</v>
      </c>
      <c r="E2228" s="11">
        <f t="shared" si="34"/>
        <v>6217</v>
      </c>
      <c r="F2228" s="12" t="s">
        <v>16</v>
      </c>
    </row>
    <row r="2229" spans="2:6" s="3" customFormat="1" ht="10.15" customHeight="1">
      <c r="B2229" s="8">
        <v>220</v>
      </c>
      <c r="C2229" s="9">
        <v>31.09</v>
      </c>
      <c r="D2229" s="10">
        <v>44544.615347222221</v>
      </c>
      <c r="E2229" s="11">
        <f t="shared" si="34"/>
        <v>6839.8</v>
      </c>
      <c r="F2229" s="12" t="s">
        <v>16</v>
      </c>
    </row>
    <row r="2230" spans="2:6" s="3" customFormat="1" ht="10.15" customHeight="1">
      <c r="B2230" s="8">
        <v>103</v>
      </c>
      <c r="C2230" s="9">
        <v>31.09</v>
      </c>
      <c r="D2230" s="10">
        <v>44544.615347222221</v>
      </c>
      <c r="E2230" s="11">
        <f t="shared" si="34"/>
        <v>3202.27</v>
      </c>
      <c r="F2230" s="12" t="s">
        <v>16</v>
      </c>
    </row>
    <row r="2231" spans="2:6" s="3" customFormat="1" ht="10.15" customHeight="1">
      <c r="B2231" s="8">
        <v>559</v>
      </c>
      <c r="C2231" s="9">
        <v>31.06</v>
      </c>
      <c r="D2231" s="10">
        <v>44544.615474537037</v>
      </c>
      <c r="E2231" s="11">
        <f t="shared" si="34"/>
        <v>17362.54</v>
      </c>
      <c r="F2231" s="12" t="s">
        <v>16</v>
      </c>
    </row>
    <row r="2232" spans="2:6" s="3" customFormat="1" ht="10.15" customHeight="1">
      <c r="B2232" s="8">
        <v>444</v>
      </c>
      <c r="C2232" s="9">
        <v>31.04</v>
      </c>
      <c r="D2232" s="10">
        <v>44544.615694444445</v>
      </c>
      <c r="E2232" s="11">
        <f t="shared" si="34"/>
        <v>13781.76</v>
      </c>
      <c r="F2232" s="12" t="s">
        <v>16</v>
      </c>
    </row>
    <row r="2233" spans="2:6" s="3" customFormat="1" ht="10.15" customHeight="1">
      <c r="B2233" s="8">
        <v>211</v>
      </c>
      <c r="C2233" s="9">
        <v>31.04</v>
      </c>
      <c r="D2233" s="10">
        <v>44544.615694444445</v>
      </c>
      <c r="E2233" s="11">
        <f t="shared" si="34"/>
        <v>6549.44</v>
      </c>
      <c r="F2233" s="12" t="s">
        <v>16</v>
      </c>
    </row>
    <row r="2234" spans="2:6" s="3" customFormat="1" ht="10.15" customHeight="1">
      <c r="B2234" s="8">
        <v>62</v>
      </c>
      <c r="C2234" s="9">
        <v>31.07</v>
      </c>
      <c r="D2234" s="10">
        <v>44544.615949074076</v>
      </c>
      <c r="E2234" s="11">
        <f t="shared" si="34"/>
        <v>1926.34</v>
      </c>
      <c r="F2234" s="12" t="s">
        <v>16</v>
      </c>
    </row>
    <row r="2235" spans="2:6" s="3" customFormat="1" ht="10.15" customHeight="1">
      <c r="B2235" s="8">
        <v>190</v>
      </c>
      <c r="C2235" s="9">
        <v>31.07</v>
      </c>
      <c r="D2235" s="10">
        <v>44544.615949074076</v>
      </c>
      <c r="E2235" s="11">
        <f t="shared" si="34"/>
        <v>5903.3</v>
      </c>
      <c r="F2235" s="12" t="s">
        <v>16</v>
      </c>
    </row>
    <row r="2236" spans="2:6" s="3" customFormat="1" ht="10.15" customHeight="1">
      <c r="B2236" s="8">
        <v>205</v>
      </c>
      <c r="C2236" s="9">
        <v>31.07</v>
      </c>
      <c r="D2236" s="10">
        <v>44544.615949074076</v>
      </c>
      <c r="E2236" s="11">
        <f t="shared" si="34"/>
        <v>6369.35</v>
      </c>
      <c r="F2236" s="12" t="s">
        <v>16</v>
      </c>
    </row>
    <row r="2237" spans="2:6" s="3" customFormat="1" ht="10.15" customHeight="1">
      <c r="B2237" s="8">
        <v>236</v>
      </c>
      <c r="C2237" s="9">
        <v>31.07</v>
      </c>
      <c r="D2237" s="10">
        <v>44544.615949074076</v>
      </c>
      <c r="E2237" s="11">
        <f t="shared" si="34"/>
        <v>7332.52</v>
      </c>
      <c r="F2237" s="12" t="s">
        <v>16</v>
      </c>
    </row>
    <row r="2238" spans="2:6" s="3" customFormat="1" ht="10.15" customHeight="1">
      <c r="B2238" s="8">
        <v>190</v>
      </c>
      <c r="C2238" s="9">
        <v>31.08</v>
      </c>
      <c r="D2238" s="10">
        <v>44544.616099537037</v>
      </c>
      <c r="E2238" s="11">
        <f t="shared" si="34"/>
        <v>5905.2</v>
      </c>
      <c r="F2238" s="12" t="s">
        <v>16</v>
      </c>
    </row>
    <row r="2239" spans="2:6" s="3" customFormat="1" ht="10.15" customHeight="1">
      <c r="B2239" s="8">
        <v>407</v>
      </c>
      <c r="C2239" s="9">
        <v>31.074999999999999</v>
      </c>
      <c r="D2239" s="10">
        <v>44544.61619212963</v>
      </c>
      <c r="E2239" s="11">
        <f t="shared" si="34"/>
        <v>12647.525</v>
      </c>
      <c r="F2239" s="12" t="s">
        <v>16</v>
      </c>
    </row>
    <row r="2240" spans="2:6" s="3" customFormat="1" ht="10.15" customHeight="1">
      <c r="B2240" s="8">
        <v>655</v>
      </c>
      <c r="C2240" s="9">
        <v>31.08</v>
      </c>
      <c r="D2240" s="10">
        <v>44544.616597222222</v>
      </c>
      <c r="E2240" s="11">
        <f t="shared" si="34"/>
        <v>20357.399999999998</v>
      </c>
      <c r="F2240" s="12" t="s">
        <v>16</v>
      </c>
    </row>
    <row r="2241" spans="2:6" s="3" customFormat="1" ht="10.15" customHeight="1">
      <c r="B2241" s="8">
        <v>200</v>
      </c>
      <c r="C2241" s="9">
        <v>31.08</v>
      </c>
      <c r="D2241" s="10">
        <v>44544.616597222222</v>
      </c>
      <c r="E2241" s="11">
        <f t="shared" si="34"/>
        <v>6216</v>
      </c>
      <c r="F2241" s="12" t="s">
        <v>16</v>
      </c>
    </row>
    <row r="2242" spans="2:6" s="3" customFormat="1" ht="10.15" customHeight="1">
      <c r="B2242" s="8">
        <v>113</v>
      </c>
      <c r="C2242" s="9">
        <v>31.08</v>
      </c>
      <c r="D2242" s="10">
        <v>44544.616597222222</v>
      </c>
      <c r="E2242" s="11">
        <f t="shared" si="34"/>
        <v>3512.04</v>
      </c>
      <c r="F2242" s="12" t="s">
        <v>16</v>
      </c>
    </row>
    <row r="2243" spans="2:6" s="3" customFormat="1" ht="10.15" customHeight="1">
      <c r="B2243" s="8">
        <v>22</v>
      </c>
      <c r="C2243" s="9">
        <v>31.08</v>
      </c>
      <c r="D2243" s="10">
        <v>44544.616597222222</v>
      </c>
      <c r="E2243" s="11">
        <f t="shared" si="34"/>
        <v>683.76</v>
      </c>
      <c r="F2243" s="12" t="s">
        <v>16</v>
      </c>
    </row>
    <row r="2244" spans="2:6" s="3" customFormat="1" ht="10.15" customHeight="1">
      <c r="B2244" s="8">
        <v>132</v>
      </c>
      <c r="C2244" s="9">
        <v>31.08</v>
      </c>
      <c r="D2244" s="10">
        <v>44544.616597222222</v>
      </c>
      <c r="E2244" s="11">
        <f t="shared" si="34"/>
        <v>4102.5599999999995</v>
      </c>
      <c r="F2244" s="12" t="s">
        <v>16</v>
      </c>
    </row>
    <row r="2245" spans="2:6" s="3" customFormat="1" ht="10.15" customHeight="1">
      <c r="B2245" s="8">
        <v>188</v>
      </c>
      <c r="C2245" s="9">
        <v>31.08</v>
      </c>
      <c r="D2245" s="10">
        <v>44544.616597222222</v>
      </c>
      <c r="E2245" s="11">
        <f t="shared" si="34"/>
        <v>5843.04</v>
      </c>
      <c r="F2245" s="12" t="s">
        <v>16</v>
      </c>
    </row>
    <row r="2246" spans="2:6" s="3" customFormat="1" ht="10.15" customHeight="1">
      <c r="B2246" s="8">
        <v>39</v>
      </c>
      <c r="C2246" s="9">
        <v>31.12</v>
      </c>
      <c r="D2246" s="10">
        <v>44544.616979166669</v>
      </c>
      <c r="E2246" s="11">
        <f t="shared" ref="E2246:E2309" si="35">B2246*C2246</f>
        <v>1213.68</v>
      </c>
      <c r="F2246" s="12" t="s">
        <v>16</v>
      </c>
    </row>
    <row r="2247" spans="2:6" s="3" customFormat="1" ht="10.15" customHeight="1">
      <c r="B2247" s="8">
        <v>655</v>
      </c>
      <c r="C2247" s="9">
        <v>31.12</v>
      </c>
      <c r="D2247" s="10">
        <v>44544.616979166669</v>
      </c>
      <c r="E2247" s="11">
        <f t="shared" si="35"/>
        <v>20383.600000000002</v>
      </c>
      <c r="F2247" s="12" t="s">
        <v>16</v>
      </c>
    </row>
    <row r="2248" spans="2:6" s="3" customFormat="1" ht="10.15" customHeight="1">
      <c r="B2248" s="8">
        <v>607</v>
      </c>
      <c r="C2248" s="9">
        <v>31.12</v>
      </c>
      <c r="D2248" s="10">
        <v>44544.616979166669</v>
      </c>
      <c r="E2248" s="11">
        <f t="shared" si="35"/>
        <v>18889.84</v>
      </c>
      <c r="F2248" s="12" t="s">
        <v>16</v>
      </c>
    </row>
    <row r="2249" spans="2:6" s="3" customFormat="1" ht="10.15" customHeight="1">
      <c r="B2249" s="8">
        <v>512</v>
      </c>
      <c r="C2249" s="9">
        <v>31.12</v>
      </c>
      <c r="D2249" s="10">
        <v>44544.616990740738</v>
      </c>
      <c r="E2249" s="11">
        <f t="shared" si="35"/>
        <v>15933.44</v>
      </c>
      <c r="F2249" s="12" t="s">
        <v>16</v>
      </c>
    </row>
    <row r="2250" spans="2:6" s="3" customFormat="1" ht="10.15" customHeight="1">
      <c r="B2250" s="8">
        <v>137</v>
      </c>
      <c r="C2250" s="9">
        <v>31.12</v>
      </c>
      <c r="D2250" s="10">
        <v>44544.617002314815</v>
      </c>
      <c r="E2250" s="11">
        <f t="shared" si="35"/>
        <v>4263.4400000000005</v>
      </c>
      <c r="F2250" s="12" t="s">
        <v>16</v>
      </c>
    </row>
    <row r="2251" spans="2:6" s="3" customFormat="1" ht="10.15" customHeight="1">
      <c r="B2251" s="8">
        <v>655</v>
      </c>
      <c r="C2251" s="9">
        <v>31.164999999999999</v>
      </c>
      <c r="D2251" s="10">
        <v>44544.617384259262</v>
      </c>
      <c r="E2251" s="11">
        <f t="shared" si="35"/>
        <v>20413.075000000001</v>
      </c>
      <c r="F2251" s="12" t="s">
        <v>16</v>
      </c>
    </row>
    <row r="2252" spans="2:6" s="3" customFormat="1" ht="10.15" customHeight="1">
      <c r="B2252" s="8">
        <v>655</v>
      </c>
      <c r="C2252" s="9">
        <v>31.16</v>
      </c>
      <c r="D2252" s="10">
        <v>44544.617384259262</v>
      </c>
      <c r="E2252" s="11">
        <f t="shared" si="35"/>
        <v>20409.8</v>
      </c>
      <c r="F2252" s="12" t="s">
        <v>16</v>
      </c>
    </row>
    <row r="2253" spans="2:6" s="3" customFormat="1" ht="10.15" customHeight="1">
      <c r="B2253" s="8">
        <v>137</v>
      </c>
      <c r="C2253" s="9">
        <v>31.164999999999999</v>
      </c>
      <c r="D2253" s="10">
        <v>44544.617430555554</v>
      </c>
      <c r="E2253" s="11">
        <f t="shared" si="35"/>
        <v>4269.6049999999996</v>
      </c>
      <c r="F2253" s="12" t="s">
        <v>16</v>
      </c>
    </row>
    <row r="2254" spans="2:6" s="3" customFormat="1" ht="10.15" customHeight="1">
      <c r="B2254" s="8">
        <v>655</v>
      </c>
      <c r="C2254" s="9">
        <v>31.18</v>
      </c>
      <c r="D2254" s="10">
        <v>44544.617569444446</v>
      </c>
      <c r="E2254" s="11">
        <f t="shared" si="35"/>
        <v>20422.900000000001</v>
      </c>
      <c r="F2254" s="12" t="s">
        <v>16</v>
      </c>
    </row>
    <row r="2255" spans="2:6" s="3" customFormat="1" ht="10.15" customHeight="1">
      <c r="B2255" s="8">
        <v>615</v>
      </c>
      <c r="C2255" s="9">
        <v>31.18</v>
      </c>
      <c r="D2255" s="10">
        <v>44544.617743055554</v>
      </c>
      <c r="E2255" s="11">
        <f t="shared" si="35"/>
        <v>19175.7</v>
      </c>
      <c r="F2255" s="12" t="s">
        <v>16</v>
      </c>
    </row>
    <row r="2256" spans="2:6" s="3" customFormat="1" ht="10.15" customHeight="1">
      <c r="B2256" s="8">
        <v>554</v>
      </c>
      <c r="C2256" s="9">
        <v>31.21</v>
      </c>
      <c r="D2256" s="10">
        <v>44544.618067129632</v>
      </c>
      <c r="E2256" s="11">
        <f t="shared" si="35"/>
        <v>17290.34</v>
      </c>
      <c r="F2256" s="12" t="s">
        <v>16</v>
      </c>
    </row>
    <row r="2257" spans="2:6" s="3" customFormat="1" ht="10.15" customHeight="1">
      <c r="B2257" s="8">
        <v>655</v>
      </c>
      <c r="C2257" s="9">
        <v>31.2</v>
      </c>
      <c r="D2257" s="10">
        <v>44544.618101851855</v>
      </c>
      <c r="E2257" s="11">
        <f t="shared" si="35"/>
        <v>20436</v>
      </c>
      <c r="F2257" s="12" t="s">
        <v>16</v>
      </c>
    </row>
    <row r="2258" spans="2:6" s="3" customFormat="1" ht="10.15" customHeight="1">
      <c r="B2258" s="8">
        <v>72</v>
      </c>
      <c r="C2258" s="9">
        <v>31.18</v>
      </c>
      <c r="D2258" s="10">
        <v>44544.61822916667</v>
      </c>
      <c r="E2258" s="11">
        <f t="shared" si="35"/>
        <v>2244.96</v>
      </c>
      <c r="F2258" s="12" t="s">
        <v>16</v>
      </c>
    </row>
    <row r="2259" spans="2:6" s="3" customFormat="1" ht="10.15" customHeight="1">
      <c r="B2259" s="8">
        <v>78</v>
      </c>
      <c r="C2259" s="9">
        <v>31.18</v>
      </c>
      <c r="D2259" s="10">
        <v>44544.61822916667</v>
      </c>
      <c r="E2259" s="11">
        <f t="shared" si="35"/>
        <v>2432.04</v>
      </c>
      <c r="F2259" s="12" t="s">
        <v>16</v>
      </c>
    </row>
    <row r="2260" spans="2:6" s="3" customFormat="1" ht="10.15" customHeight="1">
      <c r="B2260" s="8">
        <v>553</v>
      </c>
      <c r="C2260" s="9">
        <v>31.17</v>
      </c>
      <c r="D2260" s="10">
        <v>44544.618321759262</v>
      </c>
      <c r="E2260" s="11">
        <f t="shared" si="35"/>
        <v>17237.010000000002</v>
      </c>
      <c r="F2260" s="12" t="s">
        <v>16</v>
      </c>
    </row>
    <row r="2261" spans="2:6" s="3" customFormat="1" ht="10.15" customHeight="1">
      <c r="B2261" s="8">
        <v>549</v>
      </c>
      <c r="C2261" s="9">
        <v>31.135000000000002</v>
      </c>
      <c r="D2261" s="10">
        <v>44544.61855324074</v>
      </c>
      <c r="E2261" s="11">
        <f t="shared" si="35"/>
        <v>17093.115000000002</v>
      </c>
      <c r="F2261" s="12" t="s">
        <v>16</v>
      </c>
    </row>
    <row r="2262" spans="2:6" s="3" customFormat="1" ht="10.15" customHeight="1">
      <c r="B2262" s="8">
        <v>159</v>
      </c>
      <c r="C2262" s="9">
        <v>31.15</v>
      </c>
      <c r="D2262" s="10">
        <v>44544.618622685186</v>
      </c>
      <c r="E2262" s="11">
        <f t="shared" si="35"/>
        <v>4952.8499999999995</v>
      </c>
      <c r="F2262" s="12" t="s">
        <v>16</v>
      </c>
    </row>
    <row r="2263" spans="2:6" s="3" customFormat="1" ht="10.15" customHeight="1">
      <c r="B2263" s="8">
        <v>638</v>
      </c>
      <c r="C2263" s="9">
        <v>31.114999999999998</v>
      </c>
      <c r="D2263" s="10">
        <v>44544.618738425925</v>
      </c>
      <c r="E2263" s="11">
        <f t="shared" si="35"/>
        <v>19851.37</v>
      </c>
      <c r="F2263" s="12" t="s">
        <v>16</v>
      </c>
    </row>
    <row r="2264" spans="2:6" s="3" customFormat="1" ht="10.15" customHeight="1">
      <c r="B2264" s="8">
        <v>38</v>
      </c>
      <c r="C2264" s="9">
        <v>31.12</v>
      </c>
      <c r="D2264" s="10">
        <v>44544.61917824074</v>
      </c>
      <c r="E2264" s="11">
        <f t="shared" si="35"/>
        <v>1182.56</v>
      </c>
      <c r="F2264" s="12" t="s">
        <v>16</v>
      </c>
    </row>
    <row r="2265" spans="2:6" s="3" customFormat="1" ht="10.15" customHeight="1">
      <c r="B2265" s="8">
        <v>655</v>
      </c>
      <c r="C2265" s="9">
        <v>31.12</v>
      </c>
      <c r="D2265" s="10">
        <v>44544.619201388887</v>
      </c>
      <c r="E2265" s="11">
        <f t="shared" si="35"/>
        <v>20383.600000000002</v>
      </c>
      <c r="F2265" s="12" t="s">
        <v>16</v>
      </c>
    </row>
    <row r="2266" spans="2:6" s="3" customFormat="1" ht="10.15" customHeight="1">
      <c r="B2266" s="8">
        <v>119</v>
      </c>
      <c r="C2266" s="9">
        <v>31.114999999999998</v>
      </c>
      <c r="D2266" s="10">
        <v>44544.619386574072</v>
      </c>
      <c r="E2266" s="11">
        <f t="shared" si="35"/>
        <v>3702.6849999999999</v>
      </c>
      <c r="F2266" s="12" t="s">
        <v>16</v>
      </c>
    </row>
    <row r="2267" spans="2:6" s="3" customFormat="1" ht="10.15" customHeight="1">
      <c r="B2267" s="8">
        <v>401</v>
      </c>
      <c r="C2267" s="9">
        <v>31.12</v>
      </c>
      <c r="D2267" s="10">
        <v>44544.61954861111</v>
      </c>
      <c r="E2267" s="11">
        <f t="shared" si="35"/>
        <v>12479.12</v>
      </c>
      <c r="F2267" s="12" t="s">
        <v>16</v>
      </c>
    </row>
    <row r="2268" spans="2:6" s="3" customFormat="1" ht="10.15" customHeight="1">
      <c r="B2268" s="8">
        <v>422</v>
      </c>
      <c r="C2268" s="9">
        <v>31.12</v>
      </c>
      <c r="D2268" s="10">
        <v>44544.61954861111</v>
      </c>
      <c r="E2268" s="11">
        <f t="shared" si="35"/>
        <v>13132.640000000001</v>
      </c>
      <c r="F2268" s="12" t="s">
        <v>16</v>
      </c>
    </row>
    <row r="2269" spans="2:6" s="3" customFormat="1" ht="10.15" customHeight="1">
      <c r="B2269" s="8">
        <v>199</v>
      </c>
      <c r="C2269" s="9">
        <v>31.12</v>
      </c>
      <c r="D2269" s="10">
        <v>44544.61954861111</v>
      </c>
      <c r="E2269" s="11">
        <f t="shared" si="35"/>
        <v>6192.88</v>
      </c>
      <c r="F2269" s="12" t="s">
        <v>16</v>
      </c>
    </row>
    <row r="2270" spans="2:6" s="3" customFormat="1" ht="10.15" customHeight="1">
      <c r="B2270" s="8">
        <v>55</v>
      </c>
      <c r="C2270" s="9">
        <v>31.12</v>
      </c>
      <c r="D2270" s="10">
        <v>44544.61954861111</v>
      </c>
      <c r="E2270" s="11">
        <f t="shared" si="35"/>
        <v>1711.6000000000001</v>
      </c>
      <c r="F2270" s="12" t="s">
        <v>16</v>
      </c>
    </row>
    <row r="2271" spans="2:6" s="3" customFormat="1" ht="10.15" customHeight="1">
      <c r="B2271" s="8">
        <v>643</v>
      </c>
      <c r="C2271" s="9">
        <v>31.114999999999998</v>
      </c>
      <c r="D2271" s="10">
        <v>44544.619652777779</v>
      </c>
      <c r="E2271" s="11">
        <f t="shared" si="35"/>
        <v>20006.945</v>
      </c>
      <c r="F2271" s="12" t="s">
        <v>16</v>
      </c>
    </row>
    <row r="2272" spans="2:6" s="3" customFormat="1" ht="10.15" customHeight="1">
      <c r="B2272" s="8">
        <v>200</v>
      </c>
      <c r="C2272" s="9">
        <v>31.135000000000002</v>
      </c>
      <c r="D2272" s="10">
        <v>44544.619791666664</v>
      </c>
      <c r="E2272" s="11">
        <f t="shared" si="35"/>
        <v>6227</v>
      </c>
      <c r="F2272" s="12" t="s">
        <v>16</v>
      </c>
    </row>
    <row r="2273" spans="2:6" s="3" customFormat="1" ht="10.15" customHeight="1">
      <c r="B2273" s="8">
        <v>116</v>
      </c>
      <c r="C2273" s="9">
        <v>31.135000000000002</v>
      </c>
      <c r="D2273" s="10">
        <v>44544.619791666664</v>
      </c>
      <c r="E2273" s="11">
        <f t="shared" si="35"/>
        <v>3611.6600000000003</v>
      </c>
      <c r="F2273" s="12" t="s">
        <v>16</v>
      </c>
    </row>
    <row r="2274" spans="2:6" s="3" customFormat="1" ht="10.15" customHeight="1">
      <c r="B2274" s="8">
        <v>511</v>
      </c>
      <c r="C2274" s="9">
        <v>31.145</v>
      </c>
      <c r="D2274" s="10">
        <v>44544.620138888888</v>
      </c>
      <c r="E2274" s="11">
        <f t="shared" si="35"/>
        <v>15915.094999999999</v>
      </c>
      <c r="F2274" s="12" t="s">
        <v>16</v>
      </c>
    </row>
    <row r="2275" spans="2:6" s="3" customFormat="1" ht="10.15" customHeight="1">
      <c r="B2275" s="8">
        <v>144</v>
      </c>
      <c r="C2275" s="9">
        <v>31.145</v>
      </c>
      <c r="D2275" s="10">
        <v>44544.620138888888</v>
      </c>
      <c r="E2275" s="11">
        <f t="shared" si="35"/>
        <v>4484.88</v>
      </c>
      <c r="F2275" s="12" t="s">
        <v>16</v>
      </c>
    </row>
    <row r="2276" spans="2:6" s="3" customFormat="1" ht="10.15" customHeight="1">
      <c r="B2276" s="8">
        <v>170</v>
      </c>
      <c r="C2276" s="9">
        <v>31.15</v>
      </c>
      <c r="D2276" s="10">
        <v>44544.620439814818</v>
      </c>
      <c r="E2276" s="11">
        <f t="shared" si="35"/>
        <v>5295.5</v>
      </c>
      <c r="F2276" s="12" t="s">
        <v>16</v>
      </c>
    </row>
    <row r="2277" spans="2:6" s="3" customFormat="1" ht="10.15" customHeight="1">
      <c r="B2277" s="8">
        <v>107</v>
      </c>
      <c r="C2277" s="9">
        <v>31.15</v>
      </c>
      <c r="D2277" s="10">
        <v>44544.620439814818</v>
      </c>
      <c r="E2277" s="11">
        <f t="shared" si="35"/>
        <v>3333.0499999999997</v>
      </c>
      <c r="F2277" s="12" t="s">
        <v>16</v>
      </c>
    </row>
    <row r="2278" spans="2:6" s="3" customFormat="1" ht="10.15" customHeight="1">
      <c r="B2278" s="8">
        <v>655</v>
      </c>
      <c r="C2278" s="9">
        <v>31.145</v>
      </c>
      <c r="D2278" s="10">
        <v>44544.620520833334</v>
      </c>
      <c r="E2278" s="11">
        <f t="shared" si="35"/>
        <v>20399.974999999999</v>
      </c>
      <c r="F2278" s="12" t="s">
        <v>16</v>
      </c>
    </row>
    <row r="2279" spans="2:6" s="3" customFormat="1" ht="10.15" customHeight="1">
      <c r="B2279" s="8">
        <v>655</v>
      </c>
      <c r="C2279" s="9">
        <v>31.145</v>
      </c>
      <c r="D2279" s="10">
        <v>44544.620532407411</v>
      </c>
      <c r="E2279" s="11">
        <f t="shared" si="35"/>
        <v>20399.974999999999</v>
      </c>
      <c r="F2279" s="12" t="s">
        <v>16</v>
      </c>
    </row>
    <row r="2280" spans="2:6" s="3" customFormat="1" ht="10.15" customHeight="1">
      <c r="B2280" s="8">
        <v>190</v>
      </c>
      <c r="C2280" s="9">
        <v>31.15</v>
      </c>
      <c r="D2280" s="10">
        <v>44544.620532407411</v>
      </c>
      <c r="E2280" s="11">
        <f t="shared" si="35"/>
        <v>5918.5</v>
      </c>
      <c r="F2280" s="12" t="s">
        <v>16</v>
      </c>
    </row>
    <row r="2281" spans="2:6" s="3" customFormat="1" ht="10.15" customHeight="1">
      <c r="B2281" s="8">
        <v>1</v>
      </c>
      <c r="C2281" s="9">
        <v>31.15</v>
      </c>
      <c r="D2281" s="10">
        <v>44544.620532407411</v>
      </c>
      <c r="E2281" s="11">
        <f t="shared" si="35"/>
        <v>31.15</v>
      </c>
      <c r="F2281" s="12" t="s">
        <v>16</v>
      </c>
    </row>
    <row r="2282" spans="2:6" s="3" customFormat="1" ht="10.15" customHeight="1">
      <c r="B2282" s="8">
        <v>652</v>
      </c>
      <c r="C2282" s="9">
        <v>31.14</v>
      </c>
      <c r="D2282" s="10">
        <v>44544.620555555557</v>
      </c>
      <c r="E2282" s="11">
        <f t="shared" si="35"/>
        <v>20303.28</v>
      </c>
      <c r="F2282" s="12" t="s">
        <v>16</v>
      </c>
    </row>
    <row r="2283" spans="2:6" s="3" customFormat="1" ht="10.15" customHeight="1">
      <c r="B2283" s="8">
        <v>606</v>
      </c>
      <c r="C2283" s="9">
        <v>31.13</v>
      </c>
      <c r="D2283" s="10">
        <v>44544.620752314811</v>
      </c>
      <c r="E2283" s="11">
        <f t="shared" si="35"/>
        <v>18864.78</v>
      </c>
      <c r="F2283" s="12" t="s">
        <v>16</v>
      </c>
    </row>
    <row r="2284" spans="2:6" s="3" customFormat="1" ht="10.15" customHeight="1">
      <c r="B2284" s="8">
        <v>39</v>
      </c>
      <c r="C2284" s="9">
        <v>31.14</v>
      </c>
      <c r="D2284" s="10">
        <v>44544.621006944442</v>
      </c>
      <c r="E2284" s="11">
        <f t="shared" si="35"/>
        <v>1214.46</v>
      </c>
      <c r="F2284" s="12" t="s">
        <v>16</v>
      </c>
    </row>
    <row r="2285" spans="2:6" s="3" customFormat="1" ht="10.15" customHeight="1">
      <c r="B2285" s="8">
        <v>204</v>
      </c>
      <c r="C2285" s="9">
        <v>31.14</v>
      </c>
      <c r="D2285" s="10">
        <v>44544.621006944442</v>
      </c>
      <c r="E2285" s="11">
        <f t="shared" si="35"/>
        <v>6352.56</v>
      </c>
      <c r="F2285" s="12" t="s">
        <v>16</v>
      </c>
    </row>
    <row r="2286" spans="2:6" s="3" customFormat="1" ht="10.15" customHeight="1">
      <c r="B2286" s="8">
        <v>113</v>
      </c>
      <c r="C2286" s="9">
        <v>31.14</v>
      </c>
      <c r="D2286" s="10">
        <v>44544.621006944442</v>
      </c>
      <c r="E2286" s="11">
        <f t="shared" si="35"/>
        <v>3518.82</v>
      </c>
      <c r="F2286" s="12" t="s">
        <v>16</v>
      </c>
    </row>
    <row r="2287" spans="2:6" s="3" customFormat="1" ht="10.15" customHeight="1">
      <c r="B2287" s="8">
        <v>4</v>
      </c>
      <c r="C2287" s="9">
        <v>31.13</v>
      </c>
      <c r="D2287" s="10">
        <v>44544.621064814812</v>
      </c>
      <c r="E2287" s="11">
        <f t="shared" si="35"/>
        <v>124.52</v>
      </c>
      <c r="F2287" s="12" t="s">
        <v>16</v>
      </c>
    </row>
    <row r="2288" spans="2:6" s="3" customFormat="1" ht="10.15" customHeight="1">
      <c r="B2288" s="8">
        <v>170</v>
      </c>
      <c r="C2288" s="9">
        <v>31.13</v>
      </c>
      <c r="D2288" s="10">
        <v>44544.621064814812</v>
      </c>
      <c r="E2288" s="11">
        <f t="shared" si="35"/>
        <v>5292.0999999999995</v>
      </c>
      <c r="F2288" s="12" t="s">
        <v>16</v>
      </c>
    </row>
    <row r="2289" spans="2:6" s="3" customFormat="1" ht="10.15" customHeight="1">
      <c r="B2289" s="8">
        <v>3</v>
      </c>
      <c r="C2289" s="9">
        <v>31.175000000000001</v>
      </c>
      <c r="D2289" s="10">
        <v>44544.621215277781</v>
      </c>
      <c r="E2289" s="11">
        <f t="shared" si="35"/>
        <v>93.525000000000006</v>
      </c>
      <c r="F2289" s="12" t="s">
        <v>16</v>
      </c>
    </row>
    <row r="2290" spans="2:6" s="3" customFormat="1" ht="10.15" customHeight="1">
      <c r="B2290" s="8">
        <v>177</v>
      </c>
      <c r="C2290" s="9">
        <v>31.175000000000001</v>
      </c>
      <c r="D2290" s="10">
        <v>44544.621215277781</v>
      </c>
      <c r="E2290" s="11">
        <f t="shared" si="35"/>
        <v>5517.9750000000004</v>
      </c>
      <c r="F2290" s="12" t="s">
        <v>16</v>
      </c>
    </row>
    <row r="2291" spans="2:6" s="3" customFormat="1" ht="10.15" customHeight="1">
      <c r="B2291" s="8">
        <v>190</v>
      </c>
      <c r="C2291" s="9">
        <v>31.175000000000001</v>
      </c>
      <c r="D2291" s="10">
        <v>44544.621215277781</v>
      </c>
      <c r="E2291" s="11">
        <f t="shared" si="35"/>
        <v>5923.25</v>
      </c>
      <c r="F2291" s="12" t="s">
        <v>16</v>
      </c>
    </row>
    <row r="2292" spans="2:6" s="3" customFormat="1" ht="10.15" customHeight="1">
      <c r="B2292" s="8">
        <v>205</v>
      </c>
      <c r="C2292" s="9">
        <v>31.175000000000001</v>
      </c>
      <c r="D2292" s="10">
        <v>44544.621215277781</v>
      </c>
      <c r="E2292" s="11">
        <f t="shared" si="35"/>
        <v>6390.875</v>
      </c>
      <c r="F2292" s="12" t="s">
        <v>16</v>
      </c>
    </row>
    <row r="2293" spans="2:6" s="3" customFormat="1" ht="10.15" customHeight="1">
      <c r="B2293" s="8">
        <v>155</v>
      </c>
      <c r="C2293" s="9">
        <v>31.175000000000001</v>
      </c>
      <c r="D2293" s="10">
        <v>44544.621215277781</v>
      </c>
      <c r="E2293" s="11">
        <f t="shared" si="35"/>
        <v>4832.125</v>
      </c>
      <c r="F2293" s="12" t="s">
        <v>16</v>
      </c>
    </row>
    <row r="2294" spans="2:6" s="3" customFormat="1" ht="10.15" customHeight="1">
      <c r="B2294" s="8">
        <v>35</v>
      </c>
      <c r="C2294" s="9">
        <v>31.175000000000001</v>
      </c>
      <c r="D2294" s="10">
        <v>44544.621215277781</v>
      </c>
      <c r="E2294" s="11">
        <f t="shared" si="35"/>
        <v>1091.125</v>
      </c>
      <c r="F2294" s="12" t="s">
        <v>16</v>
      </c>
    </row>
    <row r="2295" spans="2:6" s="3" customFormat="1" ht="10.15" customHeight="1">
      <c r="B2295" s="8">
        <v>640</v>
      </c>
      <c r="C2295" s="9">
        <v>31.16</v>
      </c>
      <c r="D2295" s="10">
        <v>44544.621412037035</v>
      </c>
      <c r="E2295" s="11">
        <f t="shared" si="35"/>
        <v>19942.400000000001</v>
      </c>
      <c r="F2295" s="12" t="s">
        <v>16</v>
      </c>
    </row>
    <row r="2296" spans="2:6" s="3" customFormat="1" ht="10.15" customHeight="1">
      <c r="B2296" s="8">
        <v>331</v>
      </c>
      <c r="C2296" s="9">
        <v>31.164999999999999</v>
      </c>
      <c r="D2296" s="10">
        <v>44544.621701388889</v>
      </c>
      <c r="E2296" s="11">
        <f t="shared" si="35"/>
        <v>10315.615</v>
      </c>
      <c r="F2296" s="12" t="s">
        <v>16</v>
      </c>
    </row>
    <row r="2297" spans="2:6" s="3" customFormat="1" ht="10.15" customHeight="1">
      <c r="B2297" s="8">
        <v>287</v>
      </c>
      <c r="C2297" s="9">
        <v>31.164999999999999</v>
      </c>
      <c r="D2297" s="10">
        <v>44544.621701388889</v>
      </c>
      <c r="E2297" s="11">
        <f t="shared" si="35"/>
        <v>8944.3549999999996</v>
      </c>
      <c r="F2297" s="12" t="s">
        <v>16</v>
      </c>
    </row>
    <row r="2298" spans="2:6" s="3" customFormat="1" ht="10.15" customHeight="1">
      <c r="B2298" s="8">
        <v>113</v>
      </c>
      <c r="C2298" s="9">
        <v>31.175000000000001</v>
      </c>
      <c r="D2298" s="10">
        <v>44544.622025462966</v>
      </c>
      <c r="E2298" s="11">
        <f t="shared" si="35"/>
        <v>3522.7750000000001</v>
      </c>
      <c r="F2298" s="12" t="s">
        <v>16</v>
      </c>
    </row>
    <row r="2299" spans="2:6" s="3" customFormat="1" ht="10.15" customHeight="1">
      <c r="B2299" s="8">
        <v>64</v>
      </c>
      <c r="C2299" s="9">
        <v>31.175000000000001</v>
      </c>
      <c r="D2299" s="10">
        <v>44544.622025462966</v>
      </c>
      <c r="E2299" s="11">
        <f t="shared" si="35"/>
        <v>1995.2</v>
      </c>
      <c r="F2299" s="12" t="s">
        <v>16</v>
      </c>
    </row>
    <row r="2300" spans="2:6" s="3" customFormat="1" ht="10.15" customHeight="1">
      <c r="B2300" s="8">
        <v>655</v>
      </c>
      <c r="C2300" s="9">
        <v>31.19</v>
      </c>
      <c r="D2300" s="10">
        <v>44544.622152777774</v>
      </c>
      <c r="E2300" s="11">
        <f t="shared" si="35"/>
        <v>20429.45</v>
      </c>
      <c r="F2300" s="12" t="s">
        <v>16</v>
      </c>
    </row>
    <row r="2301" spans="2:6" s="3" customFormat="1" ht="10.15" customHeight="1">
      <c r="B2301" s="8">
        <v>475</v>
      </c>
      <c r="C2301" s="9">
        <v>31.19</v>
      </c>
      <c r="D2301" s="10">
        <v>44544.622152777774</v>
      </c>
      <c r="E2301" s="11">
        <f t="shared" si="35"/>
        <v>14815.25</v>
      </c>
      <c r="F2301" s="12" t="s">
        <v>16</v>
      </c>
    </row>
    <row r="2302" spans="2:6" s="3" customFormat="1" ht="10.15" customHeight="1">
      <c r="B2302" s="8">
        <v>177</v>
      </c>
      <c r="C2302" s="9">
        <v>31.195</v>
      </c>
      <c r="D2302" s="10">
        <v>44544.62222222222</v>
      </c>
      <c r="E2302" s="11">
        <f t="shared" si="35"/>
        <v>5521.5150000000003</v>
      </c>
      <c r="F2302" s="12" t="s">
        <v>16</v>
      </c>
    </row>
    <row r="2303" spans="2:6" s="3" customFormat="1" ht="10.15" customHeight="1">
      <c r="B2303" s="8">
        <v>205</v>
      </c>
      <c r="C2303" s="9">
        <v>31.195</v>
      </c>
      <c r="D2303" s="10">
        <v>44544.62222222222</v>
      </c>
      <c r="E2303" s="11">
        <f t="shared" si="35"/>
        <v>6394.9750000000004</v>
      </c>
      <c r="F2303" s="12" t="s">
        <v>16</v>
      </c>
    </row>
    <row r="2304" spans="2:6" s="3" customFormat="1" ht="10.15" customHeight="1">
      <c r="B2304" s="8">
        <v>85</v>
      </c>
      <c r="C2304" s="9">
        <v>31.195</v>
      </c>
      <c r="D2304" s="10">
        <v>44544.62222222222</v>
      </c>
      <c r="E2304" s="11">
        <f t="shared" si="35"/>
        <v>2651.5749999999998</v>
      </c>
      <c r="F2304" s="12" t="s">
        <v>16</v>
      </c>
    </row>
    <row r="2305" spans="2:6" s="3" customFormat="1" ht="10.15" customHeight="1">
      <c r="B2305" s="8">
        <v>176</v>
      </c>
      <c r="C2305" s="9">
        <v>31.195</v>
      </c>
      <c r="D2305" s="10">
        <v>44544.62222222222</v>
      </c>
      <c r="E2305" s="11">
        <f t="shared" si="35"/>
        <v>5490.32</v>
      </c>
      <c r="F2305" s="12" t="s">
        <v>16</v>
      </c>
    </row>
    <row r="2306" spans="2:6" s="3" customFormat="1" ht="10.15" customHeight="1">
      <c r="B2306" s="8">
        <v>190</v>
      </c>
      <c r="C2306" s="9">
        <v>31.19</v>
      </c>
      <c r="D2306" s="10">
        <v>44544.62222222222</v>
      </c>
      <c r="E2306" s="11">
        <f t="shared" si="35"/>
        <v>5926.1</v>
      </c>
      <c r="F2306" s="12" t="s">
        <v>16</v>
      </c>
    </row>
    <row r="2307" spans="2:6" s="3" customFormat="1" ht="10.15" customHeight="1">
      <c r="B2307" s="8">
        <v>177</v>
      </c>
      <c r="C2307" s="9">
        <v>31.19</v>
      </c>
      <c r="D2307" s="10">
        <v>44544.62222222222</v>
      </c>
      <c r="E2307" s="11">
        <f t="shared" si="35"/>
        <v>5520.63</v>
      </c>
      <c r="F2307" s="12" t="s">
        <v>16</v>
      </c>
    </row>
    <row r="2308" spans="2:6" s="3" customFormat="1" ht="10.15" customHeight="1">
      <c r="B2308" s="8">
        <v>205</v>
      </c>
      <c r="C2308" s="9">
        <v>31.19</v>
      </c>
      <c r="D2308" s="10">
        <v>44544.62222222222</v>
      </c>
      <c r="E2308" s="11">
        <f t="shared" si="35"/>
        <v>6393.95</v>
      </c>
      <c r="F2308" s="12" t="s">
        <v>16</v>
      </c>
    </row>
    <row r="2309" spans="2:6" s="3" customFormat="1" ht="10.15" customHeight="1">
      <c r="B2309" s="8">
        <v>155</v>
      </c>
      <c r="C2309" s="9">
        <v>31.19</v>
      </c>
      <c r="D2309" s="10">
        <v>44544.62222222222</v>
      </c>
      <c r="E2309" s="11">
        <f t="shared" si="35"/>
        <v>4834.45</v>
      </c>
      <c r="F2309" s="12" t="s">
        <v>16</v>
      </c>
    </row>
    <row r="2310" spans="2:6" s="3" customFormat="1" ht="10.15" customHeight="1">
      <c r="B2310" s="8">
        <v>655</v>
      </c>
      <c r="C2310" s="9">
        <v>31.2</v>
      </c>
      <c r="D2310" s="10">
        <v>44544.62259259259</v>
      </c>
      <c r="E2310" s="11">
        <f t="shared" ref="E2310:E2373" si="36">B2310*C2310</f>
        <v>20436</v>
      </c>
      <c r="F2310" s="12" t="s">
        <v>16</v>
      </c>
    </row>
    <row r="2311" spans="2:6" s="3" customFormat="1" ht="10.15" customHeight="1">
      <c r="B2311" s="8">
        <v>655</v>
      </c>
      <c r="C2311" s="9">
        <v>31.21</v>
      </c>
      <c r="D2311" s="10">
        <v>44544.622812499998</v>
      </c>
      <c r="E2311" s="11">
        <f t="shared" si="36"/>
        <v>20442.55</v>
      </c>
      <c r="F2311" s="12" t="s">
        <v>16</v>
      </c>
    </row>
    <row r="2312" spans="2:6" s="3" customFormat="1" ht="10.15" customHeight="1">
      <c r="B2312" s="8">
        <v>573</v>
      </c>
      <c r="C2312" s="9">
        <v>31.225000000000001</v>
      </c>
      <c r="D2312" s="10">
        <v>44544.623020833336</v>
      </c>
      <c r="E2312" s="11">
        <f t="shared" si="36"/>
        <v>17891.924999999999</v>
      </c>
      <c r="F2312" s="12" t="s">
        <v>16</v>
      </c>
    </row>
    <row r="2313" spans="2:6" s="3" customFormat="1" ht="10.15" customHeight="1">
      <c r="B2313" s="8">
        <v>133</v>
      </c>
      <c r="C2313" s="9">
        <v>31.225000000000001</v>
      </c>
      <c r="D2313" s="10">
        <v>44544.623090277775</v>
      </c>
      <c r="E2313" s="11">
        <f t="shared" si="36"/>
        <v>4152.9250000000002</v>
      </c>
      <c r="F2313" s="12" t="s">
        <v>16</v>
      </c>
    </row>
    <row r="2314" spans="2:6" s="3" customFormat="1" ht="10.15" customHeight="1">
      <c r="B2314" s="8">
        <v>535</v>
      </c>
      <c r="C2314" s="9">
        <v>31.21</v>
      </c>
      <c r="D2314" s="10">
        <v>44544.62327546296</v>
      </c>
      <c r="E2314" s="11">
        <f t="shared" si="36"/>
        <v>16697.350000000002</v>
      </c>
      <c r="F2314" s="12" t="s">
        <v>16</v>
      </c>
    </row>
    <row r="2315" spans="2:6" s="3" customFormat="1" ht="10.15" customHeight="1">
      <c r="B2315" s="8">
        <v>655</v>
      </c>
      <c r="C2315" s="9">
        <v>31.21</v>
      </c>
      <c r="D2315" s="10">
        <v>44544.623495370368</v>
      </c>
      <c r="E2315" s="11">
        <f t="shared" si="36"/>
        <v>20442.55</v>
      </c>
      <c r="F2315" s="12" t="s">
        <v>16</v>
      </c>
    </row>
    <row r="2316" spans="2:6" s="3" customFormat="1" ht="10.15" customHeight="1">
      <c r="B2316" s="8">
        <v>148</v>
      </c>
      <c r="C2316" s="9">
        <v>31.2</v>
      </c>
      <c r="D2316" s="10">
        <v>44544.623518518521</v>
      </c>
      <c r="E2316" s="11">
        <f t="shared" si="36"/>
        <v>4617.5999999999995</v>
      </c>
      <c r="F2316" s="12" t="s">
        <v>16</v>
      </c>
    </row>
    <row r="2317" spans="2:6" s="3" customFormat="1" ht="10.15" customHeight="1">
      <c r="B2317" s="8">
        <v>113</v>
      </c>
      <c r="C2317" s="9">
        <v>31.22</v>
      </c>
      <c r="D2317" s="10">
        <v>44544.623645833337</v>
      </c>
      <c r="E2317" s="11">
        <f t="shared" si="36"/>
        <v>3527.8599999999997</v>
      </c>
      <c r="F2317" s="12" t="s">
        <v>16</v>
      </c>
    </row>
    <row r="2318" spans="2:6" s="3" customFormat="1" ht="10.15" customHeight="1">
      <c r="B2318" s="8">
        <v>141</v>
      </c>
      <c r="C2318" s="9">
        <v>31.22</v>
      </c>
      <c r="D2318" s="10">
        <v>44544.623645833337</v>
      </c>
      <c r="E2318" s="11">
        <f t="shared" si="36"/>
        <v>4402.0199999999995</v>
      </c>
      <c r="F2318" s="12" t="s">
        <v>16</v>
      </c>
    </row>
    <row r="2319" spans="2:6" s="3" customFormat="1" ht="10.15" customHeight="1">
      <c r="B2319" s="8">
        <v>177</v>
      </c>
      <c r="C2319" s="9">
        <v>31.22</v>
      </c>
      <c r="D2319" s="10">
        <v>44544.623645833337</v>
      </c>
      <c r="E2319" s="11">
        <f t="shared" si="36"/>
        <v>5525.94</v>
      </c>
      <c r="F2319" s="12" t="s">
        <v>16</v>
      </c>
    </row>
    <row r="2320" spans="2:6" s="3" customFormat="1" ht="10.15" customHeight="1">
      <c r="B2320" s="8">
        <v>143</v>
      </c>
      <c r="C2320" s="9">
        <v>31.22</v>
      </c>
      <c r="D2320" s="10">
        <v>44544.623645833337</v>
      </c>
      <c r="E2320" s="11">
        <f t="shared" si="36"/>
        <v>4464.46</v>
      </c>
      <c r="F2320" s="12" t="s">
        <v>16</v>
      </c>
    </row>
    <row r="2321" spans="2:6" s="3" customFormat="1" ht="10.15" customHeight="1">
      <c r="B2321" s="8">
        <v>257</v>
      </c>
      <c r="C2321" s="9">
        <v>31.22</v>
      </c>
      <c r="D2321" s="10">
        <v>44544.623842592591</v>
      </c>
      <c r="E2321" s="11">
        <f t="shared" si="36"/>
        <v>8023.54</v>
      </c>
      <c r="F2321" s="12" t="s">
        <v>16</v>
      </c>
    </row>
    <row r="2322" spans="2:6" s="3" customFormat="1" ht="10.15" customHeight="1">
      <c r="B2322" s="8">
        <v>16</v>
      </c>
      <c r="C2322" s="9">
        <v>31.22</v>
      </c>
      <c r="D2322" s="10">
        <v>44544.623877314814</v>
      </c>
      <c r="E2322" s="11">
        <f t="shared" si="36"/>
        <v>499.52</v>
      </c>
      <c r="F2322" s="12" t="s">
        <v>16</v>
      </c>
    </row>
    <row r="2323" spans="2:6" s="3" customFormat="1" ht="10.15" customHeight="1">
      <c r="B2323" s="8">
        <v>329</v>
      </c>
      <c r="C2323" s="9">
        <v>31.25</v>
      </c>
      <c r="D2323" s="10">
        <v>44544.62394675926</v>
      </c>
      <c r="E2323" s="11">
        <f t="shared" si="36"/>
        <v>10281.25</v>
      </c>
      <c r="F2323" s="12" t="s">
        <v>16</v>
      </c>
    </row>
    <row r="2324" spans="2:6" s="3" customFormat="1" ht="10.15" customHeight="1">
      <c r="B2324" s="8">
        <v>100</v>
      </c>
      <c r="C2324" s="9">
        <v>31.254999999999999</v>
      </c>
      <c r="D2324" s="10">
        <v>44544.624131944445</v>
      </c>
      <c r="E2324" s="11">
        <f t="shared" si="36"/>
        <v>3125.5</v>
      </c>
      <c r="F2324" s="12" t="s">
        <v>16</v>
      </c>
    </row>
    <row r="2325" spans="2:6" s="3" customFormat="1" ht="10.15" customHeight="1">
      <c r="B2325" s="8">
        <v>112</v>
      </c>
      <c r="C2325" s="9">
        <v>31.254999999999999</v>
      </c>
      <c r="D2325" s="10">
        <v>44544.624131944445</v>
      </c>
      <c r="E2325" s="11">
        <f t="shared" si="36"/>
        <v>3500.56</v>
      </c>
      <c r="F2325" s="12" t="s">
        <v>16</v>
      </c>
    </row>
    <row r="2326" spans="2:6" s="3" customFormat="1" ht="10.15" customHeight="1">
      <c r="B2326" s="8">
        <v>63</v>
      </c>
      <c r="C2326" s="9">
        <v>31.254999999999999</v>
      </c>
      <c r="D2326" s="10">
        <v>44544.624131944445</v>
      </c>
      <c r="E2326" s="11">
        <f t="shared" si="36"/>
        <v>1969.0649999999998</v>
      </c>
      <c r="F2326" s="12" t="s">
        <v>16</v>
      </c>
    </row>
    <row r="2327" spans="2:6" s="3" customFormat="1" ht="10.15" customHeight="1">
      <c r="B2327" s="8">
        <v>190</v>
      </c>
      <c r="C2327" s="9">
        <v>31.254999999999999</v>
      </c>
      <c r="D2327" s="10">
        <v>44544.624131944445</v>
      </c>
      <c r="E2327" s="11">
        <f t="shared" si="36"/>
        <v>5938.45</v>
      </c>
      <c r="F2327" s="12" t="s">
        <v>16</v>
      </c>
    </row>
    <row r="2328" spans="2:6" s="3" customFormat="1" ht="10.15" customHeight="1">
      <c r="B2328" s="8">
        <v>176</v>
      </c>
      <c r="C2328" s="9">
        <v>31.254999999999999</v>
      </c>
      <c r="D2328" s="10">
        <v>44544.624131944445</v>
      </c>
      <c r="E2328" s="11">
        <f t="shared" si="36"/>
        <v>5500.88</v>
      </c>
      <c r="F2328" s="12" t="s">
        <v>16</v>
      </c>
    </row>
    <row r="2329" spans="2:6" s="3" customFormat="1" ht="10.15" customHeight="1">
      <c r="B2329" s="8">
        <v>39</v>
      </c>
      <c r="C2329" s="9">
        <v>31.254999999999999</v>
      </c>
      <c r="D2329" s="10">
        <v>44544.624131944445</v>
      </c>
      <c r="E2329" s="11">
        <f t="shared" si="36"/>
        <v>1218.9449999999999</v>
      </c>
      <c r="F2329" s="12" t="s">
        <v>16</v>
      </c>
    </row>
    <row r="2330" spans="2:6" s="3" customFormat="1" ht="10.15" customHeight="1">
      <c r="B2330" s="8">
        <v>34</v>
      </c>
      <c r="C2330" s="9">
        <v>31.254999999999999</v>
      </c>
      <c r="D2330" s="10">
        <v>44544.624247685184</v>
      </c>
      <c r="E2330" s="11">
        <f t="shared" si="36"/>
        <v>1062.67</v>
      </c>
      <c r="F2330" s="12" t="s">
        <v>16</v>
      </c>
    </row>
    <row r="2331" spans="2:6" s="3" customFormat="1" ht="10.15" customHeight="1">
      <c r="B2331" s="8">
        <v>200</v>
      </c>
      <c r="C2331" s="9">
        <v>31.254999999999999</v>
      </c>
      <c r="D2331" s="10">
        <v>44544.624247685184</v>
      </c>
      <c r="E2331" s="11">
        <f t="shared" si="36"/>
        <v>6251</v>
      </c>
      <c r="F2331" s="12" t="s">
        <v>16</v>
      </c>
    </row>
    <row r="2332" spans="2:6" s="3" customFormat="1" ht="10.15" customHeight="1">
      <c r="B2332" s="8">
        <v>195</v>
      </c>
      <c r="C2332" s="9">
        <v>31.254999999999999</v>
      </c>
      <c r="D2332" s="10">
        <v>44544.624247685184</v>
      </c>
      <c r="E2332" s="11">
        <f t="shared" si="36"/>
        <v>6094.7249999999995</v>
      </c>
      <c r="F2332" s="12" t="s">
        <v>16</v>
      </c>
    </row>
    <row r="2333" spans="2:6" s="3" customFormat="1" ht="10.15" customHeight="1">
      <c r="B2333" s="8">
        <v>232</v>
      </c>
      <c r="C2333" s="9">
        <v>31.26</v>
      </c>
      <c r="D2333" s="10">
        <v>44544.624305555553</v>
      </c>
      <c r="E2333" s="11">
        <f t="shared" si="36"/>
        <v>7252.3200000000006</v>
      </c>
      <c r="F2333" s="12" t="s">
        <v>16</v>
      </c>
    </row>
    <row r="2334" spans="2:6" s="3" customFormat="1" ht="10.15" customHeight="1">
      <c r="B2334" s="8">
        <v>36</v>
      </c>
      <c r="C2334" s="9">
        <v>31.26</v>
      </c>
      <c r="D2334" s="10">
        <v>44544.624305555553</v>
      </c>
      <c r="E2334" s="11">
        <f t="shared" si="36"/>
        <v>1125.3600000000001</v>
      </c>
      <c r="F2334" s="12" t="s">
        <v>16</v>
      </c>
    </row>
    <row r="2335" spans="2:6" s="3" customFormat="1" ht="10.15" customHeight="1">
      <c r="B2335" s="8">
        <v>627</v>
      </c>
      <c r="C2335" s="9">
        <v>31.25</v>
      </c>
      <c r="D2335" s="10">
        <v>44544.624409722222</v>
      </c>
      <c r="E2335" s="11">
        <f t="shared" si="36"/>
        <v>19593.75</v>
      </c>
      <c r="F2335" s="12" t="s">
        <v>16</v>
      </c>
    </row>
    <row r="2336" spans="2:6" s="3" customFormat="1" ht="10.15" customHeight="1">
      <c r="B2336" s="8">
        <v>655</v>
      </c>
      <c r="C2336" s="9">
        <v>31.24</v>
      </c>
      <c r="D2336" s="10">
        <v>44544.624618055554</v>
      </c>
      <c r="E2336" s="11">
        <f t="shared" si="36"/>
        <v>20462.2</v>
      </c>
      <c r="F2336" s="12" t="s">
        <v>16</v>
      </c>
    </row>
    <row r="2337" spans="2:6" s="3" customFormat="1" ht="10.15" customHeight="1">
      <c r="B2337" s="8">
        <v>270</v>
      </c>
      <c r="C2337" s="9">
        <v>31.21</v>
      </c>
      <c r="D2337" s="10">
        <v>44544.624918981484</v>
      </c>
      <c r="E2337" s="11">
        <f t="shared" si="36"/>
        <v>8426.7000000000007</v>
      </c>
      <c r="F2337" s="12" t="s">
        <v>16</v>
      </c>
    </row>
    <row r="2338" spans="2:6" s="3" customFormat="1" ht="10.15" customHeight="1">
      <c r="B2338" s="8">
        <v>200</v>
      </c>
      <c r="C2338" s="9">
        <v>31.21</v>
      </c>
      <c r="D2338" s="10">
        <v>44544.624918981484</v>
      </c>
      <c r="E2338" s="11">
        <f t="shared" si="36"/>
        <v>6242</v>
      </c>
      <c r="F2338" s="12" t="s">
        <v>16</v>
      </c>
    </row>
    <row r="2339" spans="2:6" s="3" customFormat="1" ht="10.15" customHeight="1">
      <c r="B2339" s="8">
        <v>205</v>
      </c>
      <c r="C2339" s="9">
        <v>31.21</v>
      </c>
      <c r="D2339" s="10">
        <v>44544.624918981484</v>
      </c>
      <c r="E2339" s="11">
        <f t="shared" si="36"/>
        <v>6398.05</v>
      </c>
      <c r="F2339" s="12" t="s">
        <v>16</v>
      </c>
    </row>
    <row r="2340" spans="2:6" s="3" customFormat="1" ht="10.15" customHeight="1">
      <c r="B2340" s="8">
        <v>60</v>
      </c>
      <c r="C2340" s="9">
        <v>31.21</v>
      </c>
      <c r="D2340" s="10">
        <v>44544.624918981484</v>
      </c>
      <c r="E2340" s="11">
        <f t="shared" si="36"/>
        <v>1872.6000000000001</v>
      </c>
      <c r="F2340" s="12" t="s">
        <v>16</v>
      </c>
    </row>
    <row r="2341" spans="2:6" s="3" customFormat="1" ht="10.15" customHeight="1">
      <c r="B2341" s="8">
        <v>555</v>
      </c>
      <c r="C2341" s="9">
        <v>31.19</v>
      </c>
      <c r="D2341" s="10">
        <v>44544.625092592592</v>
      </c>
      <c r="E2341" s="11">
        <f t="shared" si="36"/>
        <v>17310.45</v>
      </c>
      <c r="F2341" s="12" t="s">
        <v>16</v>
      </c>
    </row>
    <row r="2342" spans="2:6" s="3" customFormat="1" ht="10.15" customHeight="1">
      <c r="B2342" s="8">
        <v>655</v>
      </c>
      <c r="C2342" s="9">
        <v>31.175000000000001</v>
      </c>
      <c r="D2342" s="10">
        <v>44544.625219907408</v>
      </c>
      <c r="E2342" s="11">
        <f t="shared" si="36"/>
        <v>20419.625</v>
      </c>
      <c r="F2342" s="12" t="s">
        <v>16</v>
      </c>
    </row>
    <row r="2343" spans="2:6" s="3" customFormat="1" ht="10.15" customHeight="1">
      <c r="B2343" s="8">
        <v>632</v>
      </c>
      <c r="C2343" s="9">
        <v>31.2</v>
      </c>
      <c r="D2343" s="10">
        <v>44544.625462962962</v>
      </c>
      <c r="E2343" s="11">
        <f t="shared" si="36"/>
        <v>19718.399999999998</v>
      </c>
      <c r="F2343" s="12" t="s">
        <v>16</v>
      </c>
    </row>
    <row r="2344" spans="2:6" s="3" customFormat="1" ht="10.15" customHeight="1">
      <c r="B2344" s="8">
        <v>135</v>
      </c>
      <c r="C2344" s="9">
        <v>31.23</v>
      </c>
      <c r="D2344" s="10">
        <v>44544.62568287037</v>
      </c>
      <c r="E2344" s="11">
        <f t="shared" si="36"/>
        <v>4216.05</v>
      </c>
      <c r="F2344" s="12" t="s">
        <v>16</v>
      </c>
    </row>
    <row r="2345" spans="2:6" s="3" customFormat="1" ht="10.15" customHeight="1">
      <c r="B2345" s="8">
        <v>553</v>
      </c>
      <c r="C2345" s="9">
        <v>31.245000000000001</v>
      </c>
      <c r="D2345" s="10">
        <v>44544.625787037039</v>
      </c>
      <c r="E2345" s="11">
        <f t="shared" si="36"/>
        <v>17278.485000000001</v>
      </c>
      <c r="F2345" s="12" t="s">
        <v>16</v>
      </c>
    </row>
    <row r="2346" spans="2:6" s="3" customFormat="1" ht="10.15" customHeight="1">
      <c r="B2346" s="8">
        <v>62</v>
      </c>
      <c r="C2346" s="9">
        <v>31.28</v>
      </c>
      <c r="D2346" s="10">
        <v>44544.625972222224</v>
      </c>
      <c r="E2346" s="11">
        <f t="shared" si="36"/>
        <v>1939.3600000000001</v>
      </c>
      <c r="F2346" s="12" t="s">
        <v>16</v>
      </c>
    </row>
    <row r="2347" spans="2:6" s="3" customFormat="1" ht="10.15" customHeight="1">
      <c r="B2347" s="8">
        <v>566</v>
      </c>
      <c r="C2347" s="9">
        <v>31.274999999999999</v>
      </c>
      <c r="D2347" s="10">
        <v>44544.62604166667</v>
      </c>
      <c r="E2347" s="11">
        <f t="shared" si="36"/>
        <v>17701.649999999998</v>
      </c>
      <c r="F2347" s="12" t="s">
        <v>16</v>
      </c>
    </row>
    <row r="2348" spans="2:6" s="3" customFormat="1" ht="10.15" customHeight="1">
      <c r="B2348" s="8">
        <v>210</v>
      </c>
      <c r="C2348" s="9">
        <v>31.274999999999999</v>
      </c>
      <c r="D2348" s="10">
        <v>44544.62604166667</v>
      </c>
      <c r="E2348" s="11">
        <f t="shared" si="36"/>
        <v>6567.75</v>
      </c>
      <c r="F2348" s="12" t="s">
        <v>16</v>
      </c>
    </row>
    <row r="2349" spans="2:6" s="3" customFormat="1" ht="10.15" customHeight="1">
      <c r="B2349" s="8">
        <v>504</v>
      </c>
      <c r="C2349" s="9">
        <v>31.274999999999999</v>
      </c>
      <c r="D2349" s="10">
        <v>44544.626064814816</v>
      </c>
      <c r="E2349" s="11">
        <f t="shared" si="36"/>
        <v>15762.599999999999</v>
      </c>
      <c r="F2349" s="12" t="s">
        <v>16</v>
      </c>
    </row>
    <row r="2350" spans="2:6" s="3" customFormat="1" ht="10.15" customHeight="1">
      <c r="B2350" s="8">
        <v>655</v>
      </c>
      <c r="C2350" s="9">
        <v>31.285</v>
      </c>
      <c r="D2350" s="10">
        <v>44544.626319444447</v>
      </c>
      <c r="E2350" s="11">
        <f t="shared" si="36"/>
        <v>20491.674999999999</v>
      </c>
      <c r="F2350" s="12" t="s">
        <v>16</v>
      </c>
    </row>
    <row r="2351" spans="2:6" s="3" customFormat="1" ht="10.15" customHeight="1">
      <c r="B2351" s="8">
        <v>184</v>
      </c>
      <c r="C2351" s="9">
        <v>31.265000000000001</v>
      </c>
      <c r="D2351" s="10">
        <v>44544.626539351855</v>
      </c>
      <c r="E2351" s="11">
        <f t="shared" si="36"/>
        <v>5752.76</v>
      </c>
      <c r="F2351" s="12" t="s">
        <v>16</v>
      </c>
    </row>
    <row r="2352" spans="2:6" s="3" customFormat="1" ht="10.15" customHeight="1">
      <c r="B2352" s="8">
        <v>200</v>
      </c>
      <c r="C2352" s="9">
        <v>31.265000000000001</v>
      </c>
      <c r="D2352" s="10">
        <v>44544.626539351855</v>
      </c>
      <c r="E2352" s="11">
        <f t="shared" si="36"/>
        <v>6253</v>
      </c>
      <c r="F2352" s="12" t="s">
        <v>16</v>
      </c>
    </row>
    <row r="2353" spans="2:6" s="3" customFormat="1" ht="10.15" customHeight="1">
      <c r="B2353" s="8">
        <v>106</v>
      </c>
      <c r="C2353" s="9">
        <v>31.265000000000001</v>
      </c>
      <c r="D2353" s="10">
        <v>44544.626539351855</v>
      </c>
      <c r="E2353" s="11">
        <f t="shared" si="36"/>
        <v>3314.09</v>
      </c>
      <c r="F2353" s="12" t="s">
        <v>16</v>
      </c>
    </row>
    <row r="2354" spans="2:6" s="3" customFormat="1" ht="10.15" customHeight="1">
      <c r="B2354" s="8">
        <v>79</v>
      </c>
      <c r="C2354" s="9">
        <v>31.265000000000001</v>
      </c>
      <c r="D2354" s="10">
        <v>44544.626539351855</v>
      </c>
      <c r="E2354" s="11">
        <f t="shared" si="36"/>
        <v>2469.9349999999999</v>
      </c>
      <c r="F2354" s="12" t="s">
        <v>16</v>
      </c>
    </row>
    <row r="2355" spans="2:6" s="3" customFormat="1" ht="10.15" customHeight="1">
      <c r="B2355" s="8">
        <v>1</v>
      </c>
      <c r="C2355" s="9">
        <v>31.25</v>
      </c>
      <c r="D2355" s="10">
        <v>44544.626608796294</v>
      </c>
      <c r="E2355" s="11">
        <f t="shared" si="36"/>
        <v>31.25</v>
      </c>
      <c r="F2355" s="12" t="s">
        <v>16</v>
      </c>
    </row>
    <row r="2356" spans="2:6" s="3" customFormat="1" ht="10.15" customHeight="1">
      <c r="B2356" s="8">
        <v>144</v>
      </c>
      <c r="C2356" s="9">
        <v>31.25</v>
      </c>
      <c r="D2356" s="10">
        <v>44544.626608796294</v>
      </c>
      <c r="E2356" s="11">
        <f t="shared" si="36"/>
        <v>4500</v>
      </c>
      <c r="F2356" s="12" t="s">
        <v>16</v>
      </c>
    </row>
    <row r="2357" spans="2:6" s="3" customFormat="1" ht="10.15" customHeight="1">
      <c r="B2357" s="8">
        <v>59</v>
      </c>
      <c r="C2357" s="9">
        <v>31.25</v>
      </c>
      <c r="D2357" s="10">
        <v>44544.626851851855</v>
      </c>
      <c r="E2357" s="11">
        <f t="shared" si="36"/>
        <v>1843.75</v>
      </c>
      <c r="F2357" s="12" t="s">
        <v>16</v>
      </c>
    </row>
    <row r="2358" spans="2:6" s="3" customFormat="1" ht="10.15" customHeight="1">
      <c r="B2358" s="8">
        <v>313</v>
      </c>
      <c r="C2358" s="9">
        <v>31.25</v>
      </c>
      <c r="D2358" s="10">
        <v>44544.626851851855</v>
      </c>
      <c r="E2358" s="11">
        <f t="shared" si="36"/>
        <v>9781.25</v>
      </c>
      <c r="F2358" s="12" t="s">
        <v>16</v>
      </c>
    </row>
    <row r="2359" spans="2:6" s="3" customFormat="1" ht="10.15" customHeight="1">
      <c r="B2359" s="8">
        <v>174</v>
      </c>
      <c r="C2359" s="9">
        <v>31.25</v>
      </c>
      <c r="D2359" s="10">
        <v>44544.626851851855</v>
      </c>
      <c r="E2359" s="11">
        <f t="shared" si="36"/>
        <v>5437.5</v>
      </c>
      <c r="F2359" s="12" t="s">
        <v>16</v>
      </c>
    </row>
    <row r="2360" spans="2:6" s="3" customFormat="1" ht="10.15" customHeight="1">
      <c r="B2360" s="8">
        <v>189</v>
      </c>
      <c r="C2360" s="9">
        <v>31.27</v>
      </c>
      <c r="D2360" s="10">
        <v>44544.626967592594</v>
      </c>
      <c r="E2360" s="11">
        <f t="shared" si="36"/>
        <v>5910.03</v>
      </c>
      <c r="F2360" s="12" t="s">
        <v>16</v>
      </c>
    </row>
    <row r="2361" spans="2:6" s="3" customFormat="1" ht="10.15" customHeight="1">
      <c r="B2361" s="8">
        <v>200</v>
      </c>
      <c r="C2361" s="9">
        <v>31.27</v>
      </c>
      <c r="D2361" s="10">
        <v>44544.626967592594</v>
      </c>
      <c r="E2361" s="11">
        <f t="shared" si="36"/>
        <v>6254</v>
      </c>
      <c r="F2361" s="12" t="s">
        <v>16</v>
      </c>
    </row>
    <row r="2362" spans="2:6" s="3" customFormat="1" ht="10.15" customHeight="1">
      <c r="B2362" s="8">
        <v>201</v>
      </c>
      <c r="C2362" s="9">
        <v>31.27</v>
      </c>
      <c r="D2362" s="10">
        <v>44544.626967592594</v>
      </c>
      <c r="E2362" s="11">
        <f t="shared" si="36"/>
        <v>6285.2699999999995</v>
      </c>
      <c r="F2362" s="12" t="s">
        <v>16</v>
      </c>
    </row>
    <row r="2363" spans="2:6" s="3" customFormat="1" ht="10.15" customHeight="1">
      <c r="B2363" s="8">
        <v>104</v>
      </c>
      <c r="C2363" s="9">
        <v>31.27</v>
      </c>
      <c r="D2363" s="10">
        <v>44544.626967592594</v>
      </c>
      <c r="E2363" s="11">
        <f t="shared" si="36"/>
        <v>3252.08</v>
      </c>
      <c r="F2363" s="12" t="s">
        <v>16</v>
      </c>
    </row>
    <row r="2364" spans="2:6" s="3" customFormat="1" ht="10.15" customHeight="1">
      <c r="B2364" s="8">
        <v>78</v>
      </c>
      <c r="C2364" s="9">
        <v>31.25</v>
      </c>
      <c r="D2364" s="10">
        <v>44544.627175925925</v>
      </c>
      <c r="E2364" s="11">
        <f t="shared" si="36"/>
        <v>2437.5</v>
      </c>
      <c r="F2364" s="12" t="s">
        <v>16</v>
      </c>
    </row>
    <row r="2365" spans="2:6" s="3" customFormat="1" ht="10.15" customHeight="1">
      <c r="B2365" s="8">
        <v>39</v>
      </c>
      <c r="C2365" s="9">
        <v>31.25</v>
      </c>
      <c r="D2365" s="10">
        <v>44544.627175925925</v>
      </c>
      <c r="E2365" s="11">
        <f t="shared" si="36"/>
        <v>1218.75</v>
      </c>
      <c r="F2365" s="12" t="s">
        <v>16</v>
      </c>
    </row>
    <row r="2366" spans="2:6" s="3" customFormat="1" ht="10.15" customHeight="1">
      <c r="B2366" s="8">
        <v>97</v>
      </c>
      <c r="C2366" s="9">
        <v>31.25</v>
      </c>
      <c r="D2366" s="10">
        <v>44544.627175925925</v>
      </c>
      <c r="E2366" s="11">
        <f t="shared" si="36"/>
        <v>3031.25</v>
      </c>
      <c r="F2366" s="12" t="s">
        <v>16</v>
      </c>
    </row>
    <row r="2367" spans="2:6" s="3" customFormat="1" ht="10.15" customHeight="1">
      <c r="B2367" s="8">
        <v>113</v>
      </c>
      <c r="C2367" s="9">
        <v>31.25</v>
      </c>
      <c r="D2367" s="10">
        <v>44544.627175925925</v>
      </c>
      <c r="E2367" s="11">
        <f t="shared" si="36"/>
        <v>3531.25</v>
      </c>
      <c r="F2367" s="12" t="s">
        <v>16</v>
      </c>
    </row>
    <row r="2368" spans="2:6" s="3" customFormat="1" ht="10.15" customHeight="1">
      <c r="B2368" s="8">
        <v>200</v>
      </c>
      <c r="C2368" s="9">
        <v>31.25</v>
      </c>
      <c r="D2368" s="10">
        <v>44544.627175925925</v>
      </c>
      <c r="E2368" s="11">
        <f t="shared" si="36"/>
        <v>6250</v>
      </c>
      <c r="F2368" s="12" t="s">
        <v>16</v>
      </c>
    </row>
    <row r="2369" spans="2:6" s="3" customFormat="1" ht="10.15" customHeight="1">
      <c r="B2369" s="8">
        <v>35</v>
      </c>
      <c r="C2369" s="9">
        <v>31.25</v>
      </c>
      <c r="D2369" s="10">
        <v>44544.627175925925</v>
      </c>
      <c r="E2369" s="11">
        <f t="shared" si="36"/>
        <v>1093.75</v>
      </c>
      <c r="F2369" s="12" t="s">
        <v>16</v>
      </c>
    </row>
    <row r="2370" spans="2:6" s="3" customFormat="1" ht="10.15" customHeight="1">
      <c r="B2370" s="8">
        <v>99</v>
      </c>
      <c r="C2370" s="9">
        <v>31.25</v>
      </c>
      <c r="D2370" s="10">
        <v>44544.627175925925</v>
      </c>
      <c r="E2370" s="11">
        <f t="shared" si="36"/>
        <v>3093.75</v>
      </c>
      <c r="F2370" s="12" t="s">
        <v>16</v>
      </c>
    </row>
    <row r="2371" spans="2:6" s="3" customFormat="1" ht="10.15" customHeight="1">
      <c r="B2371" s="8">
        <v>118</v>
      </c>
      <c r="C2371" s="9">
        <v>31.274999999999999</v>
      </c>
      <c r="D2371" s="10">
        <v>44544.627546296295</v>
      </c>
      <c r="E2371" s="11">
        <f t="shared" si="36"/>
        <v>3690.45</v>
      </c>
      <c r="F2371" s="12" t="s">
        <v>16</v>
      </c>
    </row>
    <row r="2372" spans="2:6" s="3" customFormat="1" ht="10.15" customHeight="1">
      <c r="B2372" s="8">
        <v>469</v>
      </c>
      <c r="C2372" s="9">
        <v>31.274999999999999</v>
      </c>
      <c r="D2372" s="10">
        <v>44544.627546296295</v>
      </c>
      <c r="E2372" s="11">
        <f t="shared" si="36"/>
        <v>14667.974999999999</v>
      </c>
      <c r="F2372" s="12" t="s">
        <v>16</v>
      </c>
    </row>
    <row r="2373" spans="2:6" s="3" customFormat="1" ht="10.15" customHeight="1">
      <c r="B2373" s="8">
        <v>35</v>
      </c>
      <c r="C2373" s="9">
        <v>31.28</v>
      </c>
      <c r="D2373" s="10">
        <v>44544.627638888887</v>
      </c>
      <c r="E2373" s="11">
        <f t="shared" si="36"/>
        <v>1094.8</v>
      </c>
      <c r="F2373" s="12" t="s">
        <v>16</v>
      </c>
    </row>
    <row r="2374" spans="2:6" s="3" customFormat="1" ht="10.15" customHeight="1">
      <c r="B2374" s="8">
        <v>176</v>
      </c>
      <c r="C2374" s="9">
        <v>31.28</v>
      </c>
      <c r="D2374" s="10">
        <v>44544.627638888887</v>
      </c>
      <c r="E2374" s="11">
        <f t="shared" ref="E2374:E2437" si="37">B2374*C2374</f>
        <v>5505.2800000000007</v>
      </c>
      <c r="F2374" s="12" t="s">
        <v>16</v>
      </c>
    </row>
    <row r="2375" spans="2:6" s="3" customFormat="1" ht="10.15" customHeight="1">
      <c r="B2375" s="8">
        <v>201</v>
      </c>
      <c r="C2375" s="9">
        <v>31.28</v>
      </c>
      <c r="D2375" s="10">
        <v>44544.627638888887</v>
      </c>
      <c r="E2375" s="11">
        <f t="shared" si="37"/>
        <v>6287.2800000000007</v>
      </c>
      <c r="F2375" s="12" t="s">
        <v>16</v>
      </c>
    </row>
    <row r="2376" spans="2:6" s="3" customFormat="1" ht="10.15" customHeight="1">
      <c r="B2376" s="8">
        <v>170</v>
      </c>
      <c r="C2376" s="9">
        <v>31.28</v>
      </c>
      <c r="D2376" s="10">
        <v>44544.627638888887</v>
      </c>
      <c r="E2376" s="11">
        <f t="shared" si="37"/>
        <v>5317.6</v>
      </c>
      <c r="F2376" s="12" t="s">
        <v>16</v>
      </c>
    </row>
    <row r="2377" spans="2:6" s="3" customFormat="1" ht="10.15" customHeight="1">
      <c r="B2377" s="8">
        <v>146</v>
      </c>
      <c r="C2377" s="9">
        <v>31.28</v>
      </c>
      <c r="D2377" s="10">
        <v>44544.627638888887</v>
      </c>
      <c r="E2377" s="11">
        <f t="shared" si="37"/>
        <v>4566.88</v>
      </c>
      <c r="F2377" s="12" t="s">
        <v>16</v>
      </c>
    </row>
    <row r="2378" spans="2:6" s="3" customFormat="1" ht="10.15" customHeight="1">
      <c r="B2378" s="8">
        <v>76</v>
      </c>
      <c r="C2378" s="9">
        <v>31.285</v>
      </c>
      <c r="D2378" s="10">
        <v>44544.627986111111</v>
      </c>
      <c r="E2378" s="11">
        <f t="shared" si="37"/>
        <v>2377.66</v>
      </c>
      <c r="F2378" s="12" t="s">
        <v>16</v>
      </c>
    </row>
    <row r="2379" spans="2:6" s="3" customFormat="1" ht="10.15" customHeight="1">
      <c r="B2379" s="8">
        <v>3</v>
      </c>
      <c r="C2379" s="9">
        <v>31.285</v>
      </c>
      <c r="D2379" s="10">
        <v>44544.627986111111</v>
      </c>
      <c r="E2379" s="11">
        <f t="shared" si="37"/>
        <v>93.855000000000004</v>
      </c>
      <c r="F2379" s="12" t="s">
        <v>16</v>
      </c>
    </row>
    <row r="2380" spans="2:6" s="3" customFormat="1" ht="10.15" customHeight="1">
      <c r="B2380" s="8">
        <v>599</v>
      </c>
      <c r="C2380" s="9">
        <v>31.28</v>
      </c>
      <c r="D2380" s="10">
        <v>44544.627997685187</v>
      </c>
      <c r="E2380" s="11">
        <f t="shared" si="37"/>
        <v>18736.72</v>
      </c>
      <c r="F2380" s="12" t="s">
        <v>16</v>
      </c>
    </row>
    <row r="2381" spans="2:6" s="3" customFormat="1" ht="10.15" customHeight="1">
      <c r="B2381" s="8">
        <v>655</v>
      </c>
      <c r="C2381" s="9">
        <v>31.274999999999999</v>
      </c>
      <c r="D2381" s="10">
        <v>44544.628194444442</v>
      </c>
      <c r="E2381" s="11">
        <f t="shared" si="37"/>
        <v>20485.125</v>
      </c>
      <c r="F2381" s="12" t="s">
        <v>16</v>
      </c>
    </row>
    <row r="2382" spans="2:6" s="3" customFormat="1" ht="10.15" customHeight="1">
      <c r="B2382" s="8">
        <v>557</v>
      </c>
      <c r="C2382" s="9">
        <v>31.28</v>
      </c>
      <c r="D2382" s="10">
        <v>44544.628379629627</v>
      </c>
      <c r="E2382" s="11">
        <f t="shared" si="37"/>
        <v>17422.96</v>
      </c>
      <c r="F2382" s="12" t="s">
        <v>16</v>
      </c>
    </row>
    <row r="2383" spans="2:6" s="3" customFormat="1" ht="10.15" customHeight="1">
      <c r="B2383" s="8">
        <v>109</v>
      </c>
      <c r="C2383" s="9">
        <v>31.274999999999999</v>
      </c>
      <c r="D2383" s="10">
        <v>44544.628425925926</v>
      </c>
      <c r="E2383" s="11">
        <f t="shared" si="37"/>
        <v>3408.9749999999999</v>
      </c>
      <c r="F2383" s="12" t="s">
        <v>16</v>
      </c>
    </row>
    <row r="2384" spans="2:6" s="3" customFormat="1" ht="10.15" customHeight="1">
      <c r="B2384" s="8">
        <v>546</v>
      </c>
      <c r="C2384" s="9">
        <v>31.274999999999999</v>
      </c>
      <c r="D2384" s="10">
        <v>44544.628425925926</v>
      </c>
      <c r="E2384" s="11">
        <f t="shared" si="37"/>
        <v>17076.149999999998</v>
      </c>
      <c r="F2384" s="12" t="s">
        <v>16</v>
      </c>
    </row>
    <row r="2385" spans="2:6" s="3" customFormat="1" ht="10.15" customHeight="1">
      <c r="B2385" s="8">
        <v>82</v>
      </c>
      <c r="C2385" s="9">
        <v>31.254999999999999</v>
      </c>
      <c r="D2385" s="10">
        <v>44544.628460648149</v>
      </c>
      <c r="E2385" s="11">
        <f t="shared" si="37"/>
        <v>2562.91</v>
      </c>
      <c r="F2385" s="12" t="s">
        <v>16</v>
      </c>
    </row>
    <row r="2386" spans="2:6" s="3" customFormat="1" ht="10.15" customHeight="1">
      <c r="B2386" s="8">
        <v>52</v>
      </c>
      <c r="C2386" s="9">
        <v>31.254999999999999</v>
      </c>
      <c r="D2386" s="10">
        <v>44544.628460648149</v>
      </c>
      <c r="E2386" s="11">
        <f t="shared" si="37"/>
        <v>1625.26</v>
      </c>
      <c r="F2386" s="12" t="s">
        <v>16</v>
      </c>
    </row>
    <row r="2387" spans="2:6" s="3" customFormat="1" ht="10.15" customHeight="1">
      <c r="B2387" s="8">
        <v>531</v>
      </c>
      <c r="C2387" s="9">
        <v>31.254999999999999</v>
      </c>
      <c r="D2387" s="10">
        <v>44544.62877314815</v>
      </c>
      <c r="E2387" s="11">
        <f t="shared" si="37"/>
        <v>16596.404999999999</v>
      </c>
      <c r="F2387" s="12" t="s">
        <v>16</v>
      </c>
    </row>
    <row r="2388" spans="2:6" s="3" customFormat="1" ht="10.15" customHeight="1">
      <c r="B2388" s="8">
        <v>22</v>
      </c>
      <c r="C2388" s="9">
        <v>31.254999999999999</v>
      </c>
      <c r="D2388" s="10">
        <v>44544.62877314815</v>
      </c>
      <c r="E2388" s="11">
        <f t="shared" si="37"/>
        <v>687.61</v>
      </c>
      <c r="F2388" s="12" t="s">
        <v>16</v>
      </c>
    </row>
    <row r="2389" spans="2:6" s="3" customFormat="1" ht="10.15" customHeight="1">
      <c r="B2389" s="8">
        <v>200</v>
      </c>
      <c r="C2389" s="9">
        <v>31.26</v>
      </c>
      <c r="D2389" s="10">
        <v>44544.62877314815</v>
      </c>
      <c r="E2389" s="11">
        <f t="shared" si="37"/>
        <v>6252</v>
      </c>
      <c r="F2389" s="12" t="s">
        <v>16</v>
      </c>
    </row>
    <row r="2390" spans="2:6" s="3" customFormat="1" ht="10.15" customHeight="1">
      <c r="B2390" s="8">
        <v>170</v>
      </c>
      <c r="C2390" s="9">
        <v>31.26</v>
      </c>
      <c r="D2390" s="10">
        <v>44544.62877314815</v>
      </c>
      <c r="E2390" s="11">
        <f t="shared" si="37"/>
        <v>5314.2</v>
      </c>
      <c r="F2390" s="12" t="s">
        <v>16</v>
      </c>
    </row>
    <row r="2391" spans="2:6" s="3" customFormat="1" ht="10.15" customHeight="1">
      <c r="B2391" s="8">
        <v>201</v>
      </c>
      <c r="C2391" s="9">
        <v>31.26</v>
      </c>
      <c r="D2391" s="10">
        <v>44544.62877314815</v>
      </c>
      <c r="E2391" s="11">
        <f t="shared" si="37"/>
        <v>6283.26</v>
      </c>
      <c r="F2391" s="12" t="s">
        <v>16</v>
      </c>
    </row>
    <row r="2392" spans="2:6" s="3" customFormat="1" ht="10.15" customHeight="1">
      <c r="B2392" s="8">
        <v>18</v>
      </c>
      <c r="C2392" s="9">
        <v>31.26</v>
      </c>
      <c r="D2392" s="10">
        <v>44544.62877314815</v>
      </c>
      <c r="E2392" s="11">
        <f t="shared" si="37"/>
        <v>562.68000000000006</v>
      </c>
      <c r="F2392" s="12" t="s">
        <v>16</v>
      </c>
    </row>
    <row r="2393" spans="2:6" s="3" customFormat="1" ht="10.15" customHeight="1">
      <c r="B2393" s="8">
        <v>167</v>
      </c>
      <c r="C2393" s="9">
        <v>31.26</v>
      </c>
      <c r="D2393" s="10">
        <v>44544.628807870373</v>
      </c>
      <c r="E2393" s="11">
        <f t="shared" si="37"/>
        <v>5220.42</v>
      </c>
      <c r="F2393" s="12" t="s">
        <v>16</v>
      </c>
    </row>
    <row r="2394" spans="2:6" s="3" customFormat="1" ht="10.15" customHeight="1">
      <c r="B2394" s="8">
        <v>592</v>
      </c>
      <c r="C2394" s="9">
        <v>31.245000000000001</v>
      </c>
      <c r="D2394" s="10">
        <v>44544.629027777781</v>
      </c>
      <c r="E2394" s="11">
        <f t="shared" si="37"/>
        <v>18497.04</v>
      </c>
      <c r="F2394" s="12" t="s">
        <v>16</v>
      </c>
    </row>
    <row r="2395" spans="2:6" s="3" customFormat="1" ht="10.15" customHeight="1">
      <c r="B2395" s="8">
        <v>217</v>
      </c>
      <c r="C2395" s="9">
        <v>31.234999999999999</v>
      </c>
      <c r="D2395" s="10">
        <v>44544.629247685189</v>
      </c>
      <c r="E2395" s="11">
        <f t="shared" si="37"/>
        <v>6777.9949999999999</v>
      </c>
      <c r="F2395" s="12" t="s">
        <v>16</v>
      </c>
    </row>
    <row r="2396" spans="2:6" s="3" customFormat="1" ht="10.15" customHeight="1">
      <c r="B2396" s="8">
        <v>487</v>
      </c>
      <c r="C2396" s="9">
        <v>31.234999999999999</v>
      </c>
      <c r="D2396" s="10">
        <v>44544.629247685189</v>
      </c>
      <c r="E2396" s="11">
        <f t="shared" si="37"/>
        <v>15211.445</v>
      </c>
      <c r="F2396" s="12" t="s">
        <v>16</v>
      </c>
    </row>
    <row r="2397" spans="2:6" s="3" customFormat="1" ht="10.15" customHeight="1">
      <c r="B2397" s="8">
        <v>134</v>
      </c>
      <c r="C2397" s="9">
        <v>31.22</v>
      </c>
      <c r="D2397" s="10">
        <v>44544.629629629628</v>
      </c>
      <c r="E2397" s="11">
        <f t="shared" si="37"/>
        <v>4183.4799999999996</v>
      </c>
      <c r="F2397" s="12" t="s">
        <v>16</v>
      </c>
    </row>
    <row r="2398" spans="2:6" s="3" customFormat="1" ht="10.15" customHeight="1">
      <c r="B2398" s="8">
        <v>113</v>
      </c>
      <c r="C2398" s="9">
        <v>31.22</v>
      </c>
      <c r="D2398" s="10">
        <v>44544.629629629628</v>
      </c>
      <c r="E2398" s="11">
        <f t="shared" si="37"/>
        <v>3527.8599999999997</v>
      </c>
      <c r="F2398" s="12" t="s">
        <v>16</v>
      </c>
    </row>
    <row r="2399" spans="2:6" s="3" customFormat="1" ht="10.15" customHeight="1">
      <c r="B2399" s="8">
        <v>35</v>
      </c>
      <c r="C2399" s="9">
        <v>31.22</v>
      </c>
      <c r="D2399" s="10">
        <v>44544.629629629628</v>
      </c>
      <c r="E2399" s="11">
        <f t="shared" si="37"/>
        <v>1092.7</v>
      </c>
      <c r="F2399" s="12" t="s">
        <v>16</v>
      </c>
    </row>
    <row r="2400" spans="2:6" s="3" customFormat="1" ht="10.15" customHeight="1">
      <c r="B2400" s="8">
        <v>126</v>
      </c>
      <c r="C2400" s="9">
        <v>31.22</v>
      </c>
      <c r="D2400" s="10">
        <v>44544.629629629628</v>
      </c>
      <c r="E2400" s="11">
        <f t="shared" si="37"/>
        <v>3933.72</v>
      </c>
      <c r="F2400" s="12" t="s">
        <v>16</v>
      </c>
    </row>
    <row r="2401" spans="2:6" s="3" customFormat="1" ht="10.15" customHeight="1">
      <c r="B2401" s="8">
        <v>144</v>
      </c>
      <c r="C2401" s="9">
        <v>31.225000000000001</v>
      </c>
      <c r="D2401" s="10">
        <v>44544.629687499997</v>
      </c>
      <c r="E2401" s="11">
        <f t="shared" si="37"/>
        <v>4496.4000000000005</v>
      </c>
      <c r="F2401" s="12" t="s">
        <v>16</v>
      </c>
    </row>
    <row r="2402" spans="2:6" s="3" customFormat="1" ht="10.15" customHeight="1">
      <c r="B2402" s="8">
        <v>127</v>
      </c>
      <c r="C2402" s="9">
        <v>31.225000000000001</v>
      </c>
      <c r="D2402" s="10">
        <v>44544.629745370374</v>
      </c>
      <c r="E2402" s="11">
        <f t="shared" si="37"/>
        <v>3965.5750000000003</v>
      </c>
      <c r="F2402" s="12" t="s">
        <v>16</v>
      </c>
    </row>
    <row r="2403" spans="2:6" s="3" customFormat="1" ht="10.15" customHeight="1">
      <c r="B2403" s="8">
        <v>35</v>
      </c>
      <c r="C2403" s="9">
        <v>31.225000000000001</v>
      </c>
      <c r="D2403" s="10">
        <v>44544.629745370374</v>
      </c>
      <c r="E2403" s="11">
        <f t="shared" si="37"/>
        <v>1092.875</v>
      </c>
      <c r="F2403" s="12" t="s">
        <v>16</v>
      </c>
    </row>
    <row r="2404" spans="2:6" s="3" customFormat="1" ht="10.15" customHeight="1">
      <c r="B2404" s="8">
        <v>95</v>
      </c>
      <c r="C2404" s="9">
        <v>31.22</v>
      </c>
      <c r="D2404" s="10">
        <v>44544.629756944443</v>
      </c>
      <c r="E2404" s="11">
        <f t="shared" si="37"/>
        <v>2965.9</v>
      </c>
      <c r="F2404" s="12" t="s">
        <v>16</v>
      </c>
    </row>
    <row r="2405" spans="2:6" s="3" customFormat="1" ht="10.15" customHeight="1">
      <c r="B2405" s="8">
        <v>308</v>
      </c>
      <c r="C2405" s="9">
        <v>31.22</v>
      </c>
      <c r="D2405" s="10">
        <v>44544.629756944443</v>
      </c>
      <c r="E2405" s="11">
        <f t="shared" si="37"/>
        <v>9615.76</v>
      </c>
      <c r="F2405" s="12" t="s">
        <v>16</v>
      </c>
    </row>
    <row r="2406" spans="2:6" s="3" customFormat="1" ht="10.15" customHeight="1">
      <c r="B2406" s="8">
        <v>90</v>
      </c>
      <c r="C2406" s="9">
        <v>31.22</v>
      </c>
      <c r="D2406" s="10">
        <v>44544.629756944443</v>
      </c>
      <c r="E2406" s="11">
        <f t="shared" si="37"/>
        <v>2809.7999999999997</v>
      </c>
      <c r="F2406" s="12" t="s">
        <v>16</v>
      </c>
    </row>
    <row r="2407" spans="2:6" s="3" customFormat="1" ht="10.15" customHeight="1">
      <c r="B2407" s="8">
        <v>45</v>
      </c>
      <c r="C2407" s="9">
        <v>31.225000000000001</v>
      </c>
      <c r="D2407" s="10">
        <v>44544.629849537036</v>
      </c>
      <c r="E2407" s="11">
        <f t="shared" si="37"/>
        <v>1405.125</v>
      </c>
      <c r="F2407" s="12" t="s">
        <v>16</v>
      </c>
    </row>
    <row r="2408" spans="2:6" s="3" customFormat="1" ht="10.15" customHeight="1">
      <c r="B2408" s="8">
        <v>35</v>
      </c>
      <c r="C2408" s="9">
        <v>31.225000000000001</v>
      </c>
      <c r="D2408" s="10">
        <v>44544.629849537036</v>
      </c>
      <c r="E2408" s="11">
        <f t="shared" si="37"/>
        <v>1092.875</v>
      </c>
      <c r="F2408" s="12" t="s">
        <v>16</v>
      </c>
    </row>
    <row r="2409" spans="2:6" s="3" customFormat="1" ht="10.15" customHeight="1">
      <c r="B2409" s="8">
        <v>115</v>
      </c>
      <c r="C2409" s="9">
        <v>31.225000000000001</v>
      </c>
      <c r="D2409" s="10">
        <v>44544.629849537036</v>
      </c>
      <c r="E2409" s="11">
        <f t="shared" si="37"/>
        <v>3590.875</v>
      </c>
      <c r="F2409" s="12" t="s">
        <v>16</v>
      </c>
    </row>
    <row r="2410" spans="2:6" s="3" customFormat="1" ht="10.15" customHeight="1">
      <c r="B2410" s="8">
        <v>200</v>
      </c>
      <c r="C2410" s="9">
        <v>31.225000000000001</v>
      </c>
      <c r="D2410" s="10">
        <v>44544.629849537036</v>
      </c>
      <c r="E2410" s="11">
        <f t="shared" si="37"/>
        <v>6245</v>
      </c>
      <c r="F2410" s="12" t="s">
        <v>16</v>
      </c>
    </row>
    <row r="2411" spans="2:6" s="3" customFormat="1" ht="10.15" customHeight="1">
      <c r="B2411" s="8">
        <v>204</v>
      </c>
      <c r="C2411" s="9">
        <v>31.225000000000001</v>
      </c>
      <c r="D2411" s="10">
        <v>44544.629849537036</v>
      </c>
      <c r="E2411" s="11">
        <f t="shared" si="37"/>
        <v>6369.9000000000005</v>
      </c>
      <c r="F2411" s="12" t="s">
        <v>16</v>
      </c>
    </row>
    <row r="2412" spans="2:6" s="3" customFormat="1" ht="10.15" customHeight="1">
      <c r="B2412" s="8">
        <v>39</v>
      </c>
      <c r="C2412" s="9">
        <v>31.225000000000001</v>
      </c>
      <c r="D2412" s="10">
        <v>44544.629907407405</v>
      </c>
      <c r="E2412" s="11">
        <f t="shared" si="37"/>
        <v>1217.7750000000001</v>
      </c>
      <c r="F2412" s="12" t="s">
        <v>16</v>
      </c>
    </row>
    <row r="2413" spans="2:6" s="3" customFormat="1" ht="10.15" customHeight="1">
      <c r="B2413" s="8">
        <v>100</v>
      </c>
      <c r="C2413" s="9">
        <v>31.245000000000001</v>
      </c>
      <c r="D2413" s="10">
        <v>44544.629965277774</v>
      </c>
      <c r="E2413" s="11">
        <f t="shared" si="37"/>
        <v>3124.5</v>
      </c>
      <c r="F2413" s="12" t="s">
        <v>16</v>
      </c>
    </row>
    <row r="2414" spans="2:6" s="3" customFormat="1" ht="10.15" customHeight="1">
      <c r="B2414" s="8">
        <v>34</v>
      </c>
      <c r="C2414" s="9">
        <v>31.245000000000001</v>
      </c>
      <c r="D2414" s="10">
        <v>44544.629965277774</v>
      </c>
      <c r="E2414" s="11">
        <f t="shared" si="37"/>
        <v>1062.33</v>
      </c>
      <c r="F2414" s="12" t="s">
        <v>16</v>
      </c>
    </row>
    <row r="2415" spans="2:6" s="3" customFormat="1" ht="10.15" customHeight="1">
      <c r="B2415" s="8">
        <v>55</v>
      </c>
      <c r="C2415" s="9">
        <v>31.26</v>
      </c>
      <c r="D2415" s="10">
        <v>44544.630185185182</v>
      </c>
      <c r="E2415" s="11">
        <f t="shared" si="37"/>
        <v>1719.3000000000002</v>
      </c>
      <c r="F2415" s="12" t="s">
        <v>16</v>
      </c>
    </row>
    <row r="2416" spans="2:6" s="3" customFormat="1" ht="10.15" customHeight="1">
      <c r="B2416" s="8">
        <v>39</v>
      </c>
      <c r="C2416" s="9">
        <v>31.26</v>
      </c>
      <c r="D2416" s="10">
        <v>44544.630185185182</v>
      </c>
      <c r="E2416" s="11">
        <f t="shared" si="37"/>
        <v>1219.1400000000001</v>
      </c>
      <c r="F2416" s="12" t="s">
        <v>16</v>
      </c>
    </row>
    <row r="2417" spans="2:6" s="3" customFormat="1" ht="10.15" customHeight="1">
      <c r="B2417" s="8">
        <v>112</v>
      </c>
      <c r="C2417" s="9">
        <v>31.26</v>
      </c>
      <c r="D2417" s="10">
        <v>44544.630185185182</v>
      </c>
      <c r="E2417" s="11">
        <f t="shared" si="37"/>
        <v>3501.1200000000003</v>
      </c>
      <c r="F2417" s="12" t="s">
        <v>16</v>
      </c>
    </row>
    <row r="2418" spans="2:6" s="3" customFormat="1" ht="10.15" customHeight="1">
      <c r="B2418" s="8">
        <v>201</v>
      </c>
      <c r="C2418" s="9">
        <v>31.26</v>
      </c>
      <c r="D2418" s="10">
        <v>44544.630185185182</v>
      </c>
      <c r="E2418" s="11">
        <f t="shared" si="37"/>
        <v>6283.26</v>
      </c>
      <c r="F2418" s="12" t="s">
        <v>16</v>
      </c>
    </row>
    <row r="2419" spans="2:6" s="3" customFormat="1" ht="10.15" customHeight="1">
      <c r="B2419" s="8">
        <v>179</v>
      </c>
      <c r="C2419" s="9">
        <v>31.26</v>
      </c>
      <c r="D2419" s="10">
        <v>44544.630185185182</v>
      </c>
      <c r="E2419" s="11">
        <f t="shared" si="37"/>
        <v>5595.54</v>
      </c>
      <c r="F2419" s="12" t="s">
        <v>16</v>
      </c>
    </row>
    <row r="2420" spans="2:6" s="3" customFormat="1" ht="10.15" customHeight="1">
      <c r="B2420" s="8">
        <v>63</v>
      </c>
      <c r="C2420" s="9">
        <v>31.26</v>
      </c>
      <c r="D2420" s="10">
        <v>44544.630254629628</v>
      </c>
      <c r="E2420" s="11">
        <f t="shared" si="37"/>
        <v>1969.38</v>
      </c>
      <c r="F2420" s="12" t="s">
        <v>16</v>
      </c>
    </row>
    <row r="2421" spans="2:6" s="3" customFormat="1" ht="10.15" customHeight="1">
      <c r="B2421" s="8">
        <v>100</v>
      </c>
      <c r="C2421" s="9">
        <v>31.26</v>
      </c>
      <c r="D2421" s="10">
        <v>44544.630254629628</v>
      </c>
      <c r="E2421" s="11">
        <f t="shared" si="37"/>
        <v>3126</v>
      </c>
      <c r="F2421" s="12" t="s">
        <v>16</v>
      </c>
    </row>
    <row r="2422" spans="2:6" s="3" customFormat="1" ht="10.15" customHeight="1">
      <c r="B2422" s="8">
        <v>49</v>
      </c>
      <c r="C2422" s="9">
        <v>31.26</v>
      </c>
      <c r="D2422" s="10">
        <v>44544.630312499998</v>
      </c>
      <c r="E2422" s="11">
        <f t="shared" si="37"/>
        <v>1531.74</v>
      </c>
      <c r="F2422" s="12" t="s">
        <v>16</v>
      </c>
    </row>
    <row r="2423" spans="2:6" s="3" customFormat="1" ht="10.15" customHeight="1">
      <c r="B2423" s="8">
        <v>59</v>
      </c>
      <c r="C2423" s="9">
        <v>31.26</v>
      </c>
      <c r="D2423" s="10">
        <v>44544.630370370367</v>
      </c>
      <c r="E2423" s="11">
        <f t="shared" si="37"/>
        <v>1844.3400000000001</v>
      </c>
      <c r="F2423" s="12" t="s">
        <v>16</v>
      </c>
    </row>
    <row r="2424" spans="2:6" s="3" customFormat="1" ht="10.15" customHeight="1">
      <c r="B2424" s="8">
        <v>100</v>
      </c>
      <c r="C2424" s="9">
        <v>31.26</v>
      </c>
      <c r="D2424" s="10">
        <v>44544.630370370367</v>
      </c>
      <c r="E2424" s="11">
        <f t="shared" si="37"/>
        <v>3126</v>
      </c>
      <c r="F2424" s="12" t="s">
        <v>16</v>
      </c>
    </row>
    <row r="2425" spans="2:6" s="3" customFormat="1" ht="10.15" customHeight="1">
      <c r="B2425" s="8">
        <v>89</v>
      </c>
      <c r="C2425" s="9">
        <v>31.26</v>
      </c>
      <c r="D2425" s="10">
        <v>44544.630416666667</v>
      </c>
      <c r="E2425" s="11">
        <f t="shared" si="37"/>
        <v>2782.1400000000003</v>
      </c>
      <c r="F2425" s="12" t="s">
        <v>16</v>
      </c>
    </row>
    <row r="2426" spans="2:6" s="3" customFormat="1" ht="10.15" customHeight="1">
      <c r="B2426" s="8">
        <v>232</v>
      </c>
      <c r="C2426" s="9">
        <v>31.254999999999999</v>
      </c>
      <c r="D2426" s="10">
        <v>44544.630439814813</v>
      </c>
      <c r="E2426" s="11">
        <f t="shared" si="37"/>
        <v>7251.16</v>
      </c>
      <c r="F2426" s="12" t="s">
        <v>16</v>
      </c>
    </row>
    <row r="2427" spans="2:6" s="3" customFormat="1" ht="10.15" customHeight="1">
      <c r="B2427" s="8">
        <v>190</v>
      </c>
      <c r="C2427" s="9">
        <v>31.254999999999999</v>
      </c>
      <c r="D2427" s="10">
        <v>44544.630439814813</v>
      </c>
      <c r="E2427" s="11">
        <f t="shared" si="37"/>
        <v>5938.45</v>
      </c>
      <c r="F2427" s="12" t="s">
        <v>16</v>
      </c>
    </row>
    <row r="2428" spans="2:6" s="3" customFormat="1" ht="10.15" customHeight="1">
      <c r="B2428" s="8">
        <v>465</v>
      </c>
      <c r="C2428" s="9">
        <v>31.254999999999999</v>
      </c>
      <c r="D2428" s="10">
        <v>44544.630439814813</v>
      </c>
      <c r="E2428" s="11">
        <f t="shared" si="37"/>
        <v>14533.574999999999</v>
      </c>
      <c r="F2428" s="12" t="s">
        <v>16</v>
      </c>
    </row>
    <row r="2429" spans="2:6" s="3" customFormat="1" ht="10.15" customHeight="1">
      <c r="B2429" s="8">
        <v>655</v>
      </c>
      <c r="C2429" s="9">
        <v>31.25</v>
      </c>
      <c r="D2429" s="10">
        <v>44544.630624999998</v>
      </c>
      <c r="E2429" s="11">
        <f t="shared" si="37"/>
        <v>20468.75</v>
      </c>
      <c r="F2429" s="12" t="s">
        <v>16</v>
      </c>
    </row>
    <row r="2430" spans="2:6" s="3" customFormat="1" ht="10.15" customHeight="1">
      <c r="B2430" s="8">
        <v>561</v>
      </c>
      <c r="C2430" s="9">
        <v>31.27</v>
      </c>
      <c r="D2430" s="10">
        <v>44544.630960648145</v>
      </c>
      <c r="E2430" s="11">
        <f t="shared" si="37"/>
        <v>17542.47</v>
      </c>
      <c r="F2430" s="12" t="s">
        <v>16</v>
      </c>
    </row>
    <row r="2431" spans="2:6" s="3" customFormat="1" ht="10.15" customHeight="1">
      <c r="B2431" s="8">
        <v>1</v>
      </c>
      <c r="C2431" s="9">
        <v>31.27</v>
      </c>
      <c r="D2431" s="10">
        <v>44544.630960648145</v>
      </c>
      <c r="E2431" s="11">
        <f t="shared" si="37"/>
        <v>31.27</v>
      </c>
      <c r="F2431" s="12" t="s">
        <v>16</v>
      </c>
    </row>
    <row r="2432" spans="2:6" s="3" customFormat="1" ht="10.15" customHeight="1">
      <c r="B2432" s="8">
        <v>259</v>
      </c>
      <c r="C2432" s="9">
        <v>31.265000000000001</v>
      </c>
      <c r="D2432" s="10">
        <v>44544.631064814814</v>
      </c>
      <c r="E2432" s="11">
        <f t="shared" si="37"/>
        <v>8097.6350000000002</v>
      </c>
      <c r="F2432" s="12" t="s">
        <v>16</v>
      </c>
    </row>
    <row r="2433" spans="2:6" s="3" customFormat="1" ht="10.15" customHeight="1">
      <c r="B2433" s="8">
        <v>386</v>
      </c>
      <c r="C2433" s="9">
        <v>31.265000000000001</v>
      </c>
      <c r="D2433" s="10">
        <v>44544.631064814814</v>
      </c>
      <c r="E2433" s="11">
        <f t="shared" si="37"/>
        <v>12068.29</v>
      </c>
      <c r="F2433" s="12" t="s">
        <v>16</v>
      </c>
    </row>
    <row r="2434" spans="2:6" s="3" customFormat="1" ht="10.15" customHeight="1">
      <c r="B2434" s="8">
        <v>163</v>
      </c>
      <c r="C2434" s="9">
        <v>31.27</v>
      </c>
      <c r="D2434" s="10">
        <v>44544.631076388891</v>
      </c>
      <c r="E2434" s="11">
        <f t="shared" si="37"/>
        <v>5097.01</v>
      </c>
      <c r="F2434" s="12" t="s">
        <v>16</v>
      </c>
    </row>
    <row r="2435" spans="2:6" s="3" customFormat="1" ht="10.15" customHeight="1">
      <c r="B2435" s="8">
        <v>541</v>
      </c>
      <c r="C2435" s="9">
        <v>31.26</v>
      </c>
      <c r="D2435" s="10">
        <v>44544.631261574075</v>
      </c>
      <c r="E2435" s="11">
        <f t="shared" si="37"/>
        <v>16911.66</v>
      </c>
      <c r="F2435" s="12" t="s">
        <v>16</v>
      </c>
    </row>
    <row r="2436" spans="2:6" s="3" customFormat="1" ht="10.15" customHeight="1">
      <c r="B2436" s="8">
        <v>111</v>
      </c>
      <c r="C2436" s="9">
        <v>31.254999999999999</v>
      </c>
      <c r="D2436" s="10">
        <v>44544.631620370368</v>
      </c>
      <c r="E2436" s="11">
        <f t="shared" si="37"/>
        <v>3469.3049999999998</v>
      </c>
      <c r="F2436" s="12" t="s">
        <v>16</v>
      </c>
    </row>
    <row r="2437" spans="2:6" s="3" customFormat="1" ht="10.15" customHeight="1">
      <c r="B2437" s="8">
        <v>501</v>
      </c>
      <c r="C2437" s="9">
        <v>31.254999999999999</v>
      </c>
      <c r="D2437" s="10">
        <v>44544.631620370368</v>
      </c>
      <c r="E2437" s="11">
        <f t="shared" si="37"/>
        <v>15658.754999999999</v>
      </c>
      <c r="F2437" s="12" t="s">
        <v>16</v>
      </c>
    </row>
    <row r="2438" spans="2:6" s="3" customFormat="1" ht="10.15" customHeight="1">
      <c r="B2438" s="8">
        <v>770</v>
      </c>
      <c r="C2438" s="9">
        <v>31.254999999999999</v>
      </c>
      <c r="D2438" s="10">
        <v>44544.631747685184</v>
      </c>
      <c r="E2438" s="11">
        <f t="shared" ref="E2438:E2501" si="38">B2438*C2438</f>
        <v>24066.35</v>
      </c>
      <c r="F2438" s="12" t="s">
        <v>16</v>
      </c>
    </row>
    <row r="2439" spans="2:6" s="3" customFormat="1" ht="10.15" customHeight="1">
      <c r="B2439" s="8">
        <v>200</v>
      </c>
      <c r="C2439" s="9">
        <v>31.24</v>
      </c>
      <c r="D2439" s="10">
        <v>44544.631909722222</v>
      </c>
      <c r="E2439" s="11">
        <f t="shared" si="38"/>
        <v>6248</v>
      </c>
      <c r="F2439" s="12" t="s">
        <v>16</v>
      </c>
    </row>
    <row r="2440" spans="2:6" s="3" customFormat="1" ht="10.15" customHeight="1">
      <c r="B2440" s="8">
        <v>113</v>
      </c>
      <c r="C2440" s="9">
        <v>31.24</v>
      </c>
      <c r="D2440" s="10">
        <v>44544.631909722222</v>
      </c>
      <c r="E2440" s="11">
        <f t="shared" si="38"/>
        <v>3530.12</v>
      </c>
      <c r="F2440" s="12" t="s">
        <v>16</v>
      </c>
    </row>
    <row r="2441" spans="2:6" s="3" customFormat="1" ht="10.15" customHeight="1">
      <c r="B2441" s="8">
        <v>176</v>
      </c>
      <c r="C2441" s="9">
        <v>31.245000000000001</v>
      </c>
      <c r="D2441" s="10">
        <v>44544.631909722222</v>
      </c>
      <c r="E2441" s="11">
        <f t="shared" si="38"/>
        <v>5499.12</v>
      </c>
      <c r="F2441" s="12" t="s">
        <v>16</v>
      </c>
    </row>
    <row r="2442" spans="2:6" s="3" customFormat="1" ht="10.15" customHeight="1">
      <c r="B2442" s="8">
        <v>113</v>
      </c>
      <c r="C2442" s="9">
        <v>31.245000000000001</v>
      </c>
      <c r="D2442" s="10">
        <v>44544.631909722222</v>
      </c>
      <c r="E2442" s="11">
        <f t="shared" si="38"/>
        <v>3530.6849999999999</v>
      </c>
      <c r="F2442" s="12" t="s">
        <v>16</v>
      </c>
    </row>
    <row r="2443" spans="2:6" s="3" customFormat="1" ht="10.15" customHeight="1">
      <c r="B2443" s="8">
        <v>194</v>
      </c>
      <c r="C2443" s="9">
        <v>31.23</v>
      </c>
      <c r="D2443" s="10">
        <v>44544.632071759261</v>
      </c>
      <c r="E2443" s="11">
        <f t="shared" si="38"/>
        <v>6058.62</v>
      </c>
      <c r="F2443" s="12" t="s">
        <v>16</v>
      </c>
    </row>
    <row r="2444" spans="2:6" s="3" customFormat="1" ht="10.15" customHeight="1">
      <c r="B2444" s="8">
        <v>461</v>
      </c>
      <c r="C2444" s="9">
        <v>31.23</v>
      </c>
      <c r="D2444" s="10">
        <v>44544.632071759261</v>
      </c>
      <c r="E2444" s="11">
        <f t="shared" si="38"/>
        <v>14397.03</v>
      </c>
      <c r="F2444" s="12" t="s">
        <v>16</v>
      </c>
    </row>
    <row r="2445" spans="2:6" s="3" customFormat="1" ht="10.15" customHeight="1">
      <c r="B2445" s="8">
        <v>602</v>
      </c>
      <c r="C2445" s="9">
        <v>31.234999999999999</v>
      </c>
      <c r="D2445" s="10">
        <v>44544.632349537038</v>
      </c>
      <c r="E2445" s="11">
        <f t="shared" si="38"/>
        <v>18803.47</v>
      </c>
      <c r="F2445" s="12" t="s">
        <v>16</v>
      </c>
    </row>
    <row r="2446" spans="2:6" s="3" customFormat="1" ht="10.15" customHeight="1">
      <c r="B2446" s="8">
        <v>177</v>
      </c>
      <c r="C2446" s="9">
        <v>31.23</v>
      </c>
      <c r="D2446" s="10">
        <v>44544.632523148146</v>
      </c>
      <c r="E2446" s="11">
        <f t="shared" si="38"/>
        <v>5527.71</v>
      </c>
      <c r="F2446" s="12" t="s">
        <v>16</v>
      </c>
    </row>
    <row r="2447" spans="2:6" s="3" customFormat="1" ht="10.15" customHeight="1">
      <c r="B2447" s="8">
        <v>190</v>
      </c>
      <c r="C2447" s="9">
        <v>31.23</v>
      </c>
      <c r="D2447" s="10">
        <v>44544.632523148146</v>
      </c>
      <c r="E2447" s="11">
        <f t="shared" si="38"/>
        <v>5933.7</v>
      </c>
      <c r="F2447" s="12" t="s">
        <v>16</v>
      </c>
    </row>
    <row r="2448" spans="2:6" s="3" customFormat="1" ht="10.15" customHeight="1">
      <c r="B2448" s="8">
        <v>201</v>
      </c>
      <c r="C2448" s="9">
        <v>31.23</v>
      </c>
      <c r="D2448" s="10">
        <v>44544.632523148146</v>
      </c>
      <c r="E2448" s="11">
        <f t="shared" si="38"/>
        <v>6277.2300000000005</v>
      </c>
      <c r="F2448" s="12" t="s">
        <v>16</v>
      </c>
    </row>
    <row r="2449" spans="2:6" s="3" customFormat="1" ht="10.15" customHeight="1">
      <c r="B2449" s="8">
        <v>121</v>
      </c>
      <c r="C2449" s="9">
        <v>31.23</v>
      </c>
      <c r="D2449" s="10">
        <v>44544.632523148146</v>
      </c>
      <c r="E2449" s="11">
        <f t="shared" si="38"/>
        <v>3778.83</v>
      </c>
      <c r="F2449" s="12" t="s">
        <v>16</v>
      </c>
    </row>
    <row r="2450" spans="2:6" s="3" customFormat="1" ht="10.15" customHeight="1">
      <c r="B2450" s="8">
        <v>200</v>
      </c>
      <c r="C2450" s="9">
        <v>31.23</v>
      </c>
      <c r="D2450" s="10">
        <v>44544.632905092592</v>
      </c>
      <c r="E2450" s="11">
        <f t="shared" si="38"/>
        <v>6246</v>
      </c>
      <c r="F2450" s="12" t="s">
        <v>16</v>
      </c>
    </row>
    <row r="2451" spans="2:6" s="3" customFormat="1" ht="10.15" customHeight="1">
      <c r="B2451" s="8">
        <v>636</v>
      </c>
      <c r="C2451" s="9">
        <v>31.225000000000001</v>
      </c>
      <c r="D2451" s="10">
        <v>44544.632939814815</v>
      </c>
      <c r="E2451" s="11">
        <f t="shared" si="38"/>
        <v>19859.100000000002</v>
      </c>
      <c r="F2451" s="12" t="s">
        <v>16</v>
      </c>
    </row>
    <row r="2452" spans="2:6" s="3" customFormat="1" ht="10.15" customHeight="1">
      <c r="B2452" s="8">
        <v>126</v>
      </c>
      <c r="C2452" s="9">
        <v>31.215</v>
      </c>
      <c r="D2452" s="10">
        <v>44544.632986111108</v>
      </c>
      <c r="E2452" s="11">
        <f t="shared" si="38"/>
        <v>3933.09</v>
      </c>
      <c r="F2452" s="12" t="s">
        <v>16</v>
      </c>
    </row>
    <row r="2453" spans="2:6" s="3" customFormat="1" ht="10.15" customHeight="1">
      <c r="B2453" s="8">
        <v>302</v>
      </c>
      <c r="C2453" s="9">
        <v>31.215</v>
      </c>
      <c r="D2453" s="10">
        <v>44544.632986111108</v>
      </c>
      <c r="E2453" s="11">
        <f t="shared" si="38"/>
        <v>9426.93</v>
      </c>
      <c r="F2453" s="12" t="s">
        <v>16</v>
      </c>
    </row>
    <row r="2454" spans="2:6" s="3" customFormat="1" ht="10.15" customHeight="1">
      <c r="B2454" s="8">
        <v>215</v>
      </c>
      <c r="C2454" s="9">
        <v>31.2</v>
      </c>
      <c r="D2454" s="10">
        <v>44544.633159722223</v>
      </c>
      <c r="E2454" s="11">
        <f t="shared" si="38"/>
        <v>6708</v>
      </c>
      <c r="F2454" s="12" t="s">
        <v>16</v>
      </c>
    </row>
    <row r="2455" spans="2:6" s="3" customFormat="1" ht="10.15" customHeight="1">
      <c r="B2455" s="8">
        <v>201</v>
      </c>
      <c r="C2455" s="9">
        <v>31.2</v>
      </c>
      <c r="D2455" s="10">
        <v>44544.633159722223</v>
      </c>
      <c r="E2455" s="11">
        <f t="shared" si="38"/>
        <v>6271.2</v>
      </c>
      <c r="F2455" s="12" t="s">
        <v>16</v>
      </c>
    </row>
    <row r="2456" spans="2:6" s="3" customFormat="1" ht="10.15" customHeight="1">
      <c r="B2456" s="8">
        <v>177</v>
      </c>
      <c r="C2456" s="9">
        <v>31.2</v>
      </c>
      <c r="D2456" s="10">
        <v>44544.633159722223</v>
      </c>
      <c r="E2456" s="11">
        <f t="shared" si="38"/>
        <v>5522.4</v>
      </c>
      <c r="F2456" s="12" t="s">
        <v>16</v>
      </c>
    </row>
    <row r="2457" spans="2:6" s="3" customFormat="1" ht="10.15" customHeight="1">
      <c r="B2457" s="8">
        <v>109</v>
      </c>
      <c r="C2457" s="9">
        <v>31.2</v>
      </c>
      <c r="D2457" s="10">
        <v>44544.633159722223</v>
      </c>
      <c r="E2457" s="11">
        <f t="shared" si="38"/>
        <v>3400.7999999999997</v>
      </c>
      <c r="F2457" s="12" t="s">
        <v>16</v>
      </c>
    </row>
    <row r="2458" spans="2:6" s="3" customFormat="1" ht="10.15" customHeight="1">
      <c r="B2458" s="8">
        <v>35</v>
      </c>
      <c r="C2458" s="9">
        <v>31.215</v>
      </c>
      <c r="D2458" s="10">
        <v>44544.633379629631</v>
      </c>
      <c r="E2458" s="11">
        <f t="shared" si="38"/>
        <v>1092.5250000000001</v>
      </c>
      <c r="F2458" s="12" t="s">
        <v>16</v>
      </c>
    </row>
    <row r="2459" spans="2:6" s="3" customFormat="1" ht="10.15" customHeight="1">
      <c r="B2459" s="8">
        <v>177</v>
      </c>
      <c r="C2459" s="9">
        <v>31.215</v>
      </c>
      <c r="D2459" s="10">
        <v>44544.633379629631</v>
      </c>
      <c r="E2459" s="11">
        <f t="shared" si="38"/>
        <v>5525.0550000000003</v>
      </c>
      <c r="F2459" s="12" t="s">
        <v>16</v>
      </c>
    </row>
    <row r="2460" spans="2:6" s="3" customFormat="1" ht="10.15" customHeight="1">
      <c r="B2460" s="8">
        <v>150</v>
      </c>
      <c r="C2460" s="9">
        <v>31.215</v>
      </c>
      <c r="D2460" s="10">
        <v>44544.633379629631</v>
      </c>
      <c r="E2460" s="11">
        <f t="shared" si="38"/>
        <v>4682.25</v>
      </c>
      <c r="F2460" s="12" t="s">
        <v>16</v>
      </c>
    </row>
    <row r="2461" spans="2:6" s="3" customFormat="1" ht="10.15" customHeight="1">
      <c r="B2461" s="8">
        <v>351</v>
      </c>
      <c r="C2461" s="9">
        <v>31.215</v>
      </c>
      <c r="D2461" s="10">
        <v>44544.633379629631</v>
      </c>
      <c r="E2461" s="11">
        <f t="shared" si="38"/>
        <v>10956.465</v>
      </c>
      <c r="F2461" s="12" t="s">
        <v>16</v>
      </c>
    </row>
    <row r="2462" spans="2:6" s="3" customFormat="1" ht="10.15" customHeight="1">
      <c r="B2462" s="8">
        <v>190</v>
      </c>
      <c r="C2462" s="9">
        <v>31.215</v>
      </c>
      <c r="D2462" s="10">
        <v>44544.633599537039</v>
      </c>
      <c r="E2462" s="11">
        <f t="shared" si="38"/>
        <v>5930.85</v>
      </c>
      <c r="F2462" s="12" t="s">
        <v>16</v>
      </c>
    </row>
    <row r="2463" spans="2:6" s="3" customFormat="1" ht="10.15" customHeight="1">
      <c r="B2463" s="8">
        <v>201</v>
      </c>
      <c r="C2463" s="9">
        <v>31.215</v>
      </c>
      <c r="D2463" s="10">
        <v>44544.633599537039</v>
      </c>
      <c r="E2463" s="11">
        <f t="shared" si="38"/>
        <v>6274.2150000000001</v>
      </c>
      <c r="F2463" s="12" t="s">
        <v>16</v>
      </c>
    </row>
    <row r="2464" spans="2:6" s="3" customFormat="1" ht="10.15" customHeight="1">
      <c r="B2464" s="8">
        <v>177</v>
      </c>
      <c r="C2464" s="9">
        <v>31.215</v>
      </c>
      <c r="D2464" s="10">
        <v>44544.633599537039</v>
      </c>
      <c r="E2464" s="11">
        <f t="shared" si="38"/>
        <v>5525.0550000000003</v>
      </c>
      <c r="F2464" s="12" t="s">
        <v>16</v>
      </c>
    </row>
    <row r="2465" spans="2:6" s="3" customFormat="1" ht="10.15" customHeight="1">
      <c r="B2465" s="8">
        <v>60</v>
      </c>
      <c r="C2465" s="9">
        <v>31.215</v>
      </c>
      <c r="D2465" s="10">
        <v>44544.633599537039</v>
      </c>
      <c r="E2465" s="11">
        <f t="shared" si="38"/>
        <v>1872.9</v>
      </c>
      <c r="F2465" s="12" t="s">
        <v>16</v>
      </c>
    </row>
    <row r="2466" spans="2:6" s="3" customFormat="1" ht="10.15" customHeight="1">
      <c r="B2466" s="8">
        <v>608</v>
      </c>
      <c r="C2466" s="9">
        <v>31.234999999999999</v>
      </c>
      <c r="D2466" s="10">
        <v>44544.633912037039</v>
      </c>
      <c r="E2466" s="11">
        <f t="shared" si="38"/>
        <v>18990.88</v>
      </c>
      <c r="F2466" s="12" t="s">
        <v>16</v>
      </c>
    </row>
    <row r="2467" spans="2:6" s="3" customFormat="1" ht="10.15" customHeight="1">
      <c r="B2467" s="8">
        <v>655</v>
      </c>
      <c r="C2467" s="9">
        <v>31.234999999999999</v>
      </c>
      <c r="D2467" s="10">
        <v>44544.634016203701</v>
      </c>
      <c r="E2467" s="11">
        <f t="shared" si="38"/>
        <v>20458.924999999999</v>
      </c>
      <c r="F2467" s="12" t="s">
        <v>16</v>
      </c>
    </row>
    <row r="2468" spans="2:6" s="3" customFormat="1" ht="10.15" customHeight="1">
      <c r="B2468" s="8">
        <v>113</v>
      </c>
      <c r="C2468" s="9">
        <v>31.23</v>
      </c>
      <c r="D2468" s="10">
        <v>44544.634282407409</v>
      </c>
      <c r="E2468" s="11">
        <f t="shared" si="38"/>
        <v>3528.9900000000002</v>
      </c>
      <c r="F2468" s="12" t="s">
        <v>16</v>
      </c>
    </row>
    <row r="2469" spans="2:6" s="3" customFormat="1" ht="10.15" customHeight="1">
      <c r="B2469" s="8">
        <v>523</v>
      </c>
      <c r="C2469" s="9">
        <v>31.225000000000001</v>
      </c>
      <c r="D2469" s="10">
        <v>44544.634351851855</v>
      </c>
      <c r="E2469" s="11">
        <f t="shared" si="38"/>
        <v>16330.675000000001</v>
      </c>
      <c r="F2469" s="12" t="s">
        <v>16</v>
      </c>
    </row>
    <row r="2470" spans="2:6" s="3" customFormat="1" ht="10.15" customHeight="1">
      <c r="B2470" s="8">
        <v>655</v>
      </c>
      <c r="C2470" s="9">
        <v>31.204999999999998</v>
      </c>
      <c r="D2470" s="10">
        <v>44544.634502314817</v>
      </c>
      <c r="E2470" s="11">
        <f t="shared" si="38"/>
        <v>20439.274999999998</v>
      </c>
      <c r="F2470" s="12" t="s">
        <v>16</v>
      </c>
    </row>
    <row r="2471" spans="2:6" s="3" customFormat="1" ht="10.15" customHeight="1">
      <c r="B2471" s="8">
        <v>85</v>
      </c>
      <c r="C2471" s="9">
        <v>31.21</v>
      </c>
      <c r="D2471" s="10">
        <v>44544.634756944448</v>
      </c>
      <c r="E2471" s="11">
        <f t="shared" si="38"/>
        <v>2652.85</v>
      </c>
      <c r="F2471" s="12" t="s">
        <v>16</v>
      </c>
    </row>
    <row r="2472" spans="2:6" s="3" customFormat="1" ht="10.15" customHeight="1">
      <c r="B2472" s="8">
        <v>200</v>
      </c>
      <c r="C2472" s="9">
        <v>31.21</v>
      </c>
      <c r="D2472" s="10">
        <v>44544.634756944448</v>
      </c>
      <c r="E2472" s="11">
        <f t="shared" si="38"/>
        <v>6242</v>
      </c>
      <c r="F2472" s="12" t="s">
        <v>16</v>
      </c>
    </row>
    <row r="2473" spans="2:6" s="3" customFormat="1" ht="10.15" customHeight="1">
      <c r="B2473" s="8">
        <v>126</v>
      </c>
      <c r="C2473" s="9">
        <v>31.21</v>
      </c>
      <c r="D2473" s="10">
        <v>44544.634814814817</v>
      </c>
      <c r="E2473" s="11">
        <f t="shared" si="38"/>
        <v>3932.46</v>
      </c>
      <c r="F2473" s="12" t="s">
        <v>16</v>
      </c>
    </row>
    <row r="2474" spans="2:6" s="3" customFormat="1" ht="10.15" customHeight="1">
      <c r="B2474" s="8">
        <v>39</v>
      </c>
      <c r="C2474" s="9">
        <v>31.21</v>
      </c>
      <c r="D2474" s="10">
        <v>44544.634814814817</v>
      </c>
      <c r="E2474" s="11">
        <f t="shared" si="38"/>
        <v>1217.19</v>
      </c>
      <c r="F2474" s="12" t="s">
        <v>16</v>
      </c>
    </row>
    <row r="2475" spans="2:6" s="3" customFormat="1" ht="10.15" customHeight="1">
      <c r="B2475" s="8">
        <v>274</v>
      </c>
      <c r="C2475" s="9">
        <v>31.21</v>
      </c>
      <c r="D2475" s="10">
        <v>44544.634814814817</v>
      </c>
      <c r="E2475" s="11">
        <f t="shared" si="38"/>
        <v>8551.5400000000009</v>
      </c>
      <c r="F2475" s="12" t="s">
        <v>16</v>
      </c>
    </row>
    <row r="2476" spans="2:6" s="3" customFormat="1" ht="10.15" customHeight="1">
      <c r="B2476" s="8">
        <v>655</v>
      </c>
      <c r="C2476" s="9">
        <v>31.24</v>
      </c>
      <c r="D2476" s="10">
        <v>44544.635185185187</v>
      </c>
      <c r="E2476" s="11">
        <f t="shared" si="38"/>
        <v>20462.2</v>
      </c>
      <c r="F2476" s="12" t="s">
        <v>16</v>
      </c>
    </row>
    <row r="2477" spans="2:6" s="3" customFormat="1" ht="10.15" customHeight="1">
      <c r="B2477" s="8">
        <v>14</v>
      </c>
      <c r="C2477" s="9">
        <v>31.245000000000001</v>
      </c>
      <c r="D2477" s="10">
        <v>44544.63521990741</v>
      </c>
      <c r="E2477" s="11">
        <f t="shared" si="38"/>
        <v>437.43</v>
      </c>
      <c r="F2477" s="12" t="s">
        <v>16</v>
      </c>
    </row>
    <row r="2478" spans="2:6" s="3" customFormat="1" ht="10.15" customHeight="1">
      <c r="B2478" s="8">
        <v>231</v>
      </c>
      <c r="C2478" s="9">
        <v>31.24</v>
      </c>
      <c r="D2478" s="10">
        <v>44544.63521990741</v>
      </c>
      <c r="E2478" s="11">
        <f t="shared" si="38"/>
        <v>7216.44</v>
      </c>
      <c r="F2478" s="12" t="s">
        <v>16</v>
      </c>
    </row>
    <row r="2479" spans="2:6" s="3" customFormat="1" ht="10.15" customHeight="1">
      <c r="B2479" s="8">
        <v>211</v>
      </c>
      <c r="C2479" s="9">
        <v>31.245000000000001</v>
      </c>
      <c r="D2479" s="10">
        <v>44544.635289351849</v>
      </c>
      <c r="E2479" s="11">
        <f t="shared" si="38"/>
        <v>6592.6950000000006</v>
      </c>
      <c r="F2479" s="12" t="s">
        <v>16</v>
      </c>
    </row>
    <row r="2480" spans="2:6" s="3" customFormat="1" ht="10.15" customHeight="1">
      <c r="B2480" s="8">
        <v>126</v>
      </c>
      <c r="C2480" s="9">
        <v>31.245000000000001</v>
      </c>
      <c r="D2480" s="10">
        <v>44544.635289351849</v>
      </c>
      <c r="E2480" s="11">
        <f t="shared" si="38"/>
        <v>3936.8700000000003</v>
      </c>
      <c r="F2480" s="12" t="s">
        <v>16</v>
      </c>
    </row>
    <row r="2481" spans="2:6" s="3" customFormat="1" ht="10.15" customHeight="1">
      <c r="B2481" s="8">
        <v>190</v>
      </c>
      <c r="C2481" s="9">
        <v>31.245000000000001</v>
      </c>
      <c r="D2481" s="10">
        <v>44544.635289351849</v>
      </c>
      <c r="E2481" s="11">
        <f t="shared" si="38"/>
        <v>5936.55</v>
      </c>
      <c r="F2481" s="12" t="s">
        <v>16</v>
      </c>
    </row>
    <row r="2482" spans="2:6" s="3" customFormat="1" ht="10.15" customHeight="1">
      <c r="B2482" s="8">
        <v>201</v>
      </c>
      <c r="C2482" s="9">
        <v>31.245000000000001</v>
      </c>
      <c r="D2482" s="10">
        <v>44544.635289351849</v>
      </c>
      <c r="E2482" s="11">
        <f t="shared" si="38"/>
        <v>6280.2449999999999</v>
      </c>
      <c r="F2482" s="12" t="s">
        <v>16</v>
      </c>
    </row>
    <row r="2483" spans="2:6" s="3" customFormat="1" ht="10.15" customHeight="1">
      <c r="B2483" s="8">
        <v>29</v>
      </c>
      <c r="C2483" s="9">
        <v>31.245000000000001</v>
      </c>
      <c r="D2483" s="10">
        <v>44544.635289351849</v>
      </c>
      <c r="E2483" s="11">
        <f t="shared" si="38"/>
        <v>906.10500000000002</v>
      </c>
      <c r="F2483" s="12" t="s">
        <v>16</v>
      </c>
    </row>
    <row r="2484" spans="2:6" s="3" customFormat="1" ht="10.15" customHeight="1">
      <c r="B2484" s="8">
        <v>233</v>
      </c>
      <c r="C2484" s="9">
        <v>31.245000000000001</v>
      </c>
      <c r="D2484" s="10">
        <v>44544.635358796295</v>
      </c>
      <c r="E2484" s="11">
        <f t="shared" si="38"/>
        <v>7280.085</v>
      </c>
      <c r="F2484" s="12" t="s">
        <v>16</v>
      </c>
    </row>
    <row r="2485" spans="2:6" s="3" customFormat="1" ht="10.15" customHeight="1">
      <c r="B2485" s="8">
        <v>2</v>
      </c>
      <c r="C2485" s="9">
        <v>31.22</v>
      </c>
      <c r="D2485" s="10">
        <v>44544.63548611111</v>
      </c>
      <c r="E2485" s="11">
        <f t="shared" si="38"/>
        <v>62.44</v>
      </c>
      <c r="F2485" s="12" t="s">
        <v>16</v>
      </c>
    </row>
    <row r="2486" spans="2:6" s="3" customFormat="1" ht="10.15" customHeight="1">
      <c r="B2486" s="8">
        <v>139</v>
      </c>
      <c r="C2486" s="9">
        <v>31.22</v>
      </c>
      <c r="D2486" s="10">
        <v>44544.63548611111</v>
      </c>
      <c r="E2486" s="11">
        <f t="shared" si="38"/>
        <v>4339.58</v>
      </c>
      <c r="F2486" s="12" t="s">
        <v>16</v>
      </c>
    </row>
    <row r="2487" spans="2:6" s="3" customFormat="1" ht="10.15" customHeight="1">
      <c r="B2487" s="8">
        <v>177</v>
      </c>
      <c r="C2487" s="9">
        <v>31.204999999999998</v>
      </c>
      <c r="D2487" s="10">
        <v>44544.635578703703</v>
      </c>
      <c r="E2487" s="11">
        <f t="shared" si="38"/>
        <v>5523.2849999999999</v>
      </c>
      <c r="F2487" s="12" t="s">
        <v>16</v>
      </c>
    </row>
    <row r="2488" spans="2:6" s="3" customFormat="1" ht="10.15" customHeight="1">
      <c r="B2488" s="8">
        <v>201</v>
      </c>
      <c r="C2488" s="9">
        <v>31.204999999999998</v>
      </c>
      <c r="D2488" s="10">
        <v>44544.635578703703</v>
      </c>
      <c r="E2488" s="11">
        <f t="shared" si="38"/>
        <v>6272.2049999999999</v>
      </c>
      <c r="F2488" s="12" t="s">
        <v>16</v>
      </c>
    </row>
    <row r="2489" spans="2:6" s="3" customFormat="1" ht="10.15" customHeight="1">
      <c r="B2489" s="8">
        <v>151</v>
      </c>
      <c r="C2489" s="9">
        <v>31.204999999999998</v>
      </c>
      <c r="D2489" s="10">
        <v>44544.635578703703</v>
      </c>
      <c r="E2489" s="11">
        <f t="shared" si="38"/>
        <v>4711.9549999999999</v>
      </c>
      <c r="F2489" s="12" t="s">
        <v>16</v>
      </c>
    </row>
    <row r="2490" spans="2:6" s="3" customFormat="1" ht="10.15" customHeight="1">
      <c r="B2490" s="8">
        <v>150</v>
      </c>
      <c r="C2490" s="9">
        <v>31.22</v>
      </c>
      <c r="D2490" s="10">
        <v>44544.635787037034</v>
      </c>
      <c r="E2490" s="11">
        <f t="shared" si="38"/>
        <v>4683</v>
      </c>
      <c r="F2490" s="12" t="s">
        <v>16</v>
      </c>
    </row>
    <row r="2491" spans="2:6" s="3" customFormat="1" ht="10.15" customHeight="1">
      <c r="B2491" s="8">
        <v>163</v>
      </c>
      <c r="C2491" s="9">
        <v>31.22</v>
      </c>
      <c r="D2491" s="10">
        <v>44544.635787037034</v>
      </c>
      <c r="E2491" s="11">
        <f t="shared" si="38"/>
        <v>5088.8599999999997</v>
      </c>
      <c r="F2491" s="12" t="s">
        <v>16</v>
      </c>
    </row>
    <row r="2492" spans="2:6" s="3" customFormat="1" ht="10.15" customHeight="1">
      <c r="B2492" s="8">
        <v>349</v>
      </c>
      <c r="C2492" s="9">
        <v>31.215</v>
      </c>
      <c r="D2492" s="10">
        <v>44544.635844907411</v>
      </c>
      <c r="E2492" s="11">
        <f t="shared" si="38"/>
        <v>10894.035</v>
      </c>
      <c r="F2492" s="12" t="s">
        <v>16</v>
      </c>
    </row>
    <row r="2493" spans="2:6" s="3" customFormat="1" ht="10.15" customHeight="1">
      <c r="B2493" s="8">
        <v>108</v>
      </c>
      <c r="C2493" s="9">
        <v>31.2</v>
      </c>
      <c r="D2493" s="10">
        <v>44544.635983796295</v>
      </c>
      <c r="E2493" s="11">
        <f t="shared" si="38"/>
        <v>3369.6</v>
      </c>
      <c r="F2493" s="12" t="s">
        <v>16</v>
      </c>
    </row>
    <row r="2494" spans="2:6" s="3" customFormat="1" ht="10.15" customHeight="1">
      <c r="B2494" s="8">
        <v>547</v>
      </c>
      <c r="C2494" s="9">
        <v>31.2</v>
      </c>
      <c r="D2494" s="10">
        <v>44544.635983796295</v>
      </c>
      <c r="E2494" s="11">
        <f t="shared" si="38"/>
        <v>17066.399999999998</v>
      </c>
      <c r="F2494" s="12" t="s">
        <v>16</v>
      </c>
    </row>
    <row r="2495" spans="2:6" s="3" customFormat="1" ht="10.15" customHeight="1">
      <c r="B2495" s="8">
        <v>654</v>
      </c>
      <c r="C2495" s="9">
        <v>31.175000000000001</v>
      </c>
      <c r="D2495" s="10">
        <v>44544.636203703703</v>
      </c>
      <c r="E2495" s="11">
        <f t="shared" si="38"/>
        <v>20388.45</v>
      </c>
      <c r="F2495" s="12" t="s">
        <v>16</v>
      </c>
    </row>
    <row r="2496" spans="2:6" s="3" customFormat="1" ht="10.15" customHeight="1">
      <c r="B2496" s="8">
        <v>638</v>
      </c>
      <c r="C2496" s="9">
        <v>31.17</v>
      </c>
      <c r="D2496" s="10">
        <v>44544.636631944442</v>
      </c>
      <c r="E2496" s="11">
        <f t="shared" si="38"/>
        <v>19886.460000000003</v>
      </c>
      <c r="F2496" s="12" t="s">
        <v>16</v>
      </c>
    </row>
    <row r="2497" spans="2:6" s="3" customFormat="1" ht="10.15" customHeight="1">
      <c r="B2497" s="8">
        <v>200</v>
      </c>
      <c r="C2497" s="9">
        <v>31.175000000000001</v>
      </c>
      <c r="D2497" s="10">
        <v>44544.636678240742</v>
      </c>
      <c r="E2497" s="11">
        <f t="shared" si="38"/>
        <v>6235</v>
      </c>
      <c r="F2497" s="12" t="s">
        <v>16</v>
      </c>
    </row>
    <row r="2498" spans="2:6" s="3" customFormat="1" ht="10.15" customHeight="1">
      <c r="B2498" s="8">
        <v>201</v>
      </c>
      <c r="C2498" s="9">
        <v>31.175000000000001</v>
      </c>
      <c r="D2498" s="10">
        <v>44544.636678240742</v>
      </c>
      <c r="E2498" s="11">
        <f t="shared" si="38"/>
        <v>6266.1750000000002</v>
      </c>
      <c r="F2498" s="12" t="s">
        <v>16</v>
      </c>
    </row>
    <row r="2499" spans="2:6" s="3" customFormat="1" ht="10.15" customHeight="1">
      <c r="B2499" s="8">
        <v>177</v>
      </c>
      <c r="C2499" s="9">
        <v>31.175000000000001</v>
      </c>
      <c r="D2499" s="10">
        <v>44544.636678240742</v>
      </c>
      <c r="E2499" s="11">
        <f t="shared" si="38"/>
        <v>5517.9750000000004</v>
      </c>
      <c r="F2499" s="12" t="s">
        <v>16</v>
      </c>
    </row>
    <row r="2500" spans="2:6" s="3" customFormat="1" ht="10.15" customHeight="1">
      <c r="B2500" s="8">
        <v>132</v>
      </c>
      <c r="C2500" s="9">
        <v>31.175000000000001</v>
      </c>
      <c r="D2500" s="10">
        <v>44544.636678240742</v>
      </c>
      <c r="E2500" s="11">
        <f t="shared" si="38"/>
        <v>4115.1000000000004</v>
      </c>
      <c r="F2500" s="12" t="s">
        <v>16</v>
      </c>
    </row>
    <row r="2501" spans="2:6" s="3" customFormat="1" ht="10.15" customHeight="1">
      <c r="B2501" s="8">
        <v>320</v>
      </c>
      <c r="C2501" s="9">
        <v>31.16</v>
      </c>
      <c r="D2501" s="10">
        <v>44544.63690972222</v>
      </c>
      <c r="E2501" s="11">
        <f t="shared" si="38"/>
        <v>9971.2000000000007</v>
      </c>
      <c r="F2501" s="12" t="s">
        <v>16</v>
      </c>
    </row>
    <row r="2502" spans="2:6" s="3" customFormat="1" ht="10.15" customHeight="1">
      <c r="B2502" s="8">
        <v>125</v>
      </c>
      <c r="C2502" s="9">
        <v>31.16</v>
      </c>
      <c r="D2502" s="10">
        <v>44544.63690972222</v>
      </c>
      <c r="E2502" s="11">
        <f t="shared" ref="E2502:E2565" si="39">B2502*C2502</f>
        <v>3895</v>
      </c>
      <c r="F2502" s="12" t="s">
        <v>16</v>
      </c>
    </row>
    <row r="2503" spans="2:6" s="3" customFormat="1" ht="10.15" customHeight="1">
      <c r="B2503" s="8">
        <v>113</v>
      </c>
      <c r="C2503" s="9">
        <v>31.16</v>
      </c>
      <c r="D2503" s="10">
        <v>44544.63690972222</v>
      </c>
      <c r="E2503" s="11">
        <f t="shared" si="39"/>
        <v>3521.08</v>
      </c>
      <c r="F2503" s="12" t="s">
        <v>16</v>
      </c>
    </row>
    <row r="2504" spans="2:6" s="3" customFormat="1" ht="10.15" customHeight="1">
      <c r="B2504" s="8">
        <v>92</v>
      </c>
      <c r="C2504" s="9">
        <v>31.16</v>
      </c>
      <c r="D2504" s="10">
        <v>44544.63690972222</v>
      </c>
      <c r="E2504" s="11">
        <f t="shared" si="39"/>
        <v>2866.72</v>
      </c>
      <c r="F2504" s="12" t="s">
        <v>16</v>
      </c>
    </row>
    <row r="2505" spans="2:6" s="3" customFormat="1" ht="10.15" customHeight="1">
      <c r="B2505" s="8">
        <v>83</v>
      </c>
      <c r="C2505" s="9">
        <v>31.16</v>
      </c>
      <c r="D2505" s="10">
        <v>44544.637256944443</v>
      </c>
      <c r="E2505" s="11">
        <f t="shared" si="39"/>
        <v>2586.2800000000002</v>
      </c>
      <c r="F2505" s="12" t="s">
        <v>16</v>
      </c>
    </row>
    <row r="2506" spans="2:6" s="3" customFormat="1" ht="10.15" customHeight="1">
      <c r="B2506" s="8">
        <v>1</v>
      </c>
      <c r="C2506" s="9">
        <v>31.16</v>
      </c>
      <c r="D2506" s="10">
        <v>44544.637256944443</v>
      </c>
      <c r="E2506" s="11">
        <f t="shared" si="39"/>
        <v>31.16</v>
      </c>
      <c r="F2506" s="12" t="s">
        <v>16</v>
      </c>
    </row>
    <row r="2507" spans="2:6" s="3" customFormat="1" ht="10.15" customHeight="1">
      <c r="B2507" s="8">
        <v>177</v>
      </c>
      <c r="C2507" s="9">
        <v>31.16</v>
      </c>
      <c r="D2507" s="10">
        <v>44544.637256944443</v>
      </c>
      <c r="E2507" s="11">
        <f t="shared" si="39"/>
        <v>5515.32</v>
      </c>
      <c r="F2507" s="12" t="s">
        <v>16</v>
      </c>
    </row>
    <row r="2508" spans="2:6" s="3" customFormat="1" ht="10.15" customHeight="1">
      <c r="B2508" s="8">
        <v>200</v>
      </c>
      <c r="C2508" s="9">
        <v>31.16</v>
      </c>
      <c r="D2508" s="10">
        <v>44544.637256944443</v>
      </c>
      <c r="E2508" s="11">
        <f t="shared" si="39"/>
        <v>6232</v>
      </c>
      <c r="F2508" s="12" t="s">
        <v>16</v>
      </c>
    </row>
    <row r="2509" spans="2:6" s="3" customFormat="1" ht="10.15" customHeight="1">
      <c r="B2509" s="8">
        <v>163</v>
      </c>
      <c r="C2509" s="9">
        <v>31.16</v>
      </c>
      <c r="D2509" s="10">
        <v>44544.637256944443</v>
      </c>
      <c r="E2509" s="11">
        <f t="shared" si="39"/>
        <v>5079.08</v>
      </c>
      <c r="F2509" s="12" t="s">
        <v>16</v>
      </c>
    </row>
    <row r="2510" spans="2:6" s="3" customFormat="1" ht="10.15" customHeight="1">
      <c r="B2510" s="8">
        <v>639</v>
      </c>
      <c r="C2510" s="9">
        <v>31.16</v>
      </c>
      <c r="D2510" s="10">
        <v>44544.637337962966</v>
      </c>
      <c r="E2510" s="11">
        <f t="shared" si="39"/>
        <v>19911.240000000002</v>
      </c>
      <c r="F2510" s="12" t="s">
        <v>16</v>
      </c>
    </row>
    <row r="2511" spans="2:6" s="3" customFormat="1" ht="10.15" customHeight="1">
      <c r="B2511" s="8">
        <v>144</v>
      </c>
      <c r="C2511" s="9">
        <v>31.155000000000001</v>
      </c>
      <c r="D2511" s="10">
        <v>44544.637465277781</v>
      </c>
      <c r="E2511" s="11">
        <f t="shared" si="39"/>
        <v>4486.32</v>
      </c>
      <c r="F2511" s="12" t="s">
        <v>16</v>
      </c>
    </row>
    <row r="2512" spans="2:6" s="3" customFormat="1" ht="10.15" customHeight="1">
      <c r="B2512" s="8">
        <v>204</v>
      </c>
      <c r="C2512" s="9">
        <v>31.18</v>
      </c>
      <c r="D2512" s="10">
        <v>44544.637592592589</v>
      </c>
      <c r="E2512" s="11">
        <f t="shared" si="39"/>
        <v>6360.72</v>
      </c>
      <c r="F2512" s="12" t="s">
        <v>16</v>
      </c>
    </row>
    <row r="2513" spans="2:6" s="3" customFormat="1" ht="10.15" customHeight="1">
      <c r="B2513" s="8">
        <v>177</v>
      </c>
      <c r="C2513" s="9">
        <v>31.18</v>
      </c>
      <c r="D2513" s="10">
        <v>44544.637592592589</v>
      </c>
      <c r="E2513" s="11">
        <f t="shared" si="39"/>
        <v>5518.86</v>
      </c>
      <c r="F2513" s="12" t="s">
        <v>16</v>
      </c>
    </row>
    <row r="2514" spans="2:6" s="3" customFormat="1" ht="10.15" customHeight="1">
      <c r="B2514" s="8">
        <v>201</v>
      </c>
      <c r="C2514" s="9">
        <v>31.18</v>
      </c>
      <c r="D2514" s="10">
        <v>44544.637592592589</v>
      </c>
      <c r="E2514" s="11">
        <f t="shared" si="39"/>
        <v>6267.18</v>
      </c>
      <c r="F2514" s="12" t="s">
        <v>16</v>
      </c>
    </row>
    <row r="2515" spans="2:6" s="3" customFormat="1" ht="10.15" customHeight="1">
      <c r="B2515" s="8">
        <v>13</v>
      </c>
      <c r="C2515" s="9">
        <v>31.18</v>
      </c>
      <c r="D2515" s="10">
        <v>44544.637592592589</v>
      </c>
      <c r="E2515" s="11">
        <f t="shared" si="39"/>
        <v>405.34</v>
      </c>
      <c r="F2515" s="12" t="s">
        <v>16</v>
      </c>
    </row>
    <row r="2516" spans="2:6" s="3" customFormat="1" ht="10.15" customHeight="1">
      <c r="B2516" s="8">
        <v>617</v>
      </c>
      <c r="C2516" s="9">
        <v>31.164999999999999</v>
      </c>
      <c r="D2516" s="10">
        <v>44544.637766203705</v>
      </c>
      <c r="E2516" s="11">
        <f t="shared" si="39"/>
        <v>19228.805</v>
      </c>
      <c r="F2516" s="12" t="s">
        <v>16</v>
      </c>
    </row>
    <row r="2517" spans="2:6" s="3" customFormat="1" ht="10.15" customHeight="1">
      <c r="B2517" s="8">
        <v>177</v>
      </c>
      <c r="C2517" s="9">
        <v>31.155000000000001</v>
      </c>
      <c r="D2517" s="10">
        <v>44544.638148148151</v>
      </c>
      <c r="E2517" s="11">
        <f t="shared" si="39"/>
        <v>5514.4350000000004</v>
      </c>
      <c r="F2517" s="12" t="s">
        <v>16</v>
      </c>
    </row>
    <row r="2518" spans="2:6" s="3" customFormat="1" ht="10.15" customHeight="1">
      <c r="B2518" s="8">
        <v>201</v>
      </c>
      <c r="C2518" s="9">
        <v>31.155000000000001</v>
      </c>
      <c r="D2518" s="10">
        <v>44544.638148148151</v>
      </c>
      <c r="E2518" s="11">
        <f t="shared" si="39"/>
        <v>6262.1550000000007</v>
      </c>
      <c r="F2518" s="12" t="s">
        <v>16</v>
      </c>
    </row>
    <row r="2519" spans="2:6" s="3" customFormat="1" ht="10.15" customHeight="1">
      <c r="B2519" s="8">
        <v>200</v>
      </c>
      <c r="C2519" s="9">
        <v>31.155000000000001</v>
      </c>
      <c r="D2519" s="10">
        <v>44544.638148148151</v>
      </c>
      <c r="E2519" s="11">
        <f t="shared" si="39"/>
        <v>6231</v>
      </c>
      <c r="F2519" s="12" t="s">
        <v>16</v>
      </c>
    </row>
    <row r="2520" spans="2:6" s="3" customFormat="1" ht="10.15" customHeight="1">
      <c r="B2520" s="8">
        <v>34</v>
      </c>
      <c r="C2520" s="9">
        <v>31.155000000000001</v>
      </c>
      <c r="D2520" s="10">
        <v>44544.638148148151</v>
      </c>
      <c r="E2520" s="11">
        <f t="shared" si="39"/>
        <v>1059.27</v>
      </c>
      <c r="F2520" s="12" t="s">
        <v>16</v>
      </c>
    </row>
    <row r="2521" spans="2:6" s="3" customFormat="1" ht="10.15" customHeight="1">
      <c r="B2521" s="8">
        <v>78</v>
      </c>
      <c r="C2521" s="9">
        <v>31.15</v>
      </c>
      <c r="D2521" s="10">
        <v>44544.638252314813</v>
      </c>
      <c r="E2521" s="11">
        <f t="shared" si="39"/>
        <v>2429.6999999999998</v>
      </c>
      <c r="F2521" s="12" t="s">
        <v>16</v>
      </c>
    </row>
    <row r="2522" spans="2:6" s="3" customFormat="1" ht="10.15" customHeight="1">
      <c r="B2522" s="8">
        <v>329</v>
      </c>
      <c r="C2522" s="9">
        <v>31.15</v>
      </c>
      <c r="D2522" s="10">
        <v>44544.638252314813</v>
      </c>
      <c r="E2522" s="11">
        <f t="shared" si="39"/>
        <v>10248.35</v>
      </c>
      <c r="F2522" s="12" t="s">
        <v>16</v>
      </c>
    </row>
    <row r="2523" spans="2:6" s="3" customFormat="1" ht="10.15" customHeight="1">
      <c r="B2523" s="8">
        <v>113</v>
      </c>
      <c r="C2523" s="9">
        <v>31.15</v>
      </c>
      <c r="D2523" s="10">
        <v>44544.638252314813</v>
      </c>
      <c r="E2523" s="11">
        <f t="shared" si="39"/>
        <v>3519.95</v>
      </c>
      <c r="F2523" s="12" t="s">
        <v>16</v>
      </c>
    </row>
    <row r="2524" spans="2:6" s="3" customFormat="1" ht="10.15" customHeight="1">
      <c r="B2524" s="8">
        <v>52</v>
      </c>
      <c r="C2524" s="9">
        <v>31.15</v>
      </c>
      <c r="D2524" s="10">
        <v>44544.638252314813</v>
      </c>
      <c r="E2524" s="11">
        <f t="shared" si="39"/>
        <v>1619.8</v>
      </c>
      <c r="F2524" s="12" t="s">
        <v>16</v>
      </c>
    </row>
    <row r="2525" spans="2:6" s="3" customFormat="1" ht="10.15" customHeight="1">
      <c r="B2525" s="8">
        <v>133</v>
      </c>
      <c r="C2525" s="9">
        <v>31.15</v>
      </c>
      <c r="D2525" s="10">
        <v>44544.638252314813</v>
      </c>
      <c r="E2525" s="11">
        <f t="shared" si="39"/>
        <v>4142.95</v>
      </c>
      <c r="F2525" s="12" t="s">
        <v>16</v>
      </c>
    </row>
    <row r="2526" spans="2:6" s="3" customFormat="1" ht="10.15" customHeight="1">
      <c r="B2526" s="8">
        <v>6</v>
      </c>
      <c r="C2526" s="9">
        <v>31.17</v>
      </c>
      <c r="D2526" s="10">
        <v>44544.638541666667</v>
      </c>
      <c r="E2526" s="11">
        <f t="shared" si="39"/>
        <v>187.02</v>
      </c>
      <c r="F2526" s="12" t="s">
        <v>16</v>
      </c>
    </row>
    <row r="2527" spans="2:6" s="3" customFormat="1" ht="10.15" customHeight="1">
      <c r="B2527" s="8">
        <v>205</v>
      </c>
      <c r="C2527" s="9">
        <v>31.17</v>
      </c>
      <c r="D2527" s="10">
        <v>44544.638541666667</v>
      </c>
      <c r="E2527" s="11">
        <f t="shared" si="39"/>
        <v>6389.85</v>
      </c>
      <c r="F2527" s="12" t="s">
        <v>16</v>
      </c>
    </row>
    <row r="2528" spans="2:6" s="3" customFormat="1" ht="10.15" customHeight="1">
      <c r="B2528" s="8">
        <v>201</v>
      </c>
      <c r="C2528" s="9">
        <v>31.17</v>
      </c>
      <c r="D2528" s="10">
        <v>44544.638541666667</v>
      </c>
      <c r="E2528" s="11">
        <f t="shared" si="39"/>
        <v>6265.17</v>
      </c>
      <c r="F2528" s="12" t="s">
        <v>16</v>
      </c>
    </row>
    <row r="2529" spans="2:6" s="3" customFormat="1" ht="10.15" customHeight="1">
      <c r="B2529" s="8">
        <v>181</v>
      </c>
      <c r="C2529" s="9">
        <v>31.17</v>
      </c>
      <c r="D2529" s="10">
        <v>44544.638541666667</v>
      </c>
      <c r="E2529" s="11">
        <f t="shared" si="39"/>
        <v>5641.77</v>
      </c>
      <c r="F2529" s="12" t="s">
        <v>16</v>
      </c>
    </row>
    <row r="2530" spans="2:6" s="3" customFormat="1" ht="10.15" customHeight="1">
      <c r="B2530" s="8">
        <v>1</v>
      </c>
      <c r="C2530" s="9">
        <v>31.17</v>
      </c>
      <c r="D2530" s="10">
        <v>44544.638599537036</v>
      </c>
      <c r="E2530" s="11">
        <f t="shared" si="39"/>
        <v>31.17</v>
      </c>
      <c r="F2530" s="12" t="s">
        <v>16</v>
      </c>
    </row>
    <row r="2531" spans="2:6" s="3" customFormat="1" ht="10.15" customHeight="1">
      <c r="B2531" s="8">
        <v>146</v>
      </c>
      <c r="C2531" s="9">
        <v>31.18</v>
      </c>
      <c r="D2531" s="10">
        <v>44544.638657407406</v>
      </c>
      <c r="E2531" s="11">
        <f t="shared" si="39"/>
        <v>4552.28</v>
      </c>
      <c r="F2531" s="12" t="s">
        <v>16</v>
      </c>
    </row>
    <row r="2532" spans="2:6" s="3" customFormat="1" ht="10.15" customHeight="1">
      <c r="B2532" s="8">
        <v>113</v>
      </c>
      <c r="C2532" s="9">
        <v>31.19</v>
      </c>
      <c r="D2532" s="10">
        <v>44544.638715277775</v>
      </c>
      <c r="E2532" s="11">
        <f t="shared" si="39"/>
        <v>3524.4700000000003</v>
      </c>
      <c r="F2532" s="12" t="s">
        <v>16</v>
      </c>
    </row>
    <row r="2533" spans="2:6" s="3" customFormat="1" ht="10.15" customHeight="1">
      <c r="B2533" s="8">
        <v>175</v>
      </c>
      <c r="C2533" s="9">
        <v>31.19</v>
      </c>
      <c r="D2533" s="10">
        <v>44544.638715277775</v>
      </c>
      <c r="E2533" s="11">
        <f t="shared" si="39"/>
        <v>5458.25</v>
      </c>
      <c r="F2533" s="12" t="s">
        <v>16</v>
      </c>
    </row>
    <row r="2534" spans="2:6" s="3" customFormat="1" ht="10.15" customHeight="1">
      <c r="B2534" s="8">
        <v>126</v>
      </c>
      <c r="C2534" s="9">
        <v>31.195</v>
      </c>
      <c r="D2534" s="10">
        <v>44544.638796296298</v>
      </c>
      <c r="E2534" s="11">
        <f t="shared" si="39"/>
        <v>3930.57</v>
      </c>
      <c r="F2534" s="12" t="s">
        <v>16</v>
      </c>
    </row>
    <row r="2535" spans="2:6" s="3" customFormat="1" ht="10.15" customHeight="1">
      <c r="B2535" s="8">
        <v>25</v>
      </c>
      <c r="C2535" s="9">
        <v>31.195</v>
      </c>
      <c r="D2535" s="10">
        <v>44544.638796296298</v>
      </c>
      <c r="E2535" s="11">
        <f t="shared" si="39"/>
        <v>779.875</v>
      </c>
      <c r="F2535" s="12" t="s">
        <v>16</v>
      </c>
    </row>
    <row r="2536" spans="2:6" s="3" customFormat="1" ht="10.15" customHeight="1">
      <c r="B2536" s="8">
        <v>176</v>
      </c>
      <c r="C2536" s="9">
        <v>31.184999999999999</v>
      </c>
      <c r="D2536" s="10">
        <v>44544.638854166667</v>
      </c>
      <c r="E2536" s="11">
        <f t="shared" si="39"/>
        <v>5488.5599999999995</v>
      </c>
      <c r="F2536" s="12" t="s">
        <v>16</v>
      </c>
    </row>
    <row r="2537" spans="2:6" s="3" customFormat="1" ht="10.15" customHeight="1">
      <c r="B2537" s="8">
        <v>76</v>
      </c>
      <c r="C2537" s="9">
        <v>31.18</v>
      </c>
      <c r="D2537" s="10">
        <v>44544.639131944445</v>
      </c>
      <c r="E2537" s="11">
        <f t="shared" si="39"/>
        <v>2369.6799999999998</v>
      </c>
      <c r="F2537" s="12" t="s">
        <v>16</v>
      </c>
    </row>
    <row r="2538" spans="2:6" s="3" customFormat="1" ht="10.15" customHeight="1">
      <c r="B2538" s="8">
        <v>94</v>
      </c>
      <c r="C2538" s="9">
        <v>31.18</v>
      </c>
      <c r="D2538" s="10">
        <v>44544.639131944445</v>
      </c>
      <c r="E2538" s="11">
        <f t="shared" si="39"/>
        <v>2930.92</v>
      </c>
      <c r="F2538" s="12" t="s">
        <v>16</v>
      </c>
    </row>
    <row r="2539" spans="2:6" s="3" customFormat="1" ht="10.15" customHeight="1">
      <c r="B2539" s="8">
        <v>176</v>
      </c>
      <c r="C2539" s="9">
        <v>31.18</v>
      </c>
      <c r="D2539" s="10">
        <v>44544.639131944445</v>
      </c>
      <c r="E2539" s="11">
        <f t="shared" si="39"/>
        <v>5487.68</v>
      </c>
      <c r="F2539" s="12" t="s">
        <v>16</v>
      </c>
    </row>
    <row r="2540" spans="2:6" s="3" customFormat="1" ht="10.15" customHeight="1">
      <c r="B2540" s="8">
        <v>113</v>
      </c>
      <c r="C2540" s="9">
        <v>31.18</v>
      </c>
      <c r="D2540" s="10">
        <v>44544.639131944445</v>
      </c>
      <c r="E2540" s="11">
        <f t="shared" si="39"/>
        <v>3523.34</v>
      </c>
      <c r="F2540" s="12" t="s">
        <v>16</v>
      </c>
    </row>
    <row r="2541" spans="2:6" s="3" customFormat="1" ht="10.15" customHeight="1">
      <c r="B2541" s="8">
        <v>200</v>
      </c>
      <c r="C2541" s="9">
        <v>31.18</v>
      </c>
      <c r="D2541" s="10">
        <v>44544.639131944445</v>
      </c>
      <c r="E2541" s="11">
        <f t="shared" si="39"/>
        <v>6236</v>
      </c>
      <c r="F2541" s="12" t="s">
        <v>16</v>
      </c>
    </row>
    <row r="2542" spans="2:6" s="3" customFormat="1" ht="10.15" customHeight="1">
      <c r="B2542" s="8">
        <v>555</v>
      </c>
      <c r="C2542" s="9">
        <v>31.18</v>
      </c>
      <c r="D2542" s="10">
        <v>44544.639201388891</v>
      </c>
      <c r="E2542" s="11">
        <f t="shared" si="39"/>
        <v>17304.900000000001</v>
      </c>
      <c r="F2542" s="12" t="s">
        <v>16</v>
      </c>
    </row>
    <row r="2543" spans="2:6" s="3" customFormat="1" ht="10.15" customHeight="1">
      <c r="B2543" s="8">
        <v>79</v>
      </c>
      <c r="C2543" s="9">
        <v>31.19</v>
      </c>
      <c r="D2543" s="10">
        <v>44544.639432870368</v>
      </c>
      <c r="E2543" s="11">
        <f t="shared" si="39"/>
        <v>2464.0100000000002</v>
      </c>
      <c r="F2543" s="12" t="s">
        <v>16</v>
      </c>
    </row>
    <row r="2544" spans="2:6" s="3" customFormat="1" ht="10.15" customHeight="1">
      <c r="B2544" s="8">
        <v>382</v>
      </c>
      <c r="C2544" s="9">
        <v>31.19</v>
      </c>
      <c r="D2544" s="10">
        <v>44544.639432870368</v>
      </c>
      <c r="E2544" s="11">
        <f t="shared" si="39"/>
        <v>11914.58</v>
      </c>
      <c r="F2544" s="12" t="s">
        <v>16</v>
      </c>
    </row>
    <row r="2545" spans="2:6" s="3" customFormat="1" ht="10.15" customHeight="1">
      <c r="B2545" s="8">
        <v>194</v>
      </c>
      <c r="C2545" s="9">
        <v>31.19</v>
      </c>
      <c r="D2545" s="10">
        <v>44544.639432870368</v>
      </c>
      <c r="E2545" s="11">
        <f t="shared" si="39"/>
        <v>6050.8600000000006</v>
      </c>
      <c r="F2545" s="12" t="s">
        <v>16</v>
      </c>
    </row>
    <row r="2546" spans="2:6" s="3" customFormat="1" ht="10.15" customHeight="1">
      <c r="B2546" s="8">
        <v>144</v>
      </c>
      <c r="C2546" s="9">
        <v>31.19</v>
      </c>
      <c r="D2546" s="10">
        <v>44544.639490740738</v>
      </c>
      <c r="E2546" s="11">
        <f t="shared" si="39"/>
        <v>4491.3600000000006</v>
      </c>
      <c r="F2546" s="12" t="s">
        <v>16</v>
      </c>
    </row>
    <row r="2547" spans="2:6" s="3" customFormat="1" ht="10.15" customHeight="1">
      <c r="B2547" s="8">
        <v>113</v>
      </c>
      <c r="C2547" s="9">
        <v>31.2</v>
      </c>
      <c r="D2547" s="10">
        <v>44544.639664351853</v>
      </c>
      <c r="E2547" s="11">
        <f t="shared" si="39"/>
        <v>3525.6</v>
      </c>
      <c r="F2547" s="12" t="s">
        <v>16</v>
      </c>
    </row>
    <row r="2548" spans="2:6" s="3" customFormat="1" ht="10.15" customHeight="1">
      <c r="B2548" s="8">
        <v>133</v>
      </c>
      <c r="C2548" s="9">
        <v>31.2</v>
      </c>
      <c r="D2548" s="10">
        <v>44544.639664351853</v>
      </c>
      <c r="E2548" s="11">
        <f t="shared" si="39"/>
        <v>4149.5999999999995</v>
      </c>
      <c r="F2548" s="12" t="s">
        <v>16</v>
      </c>
    </row>
    <row r="2549" spans="2:6" s="3" customFormat="1" ht="10.15" customHeight="1">
      <c r="B2549" s="8">
        <v>35</v>
      </c>
      <c r="C2549" s="9">
        <v>31.2</v>
      </c>
      <c r="D2549" s="10">
        <v>44544.639664351853</v>
      </c>
      <c r="E2549" s="11">
        <f t="shared" si="39"/>
        <v>1092</v>
      </c>
      <c r="F2549" s="12" t="s">
        <v>16</v>
      </c>
    </row>
    <row r="2550" spans="2:6" s="3" customFormat="1" ht="10.15" customHeight="1">
      <c r="B2550" s="8">
        <v>201</v>
      </c>
      <c r="C2550" s="9">
        <v>31.2</v>
      </c>
      <c r="D2550" s="10">
        <v>44544.639664351853</v>
      </c>
      <c r="E2550" s="11">
        <f t="shared" si="39"/>
        <v>6271.2</v>
      </c>
      <c r="F2550" s="12" t="s">
        <v>16</v>
      </c>
    </row>
    <row r="2551" spans="2:6" s="3" customFormat="1" ht="10.15" customHeight="1">
      <c r="B2551" s="8">
        <v>1</v>
      </c>
      <c r="C2551" s="9">
        <v>31.2</v>
      </c>
      <c r="D2551" s="10">
        <v>44544.639722222222</v>
      </c>
      <c r="E2551" s="11">
        <f t="shared" si="39"/>
        <v>31.2</v>
      </c>
      <c r="F2551" s="12" t="s">
        <v>16</v>
      </c>
    </row>
    <row r="2552" spans="2:6" s="3" customFormat="1" ht="10.15" customHeight="1">
      <c r="B2552" s="8">
        <v>148</v>
      </c>
      <c r="C2552" s="9">
        <v>31.2</v>
      </c>
      <c r="D2552" s="10">
        <v>44544.639722222222</v>
      </c>
      <c r="E2552" s="11">
        <f t="shared" si="39"/>
        <v>4617.5999999999995</v>
      </c>
      <c r="F2552" s="12" t="s">
        <v>16</v>
      </c>
    </row>
    <row r="2553" spans="2:6" s="3" customFormat="1" ht="10.15" customHeight="1">
      <c r="B2553" s="8">
        <v>127</v>
      </c>
      <c r="C2553" s="9">
        <v>31.2</v>
      </c>
      <c r="D2553" s="10">
        <v>44544.639780092592</v>
      </c>
      <c r="E2553" s="11">
        <f t="shared" si="39"/>
        <v>3962.4</v>
      </c>
      <c r="F2553" s="12" t="s">
        <v>16</v>
      </c>
    </row>
    <row r="2554" spans="2:6" s="3" customFormat="1" ht="10.15" customHeight="1">
      <c r="B2554" s="8">
        <v>410</v>
      </c>
      <c r="C2554" s="9">
        <v>31.21</v>
      </c>
      <c r="D2554" s="10">
        <v>44544.639849537038</v>
      </c>
      <c r="E2554" s="11">
        <f t="shared" si="39"/>
        <v>12796.1</v>
      </c>
      <c r="F2554" s="12" t="s">
        <v>16</v>
      </c>
    </row>
    <row r="2555" spans="2:6" s="3" customFormat="1" ht="10.15" customHeight="1">
      <c r="B2555" s="8">
        <v>183</v>
      </c>
      <c r="C2555" s="9">
        <v>31.21</v>
      </c>
      <c r="D2555" s="10">
        <v>44544.639849537038</v>
      </c>
      <c r="E2555" s="11">
        <f t="shared" si="39"/>
        <v>5711.43</v>
      </c>
      <c r="F2555" s="12" t="s">
        <v>16</v>
      </c>
    </row>
    <row r="2556" spans="2:6" s="3" customFormat="1" ht="10.15" customHeight="1">
      <c r="B2556" s="8">
        <v>504</v>
      </c>
      <c r="C2556" s="9">
        <v>31.24</v>
      </c>
      <c r="D2556" s="10">
        <v>44544.639930555553</v>
      </c>
      <c r="E2556" s="11">
        <f t="shared" si="39"/>
        <v>15744.96</v>
      </c>
      <c r="F2556" s="12" t="s">
        <v>16</v>
      </c>
    </row>
    <row r="2557" spans="2:6" s="3" customFormat="1" ht="10.15" customHeight="1">
      <c r="B2557" s="8">
        <v>568</v>
      </c>
      <c r="C2557" s="9">
        <v>31.24</v>
      </c>
      <c r="D2557" s="10">
        <v>44544.640138888892</v>
      </c>
      <c r="E2557" s="11">
        <f t="shared" si="39"/>
        <v>17744.32</v>
      </c>
      <c r="F2557" s="12" t="s">
        <v>16</v>
      </c>
    </row>
    <row r="2558" spans="2:6" s="3" customFormat="1" ht="10.15" customHeight="1">
      <c r="B2558" s="8">
        <v>87</v>
      </c>
      <c r="C2558" s="9">
        <v>31.24</v>
      </c>
      <c r="D2558" s="10">
        <v>44544.640138888892</v>
      </c>
      <c r="E2558" s="11">
        <f t="shared" si="39"/>
        <v>2717.8799999999997</v>
      </c>
      <c r="F2558" s="12" t="s">
        <v>16</v>
      </c>
    </row>
    <row r="2559" spans="2:6" s="3" customFormat="1" ht="10.15" customHeight="1">
      <c r="B2559" s="8">
        <v>655</v>
      </c>
      <c r="C2559" s="9">
        <v>31.234999999999999</v>
      </c>
      <c r="D2559" s="10">
        <v>44544.640347222223</v>
      </c>
      <c r="E2559" s="11">
        <f t="shared" si="39"/>
        <v>20458.924999999999</v>
      </c>
      <c r="F2559" s="12" t="s">
        <v>16</v>
      </c>
    </row>
    <row r="2560" spans="2:6" s="3" customFormat="1" ht="10.15" customHeight="1">
      <c r="B2560" s="8">
        <v>251</v>
      </c>
      <c r="C2560" s="9">
        <v>31.22</v>
      </c>
      <c r="D2560" s="10">
        <v>44544.640520833331</v>
      </c>
      <c r="E2560" s="11">
        <f t="shared" si="39"/>
        <v>7836.2199999999993</v>
      </c>
      <c r="F2560" s="12" t="s">
        <v>16</v>
      </c>
    </row>
    <row r="2561" spans="2:6" s="3" customFormat="1" ht="10.15" customHeight="1">
      <c r="B2561" s="8">
        <v>404</v>
      </c>
      <c r="C2561" s="9">
        <v>31.22</v>
      </c>
      <c r="D2561" s="10">
        <v>44544.640520833331</v>
      </c>
      <c r="E2561" s="11">
        <f t="shared" si="39"/>
        <v>12612.88</v>
      </c>
      <c r="F2561" s="12" t="s">
        <v>16</v>
      </c>
    </row>
    <row r="2562" spans="2:6" s="3" customFormat="1" ht="10.15" customHeight="1">
      <c r="B2562" s="8">
        <v>655</v>
      </c>
      <c r="C2562" s="9">
        <v>31.204999999999998</v>
      </c>
      <c r="D2562" s="10">
        <v>44544.640717592592</v>
      </c>
      <c r="E2562" s="11">
        <f t="shared" si="39"/>
        <v>20439.274999999998</v>
      </c>
      <c r="F2562" s="12" t="s">
        <v>16</v>
      </c>
    </row>
    <row r="2563" spans="2:6" s="3" customFormat="1" ht="10.15" customHeight="1">
      <c r="B2563" s="8">
        <v>211</v>
      </c>
      <c r="C2563" s="9">
        <v>31.21</v>
      </c>
      <c r="D2563" s="10">
        <v>44544.640972222223</v>
      </c>
      <c r="E2563" s="11">
        <f t="shared" si="39"/>
        <v>6585.31</v>
      </c>
      <c r="F2563" s="12" t="s">
        <v>16</v>
      </c>
    </row>
    <row r="2564" spans="2:6" s="3" customFormat="1" ht="10.15" customHeight="1">
      <c r="B2564" s="8">
        <v>176</v>
      </c>
      <c r="C2564" s="9">
        <v>31.21</v>
      </c>
      <c r="D2564" s="10">
        <v>44544.640972222223</v>
      </c>
      <c r="E2564" s="11">
        <f t="shared" si="39"/>
        <v>5492.96</v>
      </c>
      <c r="F2564" s="12" t="s">
        <v>16</v>
      </c>
    </row>
    <row r="2565" spans="2:6" s="3" customFormat="1" ht="10.15" customHeight="1">
      <c r="B2565" s="8">
        <v>201</v>
      </c>
      <c r="C2565" s="9">
        <v>31.21</v>
      </c>
      <c r="D2565" s="10">
        <v>44544.640972222223</v>
      </c>
      <c r="E2565" s="11">
        <f t="shared" si="39"/>
        <v>6273.21</v>
      </c>
      <c r="F2565" s="12" t="s">
        <v>16</v>
      </c>
    </row>
    <row r="2566" spans="2:6" s="3" customFormat="1" ht="10.15" customHeight="1">
      <c r="B2566" s="8">
        <v>22</v>
      </c>
      <c r="C2566" s="9">
        <v>31.21</v>
      </c>
      <c r="D2566" s="10">
        <v>44544.640972222223</v>
      </c>
      <c r="E2566" s="11">
        <f t="shared" ref="E2566:E2629" si="40">B2566*C2566</f>
        <v>686.62</v>
      </c>
      <c r="F2566" s="12" t="s">
        <v>16</v>
      </c>
    </row>
    <row r="2567" spans="2:6" s="3" customFormat="1" ht="10.15" customHeight="1">
      <c r="B2567" s="8">
        <v>146</v>
      </c>
      <c r="C2567" s="9">
        <v>31.21</v>
      </c>
      <c r="D2567" s="10">
        <v>44544.641030092593</v>
      </c>
      <c r="E2567" s="11">
        <f t="shared" si="40"/>
        <v>4556.66</v>
      </c>
      <c r="F2567" s="12" t="s">
        <v>16</v>
      </c>
    </row>
    <row r="2568" spans="2:6" s="3" customFormat="1" ht="10.15" customHeight="1">
      <c r="B2568" s="8">
        <v>143</v>
      </c>
      <c r="C2568" s="9">
        <v>31.195</v>
      </c>
      <c r="D2568" s="10">
        <v>44544.641226851854</v>
      </c>
      <c r="E2568" s="11">
        <f t="shared" si="40"/>
        <v>4460.8850000000002</v>
      </c>
      <c r="F2568" s="12" t="s">
        <v>16</v>
      </c>
    </row>
    <row r="2569" spans="2:6" s="3" customFormat="1" ht="10.15" customHeight="1">
      <c r="B2569" s="8">
        <v>3</v>
      </c>
      <c r="C2569" s="9">
        <v>31.195</v>
      </c>
      <c r="D2569" s="10">
        <v>44544.641712962963</v>
      </c>
      <c r="E2569" s="11">
        <f t="shared" si="40"/>
        <v>93.585000000000008</v>
      </c>
      <c r="F2569" s="12" t="s">
        <v>16</v>
      </c>
    </row>
    <row r="2570" spans="2:6" s="3" customFormat="1" ht="10.15" customHeight="1">
      <c r="B2570" s="8">
        <v>122</v>
      </c>
      <c r="C2570" s="9">
        <v>31.195</v>
      </c>
      <c r="D2570" s="10">
        <v>44544.641712962963</v>
      </c>
      <c r="E2570" s="11">
        <f t="shared" si="40"/>
        <v>3805.79</v>
      </c>
      <c r="F2570" s="12" t="s">
        <v>16</v>
      </c>
    </row>
    <row r="2571" spans="2:6" s="3" customFormat="1" ht="10.15" customHeight="1">
      <c r="B2571" s="8">
        <v>55</v>
      </c>
      <c r="C2571" s="9">
        <v>31.195</v>
      </c>
      <c r="D2571" s="10">
        <v>44544.641712962963</v>
      </c>
      <c r="E2571" s="11">
        <f t="shared" si="40"/>
        <v>1715.7249999999999</v>
      </c>
      <c r="F2571" s="12" t="s">
        <v>16</v>
      </c>
    </row>
    <row r="2572" spans="2:6" s="3" customFormat="1" ht="10.15" customHeight="1">
      <c r="B2572" s="8">
        <v>179</v>
      </c>
      <c r="C2572" s="9">
        <v>31.195</v>
      </c>
      <c r="D2572" s="10">
        <v>44544.641712962963</v>
      </c>
      <c r="E2572" s="11">
        <f t="shared" si="40"/>
        <v>5583.9049999999997</v>
      </c>
      <c r="F2572" s="12" t="s">
        <v>16</v>
      </c>
    </row>
    <row r="2573" spans="2:6" s="3" customFormat="1" ht="10.15" customHeight="1">
      <c r="B2573" s="8">
        <v>113</v>
      </c>
      <c r="C2573" s="9">
        <v>31.195</v>
      </c>
      <c r="D2573" s="10">
        <v>44544.641712962963</v>
      </c>
      <c r="E2573" s="11">
        <f t="shared" si="40"/>
        <v>3525.0349999999999</v>
      </c>
      <c r="F2573" s="12" t="s">
        <v>16</v>
      </c>
    </row>
    <row r="2574" spans="2:6" s="3" customFormat="1" ht="10.15" customHeight="1">
      <c r="B2574" s="8">
        <v>177</v>
      </c>
      <c r="C2574" s="9">
        <v>31.195</v>
      </c>
      <c r="D2574" s="10">
        <v>44544.641712962963</v>
      </c>
      <c r="E2574" s="11">
        <f t="shared" si="40"/>
        <v>5521.5150000000003</v>
      </c>
      <c r="F2574" s="12" t="s">
        <v>16</v>
      </c>
    </row>
    <row r="2575" spans="2:6" s="3" customFormat="1" ht="10.15" customHeight="1">
      <c r="B2575" s="8">
        <v>217</v>
      </c>
      <c r="C2575" s="9">
        <v>31.225000000000001</v>
      </c>
      <c r="D2575" s="10">
        <v>44544.64203703704</v>
      </c>
      <c r="E2575" s="11">
        <f t="shared" si="40"/>
        <v>6775.8250000000007</v>
      </c>
      <c r="F2575" s="12" t="s">
        <v>16</v>
      </c>
    </row>
    <row r="2576" spans="2:6" s="3" customFormat="1" ht="10.15" customHeight="1">
      <c r="B2576" s="8">
        <v>655</v>
      </c>
      <c r="C2576" s="9">
        <v>31.23</v>
      </c>
      <c r="D2576" s="10">
        <v>44544.642118055555</v>
      </c>
      <c r="E2576" s="11">
        <f t="shared" si="40"/>
        <v>20455.650000000001</v>
      </c>
      <c r="F2576" s="12" t="s">
        <v>16</v>
      </c>
    </row>
    <row r="2577" spans="2:6" s="3" customFormat="1" ht="10.15" customHeight="1">
      <c r="B2577" s="8">
        <v>200</v>
      </c>
      <c r="C2577" s="9">
        <v>31.23</v>
      </c>
      <c r="D2577" s="10">
        <v>44544.642118055555</v>
      </c>
      <c r="E2577" s="11">
        <f t="shared" si="40"/>
        <v>6246</v>
      </c>
      <c r="F2577" s="12" t="s">
        <v>16</v>
      </c>
    </row>
    <row r="2578" spans="2:6" s="3" customFormat="1" ht="10.15" customHeight="1">
      <c r="B2578" s="8">
        <v>176</v>
      </c>
      <c r="C2578" s="9">
        <v>31.23</v>
      </c>
      <c r="D2578" s="10">
        <v>44544.642118055555</v>
      </c>
      <c r="E2578" s="11">
        <f t="shared" si="40"/>
        <v>5496.4800000000005</v>
      </c>
      <c r="F2578" s="12" t="s">
        <v>16</v>
      </c>
    </row>
    <row r="2579" spans="2:6" s="3" customFormat="1" ht="10.15" customHeight="1">
      <c r="B2579" s="8">
        <v>201</v>
      </c>
      <c r="C2579" s="9">
        <v>31.23</v>
      </c>
      <c r="D2579" s="10">
        <v>44544.642118055555</v>
      </c>
      <c r="E2579" s="11">
        <f t="shared" si="40"/>
        <v>6277.2300000000005</v>
      </c>
      <c r="F2579" s="12" t="s">
        <v>16</v>
      </c>
    </row>
    <row r="2580" spans="2:6" s="3" customFormat="1" ht="10.15" customHeight="1">
      <c r="B2580" s="8">
        <v>113</v>
      </c>
      <c r="C2580" s="9">
        <v>31.23</v>
      </c>
      <c r="D2580" s="10">
        <v>44544.642118055555</v>
      </c>
      <c r="E2580" s="11">
        <f t="shared" si="40"/>
        <v>3528.9900000000002</v>
      </c>
      <c r="F2580" s="12" t="s">
        <v>16</v>
      </c>
    </row>
    <row r="2581" spans="2:6" s="3" customFormat="1" ht="10.15" customHeight="1">
      <c r="B2581" s="8">
        <v>189</v>
      </c>
      <c r="C2581" s="9">
        <v>31.23</v>
      </c>
      <c r="D2581" s="10">
        <v>44544.642118055555</v>
      </c>
      <c r="E2581" s="11">
        <f t="shared" si="40"/>
        <v>5902.47</v>
      </c>
      <c r="F2581" s="12" t="s">
        <v>16</v>
      </c>
    </row>
    <row r="2582" spans="2:6" s="3" customFormat="1" ht="10.15" customHeight="1">
      <c r="B2582" s="8">
        <v>591</v>
      </c>
      <c r="C2582" s="9">
        <v>31.23</v>
      </c>
      <c r="D2582" s="10">
        <v>44544.642187500001</v>
      </c>
      <c r="E2582" s="11">
        <f t="shared" si="40"/>
        <v>18456.93</v>
      </c>
      <c r="F2582" s="12" t="s">
        <v>16</v>
      </c>
    </row>
    <row r="2583" spans="2:6" s="3" customFormat="1" ht="10.15" customHeight="1">
      <c r="B2583" s="8">
        <v>655</v>
      </c>
      <c r="C2583" s="9">
        <v>31.245000000000001</v>
      </c>
      <c r="D2583" s="10">
        <v>44544.642361111109</v>
      </c>
      <c r="E2583" s="11">
        <f t="shared" si="40"/>
        <v>20465.475000000002</v>
      </c>
      <c r="F2583" s="12" t="s">
        <v>16</v>
      </c>
    </row>
    <row r="2584" spans="2:6" s="3" customFormat="1" ht="10.15" customHeight="1">
      <c r="B2584" s="8">
        <v>176</v>
      </c>
      <c r="C2584" s="9">
        <v>31.245000000000001</v>
      </c>
      <c r="D2584" s="10">
        <v>44544.642418981479</v>
      </c>
      <c r="E2584" s="11">
        <f t="shared" si="40"/>
        <v>5499.12</v>
      </c>
      <c r="F2584" s="12" t="s">
        <v>16</v>
      </c>
    </row>
    <row r="2585" spans="2:6" s="3" customFormat="1" ht="10.15" customHeight="1">
      <c r="B2585" s="8">
        <v>201</v>
      </c>
      <c r="C2585" s="9">
        <v>31.245000000000001</v>
      </c>
      <c r="D2585" s="10">
        <v>44544.642418981479</v>
      </c>
      <c r="E2585" s="11">
        <f t="shared" si="40"/>
        <v>6280.2449999999999</v>
      </c>
      <c r="F2585" s="12" t="s">
        <v>16</v>
      </c>
    </row>
    <row r="2586" spans="2:6" s="3" customFormat="1" ht="10.15" customHeight="1">
      <c r="B2586" s="8">
        <v>200</v>
      </c>
      <c r="C2586" s="9">
        <v>31.245000000000001</v>
      </c>
      <c r="D2586" s="10">
        <v>44544.642418981479</v>
      </c>
      <c r="E2586" s="11">
        <f t="shared" si="40"/>
        <v>6249</v>
      </c>
      <c r="F2586" s="12" t="s">
        <v>16</v>
      </c>
    </row>
    <row r="2587" spans="2:6" s="3" customFormat="1" ht="10.15" customHeight="1">
      <c r="B2587" s="8">
        <v>149</v>
      </c>
      <c r="C2587" s="9">
        <v>31.24</v>
      </c>
      <c r="D2587" s="10">
        <v>44544.642465277779</v>
      </c>
      <c r="E2587" s="11">
        <f t="shared" si="40"/>
        <v>4654.76</v>
      </c>
      <c r="F2587" s="12" t="s">
        <v>16</v>
      </c>
    </row>
    <row r="2588" spans="2:6" s="3" customFormat="1" ht="10.15" customHeight="1">
      <c r="B2588" s="8">
        <v>463</v>
      </c>
      <c r="C2588" s="9">
        <v>31.234999999999999</v>
      </c>
      <c r="D2588" s="10">
        <v>44544.642592592594</v>
      </c>
      <c r="E2588" s="11">
        <f t="shared" si="40"/>
        <v>14461.805</v>
      </c>
      <c r="F2588" s="12" t="s">
        <v>16</v>
      </c>
    </row>
    <row r="2589" spans="2:6" s="3" customFormat="1" ht="10.15" customHeight="1">
      <c r="B2589" s="8">
        <v>149</v>
      </c>
      <c r="C2589" s="9">
        <v>31.234999999999999</v>
      </c>
      <c r="D2589" s="10">
        <v>44544.642592592594</v>
      </c>
      <c r="E2589" s="11">
        <f t="shared" si="40"/>
        <v>4654.0150000000003</v>
      </c>
      <c r="F2589" s="12" t="s">
        <v>16</v>
      </c>
    </row>
    <row r="2590" spans="2:6" s="3" customFormat="1" ht="10.15" customHeight="1">
      <c r="B2590" s="8">
        <v>133</v>
      </c>
      <c r="C2590" s="9">
        <v>31.234999999999999</v>
      </c>
      <c r="D2590" s="10">
        <v>44544.642800925925</v>
      </c>
      <c r="E2590" s="11">
        <f t="shared" si="40"/>
        <v>4154.2550000000001</v>
      </c>
      <c r="F2590" s="12" t="s">
        <v>16</v>
      </c>
    </row>
    <row r="2591" spans="2:6" s="3" customFormat="1" ht="10.15" customHeight="1">
      <c r="B2591" s="8">
        <v>64</v>
      </c>
      <c r="C2591" s="9">
        <v>31.234999999999999</v>
      </c>
      <c r="D2591" s="10">
        <v>44544.642800925925</v>
      </c>
      <c r="E2591" s="11">
        <f t="shared" si="40"/>
        <v>1999.04</v>
      </c>
      <c r="F2591" s="12" t="s">
        <v>16</v>
      </c>
    </row>
    <row r="2592" spans="2:6" s="3" customFormat="1" ht="10.15" customHeight="1">
      <c r="B2592" s="8">
        <v>126</v>
      </c>
      <c r="C2592" s="9">
        <v>31.234999999999999</v>
      </c>
      <c r="D2592" s="10">
        <v>44544.642800925925</v>
      </c>
      <c r="E2592" s="11">
        <f t="shared" si="40"/>
        <v>3935.61</v>
      </c>
      <c r="F2592" s="12" t="s">
        <v>16</v>
      </c>
    </row>
    <row r="2593" spans="2:6" s="3" customFormat="1" ht="10.15" customHeight="1">
      <c r="B2593" s="8">
        <v>24</v>
      </c>
      <c r="C2593" s="9">
        <v>31.234999999999999</v>
      </c>
      <c r="D2593" s="10">
        <v>44544.642800925925</v>
      </c>
      <c r="E2593" s="11">
        <f t="shared" si="40"/>
        <v>749.64</v>
      </c>
      <c r="F2593" s="12" t="s">
        <v>16</v>
      </c>
    </row>
    <row r="2594" spans="2:6" s="3" customFormat="1" ht="10.15" customHeight="1">
      <c r="B2594" s="8">
        <v>30</v>
      </c>
      <c r="C2594" s="9">
        <v>31.24</v>
      </c>
      <c r="D2594" s="10">
        <v>44544.642870370371</v>
      </c>
      <c r="E2594" s="11">
        <f t="shared" si="40"/>
        <v>937.19999999999993</v>
      </c>
      <c r="F2594" s="12" t="s">
        <v>16</v>
      </c>
    </row>
    <row r="2595" spans="2:6" s="3" customFormat="1" ht="10.15" customHeight="1">
      <c r="B2595" s="8">
        <v>243</v>
      </c>
      <c r="C2595" s="9">
        <v>31.234999999999999</v>
      </c>
      <c r="D2595" s="10">
        <v>44544.642870370371</v>
      </c>
      <c r="E2595" s="11">
        <f t="shared" si="40"/>
        <v>7590.1049999999996</v>
      </c>
      <c r="F2595" s="12" t="s">
        <v>16</v>
      </c>
    </row>
    <row r="2596" spans="2:6" s="3" customFormat="1" ht="10.15" customHeight="1">
      <c r="B2596" s="8">
        <v>170</v>
      </c>
      <c r="C2596" s="9">
        <v>31.234999999999999</v>
      </c>
      <c r="D2596" s="10">
        <v>44544.643020833333</v>
      </c>
      <c r="E2596" s="11">
        <f t="shared" si="40"/>
        <v>5309.95</v>
      </c>
      <c r="F2596" s="12" t="s">
        <v>16</v>
      </c>
    </row>
    <row r="2597" spans="2:6" s="3" customFormat="1" ht="10.15" customHeight="1">
      <c r="B2597" s="8">
        <v>176</v>
      </c>
      <c r="C2597" s="9">
        <v>31.234999999999999</v>
      </c>
      <c r="D2597" s="10">
        <v>44544.643020833333</v>
      </c>
      <c r="E2597" s="11">
        <f t="shared" si="40"/>
        <v>5497.36</v>
      </c>
      <c r="F2597" s="12" t="s">
        <v>16</v>
      </c>
    </row>
    <row r="2598" spans="2:6" s="3" customFormat="1" ht="10.15" customHeight="1">
      <c r="B2598" s="8">
        <v>200</v>
      </c>
      <c r="C2598" s="9">
        <v>31.234999999999999</v>
      </c>
      <c r="D2598" s="10">
        <v>44544.643020833333</v>
      </c>
      <c r="E2598" s="11">
        <f t="shared" si="40"/>
        <v>6247</v>
      </c>
      <c r="F2598" s="12" t="s">
        <v>16</v>
      </c>
    </row>
    <row r="2599" spans="2:6" s="3" customFormat="1" ht="10.15" customHeight="1">
      <c r="B2599" s="8">
        <v>109</v>
      </c>
      <c r="C2599" s="9">
        <v>31.234999999999999</v>
      </c>
      <c r="D2599" s="10">
        <v>44544.643020833333</v>
      </c>
      <c r="E2599" s="11">
        <f t="shared" si="40"/>
        <v>3404.6149999999998</v>
      </c>
      <c r="F2599" s="12" t="s">
        <v>16</v>
      </c>
    </row>
    <row r="2600" spans="2:6" s="3" customFormat="1" ht="10.15" customHeight="1">
      <c r="B2600" s="8">
        <v>169</v>
      </c>
      <c r="C2600" s="9">
        <v>31.24</v>
      </c>
      <c r="D2600" s="10">
        <v>44544.643182870372</v>
      </c>
      <c r="E2600" s="11">
        <f t="shared" si="40"/>
        <v>5279.5599999999995</v>
      </c>
      <c r="F2600" s="12" t="s">
        <v>16</v>
      </c>
    </row>
    <row r="2601" spans="2:6" s="3" customFormat="1" ht="10.15" customHeight="1">
      <c r="B2601" s="8">
        <v>155</v>
      </c>
      <c r="C2601" s="9">
        <v>31.24</v>
      </c>
      <c r="D2601" s="10">
        <v>44544.643182870372</v>
      </c>
      <c r="E2601" s="11">
        <f t="shared" si="40"/>
        <v>4842.2</v>
      </c>
      <c r="F2601" s="12" t="s">
        <v>16</v>
      </c>
    </row>
    <row r="2602" spans="2:6" s="3" customFormat="1" ht="10.15" customHeight="1">
      <c r="B2602" s="8">
        <v>200</v>
      </c>
      <c r="C2602" s="9">
        <v>31.24</v>
      </c>
      <c r="D2602" s="10">
        <v>44544.643182870372</v>
      </c>
      <c r="E2602" s="11">
        <f t="shared" si="40"/>
        <v>6248</v>
      </c>
      <c r="F2602" s="12" t="s">
        <v>16</v>
      </c>
    </row>
    <row r="2603" spans="2:6" s="3" customFormat="1" ht="10.15" customHeight="1">
      <c r="B2603" s="8">
        <v>80</v>
      </c>
      <c r="C2603" s="9">
        <v>31.24</v>
      </c>
      <c r="D2603" s="10">
        <v>44544.643182870372</v>
      </c>
      <c r="E2603" s="11">
        <f t="shared" si="40"/>
        <v>2499.1999999999998</v>
      </c>
      <c r="F2603" s="12" t="s">
        <v>16</v>
      </c>
    </row>
    <row r="2604" spans="2:6" s="3" customFormat="1" ht="10.15" customHeight="1">
      <c r="B2604" s="8">
        <v>107</v>
      </c>
      <c r="C2604" s="9">
        <v>31.24</v>
      </c>
      <c r="D2604" s="10">
        <v>44544.643240740741</v>
      </c>
      <c r="E2604" s="11">
        <f t="shared" si="40"/>
        <v>3342.68</v>
      </c>
      <c r="F2604" s="12" t="s">
        <v>16</v>
      </c>
    </row>
    <row r="2605" spans="2:6" s="3" customFormat="1" ht="10.15" customHeight="1">
      <c r="B2605" s="8">
        <v>55</v>
      </c>
      <c r="C2605" s="9">
        <v>31.24</v>
      </c>
      <c r="D2605" s="10">
        <v>44544.643240740741</v>
      </c>
      <c r="E2605" s="11">
        <f t="shared" si="40"/>
        <v>1718.1999999999998</v>
      </c>
      <c r="F2605" s="12" t="s">
        <v>16</v>
      </c>
    </row>
    <row r="2606" spans="2:6" s="3" customFormat="1" ht="10.15" customHeight="1">
      <c r="B2606" s="8">
        <v>156</v>
      </c>
      <c r="C2606" s="9">
        <v>31.254999999999999</v>
      </c>
      <c r="D2606" s="10">
        <v>44544.643437500003</v>
      </c>
      <c r="E2606" s="11">
        <f t="shared" si="40"/>
        <v>4875.78</v>
      </c>
      <c r="F2606" s="12" t="s">
        <v>16</v>
      </c>
    </row>
    <row r="2607" spans="2:6" s="3" customFormat="1" ht="10.15" customHeight="1">
      <c r="B2607" s="8">
        <v>170</v>
      </c>
      <c r="C2607" s="9">
        <v>31.254999999999999</v>
      </c>
      <c r="D2607" s="10">
        <v>44544.643437500003</v>
      </c>
      <c r="E2607" s="11">
        <f t="shared" si="40"/>
        <v>5313.3499999999995</v>
      </c>
      <c r="F2607" s="12" t="s">
        <v>16</v>
      </c>
    </row>
    <row r="2608" spans="2:6" s="3" customFormat="1" ht="10.15" customHeight="1">
      <c r="B2608" s="8">
        <v>112</v>
      </c>
      <c r="C2608" s="9">
        <v>31.254999999999999</v>
      </c>
      <c r="D2608" s="10">
        <v>44544.643437500003</v>
      </c>
      <c r="E2608" s="11">
        <f t="shared" si="40"/>
        <v>3500.56</v>
      </c>
      <c r="F2608" s="12" t="s">
        <v>16</v>
      </c>
    </row>
    <row r="2609" spans="2:6" s="3" customFormat="1" ht="10.15" customHeight="1">
      <c r="B2609" s="8">
        <v>130</v>
      </c>
      <c r="C2609" s="9">
        <v>31.254999999999999</v>
      </c>
      <c r="D2609" s="10">
        <v>44544.643437500003</v>
      </c>
      <c r="E2609" s="11">
        <f t="shared" si="40"/>
        <v>4063.15</v>
      </c>
      <c r="F2609" s="12" t="s">
        <v>16</v>
      </c>
    </row>
    <row r="2610" spans="2:6" s="3" customFormat="1" ht="10.15" customHeight="1">
      <c r="B2610" s="8">
        <v>655</v>
      </c>
      <c r="C2610" s="9">
        <v>31.245000000000001</v>
      </c>
      <c r="D2610" s="10">
        <v>44544.643877314818</v>
      </c>
      <c r="E2610" s="11">
        <f t="shared" si="40"/>
        <v>20465.475000000002</v>
      </c>
      <c r="F2610" s="12" t="s">
        <v>16</v>
      </c>
    </row>
    <row r="2611" spans="2:6" s="3" customFormat="1" ht="10.15" customHeight="1">
      <c r="B2611" s="8">
        <v>113</v>
      </c>
      <c r="C2611" s="9">
        <v>31.26</v>
      </c>
      <c r="D2611" s="10">
        <v>44544.644444444442</v>
      </c>
      <c r="E2611" s="11">
        <f t="shared" si="40"/>
        <v>3532.38</v>
      </c>
      <c r="F2611" s="12" t="s">
        <v>16</v>
      </c>
    </row>
    <row r="2612" spans="2:6" s="3" customFormat="1" ht="10.15" customHeight="1">
      <c r="B2612" s="8">
        <v>173</v>
      </c>
      <c r="C2612" s="9">
        <v>31.26</v>
      </c>
      <c r="D2612" s="10">
        <v>44544.644444444442</v>
      </c>
      <c r="E2612" s="11">
        <f t="shared" si="40"/>
        <v>5407.9800000000005</v>
      </c>
      <c r="F2612" s="12" t="s">
        <v>16</v>
      </c>
    </row>
    <row r="2613" spans="2:6" s="3" customFormat="1" ht="10.15" customHeight="1">
      <c r="B2613" s="8">
        <v>655</v>
      </c>
      <c r="C2613" s="9">
        <v>31.26</v>
      </c>
      <c r="D2613" s="10">
        <v>44544.644548611112</v>
      </c>
      <c r="E2613" s="11">
        <f t="shared" si="40"/>
        <v>20475.3</v>
      </c>
      <c r="F2613" s="12" t="s">
        <v>16</v>
      </c>
    </row>
    <row r="2614" spans="2:6" s="3" customFormat="1" ht="10.15" customHeight="1">
      <c r="B2614" s="8">
        <v>201</v>
      </c>
      <c r="C2614" s="9">
        <v>31.26</v>
      </c>
      <c r="D2614" s="10">
        <v>44544.644560185188</v>
      </c>
      <c r="E2614" s="11">
        <f t="shared" si="40"/>
        <v>6283.26</v>
      </c>
      <c r="F2614" s="12" t="s">
        <v>16</v>
      </c>
    </row>
    <row r="2615" spans="2:6" s="3" customFormat="1" ht="10.15" customHeight="1">
      <c r="B2615" s="8">
        <v>176</v>
      </c>
      <c r="C2615" s="9">
        <v>31.26</v>
      </c>
      <c r="D2615" s="10">
        <v>44544.644560185188</v>
      </c>
      <c r="E2615" s="11">
        <f t="shared" si="40"/>
        <v>5501.76</v>
      </c>
      <c r="F2615" s="12" t="s">
        <v>16</v>
      </c>
    </row>
    <row r="2616" spans="2:6" s="3" customFormat="1" ht="10.15" customHeight="1">
      <c r="B2616" s="8">
        <v>200</v>
      </c>
      <c r="C2616" s="9">
        <v>31.26</v>
      </c>
      <c r="D2616" s="10">
        <v>44544.644560185188</v>
      </c>
      <c r="E2616" s="11">
        <f t="shared" si="40"/>
        <v>6252</v>
      </c>
      <c r="F2616" s="12" t="s">
        <v>16</v>
      </c>
    </row>
    <row r="2617" spans="2:6" s="3" customFormat="1" ht="10.15" customHeight="1">
      <c r="B2617" s="8">
        <v>78</v>
      </c>
      <c r="C2617" s="9">
        <v>31.26</v>
      </c>
      <c r="D2617" s="10">
        <v>44544.644560185188</v>
      </c>
      <c r="E2617" s="11">
        <f t="shared" si="40"/>
        <v>2438.2800000000002</v>
      </c>
      <c r="F2617" s="12" t="s">
        <v>16</v>
      </c>
    </row>
    <row r="2618" spans="2:6" s="3" customFormat="1" ht="10.15" customHeight="1">
      <c r="B2618" s="8">
        <v>99</v>
      </c>
      <c r="C2618" s="9">
        <v>31.27</v>
      </c>
      <c r="D2618" s="10">
        <v>44544.644606481481</v>
      </c>
      <c r="E2618" s="11">
        <f t="shared" si="40"/>
        <v>3095.73</v>
      </c>
      <c r="F2618" s="12" t="s">
        <v>16</v>
      </c>
    </row>
    <row r="2619" spans="2:6" s="3" customFormat="1" ht="10.15" customHeight="1">
      <c r="B2619" s="8">
        <v>218</v>
      </c>
      <c r="C2619" s="9">
        <v>31.265000000000001</v>
      </c>
      <c r="D2619" s="10">
        <v>44544.64466435185</v>
      </c>
      <c r="E2619" s="11">
        <f t="shared" si="40"/>
        <v>6815.77</v>
      </c>
      <c r="F2619" s="12" t="s">
        <v>16</v>
      </c>
    </row>
    <row r="2620" spans="2:6" s="3" customFormat="1" ht="10.15" customHeight="1">
      <c r="B2620" s="8">
        <v>437</v>
      </c>
      <c r="C2620" s="9">
        <v>31.265000000000001</v>
      </c>
      <c r="D2620" s="10">
        <v>44544.64466435185</v>
      </c>
      <c r="E2620" s="11">
        <f t="shared" si="40"/>
        <v>13662.805</v>
      </c>
      <c r="F2620" s="12" t="s">
        <v>16</v>
      </c>
    </row>
    <row r="2621" spans="2:6" s="3" customFormat="1" ht="10.15" customHeight="1">
      <c r="B2621" s="8">
        <v>1</v>
      </c>
      <c r="C2621" s="9">
        <v>31.265000000000001</v>
      </c>
      <c r="D2621" s="10">
        <v>44544.644733796296</v>
      </c>
      <c r="E2621" s="11">
        <f t="shared" si="40"/>
        <v>31.265000000000001</v>
      </c>
      <c r="F2621" s="12" t="s">
        <v>16</v>
      </c>
    </row>
    <row r="2622" spans="2:6" s="3" customFormat="1" ht="10.15" customHeight="1">
      <c r="B2622" s="8">
        <v>81</v>
      </c>
      <c r="C2622" s="9">
        <v>31.265000000000001</v>
      </c>
      <c r="D2622" s="10">
        <v>44544.644733796296</v>
      </c>
      <c r="E2622" s="11">
        <f t="shared" si="40"/>
        <v>2532.4650000000001</v>
      </c>
      <c r="F2622" s="12" t="s">
        <v>16</v>
      </c>
    </row>
    <row r="2623" spans="2:6" s="3" customFormat="1" ht="10.15" customHeight="1">
      <c r="B2623" s="8">
        <v>655</v>
      </c>
      <c r="C2623" s="9">
        <v>31.26</v>
      </c>
      <c r="D2623" s="10">
        <v>44544.64508101852</v>
      </c>
      <c r="E2623" s="11">
        <f t="shared" si="40"/>
        <v>20475.3</v>
      </c>
      <c r="F2623" s="12" t="s">
        <v>16</v>
      </c>
    </row>
    <row r="2624" spans="2:6" s="3" customFormat="1" ht="10.15" customHeight="1">
      <c r="B2624" s="8">
        <v>183</v>
      </c>
      <c r="C2624" s="9">
        <v>31.254999999999999</v>
      </c>
      <c r="D2624" s="10">
        <v>44544.645115740743</v>
      </c>
      <c r="E2624" s="11">
        <f t="shared" si="40"/>
        <v>5719.665</v>
      </c>
      <c r="F2624" s="12" t="s">
        <v>16</v>
      </c>
    </row>
    <row r="2625" spans="2:6" s="3" customFormat="1" ht="10.15" customHeight="1">
      <c r="B2625" s="8">
        <v>472</v>
      </c>
      <c r="C2625" s="9">
        <v>31.254999999999999</v>
      </c>
      <c r="D2625" s="10">
        <v>44544.645115740743</v>
      </c>
      <c r="E2625" s="11">
        <f t="shared" si="40"/>
        <v>14752.359999999999</v>
      </c>
      <c r="F2625" s="12" t="s">
        <v>16</v>
      </c>
    </row>
    <row r="2626" spans="2:6" s="3" customFormat="1" ht="10.15" customHeight="1">
      <c r="B2626" s="8">
        <v>177</v>
      </c>
      <c r="C2626" s="9">
        <v>31.254999999999999</v>
      </c>
      <c r="D2626" s="10">
        <v>44544.645115740743</v>
      </c>
      <c r="E2626" s="11">
        <f t="shared" si="40"/>
        <v>5532.1350000000002</v>
      </c>
      <c r="F2626" s="12" t="s">
        <v>16</v>
      </c>
    </row>
    <row r="2627" spans="2:6" s="3" customFormat="1" ht="10.15" customHeight="1">
      <c r="B2627" s="8">
        <v>51</v>
      </c>
      <c r="C2627" s="9">
        <v>31.254999999999999</v>
      </c>
      <c r="D2627" s="10">
        <v>44544.645115740743</v>
      </c>
      <c r="E2627" s="11">
        <f t="shared" si="40"/>
        <v>1594.0049999999999</v>
      </c>
      <c r="F2627" s="12" t="s">
        <v>16</v>
      </c>
    </row>
    <row r="2628" spans="2:6" s="3" customFormat="1" ht="10.15" customHeight="1">
      <c r="B2628" s="8">
        <v>200</v>
      </c>
      <c r="C2628" s="9">
        <v>31.254999999999999</v>
      </c>
      <c r="D2628" s="10">
        <v>44544.645115740743</v>
      </c>
      <c r="E2628" s="11">
        <f t="shared" si="40"/>
        <v>6251</v>
      </c>
      <c r="F2628" s="12" t="s">
        <v>16</v>
      </c>
    </row>
    <row r="2629" spans="2:6" s="3" customFormat="1" ht="10.15" customHeight="1">
      <c r="B2629" s="8">
        <v>201</v>
      </c>
      <c r="C2629" s="9">
        <v>31.254999999999999</v>
      </c>
      <c r="D2629" s="10">
        <v>44544.645115740743</v>
      </c>
      <c r="E2629" s="11">
        <f t="shared" si="40"/>
        <v>6282.2550000000001</v>
      </c>
      <c r="F2629" s="12" t="s">
        <v>16</v>
      </c>
    </row>
    <row r="2630" spans="2:6" s="3" customFormat="1" ht="10.15" customHeight="1">
      <c r="B2630" s="8">
        <v>177</v>
      </c>
      <c r="C2630" s="9">
        <v>31.254999999999999</v>
      </c>
      <c r="D2630" s="10">
        <v>44544.645173611112</v>
      </c>
      <c r="E2630" s="11">
        <f t="shared" ref="E2630:E2693" si="41">B2630*C2630</f>
        <v>5532.1350000000002</v>
      </c>
      <c r="F2630" s="12" t="s">
        <v>16</v>
      </c>
    </row>
    <row r="2631" spans="2:6" s="3" customFormat="1" ht="10.15" customHeight="1">
      <c r="B2631" s="8">
        <v>97</v>
      </c>
      <c r="C2631" s="9">
        <v>31.254999999999999</v>
      </c>
      <c r="D2631" s="10">
        <v>44544.645173611112</v>
      </c>
      <c r="E2631" s="11">
        <f t="shared" si="41"/>
        <v>3031.7350000000001</v>
      </c>
      <c r="F2631" s="12" t="s">
        <v>16</v>
      </c>
    </row>
    <row r="2632" spans="2:6" s="3" customFormat="1" ht="10.15" customHeight="1">
      <c r="B2632" s="8">
        <v>201</v>
      </c>
      <c r="C2632" s="9">
        <v>31.254999999999999</v>
      </c>
      <c r="D2632" s="10">
        <v>44544.645173611112</v>
      </c>
      <c r="E2632" s="11">
        <f t="shared" si="41"/>
        <v>6282.2550000000001</v>
      </c>
      <c r="F2632" s="12" t="s">
        <v>16</v>
      </c>
    </row>
    <row r="2633" spans="2:6" s="3" customFormat="1" ht="10.15" customHeight="1">
      <c r="B2633" s="8">
        <v>200</v>
      </c>
      <c r="C2633" s="9">
        <v>31.254999999999999</v>
      </c>
      <c r="D2633" s="10">
        <v>44544.645173611112</v>
      </c>
      <c r="E2633" s="11">
        <f t="shared" si="41"/>
        <v>6251</v>
      </c>
      <c r="F2633" s="12" t="s">
        <v>16</v>
      </c>
    </row>
    <row r="2634" spans="2:6" s="3" customFormat="1" ht="10.15" customHeight="1">
      <c r="B2634" s="8">
        <v>41</v>
      </c>
      <c r="C2634" s="9">
        <v>31.254999999999999</v>
      </c>
      <c r="D2634" s="10">
        <v>44544.645173611112</v>
      </c>
      <c r="E2634" s="11">
        <f t="shared" si="41"/>
        <v>1281.4549999999999</v>
      </c>
      <c r="F2634" s="12" t="s">
        <v>16</v>
      </c>
    </row>
    <row r="2635" spans="2:6" s="3" customFormat="1" ht="10.15" customHeight="1">
      <c r="B2635" s="8">
        <v>197</v>
      </c>
      <c r="C2635" s="9">
        <v>31.254999999999999</v>
      </c>
      <c r="D2635" s="10">
        <v>44544.645173611112</v>
      </c>
      <c r="E2635" s="11">
        <f t="shared" si="41"/>
        <v>6157.2349999999997</v>
      </c>
      <c r="F2635" s="12" t="s">
        <v>16</v>
      </c>
    </row>
    <row r="2636" spans="2:6" s="3" customFormat="1" ht="10.15" customHeight="1">
      <c r="B2636" s="8">
        <v>646</v>
      </c>
      <c r="C2636" s="9">
        <v>31.254999999999999</v>
      </c>
      <c r="D2636" s="10">
        <v>44544.645358796297</v>
      </c>
      <c r="E2636" s="11">
        <f t="shared" si="41"/>
        <v>20190.73</v>
      </c>
      <c r="F2636" s="12" t="s">
        <v>16</v>
      </c>
    </row>
    <row r="2637" spans="2:6" s="3" customFormat="1" ht="10.15" customHeight="1">
      <c r="B2637" s="8">
        <v>621</v>
      </c>
      <c r="C2637" s="9">
        <v>31.245000000000001</v>
      </c>
      <c r="D2637" s="10">
        <v>44544.645509259259</v>
      </c>
      <c r="E2637" s="11">
        <f t="shared" si="41"/>
        <v>19403.145</v>
      </c>
      <c r="F2637" s="12" t="s">
        <v>16</v>
      </c>
    </row>
    <row r="2638" spans="2:6" s="3" customFormat="1" ht="10.15" customHeight="1">
      <c r="B2638" s="8">
        <v>138</v>
      </c>
      <c r="C2638" s="9">
        <v>31.225000000000001</v>
      </c>
      <c r="D2638" s="10">
        <v>44544.645682870374</v>
      </c>
      <c r="E2638" s="11">
        <f t="shared" si="41"/>
        <v>4309.05</v>
      </c>
      <c r="F2638" s="12" t="s">
        <v>16</v>
      </c>
    </row>
    <row r="2639" spans="2:6" s="3" customFormat="1" ht="10.15" customHeight="1">
      <c r="B2639" s="8">
        <v>577</v>
      </c>
      <c r="C2639" s="9">
        <v>31.225000000000001</v>
      </c>
      <c r="D2639" s="10">
        <v>44544.645752314813</v>
      </c>
      <c r="E2639" s="11">
        <f t="shared" si="41"/>
        <v>18016.825000000001</v>
      </c>
      <c r="F2639" s="12" t="s">
        <v>16</v>
      </c>
    </row>
    <row r="2640" spans="2:6" s="3" customFormat="1" ht="10.15" customHeight="1">
      <c r="B2640" s="8">
        <v>343</v>
      </c>
      <c r="C2640" s="9">
        <v>31.225000000000001</v>
      </c>
      <c r="D2640" s="10">
        <v>44544.645960648151</v>
      </c>
      <c r="E2640" s="11">
        <f t="shared" si="41"/>
        <v>10710.175000000001</v>
      </c>
      <c r="F2640" s="12" t="s">
        <v>16</v>
      </c>
    </row>
    <row r="2641" spans="2:6" s="3" customFormat="1" ht="10.15" customHeight="1">
      <c r="B2641" s="8">
        <v>129</v>
      </c>
      <c r="C2641" s="9">
        <v>31.225000000000001</v>
      </c>
      <c r="D2641" s="10">
        <v>44544.645960648151</v>
      </c>
      <c r="E2641" s="11">
        <f t="shared" si="41"/>
        <v>4028.0250000000001</v>
      </c>
      <c r="F2641" s="12" t="s">
        <v>16</v>
      </c>
    </row>
    <row r="2642" spans="2:6" s="3" customFormat="1" ht="10.15" customHeight="1">
      <c r="B2642" s="8">
        <v>97</v>
      </c>
      <c r="C2642" s="9">
        <v>31.225000000000001</v>
      </c>
      <c r="D2642" s="10">
        <v>44544.645960648151</v>
      </c>
      <c r="E2642" s="11">
        <f t="shared" si="41"/>
        <v>3028.8250000000003</v>
      </c>
      <c r="F2642" s="12" t="s">
        <v>16</v>
      </c>
    </row>
    <row r="2643" spans="2:6" s="3" customFormat="1" ht="10.15" customHeight="1">
      <c r="B2643" s="8">
        <v>150</v>
      </c>
      <c r="C2643" s="9">
        <v>31.225000000000001</v>
      </c>
      <c r="D2643" s="10">
        <v>44544.645960648151</v>
      </c>
      <c r="E2643" s="11">
        <f t="shared" si="41"/>
        <v>4683.75</v>
      </c>
      <c r="F2643" s="12" t="s">
        <v>16</v>
      </c>
    </row>
    <row r="2644" spans="2:6" s="3" customFormat="1" ht="10.15" customHeight="1">
      <c r="B2644" s="8">
        <v>201</v>
      </c>
      <c r="C2644" s="9">
        <v>31.204999999999998</v>
      </c>
      <c r="D2644" s="10">
        <v>44544.646192129629</v>
      </c>
      <c r="E2644" s="11">
        <f t="shared" si="41"/>
        <v>6272.2049999999999</v>
      </c>
      <c r="F2644" s="12" t="s">
        <v>16</v>
      </c>
    </row>
    <row r="2645" spans="2:6" s="3" customFormat="1" ht="10.15" customHeight="1">
      <c r="B2645" s="8">
        <v>250</v>
      </c>
      <c r="C2645" s="9">
        <v>31.204999999999998</v>
      </c>
      <c r="D2645" s="10">
        <v>44544.646192129629</v>
      </c>
      <c r="E2645" s="11">
        <f t="shared" si="41"/>
        <v>7801.25</v>
      </c>
      <c r="F2645" s="12" t="s">
        <v>16</v>
      </c>
    </row>
    <row r="2646" spans="2:6" s="3" customFormat="1" ht="10.15" customHeight="1">
      <c r="B2646" s="8">
        <v>106</v>
      </c>
      <c r="C2646" s="9">
        <v>31.204999999999998</v>
      </c>
      <c r="D2646" s="10">
        <v>44544.646192129629</v>
      </c>
      <c r="E2646" s="11">
        <f t="shared" si="41"/>
        <v>3307.73</v>
      </c>
      <c r="F2646" s="12" t="s">
        <v>16</v>
      </c>
    </row>
    <row r="2647" spans="2:6" s="3" customFormat="1" ht="10.15" customHeight="1">
      <c r="B2647" s="8">
        <v>3</v>
      </c>
      <c r="C2647" s="9">
        <v>31.2</v>
      </c>
      <c r="D2647" s="10">
        <v>44544.64638888889</v>
      </c>
      <c r="E2647" s="11">
        <f t="shared" si="41"/>
        <v>93.6</v>
      </c>
      <c r="F2647" s="12" t="s">
        <v>16</v>
      </c>
    </row>
    <row r="2648" spans="2:6" s="3" customFormat="1" ht="10.15" customHeight="1">
      <c r="B2648" s="8">
        <v>420</v>
      </c>
      <c r="C2648" s="9">
        <v>31.2</v>
      </c>
      <c r="D2648" s="10">
        <v>44544.64638888889</v>
      </c>
      <c r="E2648" s="11">
        <f t="shared" si="41"/>
        <v>13104</v>
      </c>
      <c r="F2648" s="12" t="s">
        <v>16</v>
      </c>
    </row>
    <row r="2649" spans="2:6" s="3" customFormat="1" ht="10.15" customHeight="1">
      <c r="B2649" s="8">
        <v>98</v>
      </c>
      <c r="C2649" s="9">
        <v>31.2</v>
      </c>
      <c r="D2649" s="10">
        <v>44544.64638888889</v>
      </c>
      <c r="E2649" s="11">
        <f t="shared" si="41"/>
        <v>3057.6</v>
      </c>
      <c r="F2649" s="12" t="s">
        <v>16</v>
      </c>
    </row>
    <row r="2650" spans="2:6" s="3" customFormat="1" ht="10.15" customHeight="1">
      <c r="B2650" s="8">
        <v>205</v>
      </c>
      <c r="C2650" s="9">
        <v>31.2</v>
      </c>
      <c r="D2650" s="10">
        <v>44544.64638888889</v>
      </c>
      <c r="E2650" s="11">
        <f t="shared" si="41"/>
        <v>6396</v>
      </c>
      <c r="F2650" s="12" t="s">
        <v>16</v>
      </c>
    </row>
    <row r="2651" spans="2:6" s="3" customFormat="1" ht="10.15" customHeight="1">
      <c r="B2651" s="8">
        <v>147</v>
      </c>
      <c r="C2651" s="9">
        <v>31.184999999999999</v>
      </c>
      <c r="D2651" s="10">
        <v>44544.646608796298</v>
      </c>
      <c r="E2651" s="11">
        <f t="shared" si="41"/>
        <v>4584.1949999999997</v>
      </c>
      <c r="F2651" s="12" t="s">
        <v>16</v>
      </c>
    </row>
    <row r="2652" spans="2:6" s="3" customFormat="1" ht="10.15" customHeight="1">
      <c r="B2652" s="8">
        <v>30</v>
      </c>
      <c r="C2652" s="9">
        <v>31.184999999999999</v>
      </c>
      <c r="D2652" s="10">
        <v>44544.646608796298</v>
      </c>
      <c r="E2652" s="11">
        <f t="shared" si="41"/>
        <v>935.55</v>
      </c>
      <c r="F2652" s="12" t="s">
        <v>16</v>
      </c>
    </row>
    <row r="2653" spans="2:6" s="3" customFormat="1" ht="10.15" customHeight="1">
      <c r="B2653" s="8">
        <v>177</v>
      </c>
      <c r="C2653" s="9">
        <v>31.184999999999999</v>
      </c>
      <c r="D2653" s="10">
        <v>44544.646608796298</v>
      </c>
      <c r="E2653" s="11">
        <f t="shared" si="41"/>
        <v>5519.7449999999999</v>
      </c>
      <c r="F2653" s="12" t="s">
        <v>16</v>
      </c>
    </row>
    <row r="2654" spans="2:6" s="3" customFormat="1" ht="10.15" customHeight="1">
      <c r="B2654" s="8">
        <v>195</v>
      </c>
      <c r="C2654" s="9">
        <v>31.175000000000001</v>
      </c>
      <c r="D2654" s="10">
        <v>44544.646724537037</v>
      </c>
      <c r="E2654" s="11">
        <f t="shared" si="41"/>
        <v>6079.125</v>
      </c>
      <c r="F2654" s="12" t="s">
        <v>16</v>
      </c>
    </row>
    <row r="2655" spans="2:6" s="3" customFormat="1" ht="10.15" customHeight="1">
      <c r="B2655" s="8">
        <v>200</v>
      </c>
      <c r="C2655" s="9">
        <v>31.18</v>
      </c>
      <c r="D2655" s="10">
        <v>44544.646724537037</v>
      </c>
      <c r="E2655" s="11">
        <f t="shared" si="41"/>
        <v>6236</v>
      </c>
      <c r="F2655" s="12" t="s">
        <v>16</v>
      </c>
    </row>
    <row r="2656" spans="2:6" s="3" customFormat="1" ht="10.15" customHeight="1">
      <c r="B2656" s="8">
        <v>71</v>
      </c>
      <c r="C2656" s="9">
        <v>31.18</v>
      </c>
      <c r="D2656" s="10">
        <v>44544.646724537037</v>
      </c>
      <c r="E2656" s="11">
        <f t="shared" si="41"/>
        <v>2213.7800000000002</v>
      </c>
      <c r="F2656" s="12" t="s">
        <v>16</v>
      </c>
    </row>
    <row r="2657" spans="2:6" s="3" customFormat="1" ht="10.15" customHeight="1">
      <c r="B2657" s="8">
        <v>215</v>
      </c>
      <c r="C2657" s="9">
        <v>31.175000000000001</v>
      </c>
      <c r="D2657" s="10">
        <v>44544.646828703706</v>
      </c>
      <c r="E2657" s="11">
        <f t="shared" si="41"/>
        <v>6702.625</v>
      </c>
      <c r="F2657" s="12" t="s">
        <v>16</v>
      </c>
    </row>
    <row r="2658" spans="2:6" s="3" customFormat="1" ht="10.15" customHeight="1">
      <c r="B2658" s="8">
        <v>171</v>
      </c>
      <c r="C2658" s="9">
        <v>31.175000000000001</v>
      </c>
      <c r="D2658" s="10">
        <v>44544.646828703706</v>
      </c>
      <c r="E2658" s="11">
        <f t="shared" si="41"/>
        <v>5330.9250000000002</v>
      </c>
      <c r="F2658" s="12" t="s">
        <v>16</v>
      </c>
    </row>
    <row r="2659" spans="2:6" s="3" customFormat="1" ht="10.15" customHeight="1">
      <c r="B2659" s="8">
        <v>38</v>
      </c>
      <c r="C2659" s="9">
        <v>31.175000000000001</v>
      </c>
      <c r="D2659" s="10">
        <v>44544.646828703706</v>
      </c>
      <c r="E2659" s="11">
        <f t="shared" si="41"/>
        <v>1184.6500000000001</v>
      </c>
      <c r="F2659" s="12" t="s">
        <v>16</v>
      </c>
    </row>
    <row r="2660" spans="2:6" s="3" customFormat="1" ht="10.15" customHeight="1">
      <c r="B2660" s="8">
        <v>174</v>
      </c>
      <c r="C2660" s="9">
        <v>31.16</v>
      </c>
      <c r="D2660" s="10">
        <v>44544.647060185183</v>
      </c>
      <c r="E2660" s="11">
        <f t="shared" si="41"/>
        <v>5421.84</v>
      </c>
      <c r="F2660" s="12" t="s">
        <v>16</v>
      </c>
    </row>
    <row r="2661" spans="2:6" s="3" customFormat="1" ht="10.15" customHeight="1">
      <c r="B2661" s="8">
        <v>186</v>
      </c>
      <c r="C2661" s="9">
        <v>31.16</v>
      </c>
      <c r="D2661" s="10">
        <v>44544.647118055553</v>
      </c>
      <c r="E2661" s="11">
        <f t="shared" si="41"/>
        <v>5795.76</v>
      </c>
      <c r="F2661" s="12" t="s">
        <v>16</v>
      </c>
    </row>
    <row r="2662" spans="2:6" s="3" customFormat="1" ht="10.15" customHeight="1">
      <c r="B2662" s="8">
        <v>185</v>
      </c>
      <c r="C2662" s="9">
        <v>31.16</v>
      </c>
      <c r="D2662" s="10">
        <v>44544.647118055553</v>
      </c>
      <c r="E2662" s="11">
        <f t="shared" si="41"/>
        <v>5764.6</v>
      </c>
      <c r="F2662" s="12" t="s">
        <v>16</v>
      </c>
    </row>
    <row r="2663" spans="2:6" s="3" customFormat="1" ht="10.15" customHeight="1">
      <c r="B2663" s="8">
        <v>81</v>
      </c>
      <c r="C2663" s="9">
        <v>31.16</v>
      </c>
      <c r="D2663" s="10">
        <v>44544.647118055553</v>
      </c>
      <c r="E2663" s="11">
        <f t="shared" si="41"/>
        <v>2523.96</v>
      </c>
      <c r="F2663" s="12" t="s">
        <v>16</v>
      </c>
    </row>
    <row r="2664" spans="2:6" s="3" customFormat="1" ht="10.15" customHeight="1">
      <c r="B2664" s="8">
        <v>73</v>
      </c>
      <c r="C2664" s="9">
        <v>31.16</v>
      </c>
      <c r="D2664" s="10">
        <v>44544.647256944445</v>
      </c>
      <c r="E2664" s="11">
        <f t="shared" si="41"/>
        <v>2274.6799999999998</v>
      </c>
      <c r="F2664" s="12" t="s">
        <v>16</v>
      </c>
    </row>
    <row r="2665" spans="2:6" s="3" customFormat="1" ht="10.15" customHeight="1">
      <c r="B2665" s="8">
        <v>35</v>
      </c>
      <c r="C2665" s="9">
        <v>31.16</v>
      </c>
      <c r="D2665" s="10">
        <v>44544.647256944445</v>
      </c>
      <c r="E2665" s="11">
        <f t="shared" si="41"/>
        <v>1090.5999999999999</v>
      </c>
      <c r="F2665" s="12" t="s">
        <v>16</v>
      </c>
    </row>
    <row r="2666" spans="2:6" s="3" customFormat="1" ht="10.15" customHeight="1">
      <c r="B2666" s="8">
        <v>201</v>
      </c>
      <c r="C2666" s="9">
        <v>31.16</v>
      </c>
      <c r="D2666" s="10">
        <v>44544.647256944445</v>
      </c>
      <c r="E2666" s="11">
        <f t="shared" si="41"/>
        <v>6263.16</v>
      </c>
      <c r="F2666" s="12" t="s">
        <v>16</v>
      </c>
    </row>
    <row r="2667" spans="2:6" s="3" customFormat="1" ht="10.15" customHeight="1">
      <c r="B2667" s="8">
        <v>186</v>
      </c>
      <c r="C2667" s="9">
        <v>31.16</v>
      </c>
      <c r="D2667" s="10">
        <v>44544.647256944445</v>
      </c>
      <c r="E2667" s="11">
        <f t="shared" si="41"/>
        <v>5795.76</v>
      </c>
      <c r="F2667" s="12" t="s">
        <v>16</v>
      </c>
    </row>
    <row r="2668" spans="2:6" s="3" customFormat="1" ht="10.15" customHeight="1">
      <c r="B2668" s="8">
        <v>96</v>
      </c>
      <c r="C2668" s="9">
        <v>31.16</v>
      </c>
      <c r="D2668" s="10">
        <v>44544.647256944445</v>
      </c>
      <c r="E2668" s="11">
        <f t="shared" si="41"/>
        <v>2991.36</v>
      </c>
      <c r="F2668" s="12" t="s">
        <v>16</v>
      </c>
    </row>
    <row r="2669" spans="2:6" s="3" customFormat="1" ht="10.15" customHeight="1">
      <c r="B2669" s="8">
        <v>130</v>
      </c>
      <c r="C2669" s="9">
        <v>31.16</v>
      </c>
      <c r="D2669" s="10">
        <v>44544.647256944445</v>
      </c>
      <c r="E2669" s="11">
        <f t="shared" si="41"/>
        <v>4050.8</v>
      </c>
      <c r="F2669" s="12" t="s">
        <v>16</v>
      </c>
    </row>
    <row r="2670" spans="2:6" s="3" customFormat="1" ht="10.15" customHeight="1">
      <c r="B2670" s="8">
        <v>96</v>
      </c>
      <c r="C2670" s="9">
        <v>31.17</v>
      </c>
      <c r="D2670" s="10">
        <v>44544.647476851853</v>
      </c>
      <c r="E2670" s="11">
        <f t="shared" si="41"/>
        <v>2992.32</v>
      </c>
      <c r="F2670" s="12" t="s">
        <v>16</v>
      </c>
    </row>
    <row r="2671" spans="2:6" s="3" customFormat="1" ht="10.15" customHeight="1">
      <c r="B2671" s="8">
        <v>52</v>
      </c>
      <c r="C2671" s="9">
        <v>31.164999999999999</v>
      </c>
      <c r="D2671" s="10">
        <v>44544.647534722222</v>
      </c>
      <c r="E2671" s="11">
        <f t="shared" si="41"/>
        <v>1620.58</v>
      </c>
      <c r="F2671" s="12" t="s">
        <v>16</v>
      </c>
    </row>
    <row r="2672" spans="2:6" s="3" customFormat="1" ht="10.15" customHeight="1">
      <c r="B2672" s="8">
        <v>425</v>
      </c>
      <c r="C2672" s="9">
        <v>31.16</v>
      </c>
      <c r="D2672" s="10">
        <v>44544.647557870368</v>
      </c>
      <c r="E2672" s="11">
        <f t="shared" si="41"/>
        <v>13243</v>
      </c>
      <c r="F2672" s="12" t="s">
        <v>16</v>
      </c>
    </row>
    <row r="2673" spans="2:6" s="3" customFormat="1" ht="10.15" customHeight="1">
      <c r="B2673" s="8">
        <v>220</v>
      </c>
      <c r="C2673" s="9">
        <v>31.15</v>
      </c>
      <c r="D2673" s="10">
        <v>44544.647719907407</v>
      </c>
      <c r="E2673" s="11">
        <f t="shared" si="41"/>
        <v>6853</v>
      </c>
      <c r="F2673" s="12" t="s">
        <v>16</v>
      </c>
    </row>
    <row r="2674" spans="2:6" s="3" customFormat="1" ht="10.15" customHeight="1">
      <c r="B2674" s="8">
        <v>115</v>
      </c>
      <c r="C2674" s="9">
        <v>31.15</v>
      </c>
      <c r="D2674" s="10">
        <v>44544.647719907407</v>
      </c>
      <c r="E2674" s="11">
        <f t="shared" si="41"/>
        <v>3582.25</v>
      </c>
      <c r="F2674" s="12" t="s">
        <v>16</v>
      </c>
    </row>
    <row r="2675" spans="2:6" s="3" customFormat="1" ht="10.15" customHeight="1">
      <c r="B2675" s="8">
        <v>97</v>
      </c>
      <c r="C2675" s="9">
        <v>31.15</v>
      </c>
      <c r="D2675" s="10">
        <v>44544.647719907407</v>
      </c>
      <c r="E2675" s="11">
        <f t="shared" si="41"/>
        <v>3021.5499999999997</v>
      </c>
      <c r="F2675" s="12" t="s">
        <v>16</v>
      </c>
    </row>
    <row r="2676" spans="2:6" s="3" customFormat="1" ht="10.15" customHeight="1">
      <c r="B2676" s="8">
        <v>35</v>
      </c>
      <c r="C2676" s="9">
        <v>31.15</v>
      </c>
      <c r="D2676" s="10">
        <v>44544.647719907407</v>
      </c>
      <c r="E2676" s="11">
        <f t="shared" si="41"/>
        <v>1090.25</v>
      </c>
      <c r="F2676" s="12" t="s">
        <v>16</v>
      </c>
    </row>
    <row r="2677" spans="2:6" s="3" customFormat="1" ht="10.15" customHeight="1">
      <c r="B2677" s="8">
        <v>200</v>
      </c>
      <c r="C2677" s="9">
        <v>31.15</v>
      </c>
      <c r="D2677" s="10">
        <v>44544.647719907407</v>
      </c>
      <c r="E2677" s="11">
        <f t="shared" si="41"/>
        <v>6230</v>
      </c>
      <c r="F2677" s="12" t="s">
        <v>16</v>
      </c>
    </row>
    <row r="2678" spans="2:6" s="3" customFormat="1" ht="10.15" customHeight="1">
      <c r="B2678" s="8">
        <v>35</v>
      </c>
      <c r="C2678" s="9">
        <v>31.135000000000002</v>
      </c>
      <c r="D2678" s="10">
        <v>44544.647916666669</v>
      </c>
      <c r="E2678" s="11">
        <f t="shared" si="41"/>
        <v>1089.7250000000001</v>
      </c>
      <c r="F2678" s="12" t="s">
        <v>16</v>
      </c>
    </row>
    <row r="2679" spans="2:6" s="3" customFormat="1" ht="10.15" customHeight="1">
      <c r="B2679" s="8">
        <v>79</v>
      </c>
      <c r="C2679" s="9">
        <v>31.135000000000002</v>
      </c>
      <c r="D2679" s="10">
        <v>44544.647916666669</v>
      </c>
      <c r="E2679" s="11">
        <f t="shared" si="41"/>
        <v>2459.665</v>
      </c>
      <c r="F2679" s="12" t="s">
        <v>16</v>
      </c>
    </row>
    <row r="2680" spans="2:6" s="3" customFormat="1" ht="10.15" customHeight="1">
      <c r="B2680" s="8">
        <v>480</v>
      </c>
      <c r="C2680" s="9">
        <v>31.135000000000002</v>
      </c>
      <c r="D2680" s="10">
        <v>44544.647916666669</v>
      </c>
      <c r="E2680" s="11">
        <f t="shared" si="41"/>
        <v>14944.800000000001</v>
      </c>
      <c r="F2680" s="12" t="s">
        <v>16</v>
      </c>
    </row>
    <row r="2681" spans="2:6" s="3" customFormat="1" ht="10.15" customHeight="1">
      <c r="B2681" s="8">
        <v>108</v>
      </c>
      <c r="C2681" s="9">
        <v>31.135000000000002</v>
      </c>
      <c r="D2681" s="10">
        <v>44544.647916666669</v>
      </c>
      <c r="E2681" s="11">
        <f t="shared" si="41"/>
        <v>3362.5800000000004</v>
      </c>
      <c r="F2681" s="12" t="s">
        <v>16</v>
      </c>
    </row>
    <row r="2682" spans="2:6" s="3" customFormat="1" ht="10.15" customHeight="1">
      <c r="B2682" s="8">
        <v>180</v>
      </c>
      <c r="C2682" s="9">
        <v>31.114999999999998</v>
      </c>
      <c r="D2682" s="10">
        <v>44544.648125</v>
      </c>
      <c r="E2682" s="11">
        <f t="shared" si="41"/>
        <v>5600.7</v>
      </c>
      <c r="F2682" s="12" t="s">
        <v>16</v>
      </c>
    </row>
    <row r="2683" spans="2:6" s="3" customFormat="1" ht="10.15" customHeight="1">
      <c r="B2683" s="8">
        <v>96</v>
      </c>
      <c r="C2683" s="9">
        <v>31.114999999999998</v>
      </c>
      <c r="D2683" s="10">
        <v>44544.648125</v>
      </c>
      <c r="E2683" s="11">
        <f t="shared" si="41"/>
        <v>2987.04</v>
      </c>
      <c r="F2683" s="12" t="s">
        <v>16</v>
      </c>
    </row>
    <row r="2684" spans="2:6" s="3" customFormat="1" ht="10.15" customHeight="1">
      <c r="B2684" s="8">
        <v>200</v>
      </c>
      <c r="C2684" s="9">
        <v>31.114999999999998</v>
      </c>
      <c r="D2684" s="10">
        <v>44544.648125</v>
      </c>
      <c r="E2684" s="11">
        <f t="shared" si="41"/>
        <v>6223</v>
      </c>
      <c r="F2684" s="12" t="s">
        <v>16</v>
      </c>
    </row>
    <row r="2685" spans="2:6" s="3" customFormat="1" ht="10.15" customHeight="1">
      <c r="B2685" s="8">
        <v>183</v>
      </c>
      <c r="C2685" s="9">
        <v>31.12</v>
      </c>
      <c r="D2685" s="10">
        <v>44544.648263888892</v>
      </c>
      <c r="E2685" s="11">
        <f t="shared" si="41"/>
        <v>5694.96</v>
      </c>
      <c r="F2685" s="12" t="s">
        <v>16</v>
      </c>
    </row>
    <row r="2686" spans="2:6" s="3" customFormat="1" ht="10.15" customHeight="1">
      <c r="B2686" s="8">
        <v>11</v>
      </c>
      <c r="C2686" s="9">
        <v>31.12</v>
      </c>
      <c r="D2686" s="10">
        <v>44544.648263888892</v>
      </c>
      <c r="E2686" s="11">
        <f t="shared" si="41"/>
        <v>342.32</v>
      </c>
      <c r="F2686" s="12" t="s">
        <v>16</v>
      </c>
    </row>
    <row r="2687" spans="2:6" s="3" customFormat="1" ht="10.15" customHeight="1">
      <c r="B2687" s="8">
        <v>32</v>
      </c>
      <c r="C2687" s="9">
        <v>31.125</v>
      </c>
      <c r="D2687" s="10">
        <v>44544.648402777777</v>
      </c>
      <c r="E2687" s="11">
        <f t="shared" si="41"/>
        <v>996</v>
      </c>
      <c r="F2687" s="12" t="s">
        <v>16</v>
      </c>
    </row>
    <row r="2688" spans="2:6" s="3" customFormat="1" ht="10.15" customHeight="1">
      <c r="B2688" s="8">
        <v>85</v>
      </c>
      <c r="C2688" s="9">
        <v>31.125</v>
      </c>
      <c r="D2688" s="10">
        <v>44544.648402777777</v>
      </c>
      <c r="E2688" s="11">
        <f t="shared" si="41"/>
        <v>2645.625</v>
      </c>
      <c r="F2688" s="12" t="s">
        <v>16</v>
      </c>
    </row>
    <row r="2689" spans="2:6" s="3" customFormat="1" ht="10.15" customHeight="1">
      <c r="B2689" s="8">
        <v>461</v>
      </c>
      <c r="C2689" s="9">
        <v>31.12</v>
      </c>
      <c r="D2689" s="10">
        <v>44544.648402777777</v>
      </c>
      <c r="E2689" s="11">
        <f t="shared" si="41"/>
        <v>14346.32</v>
      </c>
      <c r="F2689" s="12" t="s">
        <v>16</v>
      </c>
    </row>
    <row r="2690" spans="2:6" s="3" customFormat="1" ht="10.15" customHeight="1">
      <c r="B2690" s="8">
        <v>116</v>
      </c>
      <c r="C2690" s="9">
        <v>31.12</v>
      </c>
      <c r="D2690" s="10">
        <v>44544.648402777777</v>
      </c>
      <c r="E2690" s="11">
        <f t="shared" si="41"/>
        <v>3609.92</v>
      </c>
      <c r="F2690" s="12" t="s">
        <v>16</v>
      </c>
    </row>
    <row r="2691" spans="2:6" s="3" customFormat="1" ht="10.15" customHeight="1">
      <c r="B2691" s="8">
        <v>114</v>
      </c>
      <c r="C2691" s="9">
        <v>31.125</v>
      </c>
      <c r="D2691" s="10">
        <v>44544.648564814815</v>
      </c>
      <c r="E2691" s="11">
        <f t="shared" si="41"/>
        <v>3548.25</v>
      </c>
      <c r="F2691" s="12" t="s">
        <v>16</v>
      </c>
    </row>
    <row r="2692" spans="2:6" s="3" customFormat="1" ht="10.15" customHeight="1">
      <c r="B2692" s="8">
        <v>186</v>
      </c>
      <c r="C2692" s="9">
        <v>31.125</v>
      </c>
      <c r="D2692" s="10">
        <v>44544.648564814815</v>
      </c>
      <c r="E2692" s="11">
        <f t="shared" si="41"/>
        <v>5789.25</v>
      </c>
      <c r="F2692" s="12" t="s">
        <v>16</v>
      </c>
    </row>
    <row r="2693" spans="2:6" s="3" customFormat="1" ht="10.15" customHeight="1">
      <c r="B2693" s="8">
        <v>200</v>
      </c>
      <c r="C2693" s="9">
        <v>31.125</v>
      </c>
      <c r="D2693" s="10">
        <v>44544.648564814815</v>
      </c>
      <c r="E2693" s="11">
        <f t="shared" si="41"/>
        <v>6225</v>
      </c>
      <c r="F2693" s="12" t="s">
        <v>16</v>
      </c>
    </row>
    <row r="2694" spans="2:6" s="3" customFormat="1" ht="10.15" customHeight="1">
      <c r="B2694" s="8">
        <v>35</v>
      </c>
      <c r="C2694" s="9">
        <v>31.125</v>
      </c>
      <c r="D2694" s="10">
        <v>44544.648564814815</v>
      </c>
      <c r="E2694" s="11">
        <f t="shared" ref="E2694:E2757" si="42">B2694*C2694</f>
        <v>1089.375</v>
      </c>
      <c r="F2694" s="12" t="s">
        <v>16</v>
      </c>
    </row>
    <row r="2695" spans="2:6" s="3" customFormat="1" ht="10.15" customHeight="1">
      <c r="B2695" s="8">
        <v>67</v>
      </c>
      <c r="C2695" s="9">
        <v>31.125</v>
      </c>
      <c r="D2695" s="10">
        <v>44544.648564814815</v>
      </c>
      <c r="E2695" s="11">
        <f t="shared" si="42"/>
        <v>2085.375</v>
      </c>
      <c r="F2695" s="12" t="s">
        <v>16</v>
      </c>
    </row>
    <row r="2696" spans="2:6" s="3" customFormat="1" ht="10.15" customHeight="1">
      <c r="B2696" s="8">
        <v>53</v>
      </c>
      <c r="C2696" s="9">
        <v>31.125</v>
      </c>
      <c r="D2696" s="10">
        <v>44544.648564814815</v>
      </c>
      <c r="E2696" s="11">
        <f t="shared" si="42"/>
        <v>1649.625</v>
      </c>
      <c r="F2696" s="12" t="s">
        <v>16</v>
      </c>
    </row>
    <row r="2697" spans="2:6" s="3" customFormat="1" ht="10.15" customHeight="1">
      <c r="B2697" s="8">
        <v>573</v>
      </c>
      <c r="C2697" s="9">
        <v>31.105</v>
      </c>
      <c r="D2697" s="10">
        <v>44544.648761574077</v>
      </c>
      <c r="E2697" s="11">
        <f t="shared" si="42"/>
        <v>17823.165000000001</v>
      </c>
      <c r="F2697" s="12" t="s">
        <v>16</v>
      </c>
    </row>
    <row r="2698" spans="2:6" s="3" customFormat="1" ht="10.15" customHeight="1">
      <c r="B2698" s="8">
        <v>74</v>
      </c>
      <c r="C2698" s="9">
        <v>31.105</v>
      </c>
      <c r="D2698" s="10">
        <v>44544.648761574077</v>
      </c>
      <c r="E2698" s="11">
        <f t="shared" si="42"/>
        <v>2301.77</v>
      </c>
      <c r="F2698" s="12" t="s">
        <v>16</v>
      </c>
    </row>
    <row r="2699" spans="2:6" s="3" customFormat="1" ht="10.15" customHeight="1">
      <c r="B2699" s="8">
        <v>655</v>
      </c>
      <c r="C2699" s="9">
        <v>31.125</v>
      </c>
      <c r="D2699" s="10">
        <v>44544.648958333331</v>
      </c>
      <c r="E2699" s="11">
        <f t="shared" si="42"/>
        <v>20386.875</v>
      </c>
      <c r="F2699" s="12" t="s">
        <v>16</v>
      </c>
    </row>
    <row r="2700" spans="2:6" s="3" customFormat="1" ht="10.15" customHeight="1">
      <c r="B2700" s="8">
        <v>110</v>
      </c>
      <c r="C2700" s="9">
        <v>31.13</v>
      </c>
      <c r="D2700" s="10">
        <v>44544.649270833332</v>
      </c>
      <c r="E2700" s="11">
        <f t="shared" si="42"/>
        <v>3424.2999999999997</v>
      </c>
      <c r="F2700" s="12" t="s">
        <v>16</v>
      </c>
    </row>
    <row r="2701" spans="2:6" s="3" customFormat="1" ht="10.15" customHeight="1">
      <c r="B2701" s="8">
        <v>47</v>
      </c>
      <c r="C2701" s="9">
        <v>31.13</v>
      </c>
      <c r="D2701" s="10">
        <v>44544.649270833332</v>
      </c>
      <c r="E2701" s="11">
        <f t="shared" si="42"/>
        <v>1463.11</v>
      </c>
      <c r="F2701" s="12" t="s">
        <v>16</v>
      </c>
    </row>
    <row r="2702" spans="2:6" s="3" customFormat="1" ht="10.15" customHeight="1">
      <c r="B2702" s="8">
        <v>200</v>
      </c>
      <c r="C2702" s="9">
        <v>31.13</v>
      </c>
      <c r="D2702" s="10">
        <v>44544.649270833332</v>
      </c>
      <c r="E2702" s="11">
        <f t="shared" si="42"/>
        <v>6226</v>
      </c>
      <c r="F2702" s="12" t="s">
        <v>16</v>
      </c>
    </row>
    <row r="2703" spans="2:6" s="3" customFormat="1" ht="10.15" customHeight="1">
      <c r="B2703" s="8">
        <v>185</v>
      </c>
      <c r="C2703" s="9">
        <v>31.12</v>
      </c>
      <c r="D2703" s="10">
        <v>44544.649317129632</v>
      </c>
      <c r="E2703" s="11">
        <f t="shared" si="42"/>
        <v>5757.2</v>
      </c>
      <c r="F2703" s="12" t="s">
        <v>16</v>
      </c>
    </row>
    <row r="2704" spans="2:6" s="3" customFormat="1" ht="10.15" customHeight="1">
      <c r="B2704" s="8">
        <v>186</v>
      </c>
      <c r="C2704" s="9">
        <v>31.114999999999998</v>
      </c>
      <c r="D2704" s="10">
        <v>44544.649375000001</v>
      </c>
      <c r="E2704" s="11">
        <f t="shared" si="42"/>
        <v>5787.3899999999994</v>
      </c>
      <c r="F2704" s="12" t="s">
        <v>16</v>
      </c>
    </row>
    <row r="2705" spans="2:6" s="3" customFormat="1" ht="10.15" customHeight="1">
      <c r="B2705" s="8">
        <v>177</v>
      </c>
      <c r="C2705" s="9">
        <v>31.114999999999998</v>
      </c>
      <c r="D2705" s="10">
        <v>44544.649375000001</v>
      </c>
      <c r="E2705" s="11">
        <f t="shared" si="42"/>
        <v>5507.3549999999996</v>
      </c>
      <c r="F2705" s="12" t="s">
        <v>16</v>
      </c>
    </row>
    <row r="2706" spans="2:6" s="3" customFormat="1" ht="10.15" customHeight="1">
      <c r="B2706" s="8">
        <v>201</v>
      </c>
      <c r="C2706" s="9">
        <v>31.114999999999998</v>
      </c>
      <c r="D2706" s="10">
        <v>44544.649375000001</v>
      </c>
      <c r="E2706" s="11">
        <f t="shared" si="42"/>
        <v>6254.1149999999998</v>
      </c>
      <c r="F2706" s="12" t="s">
        <v>16</v>
      </c>
    </row>
    <row r="2707" spans="2:6" s="3" customFormat="1" ht="10.15" customHeight="1">
      <c r="B2707" s="8">
        <v>91</v>
      </c>
      <c r="C2707" s="9">
        <v>31.114999999999998</v>
      </c>
      <c r="D2707" s="10">
        <v>44544.649375000001</v>
      </c>
      <c r="E2707" s="11">
        <f t="shared" si="42"/>
        <v>2831.4649999999997</v>
      </c>
      <c r="F2707" s="12" t="s">
        <v>16</v>
      </c>
    </row>
    <row r="2708" spans="2:6" s="3" customFormat="1" ht="10.15" customHeight="1">
      <c r="B2708" s="8">
        <v>143</v>
      </c>
      <c r="C2708" s="9">
        <v>31.11</v>
      </c>
      <c r="D2708" s="10">
        <v>44544.64947916667</v>
      </c>
      <c r="E2708" s="11">
        <f t="shared" si="42"/>
        <v>4448.7299999999996</v>
      </c>
      <c r="F2708" s="12" t="s">
        <v>16</v>
      </c>
    </row>
    <row r="2709" spans="2:6" s="3" customFormat="1" ht="10.15" customHeight="1">
      <c r="B2709" s="8">
        <v>597</v>
      </c>
      <c r="C2709" s="9">
        <v>31.114999999999998</v>
      </c>
      <c r="D2709" s="10">
        <v>44544.649641203701</v>
      </c>
      <c r="E2709" s="11">
        <f t="shared" si="42"/>
        <v>18575.654999999999</v>
      </c>
      <c r="F2709" s="12" t="s">
        <v>16</v>
      </c>
    </row>
    <row r="2710" spans="2:6" s="3" customFormat="1" ht="10.15" customHeight="1">
      <c r="B2710" s="8">
        <v>25</v>
      </c>
      <c r="C2710" s="9">
        <v>31.114999999999998</v>
      </c>
      <c r="D2710" s="10">
        <v>44544.650277777779</v>
      </c>
      <c r="E2710" s="11">
        <f t="shared" si="42"/>
        <v>777.875</v>
      </c>
      <c r="F2710" s="12" t="s">
        <v>16</v>
      </c>
    </row>
    <row r="2711" spans="2:6" s="3" customFormat="1" ht="10.15" customHeight="1">
      <c r="B2711" s="8">
        <v>93</v>
      </c>
      <c r="C2711" s="9">
        <v>31.114999999999998</v>
      </c>
      <c r="D2711" s="10">
        <v>44544.650277777779</v>
      </c>
      <c r="E2711" s="11">
        <f t="shared" si="42"/>
        <v>2893.6949999999997</v>
      </c>
      <c r="F2711" s="12" t="s">
        <v>16</v>
      </c>
    </row>
    <row r="2712" spans="2:6" s="3" customFormat="1" ht="10.15" customHeight="1">
      <c r="B2712" s="8">
        <v>97</v>
      </c>
      <c r="C2712" s="9">
        <v>31.114999999999998</v>
      </c>
      <c r="D2712" s="10">
        <v>44544.650277777779</v>
      </c>
      <c r="E2712" s="11">
        <f t="shared" si="42"/>
        <v>3018.1549999999997</v>
      </c>
      <c r="F2712" s="12" t="s">
        <v>16</v>
      </c>
    </row>
    <row r="2713" spans="2:6" s="3" customFormat="1" ht="10.15" customHeight="1">
      <c r="B2713" s="8">
        <v>655</v>
      </c>
      <c r="C2713" s="9">
        <v>31.11</v>
      </c>
      <c r="D2713" s="10">
        <v>44544.650462962964</v>
      </c>
      <c r="E2713" s="11">
        <f t="shared" si="42"/>
        <v>20377.05</v>
      </c>
      <c r="F2713" s="12" t="s">
        <v>16</v>
      </c>
    </row>
    <row r="2714" spans="2:6" s="3" customFormat="1" ht="10.15" customHeight="1">
      <c r="B2714" s="8">
        <v>61</v>
      </c>
      <c r="C2714" s="9">
        <v>31.114999999999998</v>
      </c>
      <c r="D2714" s="10">
        <v>44544.650462962964</v>
      </c>
      <c r="E2714" s="11">
        <f t="shared" si="42"/>
        <v>1898.0149999999999</v>
      </c>
      <c r="F2714" s="12" t="s">
        <v>16</v>
      </c>
    </row>
    <row r="2715" spans="2:6" s="3" customFormat="1" ht="10.15" customHeight="1">
      <c r="B2715" s="8">
        <v>200</v>
      </c>
      <c r="C2715" s="9">
        <v>31.114999999999998</v>
      </c>
      <c r="D2715" s="10">
        <v>44544.650462962964</v>
      </c>
      <c r="E2715" s="11">
        <f t="shared" si="42"/>
        <v>6223</v>
      </c>
      <c r="F2715" s="12" t="s">
        <v>16</v>
      </c>
    </row>
    <row r="2716" spans="2:6" s="3" customFormat="1" ht="10.15" customHeight="1">
      <c r="B2716" s="8">
        <v>186</v>
      </c>
      <c r="C2716" s="9">
        <v>31.114999999999998</v>
      </c>
      <c r="D2716" s="10">
        <v>44544.650462962964</v>
      </c>
      <c r="E2716" s="11">
        <f t="shared" si="42"/>
        <v>5787.3899999999994</v>
      </c>
      <c r="F2716" s="12" t="s">
        <v>16</v>
      </c>
    </row>
    <row r="2717" spans="2:6" s="3" customFormat="1" ht="10.15" customHeight="1">
      <c r="B2717" s="8">
        <v>201</v>
      </c>
      <c r="C2717" s="9">
        <v>31.114999999999998</v>
      </c>
      <c r="D2717" s="10">
        <v>44544.650462962964</v>
      </c>
      <c r="E2717" s="11">
        <f t="shared" si="42"/>
        <v>6254.1149999999998</v>
      </c>
      <c r="F2717" s="12" t="s">
        <v>16</v>
      </c>
    </row>
    <row r="2718" spans="2:6" s="3" customFormat="1" ht="10.15" customHeight="1">
      <c r="B2718" s="8">
        <v>178</v>
      </c>
      <c r="C2718" s="9">
        <v>31.114999999999998</v>
      </c>
      <c r="D2718" s="10">
        <v>44544.650462962964</v>
      </c>
      <c r="E2718" s="11">
        <f t="shared" si="42"/>
        <v>5538.4699999999993</v>
      </c>
      <c r="F2718" s="12" t="s">
        <v>16</v>
      </c>
    </row>
    <row r="2719" spans="2:6" s="3" customFormat="1" ht="10.15" customHeight="1">
      <c r="B2719" s="8">
        <v>188</v>
      </c>
      <c r="C2719" s="9">
        <v>31.105</v>
      </c>
      <c r="D2719" s="10">
        <v>44544.650462962964</v>
      </c>
      <c r="E2719" s="11">
        <f t="shared" si="42"/>
        <v>5847.74</v>
      </c>
      <c r="F2719" s="12" t="s">
        <v>16</v>
      </c>
    </row>
    <row r="2720" spans="2:6" s="3" customFormat="1" ht="10.15" customHeight="1">
      <c r="B2720" s="8">
        <v>447</v>
      </c>
      <c r="C2720" s="9">
        <v>31.105</v>
      </c>
      <c r="D2720" s="10">
        <v>44544.65048611111</v>
      </c>
      <c r="E2720" s="11">
        <f t="shared" si="42"/>
        <v>13903.934999999999</v>
      </c>
      <c r="F2720" s="12" t="s">
        <v>16</v>
      </c>
    </row>
    <row r="2721" spans="2:6" s="3" customFormat="1" ht="10.15" customHeight="1">
      <c r="B2721" s="8">
        <v>20</v>
      </c>
      <c r="C2721" s="9">
        <v>31.105</v>
      </c>
      <c r="D2721" s="10">
        <v>44544.65048611111</v>
      </c>
      <c r="E2721" s="11">
        <f t="shared" si="42"/>
        <v>622.1</v>
      </c>
      <c r="F2721" s="12" t="s">
        <v>16</v>
      </c>
    </row>
    <row r="2722" spans="2:6" s="3" customFormat="1" ht="10.15" customHeight="1">
      <c r="B2722" s="8">
        <v>271</v>
      </c>
      <c r="C2722" s="9">
        <v>31.11</v>
      </c>
      <c r="D2722" s="10">
        <v>44544.650578703702</v>
      </c>
      <c r="E2722" s="11">
        <f t="shared" si="42"/>
        <v>8430.81</v>
      </c>
      <c r="F2722" s="12" t="s">
        <v>16</v>
      </c>
    </row>
    <row r="2723" spans="2:6" s="3" customFormat="1" ht="10.15" customHeight="1">
      <c r="B2723" s="8">
        <v>223</v>
      </c>
      <c r="C2723" s="9">
        <v>31.11</v>
      </c>
      <c r="D2723" s="10">
        <v>44544.650717592594</v>
      </c>
      <c r="E2723" s="11">
        <f t="shared" si="42"/>
        <v>6937.53</v>
      </c>
      <c r="F2723" s="12" t="s">
        <v>16</v>
      </c>
    </row>
    <row r="2724" spans="2:6" s="3" customFormat="1" ht="10.15" customHeight="1">
      <c r="B2724" s="8">
        <v>97</v>
      </c>
      <c r="C2724" s="9">
        <v>31.11</v>
      </c>
      <c r="D2724" s="10">
        <v>44544.650717592594</v>
      </c>
      <c r="E2724" s="11">
        <f t="shared" si="42"/>
        <v>3017.67</v>
      </c>
      <c r="F2724" s="12" t="s">
        <v>16</v>
      </c>
    </row>
    <row r="2725" spans="2:6" s="3" customFormat="1" ht="10.15" customHeight="1">
      <c r="B2725" s="8">
        <v>278</v>
      </c>
      <c r="C2725" s="9">
        <v>31.11</v>
      </c>
      <c r="D2725" s="10">
        <v>44544.650717592594</v>
      </c>
      <c r="E2725" s="11">
        <f t="shared" si="42"/>
        <v>8648.58</v>
      </c>
      <c r="F2725" s="12" t="s">
        <v>16</v>
      </c>
    </row>
    <row r="2726" spans="2:6" s="3" customFormat="1" ht="10.15" customHeight="1">
      <c r="B2726" s="8">
        <v>178</v>
      </c>
      <c r="C2726" s="9">
        <v>31.13</v>
      </c>
      <c r="D2726" s="10">
        <v>44544.651365740741</v>
      </c>
      <c r="E2726" s="11">
        <f t="shared" si="42"/>
        <v>5541.1399999999994</v>
      </c>
      <c r="F2726" s="12" t="s">
        <v>16</v>
      </c>
    </row>
    <row r="2727" spans="2:6" s="3" customFormat="1" ht="10.15" customHeight="1">
      <c r="B2727" s="8">
        <v>64</v>
      </c>
      <c r="C2727" s="9">
        <v>31.13</v>
      </c>
      <c r="D2727" s="10">
        <v>44544.651365740741</v>
      </c>
      <c r="E2727" s="11">
        <f t="shared" si="42"/>
        <v>1992.32</v>
      </c>
      <c r="F2727" s="12" t="s">
        <v>16</v>
      </c>
    </row>
    <row r="2728" spans="2:6" s="3" customFormat="1" ht="10.15" customHeight="1">
      <c r="B2728" s="8">
        <v>99</v>
      </c>
      <c r="C2728" s="9">
        <v>31.13</v>
      </c>
      <c r="D2728" s="10">
        <v>44544.651365740741</v>
      </c>
      <c r="E2728" s="11">
        <f t="shared" si="42"/>
        <v>3081.87</v>
      </c>
      <c r="F2728" s="12" t="s">
        <v>16</v>
      </c>
    </row>
    <row r="2729" spans="2:6" s="3" customFormat="1" ht="10.15" customHeight="1">
      <c r="B2729" s="8">
        <v>200</v>
      </c>
      <c r="C2729" s="9">
        <v>31.13</v>
      </c>
      <c r="D2729" s="10">
        <v>44544.651365740741</v>
      </c>
      <c r="E2729" s="11">
        <f t="shared" si="42"/>
        <v>6226</v>
      </c>
      <c r="F2729" s="12" t="s">
        <v>16</v>
      </c>
    </row>
    <row r="2730" spans="2:6" s="3" customFormat="1" ht="10.15" customHeight="1">
      <c r="B2730" s="8">
        <v>94</v>
      </c>
      <c r="C2730" s="9">
        <v>31.13</v>
      </c>
      <c r="D2730" s="10">
        <v>44544.651365740741</v>
      </c>
      <c r="E2730" s="11">
        <f t="shared" si="42"/>
        <v>2926.22</v>
      </c>
      <c r="F2730" s="12" t="s">
        <v>16</v>
      </c>
    </row>
    <row r="2731" spans="2:6" s="3" customFormat="1" ht="10.15" customHeight="1">
      <c r="B2731" s="8">
        <v>120</v>
      </c>
      <c r="C2731" s="9">
        <v>31.13</v>
      </c>
      <c r="D2731" s="10">
        <v>44544.651365740741</v>
      </c>
      <c r="E2731" s="11">
        <f t="shared" si="42"/>
        <v>3735.6</v>
      </c>
      <c r="F2731" s="12" t="s">
        <v>16</v>
      </c>
    </row>
    <row r="2732" spans="2:6" s="3" customFormat="1" ht="10.15" customHeight="1">
      <c r="B2732" s="8">
        <v>392</v>
      </c>
      <c r="C2732" s="9">
        <v>31.13</v>
      </c>
      <c r="D2732" s="10">
        <v>44544.651365740741</v>
      </c>
      <c r="E2732" s="11">
        <f t="shared" si="42"/>
        <v>12202.96</v>
      </c>
      <c r="F2732" s="12" t="s">
        <v>16</v>
      </c>
    </row>
    <row r="2733" spans="2:6" s="3" customFormat="1" ht="10.15" customHeight="1">
      <c r="B2733" s="8">
        <v>177</v>
      </c>
      <c r="C2733" s="9">
        <v>31.12</v>
      </c>
      <c r="D2733" s="10">
        <v>44544.651435185187</v>
      </c>
      <c r="E2733" s="11">
        <f t="shared" si="42"/>
        <v>5508.24</v>
      </c>
      <c r="F2733" s="12" t="s">
        <v>16</v>
      </c>
    </row>
    <row r="2734" spans="2:6" s="3" customFormat="1" ht="10.15" customHeight="1">
      <c r="B2734" s="8">
        <v>184</v>
      </c>
      <c r="C2734" s="9">
        <v>31.12</v>
      </c>
      <c r="D2734" s="10">
        <v>44544.651435185187</v>
      </c>
      <c r="E2734" s="11">
        <f t="shared" si="42"/>
        <v>5726.08</v>
      </c>
      <c r="F2734" s="12" t="s">
        <v>16</v>
      </c>
    </row>
    <row r="2735" spans="2:6" s="3" customFormat="1" ht="10.15" customHeight="1">
      <c r="B2735" s="8">
        <v>230</v>
      </c>
      <c r="C2735" s="9">
        <v>31.12</v>
      </c>
      <c r="D2735" s="10">
        <v>44544.651435185187</v>
      </c>
      <c r="E2735" s="11">
        <f t="shared" si="42"/>
        <v>7157.6</v>
      </c>
      <c r="F2735" s="12" t="s">
        <v>16</v>
      </c>
    </row>
    <row r="2736" spans="2:6" s="3" customFormat="1" ht="10.15" customHeight="1">
      <c r="B2736" s="8">
        <v>160</v>
      </c>
      <c r="C2736" s="9">
        <v>31.114999999999998</v>
      </c>
      <c r="D2736" s="10">
        <v>44544.651493055557</v>
      </c>
      <c r="E2736" s="11">
        <f t="shared" si="42"/>
        <v>4978.3999999999996</v>
      </c>
      <c r="F2736" s="12" t="s">
        <v>16</v>
      </c>
    </row>
    <row r="2737" spans="2:6" s="3" customFormat="1" ht="10.15" customHeight="1">
      <c r="B2737" s="8">
        <v>34</v>
      </c>
      <c r="C2737" s="9">
        <v>31.114999999999998</v>
      </c>
      <c r="D2737" s="10">
        <v>44544.651493055557</v>
      </c>
      <c r="E2737" s="11">
        <f t="shared" si="42"/>
        <v>1057.9099999999999</v>
      </c>
      <c r="F2737" s="12" t="s">
        <v>16</v>
      </c>
    </row>
    <row r="2738" spans="2:6" s="3" customFormat="1" ht="10.15" customHeight="1">
      <c r="B2738" s="8">
        <v>511</v>
      </c>
      <c r="C2738" s="9">
        <v>31.11</v>
      </c>
      <c r="D2738" s="10">
        <v>44544.651550925926</v>
      </c>
      <c r="E2738" s="11">
        <f t="shared" si="42"/>
        <v>15897.21</v>
      </c>
      <c r="F2738" s="12" t="s">
        <v>16</v>
      </c>
    </row>
    <row r="2739" spans="2:6" s="3" customFormat="1" ht="10.15" customHeight="1">
      <c r="B2739" s="8">
        <v>165</v>
      </c>
      <c r="C2739" s="9">
        <v>31.11</v>
      </c>
      <c r="D2739" s="10">
        <v>44544.651631944442</v>
      </c>
      <c r="E2739" s="11">
        <f t="shared" si="42"/>
        <v>5133.1499999999996</v>
      </c>
      <c r="F2739" s="12" t="s">
        <v>16</v>
      </c>
    </row>
    <row r="2740" spans="2:6" s="3" customFormat="1" ht="10.15" customHeight="1">
      <c r="B2740" s="8">
        <v>200</v>
      </c>
      <c r="C2740" s="9">
        <v>31.11</v>
      </c>
      <c r="D2740" s="10">
        <v>44544.651631944442</v>
      </c>
      <c r="E2740" s="11">
        <f t="shared" si="42"/>
        <v>6222</v>
      </c>
      <c r="F2740" s="12" t="s">
        <v>16</v>
      </c>
    </row>
    <row r="2741" spans="2:6" s="3" customFormat="1" ht="10.15" customHeight="1">
      <c r="B2741" s="8">
        <v>145</v>
      </c>
      <c r="C2741" s="9">
        <v>31.12</v>
      </c>
      <c r="D2741" s="10">
        <v>44544.652083333334</v>
      </c>
      <c r="E2741" s="11">
        <f t="shared" si="42"/>
        <v>4512.4000000000005</v>
      </c>
      <c r="F2741" s="12" t="s">
        <v>16</v>
      </c>
    </row>
    <row r="2742" spans="2:6" s="3" customFormat="1" ht="10.15" customHeight="1">
      <c r="B2742" s="8">
        <v>94</v>
      </c>
      <c r="C2742" s="9">
        <v>31.12</v>
      </c>
      <c r="D2742" s="10">
        <v>44544.652083333334</v>
      </c>
      <c r="E2742" s="11">
        <f t="shared" si="42"/>
        <v>2925.28</v>
      </c>
      <c r="F2742" s="12" t="s">
        <v>16</v>
      </c>
    </row>
    <row r="2743" spans="2:6" s="3" customFormat="1" ht="10.15" customHeight="1">
      <c r="B2743" s="8">
        <v>201</v>
      </c>
      <c r="C2743" s="9">
        <v>31.12</v>
      </c>
      <c r="D2743" s="10">
        <v>44544.652083333334</v>
      </c>
      <c r="E2743" s="11">
        <f t="shared" si="42"/>
        <v>6255.12</v>
      </c>
      <c r="F2743" s="12" t="s">
        <v>16</v>
      </c>
    </row>
    <row r="2744" spans="2:6" s="3" customFormat="1" ht="10.15" customHeight="1">
      <c r="B2744" s="8">
        <v>119</v>
      </c>
      <c r="C2744" s="9">
        <v>31.12</v>
      </c>
      <c r="D2744" s="10">
        <v>44544.652083333334</v>
      </c>
      <c r="E2744" s="11">
        <f t="shared" si="42"/>
        <v>3703.28</v>
      </c>
      <c r="F2744" s="12" t="s">
        <v>16</v>
      </c>
    </row>
    <row r="2745" spans="2:6" s="3" customFormat="1" ht="10.15" customHeight="1">
      <c r="B2745" s="8">
        <v>545</v>
      </c>
      <c r="C2745" s="9">
        <v>31.125</v>
      </c>
      <c r="D2745" s="10">
        <v>44544.652118055557</v>
      </c>
      <c r="E2745" s="11">
        <f t="shared" si="42"/>
        <v>16963.125</v>
      </c>
      <c r="F2745" s="12" t="s">
        <v>16</v>
      </c>
    </row>
    <row r="2746" spans="2:6" s="3" customFormat="1" ht="10.15" customHeight="1">
      <c r="B2746" s="8">
        <v>61</v>
      </c>
      <c r="C2746" s="9">
        <v>31.125</v>
      </c>
      <c r="D2746" s="10">
        <v>44544.652199074073</v>
      </c>
      <c r="E2746" s="11">
        <f t="shared" si="42"/>
        <v>1898.625</v>
      </c>
      <c r="F2746" s="12" t="s">
        <v>16</v>
      </c>
    </row>
    <row r="2747" spans="2:6" s="3" customFormat="1" ht="10.15" customHeight="1">
      <c r="B2747" s="8">
        <v>589</v>
      </c>
      <c r="C2747" s="9">
        <v>31.14</v>
      </c>
      <c r="D2747" s="10">
        <v>44544.652314814812</v>
      </c>
      <c r="E2747" s="11">
        <f t="shared" si="42"/>
        <v>18341.46</v>
      </c>
      <c r="F2747" s="12" t="s">
        <v>16</v>
      </c>
    </row>
    <row r="2748" spans="2:6" s="3" customFormat="1" ht="10.15" customHeight="1">
      <c r="B2748" s="8">
        <v>119</v>
      </c>
      <c r="C2748" s="9">
        <v>31.14</v>
      </c>
      <c r="D2748" s="10">
        <v>44544.652442129627</v>
      </c>
      <c r="E2748" s="11">
        <f t="shared" si="42"/>
        <v>3705.66</v>
      </c>
      <c r="F2748" s="12" t="s">
        <v>16</v>
      </c>
    </row>
    <row r="2749" spans="2:6" s="3" customFormat="1" ht="10.15" customHeight="1">
      <c r="B2749" s="8">
        <v>51</v>
      </c>
      <c r="C2749" s="9">
        <v>31.14</v>
      </c>
      <c r="D2749" s="10">
        <v>44544.652442129627</v>
      </c>
      <c r="E2749" s="11">
        <f t="shared" si="42"/>
        <v>1588.14</v>
      </c>
      <c r="F2749" s="12" t="s">
        <v>16</v>
      </c>
    </row>
    <row r="2750" spans="2:6" s="3" customFormat="1" ht="10.15" customHeight="1">
      <c r="B2750" s="8">
        <v>170</v>
      </c>
      <c r="C2750" s="9">
        <v>31.14</v>
      </c>
      <c r="D2750" s="10">
        <v>44544.652442129627</v>
      </c>
      <c r="E2750" s="11">
        <f t="shared" si="42"/>
        <v>5293.8</v>
      </c>
      <c r="F2750" s="12" t="s">
        <v>16</v>
      </c>
    </row>
    <row r="2751" spans="2:6" s="3" customFormat="1" ht="10.15" customHeight="1">
      <c r="B2751" s="8">
        <v>200</v>
      </c>
      <c r="C2751" s="9">
        <v>31.14</v>
      </c>
      <c r="D2751" s="10">
        <v>44544.652442129627</v>
      </c>
      <c r="E2751" s="11">
        <f t="shared" si="42"/>
        <v>6228</v>
      </c>
      <c r="F2751" s="12" t="s">
        <v>16</v>
      </c>
    </row>
    <row r="2752" spans="2:6" s="3" customFormat="1" ht="10.15" customHeight="1">
      <c r="B2752" s="8">
        <v>215</v>
      </c>
      <c r="C2752" s="9">
        <v>31.14</v>
      </c>
      <c r="D2752" s="10">
        <v>44544.652442129627</v>
      </c>
      <c r="E2752" s="11">
        <f t="shared" si="42"/>
        <v>6695.1</v>
      </c>
      <c r="F2752" s="12" t="s">
        <v>16</v>
      </c>
    </row>
    <row r="2753" spans="2:6" s="3" customFormat="1" ht="10.15" customHeight="1">
      <c r="B2753" s="8">
        <v>23</v>
      </c>
      <c r="C2753" s="9">
        <v>31.12</v>
      </c>
      <c r="D2753" s="10">
        <v>44544.652719907404</v>
      </c>
      <c r="E2753" s="11">
        <f t="shared" si="42"/>
        <v>715.76</v>
      </c>
      <c r="F2753" s="12" t="s">
        <v>16</v>
      </c>
    </row>
    <row r="2754" spans="2:6" s="3" customFormat="1" ht="10.15" customHeight="1">
      <c r="B2754" s="8">
        <v>655</v>
      </c>
      <c r="C2754" s="9">
        <v>31.12</v>
      </c>
      <c r="D2754" s="10">
        <v>44544.652986111112</v>
      </c>
      <c r="E2754" s="11">
        <f t="shared" si="42"/>
        <v>20383.600000000002</v>
      </c>
      <c r="F2754" s="12" t="s">
        <v>16</v>
      </c>
    </row>
    <row r="2755" spans="2:6" s="3" customFormat="1" ht="10.15" customHeight="1">
      <c r="B2755" s="8">
        <v>518</v>
      </c>
      <c r="C2755" s="9">
        <v>31.12</v>
      </c>
      <c r="D2755" s="10">
        <v>44544.652986111112</v>
      </c>
      <c r="E2755" s="11">
        <f t="shared" si="42"/>
        <v>16120.16</v>
      </c>
      <c r="F2755" s="12" t="s">
        <v>16</v>
      </c>
    </row>
    <row r="2756" spans="2:6" s="3" customFormat="1" ht="10.15" customHeight="1">
      <c r="B2756" s="8">
        <v>22</v>
      </c>
      <c r="C2756" s="9">
        <v>31.12</v>
      </c>
      <c r="D2756" s="10">
        <v>44544.652986111112</v>
      </c>
      <c r="E2756" s="11">
        <f t="shared" si="42"/>
        <v>684.64</v>
      </c>
      <c r="F2756" s="12" t="s">
        <v>16</v>
      </c>
    </row>
    <row r="2757" spans="2:6" s="3" customFormat="1" ht="10.15" customHeight="1">
      <c r="B2757" s="8">
        <v>171</v>
      </c>
      <c r="C2757" s="9">
        <v>31.114999999999998</v>
      </c>
      <c r="D2757" s="10">
        <v>44544.653101851851</v>
      </c>
      <c r="E2757" s="11">
        <f t="shared" si="42"/>
        <v>5320.665</v>
      </c>
      <c r="F2757" s="12" t="s">
        <v>16</v>
      </c>
    </row>
    <row r="2758" spans="2:6" s="3" customFormat="1" ht="10.15" customHeight="1">
      <c r="B2758" s="8">
        <v>72</v>
      </c>
      <c r="C2758" s="9">
        <v>31.125</v>
      </c>
      <c r="D2758" s="10">
        <v>44544.653148148151</v>
      </c>
      <c r="E2758" s="11">
        <f t="shared" ref="E2758:E2821" si="43">B2758*C2758</f>
        <v>2241</v>
      </c>
      <c r="F2758" s="12" t="s">
        <v>16</v>
      </c>
    </row>
    <row r="2759" spans="2:6" s="3" customFormat="1" ht="10.15" customHeight="1">
      <c r="B2759" s="8">
        <v>401</v>
      </c>
      <c r="C2759" s="9">
        <v>31.125</v>
      </c>
      <c r="D2759" s="10">
        <v>44544.653333333335</v>
      </c>
      <c r="E2759" s="11">
        <f t="shared" si="43"/>
        <v>12481.125</v>
      </c>
      <c r="F2759" s="12" t="s">
        <v>16</v>
      </c>
    </row>
    <row r="2760" spans="2:6" s="3" customFormat="1" ht="10.15" customHeight="1">
      <c r="B2760" s="8">
        <v>150</v>
      </c>
      <c r="C2760" s="9">
        <v>31.125</v>
      </c>
      <c r="D2760" s="10">
        <v>44544.653333333335</v>
      </c>
      <c r="E2760" s="11">
        <f t="shared" si="43"/>
        <v>4668.75</v>
      </c>
      <c r="F2760" s="12" t="s">
        <v>16</v>
      </c>
    </row>
    <row r="2761" spans="2:6" s="3" customFormat="1" ht="10.15" customHeight="1">
      <c r="B2761" s="8">
        <v>201</v>
      </c>
      <c r="C2761" s="9">
        <v>31.125</v>
      </c>
      <c r="D2761" s="10">
        <v>44544.653333333335</v>
      </c>
      <c r="E2761" s="11">
        <f t="shared" si="43"/>
        <v>6256.125</v>
      </c>
      <c r="F2761" s="12" t="s">
        <v>16</v>
      </c>
    </row>
    <row r="2762" spans="2:6" s="3" customFormat="1" ht="10.15" customHeight="1">
      <c r="B2762" s="8">
        <v>114</v>
      </c>
      <c r="C2762" s="9">
        <v>31.125</v>
      </c>
      <c r="D2762" s="10">
        <v>44544.653333333335</v>
      </c>
      <c r="E2762" s="11">
        <f t="shared" si="43"/>
        <v>3548.25</v>
      </c>
      <c r="F2762" s="12" t="s">
        <v>16</v>
      </c>
    </row>
    <row r="2763" spans="2:6" s="3" customFormat="1" ht="10.15" customHeight="1">
      <c r="B2763" s="8">
        <v>184</v>
      </c>
      <c r="C2763" s="9">
        <v>31.12</v>
      </c>
      <c r="D2763" s="10">
        <v>44544.653425925928</v>
      </c>
      <c r="E2763" s="11">
        <f t="shared" si="43"/>
        <v>5726.08</v>
      </c>
      <c r="F2763" s="12" t="s">
        <v>16</v>
      </c>
    </row>
    <row r="2764" spans="2:6" s="3" customFormat="1" ht="10.15" customHeight="1">
      <c r="B2764" s="8">
        <v>123</v>
      </c>
      <c r="C2764" s="9">
        <v>31.125</v>
      </c>
      <c r="D2764" s="10">
        <v>44544.653564814813</v>
      </c>
      <c r="E2764" s="11">
        <f t="shared" si="43"/>
        <v>3828.375</v>
      </c>
      <c r="F2764" s="12" t="s">
        <v>16</v>
      </c>
    </row>
    <row r="2765" spans="2:6" s="3" customFormat="1" ht="10.15" customHeight="1">
      <c r="B2765" s="8">
        <v>97</v>
      </c>
      <c r="C2765" s="9">
        <v>31.125</v>
      </c>
      <c r="D2765" s="10">
        <v>44544.653564814813</v>
      </c>
      <c r="E2765" s="11">
        <f t="shared" si="43"/>
        <v>3019.125</v>
      </c>
      <c r="F2765" s="12" t="s">
        <v>16</v>
      </c>
    </row>
    <row r="2766" spans="2:6" s="3" customFormat="1" ht="10.15" customHeight="1">
      <c r="B2766" s="8">
        <v>186</v>
      </c>
      <c r="C2766" s="9">
        <v>31.125</v>
      </c>
      <c r="D2766" s="10">
        <v>44544.653564814813</v>
      </c>
      <c r="E2766" s="11">
        <f t="shared" si="43"/>
        <v>5789.25</v>
      </c>
      <c r="F2766" s="12" t="s">
        <v>16</v>
      </c>
    </row>
    <row r="2767" spans="2:6" s="3" customFormat="1" ht="10.15" customHeight="1">
      <c r="B2767" s="8">
        <v>201</v>
      </c>
      <c r="C2767" s="9">
        <v>31.125</v>
      </c>
      <c r="D2767" s="10">
        <v>44544.653564814813</v>
      </c>
      <c r="E2767" s="11">
        <f t="shared" si="43"/>
        <v>6256.125</v>
      </c>
      <c r="F2767" s="12" t="s">
        <v>16</v>
      </c>
    </row>
    <row r="2768" spans="2:6" s="3" customFormat="1" ht="10.15" customHeight="1">
      <c r="B2768" s="8">
        <v>54</v>
      </c>
      <c r="C2768" s="9">
        <v>31.125</v>
      </c>
      <c r="D2768" s="10">
        <v>44544.653564814813</v>
      </c>
      <c r="E2768" s="11">
        <f t="shared" si="43"/>
        <v>1680.75</v>
      </c>
      <c r="F2768" s="12" t="s">
        <v>16</v>
      </c>
    </row>
    <row r="2769" spans="2:6" s="3" customFormat="1" ht="10.15" customHeight="1">
      <c r="B2769" s="8">
        <v>133</v>
      </c>
      <c r="C2769" s="9">
        <v>31.12</v>
      </c>
      <c r="D2769" s="10">
        <v>44544.653622685182</v>
      </c>
      <c r="E2769" s="11">
        <f t="shared" si="43"/>
        <v>4138.96</v>
      </c>
      <c r="F2769" s="12" t="s">
        <v>16</v>
      </c>
    </row>
    <row r="2770" spans="2:6" s="3" customFormat="1" ht="10.15" customHeight="1">
      <c r="B2770" s="8">
        <v>76</v>
      </c>
      <c r="C2770" s="9">
        <v>31.12</v>
      </c>
      <c r="D2770" s="10">
        <v>44544.653796296298</v>
      </c>
      <c r="E2770" s="11">
        <f t="shared" si="43"/>
        <v>2365.12</v>
      </c>
      <c r="F2770" s="12" t="s">
        <v>16</v>
      </c>
    </row>
    <row r="2771" spans="2:6" s="3" customFormat="1" ht="10.15" customHeight="1">
      <c r="B2771" s="8">
        <v>93</v>
      </c>
      <c r="C2771" s="9">
        <v>31.12</v>
      </c>
      <c r="D2771" s="10">
        <v>44544.653796296298</v>
      </c>
      <c r="E2771" s="11">
        <f t="shared" si="43"/>
        <v>2894.1600000000003</v>
      </c>
      <c r="F2771" s="12" t="s">
        <v>16</v>
      </c>
    </row>
    <row r="2772" spans="2:6" s="3" customFormat="1" ht="10.15" customHeight="1">
      <c r="B2772" s="8">
        <v>126</v>
      </c>
      <c r="C2772" s="9">
        <v>31.12</v>
      </c>
      <c r="D2772" s="10">
        <v>44544.653796296298</v>
      </c>
      <c r="E2772" s="11">
        <f t="shared" si="43"/>
        <v>3921.1200000000003</v>
      </c>
      <c r="F2772" s="12" t="s">
        <v>16</v>
      </c>
    </row>
    <row r="2773" spans="2:6" s="3" customFormat="1" ht="10.15" customHeight="1">
      <c r="B2773" s="8">
        <v>46</v>
      </c>
      <c r="C2773" s="9">
        <v>31.12</v>
      </c>
      <c r="D2773" s="10">
        <v>44544.653854166667</v>
      </c>
      <c r="E2773" s="11">
        <f t="shared" si="43"/>
        <v>1431.52</v>
      </c>
      <c r="F2773" s="12" t="s">
        <v>16</v>
      </c>
    </row>
    <row r="2774" spans="2:6" s="3" customFormat="1" ht="10.15" customHeight="1">
      <c r="B2774" s="8">
        <v>186</v>
      </c>
      <c r="C2774" s="9">
        <v>31.12</v>
      </c>
      <c r="D2774" s="10">
        <v>44544.653854166667</v>
      </c>
      <c r="E2774" s="11">
        <f t="shared" si="43"/>
        <v>5788.3200000000006</v>
      </c>
      <c r="F2774" s="12" t="s">
        <v>16</v>
      </c>
    </row>
    <row r="2775" spans="2:6" s="3" customFormat="1" ht="10.15" customHeight="1">
      <c r="B2775" s="8">
        <v>67</v>
      </c>
      <c r="C2775" s="9">
        <v>31.12</v>
      </c>
      <c r="D2775" s="10">
        <v>44544.653854166667</v>
      </c>
      <c r="E2775" s="11">
        <f t="shared" si="43"/>
        <v>2085.04</v>
      </c>
      <c r="F2775" s="12" t="s">
        <v>16</v>
      </c>
    </row>
    <row r="2776" spans="2:6" s="3" customFormat="1" ht="10.15" customHeight="1">
      <c r="B2776" s="8">
        <v>655</v>
      </c>
      <c r="C2776" s="9">
        <v>31.114999999999998</v>
      </c>
      <c r="D2776" s="10">
        <v>44544.653993055559</v>
      </c>
      <c r="E2776" s="11">
        <f t="shared" si="43"/>
        <v>20380.325000000001</v>
      </c>
      <c r="F2776" s="12" t="s">
        <v>16</v>
      </c>
    </row>
    <row r="2777" spans="2:6" s="3" customFormat="1" ht="10.15" customHeight="1">
      <c r="B2777" s="8">
        <v>655</v>
      </c>
      <c r="C2777" s="9">
        <v>31.114999999999998</v>
      </c>
      <c r="D2777" s="10">
        <v>44544.65420138889</v>
      </c>
      <c r="E2777" s="11">
        <f t="shared" si="43"/>
        <v>20380.325000000001</v>
      </c>
      <c r="F2777" s="12" t="s">
        <v>16</v>
      </c>
    </row>
    <row r="2778" spans="2:6" s="3" customFormat="1" ht="10.15" customHeight="1">
      <c r="B2778" s="8">
        <v>100</v>
      </c>
      <c r="C2778" s="9">
        <v>31.12</v>
      </c>
      <c r="D2778" s="10">
        <v>44544.654479166667</v>
      </c>
      <c r="E2778" s="11">
        <f t="shared" si="43"/>
        <v>3112</v>
      </c>
      <c r="F2778" s="12" t="s">
        <v>16</v>
      </c>
    </row>
    <row r="2779" spans="2:6" s="3" customFormat="1" ht="10.15" customHeight="1">
      <c r="B2779" s="8">
        <v>99</v>
      </c>
      <c r="C2779" s="9">
        <v>31.12</v>
      </c>
      <c r="D2779" s="10">
        <v>44544.654479166667</v>
      </c>
      <c r="E2779" s="11">
        <f t="shared" si="43"/>
        <v>3080.88</v>
      </c>
      <c r="F2779" s="12" t="s">
        <v>16</v>
      </c>
    </row>
    <row r="2780" spans="2:6" s="3" customFormat="1" ht="10.15" customHeight="1">
      <c r="B2780" s="8">
        <v>201</v>
      </c>
      <c r="C2780" s="9">
        <v>31.12</v>
      </c>
      <c r="D2780" s="10">
        <v>44544.654479166667</v>
      </c>
      <c r="E2780" s="11">
        <f t="shared" si="43"/>
        <v>6255.12</v>
      </c>
      <c r="F2780" s="12" t="s">
        <v>16</v>
      </c>
    </row>
    <row r="2781" spans="2:6" s="3" customFormat="1" ht="10.15" customHeight="1">
      <c r="B2781" s="8">
        <v>201</v>
      </c>
      <c r="C2781" s="9">
        <v>31.114999999999998</v>
      </c>
      <c r="D2781" s="10">
        <v>44544.654537037037</v>
      </c>
      <c r="E2781" s="11">
        <f t="shared" si="43"/>
        <v>6254.1149999999998</v>
      </c>
      <c r="F2781" s="12" t="s">
        <v>16</v>
      </c>
    </row>
    <row r="2782" spans="2:6" s="3" customFormat="1" ht="10.15" customHeight="1">
      <c r="B2782" s="8">
        <v>54</v>
      </c>
      <c r="C2782" s="9">
        <v>31.114999999999998</v>
      </c>
      <c r="D2782" s="10">
        <v>44544.654537037037</v>
      </c>
      <c r="E2782" s="11">
        <f t="shared" si="43"/>
        <v>1680.2099999999998</v>
      </c>
      <c r="F2782" s="12" t="s">
        <v>16</v>
      </c>
    </row>
    <row r="2783" spans="2:6" s="3" customFormat="1" ht="10.15" customHeight="1">
      <c r="B2783" s="8">
        <v>84</v>
      </c>
      <c r="C2783" s="9">
        <v>31.114999999999998</v>
      </c>
      <c r="D2783" s="10">
        <v>44544.654710648145</v>
      </c>
      <c r="E2783" s="11">
        <f t="shared" si="43"/>
        <v>2613.66</v>
      </c>
      <c r="F2783" s="12" t="s">
        <v>16</v>
      </c>
    </row>
    <row r="2784" spans="2:6" s="3" customFormat="1" ht="10.15" customHeight="1">
      <c r="B2784" s="8">
        <v>95</v>
      </c>
      <c r="C2784" s="9">
        <v>31.114999999999998</v>
      </c>
      <c r="D2784" s="10">
        <v>44544.654710648145</v>
      </c>
      <c r="E2784" s="11">
        <f t="shared" si="43"/>
        <v>2955.9249999999997</v>
      </c>
      <c r="F2784" s="12" t="s">
        <v>16</v>
      </c>
    </row>
    <row r="2785" spans="2:6" s="3" customFormat="1" ht="10.15" customHeight="1">
      <c r="B2785" s="8">
        <v>220</v>
      </c>
      <c r="C2785" s="9">
        <v>31.114999999999998</v>
      </c>
      <c r="D2785" s="10">
        <v>44544.654710648145</v>
      </c>
      <c r="E2785" s="11">
        <f t="shared" si="43"/>
        <v>6845.2999999999993</v>
      </c>
      <c r="F2785" s="12" t="s">
        <v>16</v>
      </c>
    </row>
    <row r="2786" spans="2:6" s="3" customFormat="1" ht="10.15" customHeight="1">
      <c r="B2786" s="8">
        <v>77</v>
      </c>
      <c r="C2786" s="9">
        <v>31.114999999999998</v>
      </c>
      <c r="D2786" s="10">
        <v>44544.654710648145</v>
      </c>
      <c r="E2786" s="11">
        <f t="shared" si="43"/>
        <v>2395.855</v>
      </c>
      <c r="F2786" s="12" t="s">
        <v>16</v>
      </c>
    </row>
    <row r="2787" spans="2:6" s="3" customFormat="1" ht="10.15" customHeight="1">
      <c r="B2787" s="8">
        <v>23</v>
      </c>
      <c r="C2787" s="9">
        <v>31.114999999999998</v>
      </c>
      <c r="D2787" s="10">
        <v>44544.654710648145</v>
      </c>
      <c r="E2787" s="11">
        <f t="shared" si="43"/>
        <v>715.64499999999998</v>
      </c>
      <c r="F2787" s="12" t="s">
        <v>16</v>
      </c>
    </row>
    <row r="2788" spans="2:6" s="3" customFormat="1" ht="10.15" customHeight="1">
      <c r="B2788" s="8">
        <v>14</v>
      </c>
      <c r="C2788" s="9">
        <v>31.12</v>
      </c>
      <c r="D2788" s="10">
        <v>44544.654768518521</v>
      </c>
      <c r="E2788" s="11">
        <f t="shared" si="43"/>
        <v>435.68</v>
      </c>
      <c r="F2788" s="12" t="s">
        <v>16</v>
      </c>
    </row>
    <row r="2789" spans="2:6" s="3" customFormat="1" ht="10.15" customHeight="1">
      <c r="B2789" s="8">
        <v>95</v>
      </c>
      <c r="C2789" s="9">
        <v>31.12</v>
      </c>
      <c r="D2789" s="10">
        <v>44544.654768518521</v>
      </c>
      <c r="E2789" s="11">
        <f t="shared" si="43"/>
        <v>2956.4</v>
      </c>
      <c r="F2789" s="12" t="s">
        <v>16</v>
      </c>
    </row>
    <row r="2790" spans="2:6" s="3" customFormat="1" ht="10.15" customHeight="1">
      <c r="B2790" s="8">
        <v>89</v>
      </c>
      <c r="C2790" s="9">
        <v>31.12</v>
      </c>
      <c r="D2790" s="10">
        <v>44544.654768518521</v>
      </c>
      <c r="E2790" s="11">
        <f t="shared" si="43"/>
        <v>2769.6800000000003</v>
      </c>
      <c r="F2790" s="12" t="s">
        <v>16</v>
      </c>
    </row>
    <row r="2791" spans="2:6" s="3" customFormat="1" ht="10.15" customHeight="1">
      <c r="B2791" s="8">
        <v>395</v>
      </c>
      <c r="C2791" s="9">
        <v>31.11</v>
      </c>
      <c r="D2791" s="10">
        <v>44544.654930555553</v>
      </c>
      <c r="E2791" s="11">
        <f t="shared" si="43"/>
        <v>12288.449999999999</v>
      </c>
      <c r="F2791" s="12" t="s">
        <v>16</v>
      </c>
    </row>
    <row r="2792" spans="2:6" s="3" customFormat="1" ht="10.15" customHeight="1">
      <c r="B2792" s="8">
        <v>172</v>
      </c>
      <c r="C2792" s="9">
        <v>31.11</v>
      </c>
      <c r="D2792" s="10">
        <v>44544.654930555553</v>
      </c>
      <c r="E2792" s="11">
        <f t="shared" si="43"/>
        <v>5350.92</v>
      </c>
      <c r="F2792" s="12" t="s">
        <v>16</v>
      </c>
    </row>
    <row r="2793" spans="2:6" s="3" customFormat="1" ht="10.15" customHeight="1">
      <c r="B2793" s="8">
        <v>99</v>
      </c>
      <c r="C2793" s="9">
        <v>31.114999999999998</v>
      </c>
      <c r="D2793" s="10">
        <v>44544.655162037037</v>
      </c>
      <c r="E2793" s="11">
        <f t="shared" si="43"/>
        <v>3080.3849999999998</v>
      </c>
      <c r="F2793" s="12" t="s">
        <v>16</v>
      </c>
    </row>
    <row r="2794" spans="2:6" s="3" customFormat="1" ht="10.15" customHeight="1">
      <c r="B2794" s="8">
        <v>97</v>
      </c>
      <c r="C2794" s="9">
        <v>31.114999999999998</v>
      </c>
      <c r="D2794" s="10">
        <v>44544.655162037037</v>
      </c>
      <c r="E2794" s="11">
        <f t="shared" si="43"/>
        <v>3018.1549999999997</v>
      </c>
      <c r="F2794" s="12" t="s">
        <v>16</v>
      </c>
    </row>
    <row r="2795" spans="2:6" s="3" customFormat="1" ht="10.15" customHeight="1">
      <c r="B2795" s="8">
        <v>63</v>
      </c>
      <c r="C2795" s="9">
        <v>31.114999999999998</v>
      </c>
      <c r="D2795" s="10">
        <v>44544.655162037037</v>
      </c>
      <c r="E2795" s="11">
        <f t="shared" si="43"/>
        <v>1960.2449999999999</v>
      </c>
      <c r="F2795" s="12" t="s">
        <v>16</v>
      </c>
    </row>
    <row r="2796" spans="2:6" s="3" customFormat="1" ht="10.15" customHeight="1">
      <c r="B2796" s="8">
        <v>64</v>
      </c>
      <c r="C2796" s="9">
        <v>31.114999999999998</v>
      </c>
      <c r="D2796" s="10">
        <v>44544.655162037037</v>
      </c>
      <c r="E2796" s="11">
        <f t="shared" si="43"/>
        <v>1991.36</v>
      </c>
      <c r="F2796" s="12" t="s">
        <v>16</v>
      </c>
    </row>
    <row r="2797" spans="2:6" s="3" customFormat="1" ht="10.15" customHeight="1">
      <c r="B2797" s="8">
        <v>200</v>
      </c>
      <c r="C2797" s="9">
        <v>31.114999999999998</v>
      </c>
      <c r="D2797" s="10">
        <v>44544.655162037037</v>
      </c>
      <c r="E2797" s="11">
        <f t="shared" si="43"/>
        <v>6223</v>
      </c>
      <c r="F2797" s="12" t="s">
        <v>16</v>
      </c>
    </row>
    <row r="2798" spans="2:6" s="3" customFormat="1" ht="10.15" customHeight="1">
      <c r="B2798" s="8">
        <v>175</v>
      </c>
      <c r="C2798" s="9">
        <v>31.114999999999998</v>
      </c>
      <c r="D2798" s="10">
        <v>44544.655219907407</v>
      </c>
      <c r="E2798" s="11">
        <f t="shared" si="43"/>
        <v>5445.125</v>
      </c>
      <c r="F2798" s="12" t="s">
        <v>16</v>
      </c>
    </row>
    <row r="2799" spans="2:6" s="3" customFormat="1" ht="10.15" customHeight="1">
      <c r="B2799" s="8">
        <v>52</v>
      </c>
      <c r="C2799" s="9">
        <v>31.114999999999998</v>
      </c>
      <c r="D2799" s="10">
        <v>44544.655219907407</v>
      </c>
      <c r="E2799" s="11">
        <f t="shared" si="43"/>
        <v>1617.98</v>
      </c>
      <c r="F2799" s="12" t="s">
        <v>16</v>
      </c>
    </row>
    <row r="2800" spans="2:6" s="3" customFormat="1" ht="10.15" customHeight="1">
      <c r="B2800" s="8">
        <v>108</v>
      </c>
      <c r="C2800" s="9">
        <v>31.11</v>
      </c>
      <c r="D2800" s="10">
        <v>44544.655347222222</v>
      </c>
      <c r="E2800" s="11">
        <f t="shared" si="43"/>
        <v>3359.88</v>
      </c>
      <c r="F2800" s="12" t="s">
        <v>16</v>
      </c>
    </row>
    <row r="2801" spans="2:6" s="3" customFormat="1" ht="10.15" customHeight="1">
      <c r="B2801" s="8">
        <v>479</v>
      </c>
      <c r="C2801" s="9">
        <v>31.11</v>
      </c>
      <c r="D2801" s="10">
        <v>44544.655358796299</v>
      </c>
      <c r="E2801" s="11">
        <f t="shared" si="43"/>
        <v>14901.69</v>
      </c>
      <c r="F2801" s="12" t="s">
        <v>16</v>
      </c>
    </row>
    <row r="2802" spans="2:6" s="3" customFormat="1" ht="10.15" customHeight="1">
      <c r="B2802" s="8">
        <v>177</v>
      </c>
      <c r="C2802" s="9">
        <v>31.085000000000001</v>
      </c>
      <c r="D2802" s="10">
        <v>44544.655624999999</v>
      </c>
      <c r="E2802" s="11">
        <f t="shared" si="43"/>
        <v>5502.0450000000001</v>
      </c>
      <c r="F2802" s="12" t="s">
        <v>16</v>
      </c>
    </row>
    <row r="2803" spans="2:6" s="3" customFormat="1" ht="10.15" customHeight="1">
      <c r="B2803" s="8">
        <v>98</v>
      </c>
      <c r="C2803" s="9">
        <v>31.085000000000001</v>
      </c>
      <c r="D2803" s="10">
        <v>44544.655624999999</v>
      </c>
      <c r="E2803" s="11">
        <f t="shared" si="43"/>
        <v>3046.33</v>
      </c>
      <c r="F2803" s="12" t="s">
        <v>16</v>
      </c>
    </row>
    <row r="2804" spans="2:6" s="3" customFormat="1" ht="10.15" customHeight="1">
      <c r="B2804" s="8">
        <v>158</v>
      </c>
      <c r="C2804" s="9">
        <v>31.085000000000001</v>
      </c>
      <c r="D2804" s="10">
        <v>44544.655624999999</v>
      </c>
      <c r="E2804" s="11">
        <f t="shared" si="43"/>
        <v>4911.43</v>
      </c>
      <c r="F2804" s="12" t="s">
        <v>16</v>
      </c>
    </row>
    <row r="2805" spans="2:6" s="3" customFormat="1" ht="10.15" customHeight="1">
      <c r="B2805" s="8">
        <v>219</v>
      </c>
      <c r="C2805" s="9">
        <v>31.085000000000001</v>
      </c>
      <c r="D2805" s="10">
        <v>44544.655624999999</v>
      </c>
      <c r="E2805" s="11">
        <f t="shared" si="43"/>
        <v>6807.6149999999998</v>
      </c>
      <c r="F2805" s="12" t="s">
        <v>16</v>
      </c>
    </row>
    <row r="2806" spans="2:6" s="3" customFormat="1" ht="10.15" customHeight="1">
      <c r="B2806" s="8">
        <v>619</v>
      </c>
      <c r="C2806" s="9">
        <v>31.045000000000002</v>
      </c>
      <c r="D2806" s="10">
        <v>44544.6559837963</v>
      </c>
      <c r="E2806" s="11">
        <f t="shared" si="43"/>
        <v>19216.855</v>
      </c>
      <c r="F2806" s="12" t="s">
        <v>16</v>
      </c>
    </row>
    <row r="2807" spans="2:6" s="3" customFormat="1" ht="10.15" customHeight="1">
      <c r="B2807" s="8">
        <v>186</v>
      </c>
      <c r="C2807" s="9">
        <v>31.05</v>
      </c>
      <c r="D2807" s="10">
        <v>44544.656087962961</v>
      </c>
      <c r="E2807" s="11">
        <f t="shared" si="43"/>
        <v>5775.3</v>
      </c>
      <c r="F2807" s="12" t="s">
        <v>16</v>
      </c>
    </row>
    <row r="2808" spans="2:6" s="3" customFormat="1" ht="10.15" customHeight="1">
      <c r="B2808" s="8">
        <v>200</v>
      </c>
      <c r="C2808" s="9">
        <v>31.05</v>
      </c>
      <c r="D2808" s="10">
        <v>44544.656087962961</v>
      </c>
      <c r="E2808" s="11">
        <f t="shared" si="43"/>
        <v>6210</v>
      </c>
      <c r="F2808" s="12" t="s">
        <v>16</v>
      </c>
    </row>
    <row r="2809" spans="2:6" s="3" customFormat="1" ht="10.15" customHeight="1">
      <c r="B2809" s="8">
        <v>177</v>
      </c>
      <c r="C2809" s="9">
        <v>31.05</v>
      </c>
      <c r="D2809" s="10">
        <v>44544.656087962961</v>
      </c>
      <c r="E2809" s="11">
        <f t="shared" si="43"/>
        <v>5495.85</v>
      </c>
      <c r="F2809" s="12" t="s">
        <v>16</v>
      </c>
    </row>
    <row r="2810" spans="2:6" s="3" customFormat="1" ht="10.15" customHeight="1">
      <c r="B2810" s="8">
        <v>93</v>
      </c>
      <c r="C2810" s="9">
        <v>31.05</v>
      </c>
      <c r="D2810" s="10">
        <v>44544.656087962961</v>
      </c>
      <c r="E2810" s="11">
        <f t="shared" si="43"/>
        <v>2887.65</v>
      </c>
      <c r="F2810" s="12" t="s">
        <v>16</v>
      </c>
    </row>
    <row r="2811" spans="2:6" s="3" customFormat="1" ht="10.15" customHeight="1">
      <c r="B2811" s="8">
        <v>175</v>
      </c>
      <c r="C2811" s="9">
        <v>31.055</v>
      </c>
      <c r="D2811" s="10">
        <v>44544.656307870369</v>
      </c>
      <c r="E2811" s="11">
        <f t="shared" si="43"/>
        <v>5434.625</v>
      </c>
      <c r="F2811" s="12" t="s">
        <v>16</v>
      </c>
    </row>
    <row r="2812" spans="2:6" s="3" customFormat="1" ht="10.15" customHeight="1">
      <c r="B2812" s="8">
        <v>173</v>
      </c>
      <c r="C2812" s="9">
        <v>31.055</v>
      </c>
      <c r="D2812" s="10">
        <v>44544.656307870369</v>
      </c>
      <c r="E2812" s="11">
        <f t="shared" si="43"/>
        <v>5372.5150000000003</v>
      </c>
      <c r="F2812" s="12" t="s">
        <v>16</v>
      </c>
    </row>
    <row r="2813" spans="2:6" s="3" customFormat="1" ht="10.15" customHeight="1">
      <c r="B2813" s="8">
        <v>200</v>
      </c>
      <c r="C2813" s="9">
        <v>31.055</v>
      </c>
      <c r="D2813" s="10">
        <v>44544.656307870369</v>
      </c>
      <c r="E2813" s="11">
        <f t="shared" si="43"/>
        <v>6211</v>
      </c>
      <c r="F2813" s="12" t="s">
        <v>16</v>
      </c>
    </row>
    <row r="2814" spans="2:6" s="3" customFormat="1" ht="10.15" customHeight="1">
      <c r="B2814" s="8">
        <v>184</v>
      </c>
      <c r="C2814" s="9">
        <v>31.055</v>
      </c>
      <c r="D2814" s="10">
        <v>44544.656307870369</v>
      </c>
      <c r="E2814" s="11">
        <f t="shared" si="43"/>
        <v>5714.12</v>
      </c>
      <c r="F2814" s="12" t="s">
        <v>16</v>
      </c>
    </row>
    <row r="2815" spans="2:6" s="3" customFormat="1" ht="10.15" customHeight="1">
      <c r="B2815" s="8">
        <v>233</v>
      </c>
      <c r="C2815" s="9">
        <v>31.04</v>
      </c>
      <c r="D2815" s="10">
        <v>44544.656504629631</v>
      </c>
      <c r="E2815" s="11">
        <f t="shared" si="43"/>
        <v>7232.32</v>
      </c>
      <c r="F2815" s="12" t="s">
        <v>16</v>
      </c>
    </row>
    <row r="2816" spans="2:6" s="3" customFormat="1" ht="10.15" customHeight="1">
      <c r="B2816" s="8">
        <v>290</v>
      </c>
      <c r="C2816" s="9">
        <v>31.04</v>
      </c>
      <c r="D2816" s="10">
        <v>44544.656597222223</v>
      </c>
      <c r="E2816" s="11">
        <f t="shared" si="43"/>
        <v>9001.6</v>
      </c>
      <c r="F2816" s="12" t="s">
        <v>16</v>
      </c>
    </row>
    <row r="2817" spans="2:6" s="3" customFormat="1" ht="10.15" customHeight="1">
      <c r="B2817" s="8">
        <v>49</v>
      </c>
      <c r="C2817" s="9">
        <v>31.04</v>
      </c>
      <c r="D2817" s="10">
        <v>44544.656597222223</v>
      </c>
      <c r="E2817" s="11">
        <f t="shared" si="43"/>
        <v>1520.96</v>
      </c>
      <c r="F2817" s="12" t="s">
        <v>16</v>
      </c>
    </row>
    <row r="2818" spans="2:6" s="3" customFormat="1" ht="10.15" customHeight="1">
      <c r="B2818" s="8">
        <v>305</v>
      </c>
      <c r="C2818" s="9">
        <v>31.04</v>
      </c>
      <c r="D2818" s="10">
        <v>44544.656770833331</v>
      </c>
      <c r="E2818" s="11">
        <f t="shared" si="43"/>
        <v>9467.1999999999989</v>
      </c>
      <c r="F2818" s="12" t="s">
        <v>16</v>
      </c>
    </row>
    <row r="2819" spans="2:6" s="3" customFormat="1" ht="10.15" customHeight="1">
      <c r="B2819" s="8">
        <v>200</v>
      </c>
      <c r="C2819" s="9">
        <v>31.04</v>
      </c>
      <c r="D2819" s="10">
        <v>44544.656770833331</v>
      </c>
      <c r="E2819" s="11">
        <f t="shared" si="43"/>
        <v>6208</v>
      </c>
      <c r="F2819" s="12" t="s">
        <v>16</v>
      </c>
    </row>
    <row r="2820" spans="2:6" s="3" customFormat="1" ht="10.15" customHeight="1">
      <c r="B2820" s="8">
        <v>180</v>
      </c>
      <c r="C2820" s="9">
        <v>31.04</v>
      </c>
      <c r="D2820" s="10">
        <v>44544.656770833331</v>
      </c>
      <c r="E2820" s="11">
        <f t="shared" si="43"/>
        <v>5587.2</v>
      </c>
      <c r="F2820" s="12" t="s">
        <v>16</v>
      </c>
    </row>
    <row r="2821" spans="2:6" s="3" customFormat="1" ht="10.15" customHeight="1">
      <c r="B2821" s="8">
        <v>630</v>
      </c>
      <c r="C2821" s="9">
        <v>31.03</v>
      </c>
      <c r="D2821" s="10">
        <v>44544.656944444447</v>
      </c>
      <c r="E2821" s="11">
        <f t="shared" si="43"/>
        <v>19548.900000000001</v>
      </c>
      <c r="F2821" s="12" t="s">
        <v>16</v>
      </c>
    </row>
    <row r="2822" spans="2:6" s="3" customFormat="1" ht="10.15" customHeight="1">
      <c r="B2822" s="8">
        <v>25</v>
      </c>
      <c r="C2822" s="9">
        <v>31.03</v>
      </c>
      <c r="D2822" s="10">
        <v>44544.656944444447</v>
      </c>
      <c r="E2822" s="11">
        <f t="shared" ref="E2822:E2885" si="44">B2822*C2822</f>
        <v>775.75</v>
      </c>
      <c r="F2822" s="12" t="s">
        <v>16</v>
      </c>
    </row>
    <row r="2823" spans="2:6" s="3" customFormat="1" ht="10.15" customHeight="1">
      <c r="B2823" s="8">
        <v>655</v>
      </c>
      <c r="C2823" s="9">
        <v>31.02</v>
      </c>
      <c r="D2823" s="10">
        <v>44544.657152777778</v>
      </c>
      <c r="E2823" s="11">
        <f t="shared" si="44"/>
        <v>20318.099999999999</v>
      </c>
      <c r="F2823" s="12" t="s">
        <v>16</v>
      </c>
    </row>
    <row r="2824" spans="2:6" s="3" customFormat="1" ht="10.15" customHeight="1">
      <c r="B2824" s="8">
        <v>605</v>
      </c>
      <c r="C2824" s="9">
        <v>31.015000000000001</v>
      </c>
      <c r="D2824" s="10">
        <v>44544.657453703701</v>
      </c>
      <c r="E2824" s="11">
        <f t="shared" si="44"/>
        <v>18764.075000000001</v>
      </c>
      <c r="F2824" s="12" t="s">
        <v>16</v>
      </c>
    </row>
    <row r="2825" spans="2:6" s="3" customFormat="1" ht="10.15" customHeight="1">
      <c r="B2825" s="8">
        <v>201</v>
      </c>
      <c r="C2825" s="9">
        <v>31.015000000000001</v>
      </c>
      <c r="D2825" s="10">
        <v>44544.657453703701</v>
      </c>
      <c r="E2825" s="11">
        <f t="shared" si="44"/>
        <v>6234.0150000000003</v>
      </c>
      <c r="F2825" s="12" t="s">
        <v>16</v>
      </c>
    </row>
    <row r="2826" spans="2:6" s="3" customFormat="1" ht="10.15" customHeight="1">
      <c r="B2826" s="8">
        <v>178</v>
      </c>
      <c r="C2826" s="9">
        <v>31.015000000000001</v>
      </c>
      <c r="D2826" s="10">
        <v>44544.657453703701</v>
      </c>
      <c r="E2826" s="11">
        <f t="shared" si="44"/>
        <v>5520.67</v>
      </c>
      <c r="F2826" s="12" t="s">
        <v>16</v>
      </c>
    </row>
    <row r="2827" spans="2:6" s="3" customFormat="1" ht="10.15" customHeight="1">
      <c r="B2827" s="8">
        <v>186</v>
      </c>
      <c r="C2827" s="9">
        <v>31.015000000000001</v>
      </c>
      <c r="D2827" s="10">
        <v>44544.657453703701</v>
      </c>
      <c r="E2827" s="11">
        <f t="shared" si="44"/>
        <v>5768.79</v>
      </c>
      <c r="F2827" s="12" t="s">
        <v>16</v>
      </c>
    </row>
    <row r="2828" spans="2:6" s="3" customFormat="1" ht="10.15" customHeight="1">
      <c r="B2828" s="8">
        <v>161</v>
      </c>
      <c r="C2828" s="9">
        <v>31.015000000000001</v>
      </c>
      <c r="D2828" s="10">
        <v>44544.657453703701</v>
      </c>
      <c r="E2828" s="11">
        <f t="shared" si="44"/>
        <v>4993.415</v>
      </c>
      <c r="F2828" s="12" t="s">
        <v>16</v>
      </c>
    </row>
    <row r="2829" spans="2:6" s="3" customFormat="1" ht="10.15" customHeight="1">
      <c r="B2829" s="8">
        <v>277</v>
      </c>
      <c r="C2829" s="9">
        <v>30.99</v>
      </c>
      <c r="D2829" s="10">
        <v>44544.657812500001</v>
      </c>
      <c r="E2829" s="11">
        <f t="shared" si="44"/>
        <v>8584.23</v>
      </c>
      <c r="F2829" s="12" t="s">
        <v>16</v>
      </c>
    </row>
    <row r="2830" spans="2:6" s="3" customFormat="1" ht="10.15" customHeight="1">
      <c r="B2830" s="8">
        <v>314</v>
      </c>
      <c r="C2830" s="9">
        <v>30.984999999999999</v>
      </c>
      <c r="D2830" s="10">
        <v>44544.657951388886</v>
      </c>
      <c r="E2830" s="11">
        <f t="shared" si="44"/>
        <v>9729.2899999999991</v>
      </c>
      <c r="F2830" s="12" t="s">
        <v>16</v>
      </c>
    </row>
    <row r="2831" spans="2:6" s="3" customFormat="1" ht="10.15" customHeight="1">
      <c r="B2831" s="8">
        <v>390</v>
      </c>
      <c r="C2831" s="9">
        <v>30.984999999999999</v>
      </c>
      <c r="D2831" s="10">
        <v>44544.658043981479</v>
      </c>
      <c r="E2831" s="11">
        <f t="shared" si="44"/>
        <v>12084.15</v>
      </c>
      <c r="F2831" s="12" t="s">
        <v>16</v>
      </c>
    </row>
    <row r="2832" spans="2:6" s="3" customFormat="1" ht="10.15" customHeight="1">
      <c r="B2832" s="8">
        <v>265</v>
      </c>
      <c r="C2832" s="9">
        <v>30.984999999999999</v>
      </c>
      <c r="D2832" s="10">
        <v>44544.658043981479</v>
      </c>
      <c r="E2832" s="11">
        <f t="shared" si="44"/>
        <v>8211.0249999999996</v>
      </c>
      <c r="F2832" s="12" t="s">
        <v>16</v>
      </c>
    </row>
    <row r="2833" spans="2:6" s="3" customFormat="1" ht="10.15" customHeight="1">
      <c r="B2833" s="8">
        <v>35</v>
      </c>
      <c r="C2833" s="9">
        <v>30.984999999999999</v>
      </c>
      <c r="D2833" s="10">
        <v>44544.658055555556</v>
      </c>
      <c r="E2833" s="11">
        <f t="shared" si="44"/>
        <v>1084.4749999999999</v>
      </c>
      <c r="F2833" s="12" t="s">
        <v>16</v>
      </c>
    </row>
    <row r="2834" spans="2:6" s="3" customFormat="1" ht="10.15" customHeight="1">
      <c r="B2834" s="8">
        <v>99</v>
      </c>
      <c r="C2834" s="9">
        <v>30.984999999999999</v>
      </c>
      <c r="D2834" s="10">
        <v>44544.658055555556</v>
      </c>
      <c r="E2834" s="11">
        <f t="shared" si="44"/>
        <v>3067.5149999999999</v>
      </c>
      <c r="F2834" s="12" t="s">
        <v>16</v>
      </c>
    </row>
    <row r="2835" spans="2:6" s="3" customFormat="1" ht="10.15" customHeight="1">
      <c r="B2835" s="8">
        <v>147</v>
      </c>
      <c r="C2835" s="9">
        <v>30.99</v>
      </c>
      <c r="D2835" s="10">
        <v>44544.658275462964</v>
      </c>
      <c r="E2835" s="11">
        <f t="shared" si="44"/>
        <v>4555.53</v>
      </c>
      <c r="F2835" s="12" t="s">
        <v>16</v>
      </c>
    </row>
    <row r="2836" spans="2:6" s="3" customFormat="1" ht="10.15" customHeight="1">
      <c r="B2836" s="8">
        <v>147</v>
      </c>
      <c r="C2836" s="9">
        <v>30.98</v>
      </c>
      <c r="D2836" s="10">
        <v>44544.658379629633</v>
      </c>
      <c r="E2836" s="11">
        <f t="shared" si="44"/>
        <v>4554.0600000000004</v>
      </c>
      <c r="F2836" s="12" t="s">
        <v>16</v>
      </c>
    </row>
    <row r="2837" spans="2:6" s="3" customFormat="1" ht="10.15" customHeight="1">
      <c r="B2837" s="8">
        <v>181</v>
      </c>
      <c r="C2837" s="9">
        <v>30.98</v>
      </c>
      <c r="D2837" s="10">
        <v>44544.658379629633</v>
      </c>
      <c r="E2837" s="11">
        <f t="shared" si="44"/>
        <v>5607.38</v>
      </c>
      <c r="F2837" s="12" t="s">
        <v>16</v>
      </c>
    </row>
    <row r="2838" spans="2:6" s="3" customFormat="1" ht="10.15" customHeight="1">
      <c r="B2838" s="8">
        <v>71</v>
      </c>
      <c r="C2838" s="9">
        <v>30.975000000000001</v>
      </c>
      <c r="D2838" s="10">
        <v>44544.658425925925</v>
      </c>
      <c r="E2838" s="11">
        <f t="shared" si="44"/>
        <v>2199.2249999999999</v>
      </c>
      <c r="F2838" s="12" t="s">
        <v>16</v>
      </c>
    </row>
    <row r="2839" spans="2:6" s="3" customFormat="1" ht="10.15" customHeight="1">
      <c r="B2839" s="8">
        <v>108</v>
      </c>
      <c r="C2839" s="9">
        <v>30.975000000000001</v>
      </c>
      <c r="D2839" s="10">
        <v>44544.658425925925</v>
      </c>
      <c r="E2839" s="11">
        <f t="shared" si="44"/>
        <v>3345.3</v>
      </c>
      <c r="F2839" s="12" t="s">
        <v>16</v>
      </c>
    </row>
    <row r="2840" spans="2:6" s="3" customFormat="1" ht="10.15" customHeight="1">
      <c r="B2840" s="8">
        <v>437</v>
      </c>
      <c r="C2840" s="9">
        <v>30.97</v>
      </c>
      <c r="D2840" s="10">
        <v>44544.658472222225</v>
      </c>
      <c r="E2840" s="11">
        <f t="shared" si="44"/>
        <v>13533.89</v>
      </c>
      <c r="F2840" s="12" t="s">
        <v>16</v>
      </c>
    </row>
    <row r="2841" spans="2:6" s="3" customFormat="1" ht="10.15" customHeight="1">
      <c r="B2841" s="8">
        <v>91</v>
      </c>
      <c r="C2841" s="9">
        <v>30.97</v>
      </c>
      <c r="D2841" s="10">
        <v>44544.658472222225</v>
      </c>
      <c r="E2841" s="11">
        <f t="shared" si="44"/>
        <v>2818.27</v>
      </c>
      <c r="F2841" s="12" t="s">
        <v>16</v>
      </c>
    </row>
    <row r="2842" spans="2:6" s="3" customFormat="1" ht="10.15" customHeight="1">
      <c r="B2842" s="8">
        <v>18</v>
      </c>
      <c r="C2842" s="9">
        <v>30.97</v>
      </c>
      <c r="D2842" s="10">
        <v>44544.658506944441</v>
      </c>
      <c r="E2842" s="11">
        <f t="shared" si="44"/>
        <v>557.46</v>
      </c>
      <c r="F2842" s="12" t="s">
        <v>16</v>
      </c>
    </row>
    <row r="2843" spans="2:6" s="3" customFormat="1" ht="10.15" customHeight="1">
      <c r="B2843" s="8">
        <v>118</v>
      </c>
      <c r="C2843" s="9">
        <v>30.97</v>
      </c>
      <c r="D2843" s="10">
        <v>44544.658506944441</v>
      </c>
      <c r="E2843" s="11">
        <f t="shared" si="44"/>
        <v>3654.46</v>
      </c>
      <c r="F2843" s="12" t="s">
        <v>16</v>
      </c>
    </row>
    <row r="2844" spans="2:6" s="3" customFormat="1" ht="10.15" customHeight="1">
      <c r="B2844" s="8">
        <v>100</v>
      </c>
      <c r="C2844" s="9">
        <v>30.965</v>
      </c>
      <c r="D2844" s="10">
        <v>44544.658715277779</v>
      </c>
      <c r="E2844" s="11">
        <f t="shared" si="44"/>
        <v>3096.5</v>
      </c>
      <c r="F2844" s="12" t="s">
        <v>16</v>
      </c>
    </row>
    <row r="2845" spans="2:6" s="3" customFormat="1" ht="10.15" customHeight="1">
      <c r="B2845" s="8">
        <v>150</v>
      </c>
      <c r="C2845" s="9">
        <v>30.965</v>
      </c>
      <c r="D2845" s="10">
        <v>44544.658715277779</v>
      </c>
      <c r="E2845" s="11">
        <f t="shared" si="44"/>
        <v>4644.75</v>
      </c>
      <c r="F2845" s="12" t="s">
        <v>16</v>
      </c>
    </row>
    <row r="2846" spans="2:6" s="3" customFormat="1" ht="10.15" customHeight="1">
      <c r="B2846" s="8">
        <v>283</v>
      </c>
      <c r="C2846" s="9">
        <v>30.965</v>
      </c>
      <c r="D2846" s="10">
        <v>44544.658715277779</v>
      </c>
      <c r="E2846" s="11">
        <f t="shared" si="44"/>
        <v>8763.0949999999993</v>
      </c>
      <c r="F2846" s="12" t="s">
        <v>16</v>
      </c>
    </row>
    <row r="2847" spans="2:6" s="3" customFormat="1" ht="10.15" customHeight="1">
      <c r="B2847" s="8">
        <v>212</v>
      </c>
      <c r="C2847" s="9">
        <v>30.96</v>
      </c>
      <c r="D2847" s="10">
        <v>44544.658935185187</v>
      </c>
      <c r="E2847" s="11">
        <f t="shared" si="44"/>
        <v>6563.52</v>
      </c>
      <c r="F2847" s="12" t="s">
        <v>16</v>
      </c>
    </row>
    <row r="2848" spans="2:6" s="3" customFormat="1" ht="10.15" customHeight="1">
      <c r="B2848" s="8">
        <v>130</v>
      </c>
      <c r="C2848" s="9">
        <v>30.96</v>
      </c>
      <c r="D2848" s="10">
        <v>44544.658935185187</v>
      </c>
      <c r="E2848" s="11">
        <f t="shared" si="44"/>
        <v>4024.8</v>
      </c>
      <c r="F2848" s="12" t="s">
        <v>16</v>
      </c>
    </row>
    <row r="2849" spans="2:6" s="3" customFormat="1" ht="10.15" customHeight="1">
      <c r="B2849" s="8">
        <v>417</v>
      </c>
      <c r="C2849" s="9">
        <v>30.96</v>
      </c>
      <c r="D2849" s="10">
        <v>44544.658935185187</v>
      </c>
      <c r="E2849" s="11">
        <f t="shared" si="44"/>
        <v>12910.32</v>
      </c>
      <c r="F2849" s="12" t="s">
        <v>16</v>
      </c>
    </row>
    <row r="2850" spans="2:6" s="3" customFormat="1" ht="10.15" customHeight="1">
      <c r="B2850" s="8">
        <v>469</v>
      </c>
      <c r="C2850" s="9">
        <v>30.934999999999999</v>
      </c>
      <c r="D2850" s="10">
        <v>44544.659097222226</v>
      </c>
      <c r="E2850" s="11">
        <f t="shared" si="44"/>
        <v>14508.514999999999</v>
      </c>
      <c r="F2850" s="12" t="s">
        <v>16</v>
      </c>
    </row>
    <row r="2851" spans="2:6" s="3" customFormat="1" ht="10.15" customHeight="1">
      <c r="B2851" s="8">
        <v>180</v>
      </c>
      <c r="C2851" s="9">
        <v>30.934999999999999</v>
      </c>
      <c r="D2851" s="10">
        <v>44544.659097222226</v>
      </c>
      <c r="E2851" s="11">
        <f t="shared" si="44"/>
        <v>5568.3</v>
      </c>
      <c r="F2851" s="12" t="s">
        <v>16</v>
      </c>
    </row>
    <row r="2852" spans="2:6" s="3" customFormat="1" ht="10.15" customHeight="1">
      <c r="B2852" s="8">
        <v>639</v>
      </c>
      <c r="C2852" s="9">
        <v>30.914999999999999</v>
      </c>
      <c r="D2852" s="10">
        <v>44544.659328703703</v>
      </c>
      <c r="E2852" s="11">
        <f t="shared" si="44"/>
        <v>19754.684999999998</v>
      </c>
      <c r="F2852" s="12" t="s">
        <v>16</v>
      </c>
    </row>
    <row r="2853" spans="2:6" s="3" customFormat="1" ht="10.15" customHeight="1">
      <c r="B2853" s="8">
        <v>567</v>
      </c>
      <c r="C2853" s="9">
        <v>30.89</v>
      </c>
      <c r="D2853" s="10">
        <v>44544.659594907411</v>
      </c>
      <c r="E2853" s="11">
        <f t="shared" si="44"/>
        <v>17514.63</v>
      </c>
      <c r="F2853" s="12" t="s">
        <v>16</v>
      </c>
    </row>
    <row r="2854" spans="2:6" s="3" customFormat="1" ht="10.15" customHeight="1">
      <c r="B2854" s="8">
        <v>270</v>
      </c>
      <c r="C2854" s="9">
        <v>30.905000000000001</v>
      </c>
      <c r="D2854" s="10">
        <v>44544.659849537034</v>
      </c>
      <c r="E2854" s="11">
        <f t="shared" si="44"/>
        <v>8344.35</v>
      </c>
      <c r="F2854" s="12" t="s">
        <v>16</v>
      </c>
    </row>
    <row r="2855" spans="2:6" s="3" customFormat="1" ht="10.15" customHeight="1">
      <c r="B2855" s="8">
        <v>200</v>
      </c>
      <c r="C2855" s="9">
        <v>30.905000000000001</v>
      </c>
      <c r="D2855" s="10">
        <v>44544.659849537034</v>
      </c>
      <c r="E2855" s="11">
        <f t="shared" si="44"/>
        <v>6181</v>
      </c>
      <c r="F2855" s="12" t="s">
        <v>16</v>
      </c>
    </row>
    <row r="2856" spans="2:6" s="3" customFormat="1" ht="10.15" customHeight="1">
      <c r="B2856" s="8">
        <v>97</v>
      </c>
      <c r="C2856" s="9">
        <v>30.905000000000001</v>
      </c>
      <c r="D2856" s="10">
        <v>44544.659849537034</v>
      </c>
      <c r="E2856" s="11">
        <f t="shared" si="44"/>
        <v>2997.7850000000003</v>
      </c>
      <c r="F2856" s="12" t="s">
        <v>16</v>
      </c>
    </row>
    <row r="2857" spans="2:6" s="3" customFormat="1" ht="10.15" customHeight="1">
      <c r="B2857" s="8">
        <v>35</v>
      </c>
      <c r="C2857" s="9">
        <v>30.905000000000001</v>
      </c>
      <c r="D2857" s="10">
        <v>44544.659849537034</v>
      </c>
      <c r="E2857" s="11">
        <f t="shared" si="44"/>
        <v>1081.675</v>
      </c>
      <c r="F2857" s="12" t="s">
        <v>16</v>
      </c>
    </row>
    <row r="2858" spans="2:6" s="3" customFormat="1" ht="10.15" customHeight="1">
      <c r="B2858" s="8">
        <v>53</v>
      </c>
      <c r="C2858" s="9">
        <v>30.905000000000001</v>
      </c>
      <c r="D2858" s="10">
        <v>44544.659849537034</v>
      </c>
      <c r="E2858" s="11">
        <f t="shared" si="44"/>
        <v>1637.9650000000001</v>
      </c>
      <c r="F2858" s="12" t="s">
        <v>16</v>
      </c>
    </row>
    <row r="2859" spans="2:6" s="3" customFormat="1" ht="10.15" customHeight="1">
      <c r="B2859" s="8">
        <v>2</v>
      </c>
      <c r="C2859" s="9">
        <v>30.905000000000001</v>
      </c>
      <c r="D2859" s="10">
        <v>44544.659942129627</v>
      </c>
      <c r="E2859" s="11">
        <f t="shared" si="44"/>
        <v>61.81</v>
      </c>
      <c r="F2859" s="12" t="s">
        <v>16</v>
      </c>
    </row>
    <row r="2860" spans="2:6" s="3" customFormat="1" ht="10.15" customHeight="1">
      <c r="B2860" s="8">
        <v>135</v>
      </c>
      <c r="C2860" s="9">
        <v>30.905000000000001</v>
      </c>
      <c r="D2860" s="10">
        <v>44544.659942129627</v>
      </c>
      <c r="E2860" s="11">
        <f t="shared" si="44"/>
        <v>4172.1750000000002</v>
      </c>
      <c r="F2860" s="12" t="s">
        <v>16</v>
      </c>
    </row>
    <row r="2861" spans="2:6" s="3" customFormat="1" ht="10.15" customHeight="1">
      <c r="B2861" s="8">
        <v>2</v>
      </c>
      <c r="C2861" s="9">
        <v>30.905000000000001</v>
      </c>
      <c r="D2861" s="10">
        <v>44544.659942129627</v>
      </c>
      <c r="E2861" s="11">
        <f t="shared" si="44"/>
        <v>61.81</v>
      </c>
      <c r="F2861" s="12" t="s">
        <v>16</v>
      </c>
    </row>
    <row r="2862" spans="2:6" s="3" customFormat="1" ht="10.15" customHeight="1">
      <c r="B2862" s="8">
        <v>209</v>
      </c>
      <c r="C2862" s="9">
        <v>30.905000000000001</v>
      </c>
      <c r="D2862" s="10">
        <v>44544.660034722219</v>
      </c>
      <c r="E2862" s="11">
        <f t="shared" si="44"/>
        <v>6459.1450000000004</v>
      </c>
      <c r="F2862" s="12" t="s">
        <v>16</v>
      </c>
    </row>
    <row r="2863" spans="2:6" s="3" customFormat="1" ht="10.15" customHeight="1">
      <c r="B2863" s="8">
        <v>305</v>
      </c>
      <c r="C2863" s="9">
        <v>30.905000000000001</v>
      </c>
      <c r="D2863" s="10">
        <v>44544.660034722219</v>
      </c>
      <c r="E2863" s="11">
        <f t="shared" si="44"/>
        <v>9426.0249999999996</v>
      </c>
      <c r="F2863" s="12" t="s">
        <v>16</v>
      </c>
    </row>
    <row r="2864" spans="2:6" s="3" customFormat="1" ht="10.15" customHeight="1">
      <c r="B2864" s="8">
        <v>117</v>
      </c>
      <c r="C2864" s="9">
        <v>30.905000000000001</v>
      </c>
      <c r="D2864" s="10">
        <v>44544.660254629627</v>
      </c>
      <c r="E2864" s="11">
        <f t="shared" si="44"/>
        <v>3615.8850000000002</v>
      </c>
      <c r="F2864" s="12" t="s">
        <v>16</v>
      </c>
    </row>
    <row r="2865" spans="2:6" s="3" customFormat="1" ht="10.15" customHeight="1">
      <c r="B2865" s="8">
        <v>98</v>
      </c>
      <c r="C2865" s="9">
        <v>30.905000000000001</v>
      </c>
      <c r="D2865" s="10">
        <v>44544.660254629627</v>
      </c>
      <c r="E2865" s="11">
        <f t="shared" si="44"/>
        <v>3028.69</v>
      </c>
      <c r="F2865" s="12" t="s">
        <v>16</v>
      </c>
    </row>
    <row r="2866" spans="2:6" s="3" customFormat="1" ht="10.15" customHeight="1">
      <c r="B2866" s="8">
        <v>471</v>
      </c>
      <c r="C2866" s="9">
        <v>30.905000000000001</v>
      </c>
      <c r="D2866" s="10">
        <v>44544.660254629627</v>
      </c>
      <c r="E2866" s="11">
        <f t="shared" si="44"/>
        <v>14556.255000000001</v>
      </c>
      <c r="F2866" s="12" t="s">
        <v>16</v>
      </c>
    </row>
    <row r="2867" spans="2:6" s="3" customFormat="1" ht="10.15" customHeight="1">
      <c r="B2867" s="8">
        <v>16</v>
      </c>
      <c r="C2867" s="9">
        <v>30.905000000000001</v>
      </c>
      <c r="D2867" s="10">
        <v>44544.660254629627</v>
      </c>
      <c r="E2867" s="11">
        <f t="shared" si="44"/>
        <v>494.48</v>
      </c>
      <c r="F2867" s="12" t="s">
        <v>16</v>
      </c>
    </row>
    <row r="2868" spans="2:6" s="3" customFormat="1" ht="10.15" customHeight="1">
      <c r="B2868" s="8">
        <v>126</v>
      </c>
      <c r="C2868" s="9">
        <v>30.895</v>
      </c>
      <c r="D2868" s="10">
        <v>44544.660358796296</v>
      </c>
      <c r="E2868" s="11">
        <f t="shared" si="44"/>
        <v>3892.77</v>
      </c>
      <c r="F2868" s="12" t="s">
        <v>16</v>
      </c>
    </row>
    <row r="2869" spans="2:6" s="3" customFormat="1" ht="10.15" customHeight="1">
      <c r="B2869" s="8">
        <v>464</v>
      </c>
      <c r="C2869" s="9">
        <v>30.895</v>
      </c>
      <c r="D2869" s="10">
        <v>44544.660358796296</v>
      </c>
      <c r="E2869" s="11">
        <f t="shared" si="44"/>
        <v>14335.28</v>
      </c>
      <c r="F2869" s="12" t="s">
        <v>16</v>
      </c>
    </row>
    <row r="2870" spans="2:6" s="3" customFormat="1" ht="10.15" customHeight="1">
      <c r="B2870" s="8">
        <v>655</v>
      </c>
      <c r="C2870" s="9">
        <v>30.905000000000001</v>
      </c>
      <c r="D2870" s="10">
        <v>44544.660555555558</v>
      </c>
      <c r="E2870" s="11">
        <f t="shared" si="44"/>
        <v>20242.775000000001</v>
      </c>
      <c r="F2870" s="12" t="s">
        <v>16</v>
      </c>
    </row>
    <row r="2871" spans="2:6" s="3" customFormat="1" ht="10.15" customHeight="1">
      <c r="B2871" s="8">
        <v>158</v>
      </c>
      <c r="C2871" s="9">
        <v>30.9</v>
      </c>
      <c r="D2871" s="10">
        <v>44544.660636574074</v>
      </c>
      <c r="E2871" s="11">
        <f t="shared" si="44"/>
        <v>4882.2</v>
      </c>
      <c r="F2871" s="12" t="s">
        <v>16</v>
      </c>
    </row>
    <row r="2872" spans="2:6" s="3" customFormat="1" ht="10.15" customHeight="1">
      <c r="B2872" s="8">
        <v>142</v>
      </c>
      <c r="C2872" s="9">
        <v>30.895</v>
      </c>
      <c r="D2872" s="10">
        <v>44544.661122685182</v>
      </c>
      <c r="E2872" s="11">
        <f t="shared" si="44"/>
        <v>4387.09</v>
      </c>
      <c r="F2872" s="12" t="s">
        <v>16</v>
      </c>
    </row>
    <row r="2873" spans="2:6" s="3" customFormat="1" ht="10.15" customHeight="1">
      <c r="B2873" s="8">
        <v>59</v>
      </c>
      <c r="C2873" s="9">
        <v>30.895</v>
      </c>
      <c r="D2873" s="10">
        <v>44544.661122685182</v>
      </c>
      <c r="E2873" s="11">
        <f t="shared" si="44"/>
        <v>1822.8050000000001</v>
      </c>
      <c r="F2873" s="12" t="s">
        <v>16</v>
      </c>
    </row>
    <row r="2874" spans="2:6" s="3" customFormat="1" ht="10.15" customHeight="1">
      <c r="B2874" s="8">
        <v>228</v>
      </c>
      <c r="C2874" s="9">
        <v>30.895</v>
      </c>
      <c r="D2874" s="10">
        <v>44544.661122685182</v>
      </c>
      <c r="E2874" s="11">
        <f t="shared" si="44"/>
        <v>7044.0599999999995</v>
      </c>
      <c r="F2874" s="12" t="s">
        <v>16</v>
      </c>
    </row>
    <row r="2875" spans="2:6" s="3" customFormat="1" ht="10.15" customHeight="1">
      <c r="B2875" s="8">
        <v>335</v>
      </c>
      <c r="C2875" s="9">
        <v>30.895</v>
      </c>
      <c r="D2875" s="10">
        <v>44544.661122685182</v>
      </c>
      <c r="E2875" s="11">
        <f t="shared" si="44"/>
        <v>10349.825000000001</v>
      </c>
      <c r="F2875" s="12" t="s">
        <v>16</v>
      </c>
    </row>
    <row r="2876" spans="2:6" s="3" customFormat="1" ht="10.15" customHeight="1">
      <c r="B2876" s="8">
        <v>229</v>
      </c>
      <c r="C2876" s="9">
        <v>30.895</v>
      </c>
      <c r="D2876" s="10">
        <v>44544.661122685182</v>
      </c>
      <c r="E2876" s="11">
        <f t="shared" si="44"/>
        <v>7074.9549999999999</v>
      </c>
      <c r="F2876" s="12" t="s">
        <v>16</v>
      </c>
    </row>
    <row r="2877" spans="2:6" s="3" customFormat="1" ht="10.15" customHeight="1">
      <c r="B2877" s="8">
        <v>183</v>
      </c>
      <c r="C2877" s="9">
        <v>30.895</v>
      </c>
      <c r="D2877" s="10">
        <v>44544.661122685182</v>
      </c>
      <c r="E2877" s="11">
        <f t="shared" si="44"/>
        <v>5653.7849999999999</v>
      </c>
      <c r="F2877" s="12" t="s">
        <v>16</v>
      </c>
    </row>
    <row r="2878" spans="2:6" s="3" customFormat="1" ht="10.15" customHeight="1">
      <c r="B2878" s="8">
        <v>250</v>
      </c>
      <c r="C2878" s="9">
        <v>30.89</v>
      </c>
      <c r="D2878" s="10">
        <v>44544.661203703705</v>
      </c>
      <c r="E2878" s="11">
        <f t="shared" si="44"/>
        <v>7722.5</v>
      </c>
      <c r="F2878" s="12" t="s">
        <v>16</v>
      </c>
    </row>
    <row r="2879" spans="2:6" s="3" customFormat="1" ht="10.15" customHeight="1">
      <c r="B2879" s="8">
        <v>263</v>
      </c>
      <c r="C2879" s="9">
        <v>30.89</v>
      </c>
      <c r="D2879" s="10">
        <v>44544.661203703705</v>
      </c>
      <c r="E2879" s="11">
        <f t="shared" si="44"/>
        <v>8124.07</v>
      </c>
      <c r="F2879" s="12" t="s">
        <v>16</v>
      </c>
    </row>
    <row r="2880" spans="2:6" s="3" customFormat="1" ht="10.15" customHeight="1">
      <c r="B2880" s="8">
        <v>62</v>
      </c>
      <c r="C2880" s="9">
        <v>30.89</v>
      </c>
      <c r="D2880" s="10">
        <v>44544.66133101852</v>
      </c>
      <c r="E2880" s="11">
        <f t="shared" si="44"/>
        <v>1915.18</v>
      </c>
      <c r="F2880" s="12" t="s">
        <v>16</v>
      </c>
    </row>
    <row r="2881" spans="2:6" s="3" customFormat="1" ht="10.15" customHeight="1">
      <c r="B2881" s="8">
        <v>180</v>
      </c>
      <c r="C2881" s="9">
        <v>30.895</v>
      </c>
      <c r="D2881" s="10">
        <v>44544.66133101852</v>
      </c>
      <c r="E2881" s="11">
        <f t="shared" si="44"/>
        <v>5561.1</v>
      </c>
      <c r="F2881" s="12" t="s">
        <v>16</v>
      </c>
    </row>
    <row r="2882" spans="2:6" s="3" customFormat="1" ht="10.15" customHeight="1">
      <c r="B2882" s="8">
        <v>152</v>
      </c>
      <c r="C2882" s="9">
        <v>30.885000000000002</v>
      </c>
      <c r="D2882" s="10">
        <v>44544.661400462966</v>
      </c>
      <c r="E2882" s="11">
        <f t="shared" si="44"/>
        <v>4694.5200000000004</v>
      </c>
      <c r="F2882" s="12" t="s">
        <v>16</v>
      </c>
    </row>
    <row r="2883" spans="2:6" s="3" customFormat="1" ht="10.15" customHeight="1">
      <c r="B2883" s="8">
        <v>77</v>
      </c>
      <c r="C2883" s="9">
        <v>30.885000000000002</v>
      </c>
      <c r="D2883" s="10">
        <v>44544.661400462966</v>
      </c>
      <c r="E2883" s="11">
        <f t="shared" si="44"/>
        <v>2378.145</v>
      </c>
      <c r="F2883" s="12" t="s">
        <v>16</v>
      </c>
    </row>
    <row r="2884" spans="2:6" s="3" customFormat="1" ht="10.15" customHeight="1">
      <c r="B2884" s="8">
        <v>35</v>
      </c>
      <c r="C2884" s="9">
        <v>30.885000000000002</v>
      </c>
      <c r="D2884" s="10">
        <v>44544.661400462966</v>
      </c>
      <c r="E2884" s="11">
        <f t="shared" si="44"/>
        <v>1080.9750000000001</v>
      </c>
      <c r="F2884" s="12" t="s">
        <v>16</v>
      </c>
    </row>
    <row r="2885" spans="2:6" s="3" customFormat="1" ht="10.15" customHeight="1">
      <c r="B2885" s="8">
        <v>200</v>
      </c>
      <c r="C2885" s="9">
        <v>30.885000000000002</v>
      </c>
      <c r="D2885" s="10">
        <v>44544.661400462966</v>
      </c>
      <c r="E2885" s="11">
        <f t="shared" si="44"/>
        <v>6177</v>
      </c>
      <c r="F2885" s="12" t="s">
        <v>16</v>
      </c>
    </row>
    <row r="2886" spans="2:6" s="3" customFormat="1" ht="10.15" customHeight="1">
      <c r="B2886" s="8">
        <v>210</v>
      </c>
      <c r="C2886" s="9">
        <v>30.885000000000002</v>
      </c>
      <c r="D2886" s="10">
        <v>44544.661400462966</v>
      </c>
      <c r="E2886" s="11">
        <f t="shared" ref="E2886:E2949" si="45">B2886*C2886</f>
        <v>6485.85</v>
      </c>
      <c r="F2886" s="12" t="s">
        <v>16</v>
      </c>
    </row>
    <row r="2887" spans="2:6" s="3" customFormat="1" ht="10.15" customHeight="1">
      <c r="B2887" s="8">
        <v>619</v>
      </c>
      <c r="C2887" s="9">
        <v>30.87</v>
      </c>
      <c r="D2887" s="10">
        <v>44544.661585648151</v>
      </c>
      <c r="E2887" s="11">
        <f t="shared" si="45"/>
        <v>19108.53</v>
      </c>
      <c r="F2887" s="12" t="s">
        <v>16</v>
      </c>
    </row>
    <row r="2888" spans="2:6" s="3" customFormat="1" ht="10.15" customHeight="1">
      <c r="B2888" s="8">
        <v>253</v>
      </c>
      <c r="C2888" s="9">
        <v>30.88</v>
      </c>
      <c r="D2888" s="10">
        <v>44544.661793981482</v>
      </c>
      <c r="E2888" s="11">
        <f t="shared" si="45"/>
        <v>7812.6399999999994</v>
      </c>
      <c r="F2888" s="12" t="s">
        <v>16</v>
      </c>
    </row>
    <row r="2889" spans="2:6" s="3" customFormat="1" ht="10.15" customHeight="1">
      <c r="B2889" s="8">
        <v>116</v>
      </c>
      <c r="C2889" s="9">
        <v>30.88</v>
      </c>
      <c r="D2889" s="10">
        <v>44544.661793981482</v>
      </c>
      <c r="E2889" s="11">
        <f t="shared" si="45"/>
        <v>3582.08</v>
      </c>
      <c r="F2889" s="12" t="s">
        <v>16</v>
      </c>
    </row>
    <row r="2890" spans="2:6" s="3" customFormat="1" ht="10.15" customHeight="1">
      <c r="B2890" s="8">
        <v>200</v>
      </c>
      <c r="C2890" s="9">
        <v>30.88</v>
      </c>
      <c r="D2890" s="10">
        <v>44544.661793981482</v>
      </c>
      <c r="E2890" s="11">
        <f t="shared" si="45"/>
        <v>6176</v>
      </c>
      <c r="F2890" s="12" t="s">
        <v>16</v>
      </c>
    </row>
    <row r="2891" spans="2:6" s="3" customFormat="1" ht="10.15" customHeight="1">
      <c r="B2891" s="8">
        <v>90</v>
      </c>
      <c r="C2891" s="9">
        <v>30.88</v>
      </c>
      <c r="D2891" s="10">
        <v>44544.661793981482</v>
      </c>
      <c r="E2891" s="11">
        <f t="shared" si="45"/>
        <v>2779.2</v>
      </c>
      <c r="F2891" s="12" t="s">
        <v>16</v>
      </c>
    </row>
    <row r="2892" spans="2:6" s="3" customFormat="1" ht="10.15" customHeight="1">
      <c r="B2892" s="8">
        <v>365</v>
      </c>
      <c r="C2892" s="9">
        <v>30.87</v>
      </c>
      <c r="D2892" s="10">
        <v>44544.661979166667</v>
      </c>
      <c r="E2892" s="11">
        <f t="shared" si="45"/>
        <v>11267.550000000001</v>
      </c>
      <c r="F2892" s="12" t="s">
        <v>16</v>
      </c>
    </row>
    <row r="2893" spans="2:6" s="3" customFormat="1" ht="10.15" customHeight="1">
      <c r="B2893" s="8">
        <v>285</v>
      </c>
      <c r="C2893" s="9">
        <v>30.87</v>
      </c>
      <c r="D2893" s="10">
        <v>44544.661979166667</v>
      </c>
      <c r="E2893" s="11">
        <f t="shared" si="45"/>
        <v>8797.9500000000007</v>
      </c>
      <c r="F2893" s="12" t="s">
        <v>16</v>
      </c>
    </row>
    <row r="2894" spans="2:6" s="3" customFormat="1" ht="10.15" customHeight="1">
      <c r="B2894" s="8">
        <v>1</v>
      </c>
      <c r="C2894" s="9">
        <v>30.875</v>
      </c>
      <c r="D2894" s="10">
        <v>44544.662199074075</v>
      </c>
      <c r="E2894" s="11">
        <f t="shared" si="45"/>
        <v>30.875</v>
      </c>
      <c r="F2894" s="12" t="s">
        <v>16</v>
      </c>
    </row>
    <row r="2895" spans="2:6" s="3" customFormat="1" ht="10.15" customHeight="1">
      <c r="B2895" s="8">
        <v>630</v>
      </c>
      <c r="C2895" s="9">
        <v>30.875</v>
      </c>
      <c r="D2895" s="10">
        <v>44544.662199074075</v>
      </c>
      <c r="E2895" s="11">
        <f t="shared" si="45"/>
        <v>19451.25</v>
      </c>
      <c r="F2895" s="12" t="s">
        <v>16</v>
      </c>
    </row>
    <row r="2896" spans="2:6" s="3" customFormat="1" ht="10.15" customHeight="1">
      <c r="B2896" s="8">
        <v>201</v>
      </c>
      <c r="C2896" s="9">
        <v>30.864999999999998</v>
      </c>
      <c r="D2896" s="10">
        <v>44544.662395833337</v>
      </c>
      <c r="E2896" s="11">
        <f t="shared" si="45"/>
        <v>6203.8649999999998</v>
      </c>
      <c r="F2896" s="12" t="s">
        <v>16</v>
      </c>
    </row>
    <row r="2897" spans="2:6" s="3" customFormat="1" ht="10.15" customHeight="1">
      <c r="B2897" s="8">
        <v>190</v>
      </c>
      <c r="C2897" s="9">
        <v>30.864999999999998</v>
      </c>
      <c r="D2897" s="10">
        <v>44544.662395833337</v>
      </c>
      <c r="E2897" s="11">
        <f t="shared" si="45"/>
        <v>5864.3499999999995</v>
      </c>
      <c r="F2897" s="12" t="s">
        <v>16</v>
      </c>
    </row>
    <row r="2898" spans="2:6" s="3" customFormat="1" ht="10.15" customHeight="1">
      <c r="B2898" s="8">
        <v>98</v>
      </c>
      <c r="C2898" s="9">
        <v>30.864999999999998</v>
      </c>
      <c r="D2898" s="10">
        <v>44544.662395833337</v>
      </c>
      <c r="E2898" s="11">
        <f t="shared" si="45"/>
        <v>3024.77</v>
      </c>
      <c r="F2898" s="12" t="s">
        <v>16</v>
      </c>
    </row>
    <row r="2899" spans="2:6" s="3" customFormat="1" ht="10.15" customHeight="1">
      <c r="B2899" s="8">
        <v>166</v>
      </c>
      <c r="C2899" s="9">
        <v>30.87</v>
      </c>
      <c r="D2899" s="10">
        <v>44544.662395833337</v>
      </c>
      <c r="E2899" s="11">
        <f t="shared" si="45"/>
        <v>5124.42</v>
      </c>
      <c r="F2899" s="12" t="s">
        <v>16</v>
      </c>
    </row>
    <row r="2900" spans="2:6" s="3" customFormat="1" ht="10.15" customHeight="1">
      <c r="B2900" s="8">
        <v>542</v>
      </c>
      <c r="C2900" s="9">
        <v>30.864999999999998</v>
      </c>
      <c r="D2900" s="10">
        <v>44544.662569444445</v>
      </c>
      <c r="E2900" s="11">
        <f t="shared" si="45"/>
        <v>16728.829999999998</v>
      </c>
      <c r="F2900" s="12" t="s">
        <v>16</v>
      </c>
    </row>
    <row r="2901" spans="2:6" s="3" customFormat="1" ht="10.15" customHeight="1">
      <c r="B2901" s="8">
        <v>69</v>
      </c>
      <c r="C2901" s="9">
        <v>30.864999999999998</v>
      </c>
      <c r="D2901" s="10">
        <v>44544.662569444445</v>
      </c>
      <c r="E2901" s="11">
        <f t="shared" si="45"/>
        <v>2129.6849999999999</v>
      </c>
      <c r="F2901" s="12" t="s">
        <v>16</v>
      </c>
    </row>
    <row r="2902" spans="2:6" s="3" customFormat="1" ht="10.15" customHeight="1">
      <c r="B2902" s="8">
        <v>192</v>
      </c>
      <c r="C2902" s="9">
        <v>30.86</v>
      </c>
      <c r="D2902" s="10">
        <v>44544.662800925929</v>
      </c>
      <c r="E2902" s="11">
        <f t="shared" si="45"/>
        <v>5925.12</v>
      </c>
      <c r="F2902" s="12" t="s">
        <v>16</v>
      </c>
    </row>
    <row r="2903" spans="2:6" s="3" customFormat="1" ht="10.15" customHeight="1">
      <c r="B2903" s="8">
        <v>200</v>
      </c>
      <c r="C2903" s="9">
        <v>30.86</v>
      </c>
      <c r="D2903" s="10">
        <v>44544.662800925929</v>
      </c>
      <c r="E2903" s="11">
        <f t="shared" si="45"/>
        <v>6172</v>
      </c>
      <c r="F2903" s="12" t="s">
        <v>16</v>
      </c>
    </row>
    <row r="2904" spans="2:6" s="3" customFormat="1" ht="10.15" customHeight="1">
      <c r="B2904" s="8">
        <v>69</v>
      </c>
      <c r="C2904" s="9">
        <v>30.86</v>
      </c>
      <c r="D2904" s="10">
        <v>44544.662858796299</v>
      </c>
      <c r="E2904" s="11">
        <f t="shared" si="45"/>
        <v>2129.34</v>
      </c>
      <c r="F2904" s="12" t="s">
        <v>16</v>
      </c>
    </row>
    <row r="2905" spans="2:6" s="3" customFormat="1" ht="10.15" customHeight="1">
      <c r="B2905" s="8">
        <v>207</v>
      </c>
      <c r="C2905" s="9">
        <v>30.87</v>
      </c>
      <c r="D2905" s="10">
        <v>44544.662916666668</v>
      </c>
      <c r="E2905" s="11">
        <f t="shared" si="45"/>
        <v>6390.09</v>
      </c>
      <c r="F2905" s="12" t="s">
        <v>16</v>
      </c>
    </row>
    <row r="2906" spans="2:6" s="3" customFormat="1" ht="10.15" customHeight="1">
      <c r="B2906" s="8">
        <v>93</v>
      </c>
      <c r="C2906" s="9">
        <v>30.87</v>
      </c>
      <c r="D2906" s="10">
        <v>44544.662916666668</v>
      </c>
      <c r="E2906" s="11">
        <f t="shared" si="45"/>
        <v>2870.9100000000003</v>
      </c>
      <c r="F2906" s="12" t="s">
        <v>16</v>
      </c>
    </row>
    <row r="2907" spans="2:6" s="3" customFormat="1" ht="10.15" customHeight="1">
      <c r="B2907" s="8">
        <v>200</v>
      </c>
      <c r="C2907" s="9">
        <v>30.87</v>
      </c>
      <c r="D2907" s="10">
        <v>44544.66302083333</v>
      </c>
      <c r="E2907" s="11">
        <f t="shared" si="45"/>
        <v>6174</v>
      </c>
      <c r="F2907" s="12" t="s">
        <v>16</v>
      </c>
    </row>
    <row r="2908" spans="2:6" s="3" customFormat="1" ht="10.15" customHeight="1">
      <c r="B2908" s="8">
        <v>200</v>
      </c>
      <c r="C2908" s="9">
        <v>30.885000000000002</v>
      </c>
      <c r="D2908" s="10">
        <v>44544.66306712963</v>
      </c>
      <c r="E2908" s="11">
        <f t="shared" si="45"/>
        <v>6177</v>
      </c>
      <c r="F2908" s="12" t="s">
        <v>16</v>
      </c>
    </row>
    <row r="2909" spans="2:6" s="3" customFormat="1" ht="10.15" customHeight="1">
      <c r="B2909" s="8">
        <v>186</v>
      </c>
      <c r="C2909" s="9">
        <v>30.885000000000002</v>
      </c>
      <c r="D2909" s="10">
        <v>44544.66306712963</v>
      </c>
      <c r="E2909" s="11">
        <f t="shared" si="45"/>
        <v>5744.6100000000006</v>
      </c>
      <c r="F2909" s="12" t="s">
        <v>16</v>
      </c>
    </row>
    <row r="2910" spans="2:6" s="3" customFormat="1" ht="10.15" customHeight="1">
      <c r="B2910" s="8">
        <v>62</v>
      </c>
      <c r="C2910" s="9">
        <v>30.885000000000002</v>
      </c>
      <c r="D2910" s="10">
        <v>44544.66306712963</v>
      </c>
      <c r="E2910" s="11">
        <f t="shared" si="45"/>
        <v>1914.8700000000001</v>
      </c>
      <c r="F2910" s="12" t="s">
        <v>16</v>
      </c>
    </row>
    <row r="2911" spans="2:6" s="3" customFormat="1" ht="10.15" customHeight="1">
      <c r="B2911" s="8">
        <v>206</v>
      </c>
      <c r="C2911" s="9">
        <v>30.875</v>
      </c>
      <c r="D2911" s="10">
        <v>44544.663194444445</v>
      </c>
      <c r="E2911" s="11">
        <f t="shared" si="45"/>
        <v>6360.25</v>
      </c>
      <c r="F2911" s="12" t="s">
        <v>16</v>
      </c>
    </row>
    <row r="2912" spans="2:6" s="3" customFormat="1" ht="10.15" customHeight="1">
      <c r="B2912" s="8">
        <v>178</v>
      </c>
      <c r="C2912" s="9">
        <v>30.875</v>
      </c>
      <c r="D2912" s="10">
        <v>44544.663194444445</v>
      </c>
      <c r="E2912" s="11">
        <f t="shared" si="45"/>
        <v>5495.75</v>
      </c>
      <c r="F2912" s="12" t="s">
        <v>16</v>
      </c>
    </row>
    <row r="2913" spans="2:6" s="3" customFormat="1" ht="10.15" customHeight="1">
      <c r="B2913" s="8">
        <v>186</v>
      </c>
      <c r="C2913" s="9">
        <v>30.875</v>
      </c>
      <c r="D2913" s="10">
        <v>44544.663194444445</v>
      </c>
      <c r="E2913" s="11">
        <f t="shared" si="45"/>
        <v>5742.75</v>
      </c>
      <c r="F2913" s="12" t="s">
        <v>16</v>
      </c>
    </row>
    <row r="2914" spans="2:6" s="3" customFormat="1" ht="10.15" customHeight="1">
      <c r="B2914" s="8">
        <v>36</v>
      </c>
      <c r="C2914" s="9">
        <v>30.875</v>
      </c>
      <c r="D2914" s="10">
        <v>44544.663194444445</v>
      </c>
      <c r="E2914" s="11">
        <f t="shared" si="45"/>
        <v>1111.5</v>
      </c>
      <c r="F2914" s="12" t="s">
        <v>16</v>
      </c>
    </row>
    <row r="2915" spans="2:6" s="3" customFormat="1" ht="10.15" customHeight="1">
      <c r="B2915" s="8">
        <v>220</v>
      </c>
      <c r="C2915" s="9">
        <v>30.86</v>
      </c>
      <c r="D2915" s="10">
        <v>44544.663368055553</v>
      </c>
      <c r="E2915" s="11">
        <f t="shared" si="45"/>
        <v>6789.2</v>
      </c>
      <c r="F2915" s="12" t="s">
        <v>16</v>
      </c>
    </row>
    <row r="2916" spans="2:6" s="3" customFormat="1" ht="10.15" customHeight="1">
      <c r="B2916" s="8">
        <v>421</v>
      </c>
      <c r="C2916" s="9">
        <v>30.86</v>
      </c>
      <c r="D2916" s="10">
        <v>44544.663368055553</v>
      </c>
      <c r="E2916" s="11">
        <f t="shared" si="45"/>
        <v>12992.06</v>
      </c>
      <c r="F2916" s="12" t="s">
        <v>16</v>
      </c>
    </row>
    <row r="2917" spans="2:6" s="3" customFormat="1" ht="10.15" customHeight="1">
      <c r="B2917" s="8">
        <v>113</v>
      </c>
      <c r="C2917" s="9">
        <v>30.85</v>
      </c>
      <c r="D2917" s="10">
        <v>44544.663645833331</v>
      </c>
      <c r="E2917" s="11">
        <f t="shared" si="45"/>
        <v>3486.05</v>
      </c>
      <c r="F2917" s="12" t="s">
        <v>16</v>
      </c>
    </row>
    <row r="2918" spans="2:6" s="3" customFormat="1" ht="10.15" customHeight="1">
      <c r="B2918" s="8">
        <v>539</v>
      </c>
      <c r="C2918" s="9">
        <v>30.85</v>
      </c>
      <c r="D2918" s="10">
        <v>44544.663645833331</v>
      </c>
      <c r="E2918" s="11">
        <f t="shared" si="45"/>
        <v>16628.150000000001</v>
      </c>
      <c r="F2918" s="12" t="s">
        <v>16</v>
      </c>
    </row>
    <row r="2919" spans="2:6" s="3" customFormat="1" ht="10.15" customHeight="1">
      <c r="B2919" s="8">
        <v>35</v>
      </c>
      <c r="C2919" s="9">
        <v>30.85</v>
      </c>
      <c r="D2919" s="10">
        <v>44544.663645833331</v>
      </c>
      <c r="E2919" s="11">
        <f t="shared" si="45"/>
        <v>1079.75</v>
      </c>
      <c r="F2919" s="12" t="s">
        <v>16</v>
      </c>
    </row>
    <row r="2920" spans="2:6" s="3" customFormat="1" ht="10.15" customHeight="1">
      <c r="B2920" s="8">
        <v>4</v>
      </c>
      <c r="C2920" s="9">
        <v>30.85</v>
      </c>
      <c r="D2920" s="10">
        <v>44544.663645833331</v>
      </c>
      <c r="E2920" s="11">
        <f t="shared" si="45"/>
        <v>123.4</v>
      </c>
      <c r="F2920" s="12" t="s">
        <v>16</v>
      </c>
    </row>
    <row r="2921" spans="2:6" s="3" customFormat="1" ht="10.15" customHeight="1">
      <c r="B2921" s="8">
        <v>201</v>
      </c>
      <c r="C2921" s="9">
        <v>30.83</v>
      </c>
      <c r="D2921" s="10">
        <v>44544.663877314815</v>
      </c>
      <c r="E2921" s="11">
        <f t="shared" si="45"/>
        <v>6196.83</v>
      </c>
      <c r="F2921" s="12" t="s">
        <v>16</v>
      </c>
    </row>
    <row r="2922" spans="2:6" s="3" customFormat="1" ht="10.15" customHeight="1">
      <c r="B2922" s="8">
        <v>179</v>
      </c>
      <c r="C2922" s="9">
        <v>30.83</v>
      </c>
      <c r="D2922" s="10">
        <v>44544.663877314815</v>
      </c>
      <c r="E2922" s="11">
        <f t="shared" si="45"/>
        <v>5518.57</v>
      </c>
      <c r="F2922" s="12" t="s">
        <v>16</v>
      </c>
    </row>
    <row r="2923" spans="2:6" s="3" customFormat="1" ht="10.15" customHeight="1">
      <c r="B2923" s="8">
        <v>186</v>
      </c>
      <c r="C2923" s="9">
        <v>30.83</v>
      </c>
      <c r="D2923" s="10">
        <v>44544.663877314815</v>
      </c>
      <c r="E2923" s="11">
        <f t="shared" si="45"/>
        <v>5734.38</v>
      </c>
      <c r="F2923" s="12" t="s">
        <v>16</v>
      </c>
    </row>
    <row r="2924" spans="2:6" s="3" customFormat="1" ht="10.15" customHeight="1">
      <c r="B2924" s="8">
        <v>35</v>
      </c>
      <c r="C2924" s="9">
        <v>30.83</v>
      </c>
      <c r="D2924" s="10">
        <v>44544.663877314815</v>
      </c>
      <c r="E2924" s="11">
        <f t="shared" si="45"/>
        <v>1079.05</v>
      </c>
      <c r="F2924" s="12" t="s">
        <v>16</v>
      </c>
    </row>
    <row r="2925" spans="2:6" s="3" customFormat="1" ht="10.15" customHeight="1">
      <c r="B2925" s="8">
        <v>1</v>
      </c>
      <c r="C2925" s="9">
        <v>30.83</v>
      </c>
      <c r="D2925" s="10">
        <v>44544.663877314815</v>
      </c>
      <c r="E2925" s="11">
        <f t="shared" si="45"/>
        <v>30.83</v>
      </c>
      <c r="F2925" s="12" t="s">
        <v>16</v>
      </c>
    </row>
    <row r="2926" spans="2:6" s="3" customFormat="1" ht="10.15" customHeight="1">
      <c r="B2926" s="8">
        <v>590</v>
      </c>
      <c r="C2926" s="9">
        <v>30.81</v>
      </c>
      <c r="D2926" s="10">
        <v>44544.6641087963</v>
      </c>
      <c r="E2926" s="11">
        <f t="shared" si="45"/>
        <v>18177.899999999998</v>
      </c>
      <c r="F2926" s="12" t="s">
        <v>16</v>
      </c>
    </row>
    <row r="2927" spans="2:6" s="3" customFormat="1" ht="10.15" customHeight="1">
      <c r="B2927" s="8">
        <v>98</v>
      </c>
      <c r="C2927" s="9">
        <v>30.81</v>
      </c>
      <c r="D2927" s="10">
        <v>44544.6641087963</v>
      </c>
      <c r="E2927" s="11">
        <f t="shared" si="45"/>
        <v>3019.3799999999997</v>
      </c>
      <c r="F2927" s="12" t="s">
        <v>16</v>
      </c>
    </row>
    <row r="2928" spans="2:6" s="3" customFormat="1" ht="10.15" customHeight="1">
      <c r="B2928" s="8">
        <v>36</v>
      </c>
      <c r="C2928" s="9">
        <v>30.81</v>
      </c>
      <c r="D2928" s="10">
        <v>44544.6641087963</v>
      </c>
      <c r="E2928" s="11">
        <f t="shared" si="45"/>
        <v>1109.1599999999999</v>
      </c>
      <c r="F2928" s="12" t="s">
        <v>16</v>
      </c>
    </row>
    <row r="2929" spans="2:6" s="3" customFormat="1" ht="10.15" customHeight="1">
      <c r="B2929" s="8">
        <v>164</v>
      </c>
      <c r="C2929" s="9">
        <v>30.795000000000002</v>
      </c>
      <c r="D2929" s="10">
        <v>44544.6643287037</v>
      </c>
      <c r="E2929" s="11">
        <f t="shared" si="45"/>
        <v>5050.38</v>
      </c>
      <c r="F2929" s="12" t="s">
        <v>16</v>
      </c>
    </row>
    <row r="2930" spans="2:6" s="3" customFormat="1" ht="10.15" customHeight="1">
      <c r="B2930" s="8">
        <v>193</v>
      </c>
      <c r="C2930" s="9">
        <v>30.795000000000002</v>
      </c>
      <c r="D2930" s="10">
        <v>44544.6643287037</v>
      </c>
      <c r="E2930" s="11">
        <f t="shared" si="45"/>
        <v>5943.4350000000004</v>
      </c>
      <c r="F2930" s="12" t="s">
        <v>16</v>
      </c>
    </row>
    <row r="2931" spans="2:6" s="3" customFormat="1" ht="10.15" customHeight="1">
      <c r="B2931" s="8">
        <v>99</v>
      </c>
      <c r="C2931" s="9">
        <v>30.795000000000002</v>
      </c>
      <c r="D2931" s="10">
        <v>44544.6643287037</v>
      </c>
      <c r="E2931" s="11">
        <f t="shared" si="45"/>
        <v>3048.7050000000004</v>
      </c>
      <c r="F2931" s="12" t="s">
        <v>16</v>
      </c>
    </row>
    <row r="2932" spans="2:6" s="3" customFormat="1" ht="10.15" customHeight="1">
      <c r="B2932" s="8">
        <v>141</v>
      </c>
      <c r="C2932" s="9">
        <v>30.795000000000002</v>
      </c>
      <c r="D2932" s="10">
        <v>44544.6643287037</v>
      </c>
      <c r="E2932" s="11">
        <f t="shared" si="45"/>
        <v>4342.0950000000003</v>
      </c>
      <c r="F2932" s="12" t="s">
        <v>16</v>
      </c>
    </row>
    <row r="2933" spans="2:6" s="3" customFormat="1" ht="10.15" customHeight="1">
      <c r="B2933" s="8">
        <v>91</v>
      </c>
      <c r="C2933" s="9">
        <v>30.795000000000002</v>
      </c>
      <c r="D2933" s="10">
        <v>44544.664560185185</v>
      </c>
      <c r="E2933" s="11">
        <f t="shared" si="45"/>
        <v>2802.3450000000003</v>
      </c>
      <c r="F2933" s="12" t="s">
        <v>16</v>
      </c>
    </row>
    <row r="2934" spans="2:6" s="3" customFormat="1" ht="10.15" customHeight="1">
      <c r="B2934" s="8">
        <v>236</v>
      </c>
      <c r="C2934" s="9">
        <v>30.81</v>
      </c>
      <c r="D2934" s="10">
        <v>44544.664618055554</v>
      </c>
      <c r="E2934" s="11">
        <f t="shared" si="45"/>
        <v>7271.16</v>
      </c>
      <c r="F2934" s="12" t="s">
        <v>16</v>
      </c>
    </row>
    <row r="2935" spans="2:6" s="3" customFormat="1" ht="10.15" customHeight="1">
      <c r="B2935" s="8">
        <v>201</v>
      </c>
      <c r="C2935" s="9">
        <v>30.81</v>
      </c>
      <c r="D2935" s="10">
        <v>44544.664618055554</v>
      </c>
      <c r="E2935" s="11">
        <f t="shared" si="45"/>
        <v>6192.8099999999995</v>
      </c>
      <c r="F2935" s="12" t="s">
        <v>16</v>
      </c>
    </row>
    <row r="2936" spans="2:6" s="3" customFormat="1" ht="10.15" customHeight="1">
      <c r="B2936" s="8">
        <v>116</v>
      </c>
      <c r="C2936" s="9">
        <v>30.81</v>
      </c>
      <c r="D2936" s="10">
        <v>44544.664618055554</v>
      </c>
      <c r="E2936" s="11">
        <f t="shared" si="45"/>
        <v>3573.96</v>
      </c>
      <c r="F2936" s="12" t="s">
        <v>16</v>
      </c>
    </row>
    <row r="2937" spans="2:6" s="3" customFormat="1" ht="10.15" customHeight="1">
      <c r="B2937" s="8">
        <v>655</v>
      </c>
      <c r="C2937" s="9">
        <v>30.795000000000002</v>
      </c>
      <c r="D2937" s="10">
        <v>44544.664780092593</v>
      </c>
      <c r="E2937" s="11">
        <f t="shared" si="45"/>
        <v>20170.725000000002</v>
      </c>
      <c r="F2937" s="12" t="s">
        <v>16</v>
      </c>
    </row>
    <row r="2938" spans="2:6" s="3" customFormat="1" ht="10.15" customHeight="1">
      <c r="B2938" s="8">
        <v>234</v>
      </c>
      <c r="C2938" s="9">
        <v>30.785</v>
      </c>
      <c r="D2938" s="10">
        <v>44544.665011574078</v>
      </c>
      <c r="E2938" s="11">
        <f t="shared" si="45"/>
        <v>7203.69</v>
      </c>
      <c r="F2938" s="12" t="s">
        <v>16</v>
      </c>
    </row>
    <row r="2939" spans="2:6" s="3" customFormat="1" ht="10.15" customHeight="1">
      <c r="B2939" s="8">
        <v>98</v>
      </c>
      <c r="C2939" s="9">
        <v>30.785</v>
      </c>
      <c r="D2939" s="10">
        <v>44544.665011574078</v>
      </c>
      <c r="E2939" s="11">
        <f t="shared" si="45"/>
        <v>3016.93</v>
      </c>
      <c r="F2939" s="12" t="s">
        <v>16</v>
      </c>
    </row>
    <row r="2940" spans="2:6" s="3" customFormat="1" ht="10.15" customHeight="1">
      <c r="B2940" s="8">
        <v>200</v>
      </c>
      <c r="C2940" s="9">
        <v>30.785</v>
      </c>
      <c r="D2940" s="10">
        <v>44544.665011574078</v>
      </c>
      <c r="E2940" s="11">
        <f t="shared" si="45"/>
        <v>6157</v>
      </c>
      <c r="F2940" s="12" t="s">
        <v>16</v>
      </c>
    </row>
    <row r="2941" spans="2:6" s="3" customFormat="1" ht="10.15" customHeight="1">
      <c r="B2941" s="8">
        <v>137</v>
      </c>
      <c r="C2941" s="9">
        <v>30.785</v>
      </c>
      <c r="D2941" s="10">
        <v>44544.665011574078</v>
      </c>
      <c r="E2941" s="11">
        <f t="shared" si="45"/>
        <v>4217.5450000000001</v>
      </c>
      <c r="F2941" s="12" t="s">
        <v>16</v>
      </c>
    </row>
    <row r="2942" spans="2:6" s="3" customFormat="1" ht="10.15" customHeight="1">
      <c r="B2942" s="8">
        <v>655</v>
      </c>
      <c r="C2942" s="9">
        <v>30.765000000000001</v>
      </c>
      <c r="D2942" s="10">
        <v>44544.665185185186</v>
      </c>
      <c r="E2942" s="11">
        <f t="shared" si="45"/>
        <v>20151.075000000001</v>
      </c>
      <c r="F2942" s="12" t="s">
        <v>16</v>
      </c>
    </row>
    <row r="2943" spans="2:6" s="3" customFormat="1" ht="10.15" customHeight="1">
      <c r="B2943" s="8">
        <v>655</v>
      </c>
      <c r="C2943" s="9">
        <v>30.76</v>
      </c>
      <c r="D2943" s="10">
        <v>44544.665405092594</v>
      </c>
      <c r="E2943" s="11">
        <f t="shared" si="45"/>
        <v>20147.8</v>
      </c>
      <c r="F2943" s="12" t="s">
        <v>16</v>
      </c>
    </row>
    <row r="2944" spans="2:6" s="3" customFormat="1" ht="10.15" customHeight="1">
      <c r="B2944" s="8">
        <v>165</v>
      </c>
      <c r="C2944" s="9">
        <v>30.76</v>
      </c>
      <c r="D2944" s="10">
        <v>44544.665694444448</v>
      </c>
      <c r="E2944" s="11">
        <f t="shared" si="45"/>
        <v>5075.4000000000005</v>
      </c>
      <c r="F2944" s="12" t="s">
        <v>16</v>
      </c>
    </row>
    <row r="2945" spans="2:6" s="3" customFormat="1" ht="10.15" customHeight="1">
      <c r="B2945" s="8">
        <v>471</v>
      </c>
      <c r="C2945" s="9">
        <v>30.76</v>
      </c>
      <c r="D2945" s="10">
        <v>44544.665694444448</v>
      </c>
      <c r="E2945" s="11">
        <f t="shared" si="45"/>
        <v>14487.960000000001</v>
      </c>
      <c r="F2945" s="12" t="s">
        <v>16</v>
      </c>
    </row>
    <row r="2946" spans="2:6" s="3" customFormat="1" ht="10.15" customHeight="1">
      <c r="B2946" s="8">
        <v>142</v>
      </c>
      <c r="C2946" s="9">
        <v>30.76</v>
      </c>
      <c r="D2946" s="10">
        <v>44544.665694444448</v>
      </c>
      <c r="E2946" s="11">
        <f t="shared" si="45"/>
        <v>4367.92</v>
      </c>
      <c r="F2946" s="12" t="s">
        <v>16</v>
      </c>
    </row>
    <row r="2947" spans="2:6" s="3" customFormat="1" ht="10.15" customHeight="1">
      <c r="B2947" s="8">
        <v>26</v>
      </c>
      <c r="C2947" s="9">
        <v>30.765000000000001</v>
      </c>
      <c r="D2947" s="10">
        <v>44544.665914351855</v>
      </c>
      <c r="E2947" s="11">
        <f t="shared" si="45"/>
        <v>799.89</v>
      </c>
      <c r="F2947" s="12" t="s">
        <v>16</v>
      </c>
    </row>
    <row r="2948" spans="2:6" s="3" customFormat="1" ht="10.15" customHeight="1">
      <c r="B2948" s="8">
        <v>89</v>
      </c>
      <c r="C2948" s="9">
        <v>30.765000000000001</v>
      </c>
      <c r="D2948" s="10">
        <v>44544.665914351855</v>
      </c>
      <c r="E2948" s="11">
        <f t="shared" si="45"/>
        <v>2738.085</v>
      </c>
      <c r="F2948" s="12" t="s">
        <v>16</v>
      </c>
    </row>
    <row r="2949" spans="2:6" s="3" customFormat="1" ht="10.15" customHeight="1">
      <c r="B2949" s="8">
        <v>229</v>
      </c>
      <c r="C2949" s="9">
        <v>30.765000000000001</v>
      </c>
      <c r="D2949" s="10">
        <v>44544.665914351855</v>
      </c>
      <c r="E2949" s="11">
        <f t="shared" si="45"/>
        <v>7045.1850000000004</v>
      </c>
      <c r="F2949" s="12" t="s">
        <v>16</v>
      </c>
    </row>
    <row r="2950" spans="2:6" s="3" customFormat="1" ht="10.15" customHeight="1">
      <c r="B2950" s="8">
        <v>193</v>
      </c>
      <c r="C2950" s="9">
        <v>30.77</v>
      </c>
      <c r="D2950" s="10">
        <v>44544.66605324074</v>
      </c>
      <c r="E2950" s="11">
        <f t="shared" ref="E2950:E3013" si="46">B2950*C2950</f>
        <v>5938.61</v>
      </c>
      <c r="F2950" s="12" t="s">
        <v>16</v>
      </c>
    </row>
    <row r="2951" spans="2:6" s="3" customFormat="1" ht="10.15" customHeight="1">
      <c r="B2951" s="8">
        <v>59</v>
      </c>
      <c r="C2951" s="9">
        <v>30.77</v>
      </c>
      <c r="D2951" s="10">
        <v>44544.66605324074</v>
      </c>
      <c r="E2951" s="11">
        <f t="shared" si="46"/>
        <v>1815.43</v>
      </c>
      <c r="F2951" s="12" t="s">
        <v>16</v>
      </c>
    </row>
    <row r="2952" spans="2:6" s="3" customFormat="1" ht="10.15" customHeight="1">
      <c r="B2952" s="8">
        <v>162</v>
      </c>
      <c r="C2952" s="9">
        <v>30.77</v>
      </c>
      <c r="D2952" s="10">
        <v>44544.666412037041</v>
      </c>
      <c r="E2952" s="11">
        <f t="shared" si="46"/>
        <v>4984.74</v>
      </c>
      <c r="F2952" s="12" t="s">
        <v>16</v>
      </c>
    </row>
    <row r="2953" spans="2:6" s="3" customFormat="1" ht="10.15" customHeight="1">
      <c r="B2953" s="8">
        <v>200</v>
      </c>
      <c r="C2953" s="9">
        <v>30.77</v>
      </c>
      <c r="D2953" s="10">
        <v>44544.666412037041</v>
      </c>
      <c r="E2953" s="11">
        <f t="shared" si="46"/>
        <v>6154</v>
      </c>
      <c r="F2953" s="12" t="s">
        <v>16</v>
      </c>
    </row>
    <row r="2954" spans="2:6" s="3" customFormat="1" ht="10.15" customHeight="1">
      <c r="B2954" s="8">
        <v>655</v>
      </c>
      <c r="C2954" s="9">
        <v>30.765000000000001</v>
      </c>
      <c r="D2954" s="10">
        <v>44544.666435185187</v>
      </c>
      <c r="E2954" s="11">
        <f t="shared" si="46"/>
        <v>20151.075000000001</v>
      </c>
      <c r="F2954" s="12" t="s">
        <v>16</v>
      </c>
    </row>
    <row r="2955" spans="2:6" s="3" customFormat="1" ht="10.15" customHeight="1">
      <c r="B2955" s="8">
        <v>160</v>
      </c>
      <c r="C2955" s="9">
        <v>30.76</v>
      </c>
      <c r="D2955" s="10">
        <v>44544.666435185187</v>
      </c>
      <c r="E2955" s="11">
        <f t="shared" si="46"/>
        <v>4921.6000000000004</v>
      </c>
      <c r="F2955" s="12" t="s">
        <v>16</v>
      </c>
    </row>
    <row r="2956" spans="2:6" s="3" customFormat="1" ht="10.15" customHeight="1">
      <c r="B2956" s="8">
        <v>655</v>
      </c>
      <c r="C2956" s="9">
        <v>30.76</v>
      </c>
      <c r="D2956" s="10">
        <v>44544.666539351849</v>
      </c>
      <c r="E2956" s="11">
        <f t="shared" si="46"/>
        <v>20147.8</v>
      </c>
      <c r="F2956" s="12" t="s">
        <v>16</v>
      </c>
    </row>
    <row r="2957" spans="2:6" s="3" customFormat="1" ht="10.15" customHeight="1">
      <c r="B2957" s="8">
        <v>224</v>
      </c>
      <c r="C2957" s="9">
        <v>30.78</v>
      </c>
      <c r="D2957" s="10">
        <v>44544.666585648149</v>
      </c>
      <c r="E2957" s="11">
        <f t="shared" si="46"/>
        <v>6894.72</v>
      </c>
      <c r="F2957" s="12" t="s">
        <v>16</v>
      </c>
    </row>
    <row r="2958" spans="2:6" s="3" customFormat="1" ht="10.15" customHeight="1">
      <c r="B2958" s="8">
        <v>234</v>
      </c>
      <c r="C2958" s="9">
        <v>30.774999999999999</v>
      </c>
      <c r="D2958" s="10">
        <v>44544.66679398148</v>
      </c>
      <c r="E2958" s="11">
        <f t="shared" si="46"/>
        <v>7201.3499999999995</v>
      </c>
      <c r="F2958" s="12" t="s">
        <v>16</v>
      </c>
    </row>
    <row r="2959" spans="2:6" s="3" customFormat="1" ht="10.15" customHeight="1">
      <c r="B2959" s="8">
        <v>300</v>
      </c>
      <c r="C2959" s="9">
        <v>30.774999999999999</v>
      </c>
      <c r="D2959" s="10">
        <v>44544.66679398148</v>
      </c>
      <c r="E2959" s="11">
        <f t="shared" si="46"/>
        <v>9232.5</v>
      </c>
      <c r="F2959" s="12" t="s">
        <v>16</v>
      </c>
    </row>
    <row r="2960" spans="2:6" s="3" customFormat="1" ht="10.15" customHeight="1">
      <c r="B2960" s="8">
        <v>186</v>
      </c>
      <c r="C2960" s="9">
        <v>30.8</v>
      </c>
      <c r="D2960" s="10">
        <v>44544.667013888888</v>
      </c>
      <c r="E2960" s="11">
        <f t="shared" si="46"/>
        <v>5728.8</v>
      </c>
      <c r="F2960" s="12" t="s">
        <v>16</v>
      </c>
    </row>
    <row r="2961" spans="2:6" s="3" customFormat="1" ht="10.15" customHeight="1">
      <c r="B2961" s="8">
        <v>201</v>
      </c>
      <c r="C2961" s="9">
        <v>30.8</v>
      </c>
      <c r="D2961" s="10">
        <v>44544.667013888888</v>
      </c>
      <c r="E2961" s="11">
        <f t="shared" si="46"/>
        <v>6190.8</v>
      </c>
      <c r="F2961" s="12" t="s">
        <v>16</v>
      </c>
    </row>
    <row r="2962" spans="2:6" s="3" customFormat="1" ht="10.15" customHeight="1">
      <c r="B2962" s="8">
        <v>179</v>
      </c>
      <c r="C2962" s="9">
        <v>30.8</v>
      </c>
      <c r="D2962" s="10">
        <v>44544.667013888888</v>
      </c>
      <c r="E2962" s="11">
        <f t="shared" si="46"/>
        <v>5513.2</v>
      </c>
      <c r="F2962" s="12" t="s">
        <v>16</v>
      </c>
    </row>
    <row r="2963" spans="2:6" s="3" customFormat="1" ht="10.15" customHeight="1">
      <c r="B2963" s="8">
        <v>42</v>
      </c>
      <c r="C2963" s="9">
        <v>30.8</v>
      </c>
      <c r="D2963" s="10">
        <v>44544.667013888888</v>
      </c>
      <c r="E2963" s="11">
        <f t="shared" si="46"/>
        <v>1293.6000000000001</v>
      </c>
      <c r="F2963" s="12" t="s">
        <v>16</v>
      </c>
    </row>
    <row r="2964" spans="2:6" s="3" customFormat="1" ht="10.15" customHeight="1">
      <c r="B2964" s="8">
        <v>3</v>
      </c>
      <c r="C2964" s="9">
        <v>30.805</v>
      </c>
      <c r="D2964" s="10">
        <v>44544.667164351849</v>
      </c>
      <c r="E2964" s="11">
        <f t="shared" si="46"/>
        <v>92.414999999999992</v>
      </c>
      <c r="F2964" s="12" t="s">
        <v>16</v>
      </c>
    </row>
    <row r="2965" spans="2:6" s="3" customFormat="1" ht="10.15" customHeight="1">
      <c r="B2965" s="8">
        <v>134</v>
      </c>
      <c r="C2965" s="9">
        <v>30.805</v>
      </c>
      <c r="D2965" s="10">
        <v>44544.667164351849</v>
      </c>
      <c r="E2965" s="11">
        <f t="shared" si="46"/>
        <v>4127.87</v>
      </c>
      <c r="F2965" s="12" t="s">
        <v>16</v>
      </c>
    </row>
    <row r="2966" spans="2:6" s="3" customFormat="1" ht="10.15" customHeight="1">
      <c r="B2966" s="8">
        <v>18</v>
      </c>
      <c r="C2966" s="9">
        <v>30.805</v>
      </c>
      <c r="D2966" s="10">
        <v>44544.667245370372</v>
      </c>
      <c r="E2966" s="11">
        <f t="shared" si="46"/>
        <v>554.49</v>
      </c>
      <c r="F2966" s="12" t="s">
        <v>16</v>
      </c>
    </row>
    <row r="2967" spans="2:6" s="3" customFormat="1" ht="10.15" customHeight="1">
      <c r="B2967" s="8">
        <v>276</v>
      </c>
      <c r="C2967" s="9">
        <v>30.805</v>
      </c>
      <c r="D2967" s="10">
        <v>44544.667280092595</v>
      </c>
      <c r="E2967" s="11">
        <f t="shared" si="46"/>
        <v>8502.18</v>
      </c>
      <c r="F2967" s="12" t="s">
        <v>16</v>
      </c>
    </row>
    <row r="2968" spans="2:6" s="3" customFormat="1" ht="10.15" customHeight="1">
      <c r="B2968" s="8">
        <v>171</v>
      </c>
      <c r="C2968" s="9">
        <v>30.805</v>
      </c>
      <c r="D2968" s="10">
        <v>44544.667280092595</v>
      </c>
      <c r="E2968" s="11">
        <f t="shared" si="46"/>
        <v>5267.6549999999997</v>
      </c>
      <c r="F2968" s="12" t="s">
        <v>16</v>
      </c>
    </row>
    <row r="2969" spans="2:6" s="3" customFormat="1" ht="10.15" customHeight="1">
      <c r="B2969" s="8">
        <v>655</v>
      </c>
      <c r="C2969" s="9">
        <v>30.795000000000002</v>
      </c>
      <c r="D2969" s="10">
        <v>44544.667303240742</v>
      </c>
      <c r="E2969" s="11">
        <f t="shared" si="46"/>
        <v>20170.725000000002</v>
      </c>
      <c r="F2969" s="12" t="s">
        <v>16</v>
      </c>
    </row>
    <row r="2970" spans="2:6" s="3" customFormat="1" ht="10.15" customHeight="1">
      <c r="B2970" s="8">
        <v>132</v>
      </c>
      <c r="C2970" s="9">
        <v>30.795000000000002</v>
      </c>
      <c r="D2970" s="10">
        <v>44544.667349537034</v>
      </c>
      <c r="E2970" s="11">
        <f t="shared" si="46"/>
        <v>4064.94</v>
      </c>
      <c r="F2970" s="12" t="s">
        <v>16</v>
      </c>
    </row>
    <row r="2971" spans="2:6" s="3" customFormat="1" ht="10.15" customHeight="1">
      <c r="B2971" s="8">
        <v>98</v>
      </c>
      <c r="C2971" s="9">
        <v>30.774999999999999</v>
      </c>
      <c r="D2971" s="10">
        <v>44544.667534722219</v>
      </c>
      <c r="E2971" s="11">
        <f t="shared" si="46"/>
        <v>3015.95</v>
      </c>
      <c r="F2971" s="12" t="s">
        <v>16</v>
      </c>
    </row>
    <row r="2972" spans="2:6" s="3" customFormat="1" ht="10.15" customHeight="1">
      <c r="B2972" s="8">
        <v>70</v>
      </c>
      <c r="C2972" s="9">
        <v>30.774999999999999</v>
      </c>
      <c r="D2972" s="10">
        <v>44544.667534722219</v>
      </c>
      <c r="E2972" s="11">
        <f t="shared" si="46"/>
        <v>2154.25</v>
      </c>
      <c r="F2972" s="12" t="s">
        <v>16</v>
      </c>
    </row>
    <row r="2973" spans="2:6" s="3" customFormat="1" ht="10.15" customHeight="1">
      <c r="B2973" s="8">
        <v>336</v>
      </c>
      <c r="C2973" s="9">
        <v>30.774999999999999</v>
      </c>
      <c r="D2973" s="10">
        <v>44544.667534722219</v>
      </c>
      <c r="E2973" s="11">
        <f t="shared" si="46"/>
        <v>10340.4</v>
      </c>
      <c r="F2973" s="12" t="s">
        <v>16</v>
      </c>
    </row>
    <row r="2974" spans="2:6" s="3" customFormat="1" ht="10.15" customHeight="1">
      <c r="B2974" s="8">
        <v>148</v>
      </c>
      <c r="C2974" s="9">
        <v>30.785</v>
      </c>
      <c r="D2974" s="10">
        <v>44544.667592592596</v>
      </c>
      <c r="E2974" s="11">
        <f t="shared" si="46"/>
        <v>4556.18</v>
      </c>
      <c r="F2974" s="12" t="s">
        <v>16</v>
      </c>
    </row>
    <row r="2975" spans="2:6" s="3" customFormat="1" ht="10.15" customHeight="1">
      <c r="B2975" s="8">
        <v>241</v>
      </c>
      <c r="C2975" s="9">
        <v>30.785</v>
      </c>
      <c r="D2975" s="10">
        <v>44544.667708333334</v>
      </c>
      <c r="E2975" s="11">
        <f t="shared" si="46"/>
        <v>7419.1850000000004</v>
      </c>
      <c r="F2975" s="12" t="s">
        <v>16</v>
      </c>
    </row>
    <row r="2976" spans="2:6" s="3" customFormat="1" ht="10.15" customHeight="1">
      <c r="B2976" s="8">
        <v>338</v>
      </c>
      <c r="C2976" s="9">
        <v>30.785</v>
      </c>
      <c r="D2976" s="10">
        <v>44544.667708333334</v>
      </c>
      <c r="E2976" s="11">
        <f t="shared" si="46"/>
        <v>10405.33</v>
      </c>
      <c r="F2976" s="12" t="s">
        <v>16</v>
      </c>
    </row>
    <row r="2977" spans="2:6" s="3" customFormat="1" ht="10.15" customHeight="1">
      <c r="B2977" s="8">
        <v>221</v>
      </c>
      <c r="C2977" s="9">
        <v>30.8</v>
      </c>
      <c r="D2977" s="10">
        <v>44544.667951388888</v>
      </c>
      <c r="E2977" s="11">
        <f t="shared" si="46"/>
        <v>6806.8</v>
      </c>
      <c r="F2977" s="12" t="s">
        <v>16</v>
      </c>
    </row>
    <row r="2978" spans="2:6" s="3" customFormat="1" ht="10.15" customHeight="1">
      <c r="B2978" s="8">
        <v>62</v>
      </c>
      <c r="C2978" s="9">
        <v>30.8</v>
      </c>
      <c r="D2978" s="10">
        <v>44544.667951388888</v>
      </c>
      <c r="E2978" s="11">
        <f t="shared" si="46"/>
        <v>1909.6000000000001</v>
      </c>
      <c r="F2978" s="12" t="s">
        <v>16</v>
      </c>
    </row>
    <row r="2979" spans="2:6" s="3" customFormat="1" ht="10.15" customHeight="1">
      <c r="B2979" s="8">
        <v>98</v>
      </c>
      <c r="C2979" s="9">
        <v>30.8</v>
      </c>
      <c r="D2979" s="10">
        <v>44544.667951388888</v>
      </c>
      <c r="E2979" s="11">
        <f t="shared" si="46"/>
        <v>3018.4</v>
      </c>
      <c r="F2979" s="12" t="s">
        <v>16</v>
      </c>
    </row>
    <row r="2980" spans="2:6" s="3" customFormat="1" ht="10.15" customHeight="1">
      <c r="B2980" s="8">
        <v>194</v>
      </c>
      <c r="C2980" s="9">
        <v>30.8</v>
      </c>
      <c r="D2980" s="10">
        <v>44544.667951388888</v>
      </c>
      <c r="E2980" s="11">
        <f t="shared" si="46"/>
        <v>5975.2</v>
      </c>
      <c r="F2980" s="12" t="s">
        <v>16</v>
      </c>
    </row>
    <row r="2981" spans="2:6" s="3" customFormat="1" ht="10.15" customHeight="1">
      <c r="B2981" s="8">
        <v>52</v>
      </c>
      <c r="C2981" s="9">
        <v>30.8</v>
      </c>
      <c r="D2981" s="10">
        <v>44544.667997685188</v>
      </c>
      <c r="E2981" s="11">
        <f t="shared" si="46"/>
        <v>1601.6000000000001</v>
      </c>
      <c r="F2981" s="12" t="s">
        <v>16</v>
      </c>
    </row>
    <row r="2982" spans="2:6" s="3" customFormat="1" ht="10.15" customHeight="1">
      <c r="B2982" s="8">
        <v>133</v>
      </c>
      <c r="C2982" s="9">
        <v>30.8</v>
      </c>
      <c r="D2982" s="10">
        <v>44544.667997685188</v>
      </c>
      <c r="E2982" s="11">
        <f t="shared" si="46"/>
        <v>4096.4000000000005</v>
      </c>
      <c r="F2982" s="12" t="s">
        <v>16</v>
      </c>
    </row>
    <row r="2983" spans="2:6" s="3" customFormat="1" ht="10.15" customHeight="1">
      <c r="B2983" s="8">
        <v>194</v>
      </c>
      <c r="C2983" s="9">
        <v>30.8</v>
      </c>
      <c r="D2983" s="10">
        <v>44544.66810185185</v>
      </c>
      <c r="E2983" s="11">
        <f t="shared" si="46"/>
        <v>5975.2</v>
      </c>
      <c r="F2983" s="12" t="s">
        <v>16</v>
      </c>
    </row>
    <row r="2984" spans="2:6" s="3" customFormat="1" ht="10.15" customHeight="1">
      <c r="B2984" s="8">
        <v>180</v>
      </c>
      <c r="C2984" s="9">
        <v>30.8</v>
      </c>
      <c r="D2984" s="10">
        <v>44544.66810185185</v>
      </c>
      <c r="E2984" s="11">
        <f t="shared" si="46"/>
        <v>5544</v>
      </c>
      <c r="F2984" s="12" t="s">
        <v>16</v>
      </c>
    </row>
    <row r="2985" spans="2:6" s="3" customFormat="1" ht="10.15" customHeight="1">
      <c r="B2985" s="8">
        <v>201</v>
      </c>
      <c r="C2985" s="9">
        <v>30.8</v>
      </c>
      <c r="D2985" s="10">
        <v>44544.66810185185</v>
      </c>
      <c r="E2985" s="11">
        <f t="shared" si="46"/>
        <v>6190.8</v>
      </c>
      <c r="F2985" s="12" t="s">
        <v>16</v>
      </c>
    </row>
    <row r="2986" spans="2:6" s="3" customFormat="1" ht="10.15" customHeight="1">
      <c r="B2986" s="8">
        <v>33</v>
      </c>
      <c r="C2986" s="9">
        <v>30.8</v>
      </c>
      <c r="D2986" s="10">
        <v>44544.66810185185</v>
      </c>
      <c r="E2986" s="11">
        <f t="shared" si="46"/>
        <v>1016.4</v>
      </c>
      <c r="F2986" s="12" t="s">
        <v>16</v>
      </c>
    </row>
    <row r="2987" spans="2:6" s="3" customFormat="1" ht="10.15" customHeight="1">
      <c r="B2987" s="8">
        <v>55</v>
      </c>
      <c r="C2987" s="9">
        <v>30.795000000000002</v>
      </c>
      <c r="D2987" s="10">
        <v>44544.668287037035</v>
      </c>
      <c r="E2987" s="11">
        <f t="shared" si="46"/>
        <v>1693.7250000000001</v>
      </c>
      <c r="F2987" s="12" t="s">
        <v>16</v>
      </c>
    </row>
    <row r="2988" spans="2:6" s="3" customFormat="1" ht="10.15" customHeight="1">
      <c r="B2988" s="8">
        <v>112</v>
      </c>
      <c r="C2988" s="9">
        <v>30.795000000000002</v>
      </c>
      <c r="D2988" s="10">
        <v>44544.668287037035</v>
      </c>
      <c r="E2988" s="11">
        <f t="shared" si="46"/>
        <v>3449.04</v>
      </c>
      <c r="F2988" s="12" t="s">
        <v>16</v>
      </c>
    </row>
    <row r="2989" spans="2:6" s="3" customFormat="1" ht="10.15" customHeight="1">
      <c r="B2989" s="8">
        <v>76</v>
      </c>
      <c r="C2989" s="9">
        <v>30.81</v>
      </c>
      <c r="D2989" s="10">
        <v>44544.668368055558</v>
      </c>
      <c r="E2989" s="11">
        <f t="shared" si="46"/>
        <v>2341.56</v>
      </c>
      <c r="F2989" s="12" t="s">
        <v>16</v>
      </c>
    </row>
    <row r="2990" spans="2:6" s="3" customFormat="1" ht="10.15" customHeight="1">
      <c r="B2990" s="8">
        <v>179</v>
      </c>
      <c r="C2990" s="9">
        <v>30.81</v>
      </c>
      <c r="D2990" s="10">
        <v>44544.668368055558</v>
      </c>
      <c r="E2990" s="11">
        <f t="shared" si="46"/>
        <v>5514.99</v>
      </c>
      <c r="F2990" s="12" t="s">
        <v>16</v>
      </c>
    </row>
    <row r="2991" spans="2:6" s="3" customFormat="1" ht="10.15" customHeight="1">
      <c r="B2991" s="8">
        <v>186</v>
      </c>
      <c r="C2991" s="9">
        <v>30.81</v>
      </c>
      <c r="D2991" s="10">
        <v>44544.668368055558</v>
      </c>
      <c r="E2991" s="11">
        <f t="shared" si="46"/>
        <v>5730.66</v>
      </c>
      <c r="F2991" s="12" t="s">
        <v>16</v>
      </c>
    </row>
    <row r="2992" spans="2:6" s="3" customFormat="1" ht="10.15" customHeight="1">
      <c r="B2992" s="8">
        <v>655</v>
      </c>
      <c r="C2992" s="9">
        <v>30.82</v>
      </c>
      <c r="D2992" s="10">
        <v>44544.668645833335</v>
      </c>
      <c r="E2992" s="11">
        <f t="shared" si="46"/>
        <v>20187.099999999999</v>
      </c>
      <c r="F2992" s="12" t="s">
        <v>16</v>
      </c>
    </row>
    <row r="2993" spans="2:6" s="3" customFormat="1" ht="10.15" customHeight="1">
      <c r="B2993" s="8">
        <v>35</v>
      </c>
      <c r="C2993" s="9">
        <v>30.82</v>
      </c>
      <c r="D2993" s="10">
        <v>44544.668657407405</v>
      </c>
      <c r="E2993" s="11">
        <f t="shared" si="46"/>
        <v>1078.7</v>
      </c>
      <c r="F2993" s="12" t="s">
        <v>16</v>
      </c>
    </row>
    <row r="2994" spans="2:6" s="3" customFormat="1" ht="10.15" customHeight="1">
      <c r="B2994" s="8">
        <v>126</v>
      </c>
      <c r="C2994" s="9">
        <v>30.82</v>
      </c>
      <c r="D2994" s="10">
        <v>44544.668657407405</v>
      </c>
      <c r="E2994" s="11">
        <f t="shared" si="46"/>
        <v>3883.32</v>
      </c>
      <c r="F2994" s="12" t="s">
        <v>16</v>
      </c>
    </row>
    <row r="2995" spans="2:6" s="3" customFormat="1" ht="10.15" customHeight="1">
      <c r="B2995" s="8">
        <v>179</v>
      </c>
      <c r="C2995" s="9">
        <v>30.82</v>
      </c>
      <c r="D2995" s="10">
        <v>44544.668657407405</v>
      </c>
      <c r="E2995" s="11">
        <f t="shared" si="46"/>
        <v>5516.78</v>
      </c>
      <c r="F2995" s="12" t="s">
        <v>16</v>
      </c>
    </row>
    <row r="2996" spans="2:6" s="3" customFormat="1" ht="10.15" customHeight="1">
      <c r="B2996" s="8">
        <v>201</v>
      </c>
      <c r="C2996" s="9">
        <v>30.82</v>
      </c>
      <c r="D2996" s="10">
        <v>44544.668657407405</v>
      </c>
      <c r="E2996" s="11">
        <f t="shared" si="46"/>
        <v>6194.82</v>
      </c>
      <c r="F2996" s="12" t="s">
        <v>16</v>
      </c>
    </row>
    <row r="2997" spans="2:6" s="3" customFormat="1" ht="10.15" customHeight="1">
      <c r="B2997" s="8">
        <v>110</v>
      </c>
      <c r="C2997" s="9">
        <v>30.82</v>
      </c>
      <c r="D2997" s="10">
        <v>44544.668657407405</v>
      </c>
      <c r="E2997" s="11">
        <f t="shared" si="46"/>
        <v>3390.2</v>
      </c>
      <c r="F2997" s="12" t="s">
        <v>16</v>
      </c>
    </row>
    <row r="2998" spans="2:6" s="3" customFormat="1" ht="10.15" customHeight="1">
      <c r="B2998" s="8">
        <v>200</v>
      </c>
      <c r="C2998" s="9">
        <v>30.79</v>
      </c>
      <c r="D2998" s="10">
        <v>44544.668842592589</v>
      </c>
      <c r="E2998" s="11">
        <f t="shared" si="46"/>
        <v>6158</v>
      </c>
      <c r="F2998" s="12" t="s">
        <v>16</v>
      </c>
    </row>
    <row r="2999" spans="2:6" s="3" customFormat="1" ht="10.15" customHeight="1">
      <c r="B2999" s="8">
        <v>35</v>
      </c>
      <c r="C2999" s="9">
        <v>30.79</v>
      </c>
      <c r="D2999" s="10">
        <v>44544.668842592589</v>
      </c>
      <c r="E2999" s="11">
        <f t="shared" si="46"/>
        <v>1077.6499999999999</v>
      </c>
      <c r="F2999" s="12" t="s">
        <v>16</v>
      </c>
    </row>
    <row r="3000" spans="2:6" s="3" customFormat="1" ht="10.15" customHeight="1">
      <c r="B3000" s="8">
        <v>146</v>
      </c>
      <c r="C3000" s="9">
        <v>30.795000000000002</v>
      </c>
      <c r="D3000" s="10">
        <v>44544.668842592589</v>
      </c>
      <c r="E3000" s="11">
        <f t="shared" si="46"/>
        <v>4496.0700000000006</v>
      </c>
      <c r="F3000" s="12" t="s">
        <v>16</v>
      </c>
    </row>
    <row r="3001" spans="2:6" s="3" customFormat="1" ht="10.15" customHeight="1">
      <c r="B3001" s="8">
        <v>64</v>
      </c>
      <c r="C3001" s="9">
        <v>30.795000000000002</v>
      </c>
      <c r="D3001" s="10">
        <v>44544.668842592589</v>
      </c>
      <c r="E3001" s="11">
        <f t="shared" si="46"/>
        <v>1970.88</v>
      </c>
      <c r="F3001" s="12" t="s">
        <v>16</v>
      </c>
    </row>
    <row r="3002" spans="2:6" s="3" customFormat="1" ht="10.15" customHeight="1">
      <c r="B3002" s="8">
        <v>183</v>
      </c>
      <c r="C3002" s="9">
        <v>30.795000000000002</v>
      </c>
      <c r="D3002" s="10">
        <v>44544.668842592589</v>
      </c>
      <c r="E3002" s="11">
        <f t="shared" si="46"/>
        <v>5635.4850000000006</v>
      </c>
      <c r="F3002" s="12" t="s">
        <v>16</v>
      </c>
    </row>
    <row r="3003" spans="2:6" s="3" customFormat="1" ht="10.15" customHeight="1">
      <c r="B3003" s="8">
        <v>2</v>
      </c>
      <c r="C3003" s="9">
        <v>30.795000000000002</v>
      </c>
      <c r="D3003" s="10">
        <v>44544.668842592589</v>
      </c>
      <c r="E3003" s="11">
        <f t="shared" si="46"/>
        <v>61.59</v>
      </c>
      <c r="F3003" s="12" t="s">
        <v>16</v>
      </c>
    </row>
    <row r="3004" spans="2:6" s="3" customFormat="1" ht="10.15" customHeight="1">
      <c r="B3004" s="8">
        <v>655</v>
      </c>
      <c r="C3004" s="9">
        <v>30.8</v>
      </c>
      <c r="D3004" s="10">
        <v>44544.669004629628</v>
      </c>
      <c r="E3004" s="11">
        <f t="shared" si="46"/>
        <v>20174</v>
      </c>
      <c r="F3004" s="12" t="s">
        <v>16</v>
      </c>
    </row>
    <row r="3005" spans="2:6" s="3" customFormat="1" ht="10.15" customHeight="1">
      <c r="B3005" s="8">
        <v>655</v>
      </c>
      <c r="C3005" s="9">
        <v>30.8</v>
      </c>
      <c r="D3005" s="10">
        <v>44544.669374999998</v>
      </c>
      <c r="E3005" s="11">
        <f t="shared" si="46"/>
        <v>20174</v>
      </c>
      <c r="F3005" s="12" t="s">
        <v>16</v>
      </c>
    </row>
    <row r="3006" spans="2:6" s="3" customFormat="1" ht="10.15" customHeight="1">
      <c r="B3006" s="8">
        <v>88</v>
      </c>
      <c r="C3006" s="9">
        <v>30.8</v>
      </c>
      <c r="D3006" s="10">
        <v>44544.669398148151</v>
      </c>
      <c r="E3006" s="11">
        <f t="shared" si="46"/>
        <v>2710.4</v>
      </c>
      <c r="F3006" s="12" t="s">
        <v>16</v>
      </c>
    </row>
    <row r="3007" spans="2:6" s="3" customFormat="1" ht="10.15" customHeight="1">
      <c r="B3007" s="8">
        <v>96</v>
      </c>
      <c r="C3007" s="9">
        <v>30.8</v>
      </c>
      <c r="D3007" s="10">
        <v>44544.669398148151</v>
      </c>
      <c r="E3007" s="11">
        <f t="shared" si="46"/>
        <v>2956.8</v>
      </c>
      <c r="F3007" s="12" t="s">
        <v>16</v>
      </c>
    </row>
    <row r="3008" spans="2:6" s="3" customFormat="1" ht="10.15" customHeight="1">
      <c r="B3008" s="8">
        <v>118</v>
      </c>
      <c r="C3008" s="9">
        <v>30.85</v>
      </c>
      <c r="D3008" s="10">
        <v>44544.669988425929</v>
      </c>
      <c r="E3008" s="11">
        <f t="shared" si="46"/>
        <v>3640.3</v>
      </c>
      <c r="F3008" s="12" t="s">
        <v>16</v>
      </c>
    </row>
    <row r="3009" spans="2:6" s="3" customFormat="1" ht="10.15" customHeight="1">
      <c r="B3009" s="8">
        <v>537</v>
      </c>
      <c r="C3009" s="9">
        <v>30.85</v>
      </c>
      <c r="D3009" s="10">
        <v>44544.669988425929</v>
      </c>
      <c r="E3009" s="11">
        <f t="shared" si="46"/>
        <v>16566.45</v>
      </c>
      <c r="F3009" s="12" t="s">
        <v>16</v>
      </c>
    </row>
    <row r="3010" spans="2:6" s="3" customFormat="1" ht="10.15" customHeight="1">
      <c r="B3010" s="8">
        <v>655</v>
      </c>
      <c r="C3010" s="9">
        <v>30.844999999999999</v>
      </c>
      <c r="D3010" s="10">
        <v>44544.670115740744</v>
      </c>
      <c r="E3010" s="11">
        <f t="shared" si="46"/>
        <v>20203.474999999999</v>
      </c>
      <c r="F3010" s="12" t="s">
        <v>16</v>
      </c>
    </row>
    <row r="3011" spans="2:6" s="3" customFormat="1" ht="10.15" customHeight="1">
      <c r="B3011" s="8">
        <v>129</v>
      </c>
      <c r="C3011" s="9">
        <v>30.85</v>
      </c>
      <c r="D3011" s="10">
        <v>44544.67015046296</v>
      </c>
      <c r="E3011" s="11">
        <f t="shared" si="46"/>
        <v>3979.65</v>
      </c>
      <c r="F3011" s="12" t="s">
        <v>16</v>
      </c>
    </row>
    <row r="3012" spans="2:6" s="3" customFormat="1" ht="10.15" customHeight="1">
      <c r="B3012" s="8">
        <v>98</v>
      </c>
      <c r="C3012" s="9">
        <v>30.85</v>
      </c>
      <c r="D3012" s="10">
        <v>44544.67015046296</v>
      </c>
      <c r="E3012" s="11">
        <f t="shared" si="46"/>
        <v>3023.3</v>
      </c>
      <c r="F3012" s="12" t="s">
        <v>16</v>
      </c>
    </row>
    <row r="3013" spans="2:6" s="3" customFormat="1" ht="10.15" customHeight="1">
      <c r="B3013" s="8">
        <v>186</v>
      </c>
      <c r="C3013" s="9">
        <v>30.85</v>
      </c>
      <c r="D3013" s="10">
        <v>44544.67015046296</v>
      </c>
      <c r="E3013" s="11">
        <f t="shared" si="46"/>
        <v>5738.1</v>
      </c>
      <c r="F3013" s="12" t="s">
        <v>16</v>
      </c>
    </row>
    <row r="3014" spans="2:6" s="3" customFormat="1" ht="10.15" customHeight="1">
      <c r="B3014" s="8">
        <v>201</v>
      </c>
      <c r="C3014" s="9">
        <v>30.85</v>
      </c>
      <c r="D3014" s="10">
        <v>44544.67015046296</v>
      </c>
      <c r="E3014" s="11">
        <f t="shared" ref="E3014:E3077" si="47">B3014*C3014</f>
        <v>6200.85</v>
      </c>
      <c r="F3014" s="12" t="s">
        <v>16</v>
      </c>
    </row>
    <row r="3015" spans="2:6" s="3" customFormat="1" ht="10.15" customHeight="1">
      <c r="B3015" s="8">
        <v>5</v>
      </c>
      <c r="C3015" s="9">
        <v>30.85</v>
      </c>
      <c r="D3015" s="10">
        <v>44544.67019675926</v>
      </c>
      <c r="E3015" s="11">
        <f t="shared" si="47"/>
        <v>154.25</v>
      </c>
      <c r="F3015" s="12" t="s">
        <v>16</v>
      </c>
    </row>
    <row r="3016" spans="2:6" s="3" customFormat="1" ht="10.15" customHeight="1">
      <c r="B3016" s="8">
        <v>104</v>
      </c>
      <c r="C3016" s="9">
        <v>30.85</v>
      </c>
      <c r="D3016" s="10">
        <v>44544.67019675926</v>
      </c>
      <c r="E3016" s="11">
        <f t="shared" si="47"/>
        <v>3208.4</v>
      </c>
      <c r="F3016" s="12" t="s">
        <v>16</v>
      </c>
    </row>
    <row r="3017" spans="2:6" s="3" customFormat="1" ht="10.15" customHeight="1">
      <c r="B3017" s="8">
        <v>20</v>
      </c>
      <c r="C3017" s="9">
        <v>30.85</v>
      </c>
      <c r="D3017" s="10">
        <v>44544.67019675926</v>
      </c>
      <c r="E3017" s="11">
        <f t="shared" si="47"/>
        <v>617</v>
      </c>
      <c r="F3017" s="12" t="s">
        <v>16</v>
      </c>
    </row>
    <row r="3018" spans="2:6" s="3" customFormat="1" ht="10.15" customHeight="1">
      <c r="B3018" s="8">
        <v>196</v>
      </c>
      <c r="C3018" s="9">
        <v>30.85</v>
      </c>
      <c r="D3018" s="10">
        <v>44544.67019675926</v>
      </c>
      <c r="E3018" s="11">
        <f t="shared" si="47"/>
        <v>6046.6</v>
      </c>
      <c r="F3018" s="12" t="s">
        <v>16</v>
      </c>
    </row>
    <row r="3019" spans="2:6" s="3" customFormat="1" ht="10.15" customHeight="1">
      <c r="B3019" s="8">
        <v>218</v>
      </c>
      <c r="C3019" s="9">
        <v>30.85</v>
      </c>
      <c r="D3019" s="10">
        <v>44544.67019675926</v>
      </c>
      <c r="E3019" s="11">
        <f t="shared" si="47"/>
        <v>6725.3</v>
      </c>
      <c r="F3019" s="12" t="s">
        <v>16</v>
      </c>
    </row>
    <row r="3020" spans="2:6" s="3" customFormat="1" ht="10.15" customHeight="1">
      <c r="B3020" s="8">
        <v>200</v>
      </c>
      <c r="C3020" s="9">
        <v>30.85</v>
      </c>
      <c r="D3020" s="10">
        <v>44544.67019675926</v>
      </c>
      <c r="E3020" s="11">
        <f t="shared" si="47"/>
        <v>6170</v>
      </c>
      <c r="F3020" s="12" t="s">
        <v>16</v>
      </c>
    </row>
    <row r="3021" spans="2:6" s="3" customFormat="1" ht="10.15" customHeight="1">
      <c r="B3021" s="8">
        <v>99</v>
      </c>
      <c r="C3021" s="9">
        <v>30.85</v>
      </c>
      <c r="D3021" s="10">
        <v>44544.67019675926</v>
      </c>
      <c r="E3021" s="11">
        <f t="shared" si="47"/>
        <v>3054.15</v>
      </c>
      <c r="F3021" s="12" t="s">
        <v>16</v>
      </c>
    </row>
    <row r="3022" spans="2:6" s="3" customFormat="1" ht="10.15" customHeight="1">
      <c r="B3022" s="8">
        <v>200</v>
      </c>
      <c r="C3022" s="9">
        <v>30.855</v>
      </c>
      <c r="D3022" s="10">
        <v>44544.670266203706</v>
      </c>
      <c r="E3022" s="11">
        <f t="shared" si="47"/>
        <v>6171</v>
      </c>
      <c r="F3022" s="12" t="s">
        <v>16</v>
      </c>
    </row>
    <row r="3023" spans="2:6" s="3" customFormat="1" ht="10.15" customHeight="1">
      <c r="B3023" s="8">
        <v>655</v>
      </c>
      <c r="C3023" s="9">
        <v>30.855</v>
      </c>
      <c r="D3023" s="10">
        <v>44544.670590277776</v>
      </c>
      <c r="E3023" s="11">
        <f t="shared" si="47"/>
        <v>20210.025000000001</v>
      </c>
      <c r="F3023" s="12" t="s">
        <v>16</v>
      </c>
    </row>
    <row r="3024" spans="2:6" s="3" customFormat="1" ht="10.15" customHeight="1">
      <c r="B3024" s="8">
        <v>655</v>
      </c>
      <c r="C3024" s="9">
        <v>30.855</v>
      </c>
      <c r="D3024" s="10">
        <v>44544.670613425929</v>
      </c>
      <c r="E3024" s="11">
        <f t="shared" si="47"/>
        <v>20210.025000000001</v>
      </c>
      <c r="F3024" s="12" t="s">
        <v>16</v>
      </c>
    </row>
    <row r="3025" spans="2:6" s="3" customFormat="1" ht="10.15" customHeight="1">
      <c r="B3025" s="8">
        <v>250</v>
      </c>
      <c r="C3025" s="9">
        <v>30.855</v>
      </c>
      <c r="D3025" s="10">
        <v>44544.670856481483</v>
      </c>
      <c r="E3025" s="11">
        <f t="shared" si="47"/>
        <v>7713.75</v>
      </c>
      <c r="F3025" s="12" t="s">
        <v>16</v>
      </c>
    </row>
    <row r="3026" spans="2:6" s="3" customFormat="1" ht="10.15" customHeight="1">
      <c r="B3026" s="8">
        <v>405</v>
      </c>
      <c r="C3026" s="9">
        <v>30.855</v>
      </c>
      <c r="D3026" s="10">
        <v>44544.670856481483</v>
      </c>
      <c r="E3026" s="11">
        <f t="shared" si="47"/>
        <v>12496.275</v>
      </c>
      <c r="F3026" s="12" t="s">
        <v>16</v>
      </c>
    </row>
    <row r="3027" spans="2:6" s="3" customFormat="1" ht="10.15" customHeight="1">
      <c r="B3027" s="8">
        <v>98</v>
      </c>
      <c r="C3027" s="9">
        <v>30.855</v>
      </c>
      <c r="D3027" s="10">
        <v>44544.670856481483</v>
      </c>
      <c r="E3027" s="11">
        <f t="shared" si="47"/>
        <v>3023.79</v>
      </c>
      <c r="F3027" s="12" t="s">
        <v>16</v>
      </c>
    </row>
    <row r="3028" spans="2:6" s="3" customFormat="1" ht="10.15" customHeight="1">
      <c r="B3028" s="8">
        <v>652</v>
      </c>
      <c r="C3028" s="9">
        <v>30.844999999999999</v>
      </c>
      <c r="D3028" s="10">
        <v>44544.670868055553</v>
      </c>
      <c r="E3028" s="11">
        <f t="shared" si="47"/>
        <v>20110.939999999999</v>
      </c>
      <c r="F3028" s="12" t="s">
        <v>16</v>
      </c>
    </row>
    <row r="3029" spans="2:6" s="3" customFormat="1" ht="10.15" customHeight="1">
      <c r="B3029" s="8">
        <v>141</v>
      </c>
      <c r="C3029" s="9">
        <v>30.84</v>
      </c>
      <c r="D3029" s="10">
        <v>44544.670914351853</v>
      </c>
      <c r="E3029" s="11">
        <f t="shared" si="47"/>
        <v>4348.4399999999996</v>
      </c>
      <c r="F3029" s="12" t="s">
        <v>16</v>
      </c>
    </row>
    <row r="3030" spans="2:6" s="3" customFormat="1" ht="10.15" customHeight="1">
      <c r="B3030" s="8">
        <v>129</v>
      </c>
      <c r="C3030" s="9">
        <v>30.84</v>
      </c>
      <c r="D3030" s="10">
        <v>44544.671111111114</v>
      </c>
      <c r="E3030" s="11">
        <f t="shared" si="47"/>
        <v>3978.36</v>
      </c>
      <c r="F3030" s="12" t="s">
        <v>16</v>
      </c>
    </row>
    <row r="3031" spans="2:6" s="3" customFormat="1" ht="10.15" customHeight="1">
      <c r="B3031" s="8">
        <v>1</v>
      </c>
      <c r="C3031" s="9">
        <v>30.84</v>
      </c>
      <c r="D3031" s="10">
        <v>44544.671111111114</v>
      </c>
      <c r="E3031" s="11">
        <f t="shared" si="47"/>
        <v>30.84</v>
      </c>
      <c r="F3031" s="12" t="s">
        <v>16</v>
      </c>
    </row>
    <row r="3032" spans="2:6" s="3" customFormat="1" ht="10.15" customHeight="1">
      <c r="B3032" s="8">
        <v>311</v>
      </c>
      <c r="C3032" s="9">
        <v>30.84</v>
      </c>
      <c r="D3032" s="10">
        <v>44544.671111111114</v>
      </c>
      <c r="E3032" s="11">
        <f t="shared" si="47"/>
        <v>9591.24</v>
      </c>
      <c r="F3032" s="12" t="s">
        <v>16</v>
      </c>
    </row>
    <row r="3033" spans="2:6" s="3" customFormat="1" ht="10.15" customHeight="1">
      <c r="B3033" s="8">
        <v>111</v>
      </c>
      <c r="C3033" s="9">
        <v>30.84</v>
      </c>
      <c r="D3033" s="10">
        <v>44544.671111111114</v>
      </c>
      <c r="E3033" s="11">
        <f t="shared" si="47"/>
        <v>3423.24</v>
      </c>
      <c r="F3033" s="12" t="s">
        <v>16</v>
      </c>
    </row>
    <row r="3034" spans="2:6" s="3" customFormat="1" ht="10.15" customHeight="1">
      <c r="B3034" s="8">
        <v>22</v>
      </c>
      <c r="C3034" s="9">
        <v>30.84</v>
      </c>
      <c r="D3034" s="10">
        <v>44544.671111111114</v>
      </c>
      <c r="E3034" s="11">
        <f t="shared" si="47"/>
        <v>678.48</v>
      </c>
      <c r="F3034" s="12" t="s">
        <v>16</v>
      </c>
    </row>
    <row r="3035" spans="2:6" s="3" customFormat="1" ht="10.15" customHeight="1">
      <c r="B3035" s="8">
        <v>631</v>
      </c>
      <c r="C3035" s="9">
        <v>30.855</v>
      </c>
      <c r="D3035" s="10">
        <v>44544.671284722222</v>
      </c>
      <c r="E3035" s="11">
        <f t="shared" si="47"/>
        <v>19469.505000000001</v>
      </c>
      <c r="F3035" s="12" t="s">
        <v>16</v>
      </c>
    </row>
    <row r="3036" spans="2:6" s="3" customFormat="1" ht="10.15" customHeight="1">
      <c r="B3036" s="8">
        <v>45</v>
      </c>
      <c r="C3036" s="9">
        <v>30.855</v>
      </c>
      <c r="D3036" s="10">
        <v>44544.671516203707</v>
      </c>
      <c r="E3036" s="11">
        <f t="shared" si="47"/>
        <v>1388.4749999999999</v>
      </c>
      <c r="F3036" s="12" t="s">
        <v>16</v>
      </c>
    </row>
    <row r="3037" spans="2:6" s="3" customFormat="1" ht="10.15" customHeight="1">
      <c r="B3037" s="8">
        <v>200</v>
      </c>
      <c r="C3037" s="9">
        <v>30.855</v>
      </c>
      <c r="D3037" s="10">
        <v>44544.671516203707</v>
      </c>
      <c r="E3037" s="11">
        <f t="shared" si="47"/>
        <v>6171</v>
      </c>
      <c r="F3037" s="12" t="s">
        <v>16</v>
      </c>
    </row>
    <row r="3038" spans="2:6" s="3" customFormat="1" ht="10.15" customHeight="1">
      <c r="B3038" s="8">
        <v>62</v>
      </c>
      <c r="C3038" s="9">
        <v>30.86</v>
      </c>
      <c r="D3038" s="10">
        <v>44544.671689814815</v>
      </c>
      <c r="E3038" s="11">
        <f t="shared" si="47"/>
        <v>1913.32</v>
      </c>
      <c r="F3038" s="12" t="s">
        <v>16</v>
      </c>
    </row>
    <row r="3039" spans="2:6" s="3" customFormat="1" ht="10.15" customHeight="1">
      <c r="B3039" s="8">
        <v>111</v>
      </c>
      <c r="C3039" s="9">
        <v>30.86</v>
      </c>
      <c r="D3039" s="10">
        <v>44544.671689814815</v>
      </c>
      <c r="E3039" s="11">
        <f t="shared" si="47"/>
        <v>3425.46</v>
      </c>
      <c r="F3039" s="12" t="s">
        <v>16</v>
      </c>
    </row>
    <row r="3040" spans="2:6" s="3" customFormat="1" ht="10.15" customHeight="1">
      <c r="B3040" s="8">
        <v>220</v>
      </c>
      <c r="C3040" s="9">
        <v>30.85</v>
      </c>
      <c r="D3040" s="10">
        <v>44544.671747685185</v>
      </c>
      <c r="E3040" s="11">
        <f t="shared" si="47"/>
        <v>6787</v>
      </c>
      <c r="F3040" s="12" t="s">
        <v>16</v>
      </c>
    </row>
    <row r="3041" spans="2:6" s="3" customFormat="1" ht="10.15" customHeight="1">
      <c r="B3041" s="8">
        <v>68</v>
      </c>
      <c r="C3041" s="9">
        <v>30.85</v>
      </c>
      <c r="D3041" s="10">
        <v>44544.671747685185</v>
      </c>
      <c r="E3041" s="11">
        <f t="shared" si="47"/>
        <v>2097.8000000000002</v>
      </c>
      <c r="F3041" s="12" t="s">
        <v>16</v>
      </c>
    </row>
    <row r="3042" spans="2:6" s="3" customFormat="1" ht="10.15" customHeight="1">
      <c r="B3042" s="8">
        <v>167</v>
      </c>
      <c r="C3042" s="9">
        <v>30.85</v>
      </c>
      <c r="D3042" s="10">
        <v>44544.671747685185</v>
      </c>
      <c r="E3042" s="11">
        <f t="shared" si="47"/>
        <v>5151.95</v>
      </c>
      <c r="F3042" s="12" t="s">
        <v>16</v>
      </c>
    </row>
    <row r="3043" spans="2:6" s="3" customFormat="1" ht="10.15" customHeight="1">
      <c r="B3043" s="8">
        <v>82</v>
      </c>
      <c r="C3043" s="9">
        <v>30.85</v>
      </c>
      <c r="D3043" s="10">
        <v>44544.671747685185</v>
      </c>
      <c r="E3043" s="11">
        <f t="shared" si="47"/>
        <v>2529.7000000000003</v>
      </c>
      <c r="F3043" s="12" t="s">
        <v>16</v>
      </c>
    </row>
    <row r="3044" spans="2:6" s="3" customFormat="1" ht="10.15" customHeight="1">
      <c r="B3044" s="8">
        <v>151</v>
      </c>
      <c r="C3044" s="9">
        <v>30.85</v>
      </c>
      <c r="D3044" s="10">
        <v>44544.671747685185</v>
      </c>
      <c r="E3044" s="11">
        <f t="shared" si="47"/>
        <v>4658.3500000000004</v>
      </c>
      <c r="F3044" s="12" t="s">
        <v>16</v>
      </c>
    </row>
    <row r="3045" spans="2:6" s="3" customFormat="1" ht="10.15" customHeight="1">
      <c r="B3045" s="8">
        <v>3</v>
      </c>
      <c r="C3045" s="9">
        <v>30.85</v>
      </c>
      <c r="D3045" s="10">
        <v>44544.671793981484</v>
      </c>
      <c r="E3045" s="11">
        <f t="shared" si="47"/>
        <v>92.550000000000011</v>
      </c>
      <c r="F3045" s="12" t="s">
        <v>16</v>
      </c>
    </row>
    <row r="3046" spans="2:6" s="3" customFormat="1" ht="10.15" customHeight="1">
      <c r="B3046" s="8">
        <v>73</v>
      </c>
      <c r="C3046" s="9">
        <v>30.85</v>
      </c>
      <c r="D3046" s="10">
        <v>44544.671793981484</v>
      </c>
      <c r="E3046" s="11">
        <f t="shared" si="47"/>
        <v>2252.0500000000002</v>
      </c>
      <c r="F3046" s="12" t="s">
        <v>16</v>
      </c>
    </row>
    <row r="3047" spans="2:6" s="3" customFormat="1" ht="10.15" customHeight="1">
      <c r="B3047" s="8">
        <v>88</v>
      </c>
      <c r="C3047" s="9">
        <v>30.85</v>
      </c>
      <c r="D3047" s="10">
        <v>44544.671851851854</v>
      </c>
      <c r="E3047" s="11">
        <f t="shared" si="47"/>
        <v>2714.8</v>
      </c>
      <c r="F3047" s="12" t="s">
        <v>16</v>
      </c>
    </row>
    <row r="3048" spans="2:6" s="3" customFormat="1" ht="10.15" customHeight="1">
      <c r="B3048" s="8">
        <v>119</v>
      </c>
      <c r="C3048" s="9">
        <v>30.85</v>
      </c>
      <c r="D3048" s="10">
        <v>44544.671851851854</v>
      </c>
      <c r="E3048" s="11">
        <f t="shared" si="47"/>
        <v>3671.15</v>
      </c>
      <c r="F3048" s="12" t="s">
        <v>16</v>
      </c>
    </row>
    <row r="3049" spans="2:6" s="3" customFormat="1" ht="10.15" customHeight="1">
      <c r="B3049" s="8">
        <v>75</v>
      </c>
      <c r="C3049" s="9">
        <v>30.85</v>
      </c>
      <c r="D3049" s="10">
        <v>44544.671909722223</v>
      </c>
      <c r="E3049" s="11">
        <f t="shared" si="47"/>
        <v>2313.75</v>
      </c>
      <c r="F3049" s="12" t="s">
        <v>16</v>
      </c>
    </row>
    <row r="3050" spans="2:6" s="3" customFormat="1" ht="10.15" customHeight="1">
      <c r="B3050" s="8">
        <v>1</v>
      </c>
      <c r="C3050" s="9">
        <v>30.85</v>
      </c>
      <c r="D3050" s="10">
        <v>44544.671967592592</v>
      </c>
      <c r="E3050" s="11">
        <f t="shared" si="47"/>
        <v>30.85</v>
      </c>
      <c r="F3050" s="12" t="s">
        <v>16</v>
      </c>
    </row>
    <row r="3051" spans="2:6" s="3" customFormat="1" ht="10.15" customHeight="1">
      <c r="B3051" s="8">
        <v>63</v>
      </c>
      <c r="C3051" s="9">
        <v>30.85</v>
      </c>
      <c r="D3051" s="10">
        <v>44544.671967592592</v>
      </c>
      <c r="E3051" s="11">
        <f t="shared" si="47"/>
        <v>1943.5500000000002</v>
      </c>
      <c r="F3051" s="12" t="s">
        <v>16</v>
      </c>
    </row>
    <row r="3052" spans="2:6" s="3" customFormat="1" ht="10.15" customHeight="1">
      <c r="B3052" s="8">
        <v>79</v>
      </c>
      <c r="C3052" s="9">
        <v>30.85</v>
      </c>
      <c r="D3052" s="10">
        <v>44544.672025462962</v>
      </c>
      <c r="E3052" s="11">
        <f t="shared" si="47"/>
        <v>2437.15</v>
      </c>
      <c r="F3052" s="12" t="s">
        <v>16</v>
      </c>
    </row>
    <row r="3053" spans="2:6" s="3" customFormat="1" ht="10.15" customHeight="1">
      <c r="B3053" s="8">
        <v>325</v>
      </c>
      <c r="C3053" s="9">
        <v>30.85</v>
      </c>
      <c r="D3053" s="10">
        <v>44544.672025462962</v>
      </c>
      <c r="E3053" s="11">
        <f t="shared" si="47"/>
        <v>10026.25</v>
      </c>
      <c r="F3053" s="12" t="s">
        <v>16</v>
      </c>
    </row>
    <row r="3054" spans="2:6" s="3" customFormat="1" ht="10.15" customHeight="1">
      <c r="B3054" s="8">
        <v>98</v>
      </c>
      <c r="C3054" s="9">
        <v>30.855</v>
      </c>
      <c r="D3054" s="10">
        <v>44544.672175925924</v>
      </c>
      <c r="E3054" s="11">
        <f t="shared" si="47"/>
        <v>3023.79</v>
      </c>
      <c r="F3054" s="12" t="s">
        <v>16</v>
      </c>
    </row>
    <row r="3055" spans="2:6" s="3" customFormat="1" ht="10.15" customHeight="1">
      <c r="B3055" s="8">
        <v>278</v>
      </c>
      <c r="C3055" s="9">
        <v>30.855</v>
      </c>
      <c r="D3055" s="10">
        <v>44544.672175925924</v>
      </c>
      <c r="E3055" s="11">
        <f t="shared" si="47"/>
        <v>8577.69</v>
      </c>
      <c r="F3055" s="12" t="s">
        <v>16</v>
      </c>
    </row>
    <row r="3056" spans="2:6" s="3" customFormat="1" ht="10.15" customHeight="1">
      <c r="B3056" s="8">
        <v>73</v>
      </c>
      <c r="C3056" s="9">
        <v>30.855</v>
      </c>
      <c r="D3056" s="10">
        <v>44544.672175925924</v>
      </c>
      <c r="E3056" s="11">
        <f t="shared" si="47"/>
        <v>2252.415</v>
      </c>
      <c r="F3056" s="12" t="s">
        <v>16</v>
      </c>
    </row>
    <row r="3057" spans="2:6" s="3" customFormat="1" ht="10.15" customHeight="1">
      <c r="B3057" s="8">
        <v>64</v>
      </c>
      <c r="C3057" s="9">
        <v>30.855</v>
      </c>
      <c r="D3057" s="10">
        <v>44544.672175925924</v>
      </c>
      <c r="E3057" s="11">
        <f t="shared" si="47"/>
        <v>1974.72</v>
      </c>
      <c r="F3057" s="12" t="s">
        <v>16</v>
      </c>
    </row>
    <row r="3058" spans="2:6" s="3" customFormat="1" ht="10.15" customHeight="1">
      <c r="B3058" s="8">
        <v>82</v>
      </c>
      <c r="C3058" s="9">
        <v>30.855</v>
      </c>
      <c r="D3058" s="10">
        <v>44544.672175925924</v>
      </c>
      <c r="E3058" s="11">
        <f t="shared" si="47"/>
        <v>2530.11</v>
      </c>
      <c r="F3058" s="12" t="s">
        <v>16</v>
      </c>
    </row>
    <row r="3059" spans="2:6" s="3" customFormat="1" ht="10.15" customHeight="1">
      <c r="B3059" s="8">
        <v>35</v>
      </c>
      <c r="C3059" s="9">
        <v>30.86</v>
      </c>
      <c r="D3059" s="10">
        <v>44544.673090277778</v>
      </c>
      <c r="E3059" s="11">
        <f t="shared" si="47"/>
        <v>1080.0999999999999</v>
      </c>
      <c r="F3059" s="12" t="s">
        <v>16</v>
      </c>
    </row>
    <row r="3060" spans="2:6" s="3" customFormat="1" ht="10.15" customHeight="1">
      <c r="B3060" s="8">
        <v>179</v>
      </c>
      <c r="C3060" s="9">
        <v>30.86</v>
      </c>
      <c r="D3060" s="10">
        <v>44544.673090277778</v>
      </c>
      <c r="E3060" s="11">
        <f t="shared" si="47"/>
        <v>5523.94</v>
      </c>
      <c r="F3060" s="12" t="s">
        <v>16</v>
      </c>
    </row>
    <row r="3061" spans="2:6" s="3" customFormat="1" ht="10.15" customHeight="1">
      <c r="B3061" s="8">
        <v>186</v>
      </c>
      <c r="C3061" s="9">
        <v>30.86</v>
      </c>
      <c r="D3061" s="10">
        <v>44544.673090277778</v>
      </c>
      <c r="E3061" s="11">
        <f t="shared" si="47"/>
        <v>5739.96</v>
      </c>
      <c r="F3061" s="12" t="s">
        <v>16</v>
      </c>
    </row>
    <row r="3062" spans="2:6" s="3" customFormat="1" ht="10.15" customHeight="1">
      <c r="B3062" s="8">
        <v>180</v>
      </c>
      <c r="C3062" s="9">
        <v>30.86</v>
      </c>
      <c r="D3062" s="10">
        <v>44544.673090277778</v>
      </c>
      <c r="E3062" s="11">
        <f t="shared" si="47"/>
        <v>5554.8</v>
      </c>
      <c r="F3062" s="12" t="s">
        <v>16</v>
      </c>
    </row>
    <row r="3063" spans="2:6" s="3" customFormat="1" ht="10.15" customHeight="1">
      <c r="B3063" s="8">
        <v>201</v>
      </c>
      <c r="C3063" s="9">
        <v>30.86</v>
      </c>
      <c r="D3063" s="10">
        <v>44544.673090277778</v>
      </c>
      <c r="E3063" s="11">
        <f t="shared" si="47"/>
        <v>6202.86</v>
      </c>
      <c r="F3063" s="12" t="s">
        <v>16</v>
      </c>
    </row>
    <row r="3064" spans="2:6" s="3" customFormat="1" ht="10.15" customHeight="1">
      <c r="B3064" s="8">
        <v>200</v>
      </c>
      <c r="C3064" s="9">
        <v>30.86</v>
      </c>
      <c r="D3064" s="10">
        <v>44544.673090277778</v>
      </c>
      <c r="E3064" s="11">
        <f t="shared" si="47"/>
        <v>6172</v>
      </c>
      <c r="F3064" s="12" t="s">
        <v>16</v>
      </c>
    </row>
    <row r="3065" spans="2:6" s="3" customFormat="1" ht="10.15" customHeight="1">
      <c r="B3065" s="8">
        <v>306</v>
      </c>
      <c r="C3065" s="9">
        <v>30.86</v>
      </c>
      <c r="D3065" s="10">
        <v>44544.673148148147</v>
      </c>
      <c r="E3065" s="11">
        <f t="shared" si="47"/>
        <v>9443.16</v>
      </c>
      <c r="F3065" s="12" t="s">
        <v>16</v>
      </c>
    </row>
    <row r="3066" spans="2:6" s="3" customFormat="1" ht="10.15" customHeight="1">
      <c r="B3066" s="8">
        <v>98</v>
      </c>
      <c r="C3066" s="9">
        <v>30.86</v>
      </c>
      <c r="D3066" s="10">
        <v>44544.673148148147</v>
      </c>
      <c r="E3066" s="11">
        <f t="shared" si="47"/>
        <v>3024.2799999999997</v>
      </c>
      <c r="F3066" s="12" t="s">
        <v>16</v>
      </c>
    </row>
    <row r="3067" spans="2:6" s="3" customFormat="1" ht="10.15" customHeight="1">
      <c r="B3067" s="8">
        <v>137</v>
      </c>
      <c r="C3067" s="9">
        <v>30.86</v>
      </c>
      <c r="D3067" s="10">
        <v>44544.673148148147</v>
      </c>
      <c r="E3067" s="11">
        <f t="shared" si="47"/>
        <v>4227.82</v>
      </c>
      <c r="F3067" s="12" t="s">
        <v>16</v>
      </c>
    </row>
    <row r="3068" spans="2:6" s="3" customFormat="1" ht="10.15" customHeight="1">
      <c r="B3068" s="8">
        <v>396</v>
      </c>
      <c r="C3068" s="9">
        <v>30.855</v>
      </c>
      <c r="D3068" s="10">
        <v>44544.673206018517</v>
      </c>
      <c r="E3068" s="11">
        <f t="shared" si="47"/>
        <v>12218.58</v>
      </c>
      <c r="F3068" s="12" t="s">
        <v>16</v>
      </c>
    </row>
    <row r="3069" spans="2:6" s="3" customFormat="1" ht="10.15" customHeight="1">
      <c r="B3069" s="8">
        <v>259</v>
      </c>
      <c r="C3069" s="9">
        <v>30.855</v>
      </c>
      <c r="D3069" s="10">
        <v>44544.673206018517</v>
      </c>
      <c r="E3069" s="11">
        <f t="shared" si="47"/>
        <v>7991.4449999999997</v>
      </c>
      <c r="F3069" s="12" t="s">
        <v>16</v>
      </c>
    </row>
    <row r="3070" spans="2:6" s="3" customFormat="1" ht="10.15" customHeight="1">
      <c r="B3070" s="8">
        <v>1</v>
      </c>
      <c r="C3070" s="9">
        <v>30.855</v>
      </c>
      <c r="D3070" s="10">
        <v>44544.673206018517</v>
      </c>
      <c r="E3070" s="11">
        <f t="shared" si="47"/>
        <v>30.855</v>
      </c>
      <c r="F3070" s="12" t="s">
        <v>16</v>
      </c>
    </row>
    <row r="3071" spans="2:6" s="3" customFormat="1" ht="10.15" customHeight="1">
      <c r="B3071" s="8">
        <v>179</v>
      </c>
      <c r="C3071" s="9">
        <v>30.855</v>
      </c>
      <c r="D3071" s="10">
        <v>44544.673206018517</v>
      </c>
      <c r="E3071" s="11">
        <f t="shared" si="47"/>
        <v>5523.0450000000001</v>
      </c>
      <c r="F3071" s="12" t="s">
        <v>16</v>
      </c>
    </row>
    <row r="3072" spans="2:6" s="3" customFormat="1" ht="10.15" customHeight="1">
      <c r="B3072" s="8">
        <v>201</v>
      </c>
      <c r="C3072" s="9">
        <v>30.855</v>
      </c>
      <c r="D3072" s="10">
        <v>44544.673206018517</v>
      </c>
      <c r="E3072" s="11">
        <f t="shared" si="47"/>
        <v>6201.8550000000005</v>
      </c>
      <c r="F3072" s="12" t="s">
        <v>16</v>
      </c>
    </row>
    <row r="3073" spans="2:6" s="3" customFormat="1" ht="10.15" customHeight="1">
      <c r="B3073" s="8">
        <v>126</v>
      </c>
      <c r="C3073" s="9">
        <v>30.855</v>
      </c>
      <c r="D3073" s="10">
        <v>44544.673206018517</v>
      </c>
      <c r="E3073" s="11">
        <f t="shared" si="47"/>
        <v>3887.73</v>
      </c>
      <c r="F3073" s="12" t="s">
        <v>16</v>
      </c>
    </row>
    <row r="3074" spans="2:6" s="3" customFormat="1" ht="10.15" customHeight="1">
      <c r="B3074" s="8">
        <v>206</v>
      </c>
      <c r="C3074" s="9">
        <v>30.86</v>
      </c>
      <c r="D3074" s="10">
        <v>44544.673263888886</v>
      </c>
      <c r="E3074" s="11">
        <f t="shared" si="47"/>
        <v>6357.16</v>
      </c>
      <c r="F3074" s="12" t="s">
        <v>16</v>
      </c>
    </row>
    <row r="3075" spans="2:6" s="3" customFormat="1" ht="10.15" customHeight="1">
      <c r="B3075" s="8">
        <v>200</v>
      </c>
      <c r="C3075" s="9">
        <v>30.86</v>
      </c>
      <c r="D3075" s="10">
        <v>44544.673263888886</v>
      </c>
      <c r="E3075" s="11">
        <f t="shared" si="47"/>
        <v>6172</v>
      </c>
      <c r="F3075" s="12" t="s">
        <v>16</v>
      </c>
    </row>
    <row r="3076" spans="2:6" s="3" customFormat="1" ht="10.15" customHeight="1">
      <c r="B3076" s="8">
        <v>99</v>
      </c>
      <c r="C3076" s="9">
        <v>30.86</v>
      </c>
      <c r="D3076" s="10">
        <v>44544.673263888886</v>
      </c>
      <c r="E3076" s="11">
        <f t="shared" si="47"/>
        <v>3055.14</v>
      </c>
      <c r="F3076" s="12" t="s">
        <v>16</v>
      </c>
    </row>
    <row r="3077" spans="2:6" s="3" customFormat="1" ht="10.15" customHeight="1">
      <c r="B3077" s="8">
        <v>768</v>
      </c>
      <c r="C3077" s="9">
        <v>30.86</v>
      </c>
      <c r="D3077" s="10">
        <v>44544.673263888886</v>
      </c>
      <c r="E3077" s="11">
        <f t="shared" si="47"/>
        <v>23700.48</v>
      </c>
      <c r="F3077" s="12" t="s">
        <v>16</v>
      </c>
    </row>
    <row r="3078" spans="2:6" s="3" customFormat="1" ht="10.15" customHeight="1">
      <c r="B3078" s="8">
        <v>170</v>
      </c>
      <c r="C3078" s="9">
        <v>30.86</v>
      </c>
      <c r="D3078" s="10">
        <v>44544.673321759263</v>
      </c>
      <c r="E3078" s="11">
        <f t="shared" ref="E3078:E3141" si="48">B3078*C3078</f>
        <v>5246.2</v>
      </c>
      <c r="F3078" s="12" t="s">
        <v>16</v>
      </c>
    </row>
    <row r="3079" spans="2:6" s="3" customFormat="1" ht="10.15" customHeight="1">
      <c r="B3079" s="8">
        <v>325</v>
      </c>
      <c r="C3079" s="9">
        <v>30.85</v>
      </c>
      <c r="D3079" s="10">
        <v>44544.673391203702</v>
      </c>
      <c r="E3079" s="11">
        <f t="shared" si="48"/>
        <v>10026.25</v>
      </c>
      <c r="F3079" s="12" t="s">
        <v>16</v>
      </c>
    </row>
    <row r="3080" spans="2:6" s="3" customFormat="1" ht="10.15" customHeight="1">
      <c r="B3080" s="8">
        <v>296</v>
      </c>
      <c r="C3080" s="9">
        <v>30.85</v>
      </c>
      <c r="D3080" s="10">
        <v>44544.673391203702</v>
      </c>
      <c r="E3080" s="11">
        <f t="shared" si="48"/>
        <v>9131.6</v>
      </c>
      <c r="F3080" s="12" t="s">
        <v>16</v>
      </c>
    </row>
    <row r="3081" spans="2:6" s="3" customFormat="1" ht="10.15" customHeight="1">
      <c r="B3081" s="8">
        <v>634</v>
      </c>
      <c r="C3081" s="9">
        <v>30.844999999999999</v>
      </c>
      <c r="D3081" s="10">
        <v>44544.673587962963</v>
      </c>
      <c r="E3081" s="11">
        <f t="shared" si="48"/>
        <v>19555.73</v>
      </c>
      <c r="F3081" s="12" t="s">
        <v>16</v>
      </c>
    </row>
    <row r="3082" spans="2:6" s="3" customFormat="1" ht="10.15" customHeight="1">
      <c r="B3082" s="8">
        <v>42</v>
      </c>
      <c r="C3082" s="9">
        <v>30.864999999999998</v>
      </c>
      <c r="D3082" s="10">
        <v>44544.674201388887</v>
      </c>
      <c r="E3082" s="11">
        <f t="shared" si="48"/>
        <v>1296.33</v>
      </c>
      <c r="F3082" s="12" t="s">
        <v>16</v>
      </c>
    </row>
    <row r="3083" spans="2:6" s="3" customFormat="1" ht="10.15" customHeight="1">
      <c r="B3083" s="8">
        <v>98</v>
      </c>
      <c r="C3083" s="9">
        <v>30.864999999999998</v>
      </c>
      <c r="D3083" s="10">
        <v>44544.674201388887</v>
      </c>
      <c r="E3083" s="11">
        <f t="shared" si="48"/>
        <v>3024.77</v>
      </c>
      <c r="F3083" s="12" t="s">
        <v>16</v>
      </c>
    </row>
    <row r="3084" spans="2:6" s="3" customFormat="1" ht="10.15" customHeight="1">
      <c r="B3084" s="8">
        <v>175</v>
      </c>
      <c r="C3084" s="9">
        <v>30.864999999999998</v>
      </c>
      <c r="D3084" s="10">
        <v>44544.674201388887</v>
      </c>
      <c r="E3084" s="11">
        <f t="shared" si="48"/>
        <v>5401.375</v>
      </c>
      <c r="F3084" s="12" t="s">
        <v>16</v>
      </c>
    </row>
    <row r="3085" spans="2:6" s="3" customFormat="1" ht="10.15" customHeight="1">
      <c r="B3085" s="8">
        <v>64</v>
      </c>
      <c r="C3085" s="9">
        <v>30.864999999999998</v>
      </c>
      <c r="D3085" s="10">
        <v>44544.674201388887</v>
      </c>
      <c r="E3085" s="11">
        <f t="shared" si="48"/>
        <v>1975.36</v>
      </c>
      <c r="F3085" s="12" t="s">
        <v>16</v>
      </c>
    </row>
    <row r="3086" spans="2:6" s="3" customFormat="1" ht="10.15" customHeight="1">
      <c r="B3086" s="8">
        <v>655</v>
      </c>
      <c r="C3086" s="9">
        <v>30.864999999999998</v>
      </c>
      <c r="D3086" s="10">
        <v>44544.674224537041</v>
      </c>
      <c r="E3086" s="11">
        <f t="shared" si="48"/>
        <v>20216.575000000001</v>
      </c>
      <c r="F3086" s="12" t="s">
        <v>16</v>
      </c>
    </row>
    <row r="3087" spans="2:6" s="3" customFormat="1" ht="10.15" customHeight="1">
      <c r="B3087" s="8">
        <v>187</v>
      </c>
      <c r="C3087" s="9">
        <v>30.864999999999998</v>
      </c>
      <c r="D3087" s="10">
        <v>44544.674432870372</v>
      </c>
      <c r="E3087" s="11">
        <f t="shared" si="48"/>
        <v>5771.7550000000001</v>
      </c>
      <c r="F3087" s="12" t="s">
        <v>16</v>
      </c>
    </row>
    <row r="3088" spans="2:6" s="3" customFormat="1" ht="10.15" customHeight="1">
      <c r="B3088" s="8">
        <v>117</v>
      </c>
      <c r="C3088" s="9">
        <v>30.87</v>
      </c>
      <c r="D3088" s="10">
        <v>44544.674432870372</v>
      </c>
      <c r="E3088" s="11">
        <f t="shared" si="48"/>
        <v>3611.79</v>
      </c>
      <c r="F3088" s="12" t="s">
        <v>16</v>
      </c>
    </row>
    <row r="3089" spans="2:6" s="3" customFormat="1" ht="10.15" customHeight="1">
      <c r="B3089" s="8">
        <v>96</v>
      </c>
      <c r="C3089" s="9">
        <v>30.87</v>
      </c>
      <c r="D3089" s="10">
        <v>44544.674432870372</v>
      </c>
      <c r="E3089" s="11">
        <f t="shared" si="48"/>
        <v>2963.52</v>
      </c>
      <c r="F3089" s="12" t="s">
        <v>16</v>
      </c>
    </row>
    <row r="3090" spans="2:6" s="3" customFormat="1" ht="10.15" customHeight="1">
      <c r="B3090" s="8">
        <v>127</v>
      </c>
      <c r="C3090" s="9">
        <v>30.87</v>
      </c>
      <c r="D3090" s="10">
        <v>44544.674432870372</v>
      </c>
      <c r="E3090" s="11">
        <f t="shared" si="48"/>
        <v>3920.4900000000002</v>
      </c>
      <c r="F3090" s="12" t="s">
        <v>16</v>
      </c>
    </row>
    <row r="3091" spans="2:6" s="3" customFormat="1" ht="10.15" customHeight="1">
      <c r="B3091" s="8">
        <v>385</v>
      </c>
      <c r="C3091" s="9">
        <v>30.87</v>
      </c>
      <c r="D3091" s="10">
        <v>44544.674432870372</v>
      </c>
      <c r="E3091" s="11">
        <f t="shared" si="48"/>
        <v>11884.95</v>
      </c>
      <c r="F3091" s="12" t="s">
        <v>16</v>
      </c>
    </row>
    <row r="3092" spans="2:6" s="3" customFormat="1" ht="10.15" customHeight="1">
      <c r="B3092" s="8">
        <v>121</v>
      </c>
      <c r="C3092" s="9">
        <v>30.875</v>
      </c>
      <c r="D3092" s="10">
        <v>44544.674479166664</v>
      </c>
      <c r="E3092" s="11">
        <f t="shared" si="48"/>
        <v>3735.875</v>
      </c>
      <c r="F3092" s="12" t="s">
        <v>16</v>
      </c>
    </row>
    <row r="3093" spans="2:6" s="3" customFormat="1" ht="10.15" customHeight="1">
      <c r="B3093" s="8">
        <v>186</v>
      </c>
      <c r="C3093" s="9">
        <v>30.875</v>
      </c>
      <c r="D3093" s="10">
        <v>44544.674479166664</v>
      </c>
      <c r="E3093" s="11">
        <f t="shared" si="48"/>
        <v>5742.75</v>
      </c>
      <c r="F3093" s="12" t="s">
        <v>16</v>
      </c>
    </row>
    <row r="3094" spans="2:6" s="3" customFormat="1" ht="10.15" customHeight="1">
      <c r="B3094" s="8">
        <v>155</v>
      </c>
      <c r="C3094" s="9">
        <v>30.875</v>
      </c>
      <c r="D3094" s="10">
        <v>44544.674479166664</v>
      </c>
      <c r="E3094" s="11">
        <f t="shared" si="48"/>
        <v>4785.625</v>
      </c>
      <c r="F3094" s="12" t="s">
        <v>16</v>
      </c>
    </row>
    <row r="3095" spans="2:6" s="3" customFormat="1" ht="10.15" customHeight="1">
      <c r="B3095" s="8">
        <v>260</v>
      </c>
      <c r="C3095" s="9">
        <v>30.864999999999998</v>
      </c>
      <c r="D3095" s="10">
        <v>44544.674537037034</v>
      </c>
      <c r="E3095" s="11">
        <f t="shared" si="48"/>
        <v>8024.9</v>
      </c>
      <c r="F3095" s="12" t="s">
        <v>16</v>
      </c>
    </row>
    <row r="3096" spans="2:6" s="3" customFormat="1" ht="10.15" customHeight="1">
      <c r="B3096" s="8">
        <v>107</v>
      </c>
      <c r="C3096" s="9">
        <v>30.864999999999998</v>
      </c>
      <c r="D3096" s="10">
        <v>44544.674537037034</v>
      </c>
      <c r="E3096" s="11">
        <f t="shared" si="48"/>
        <v>3302.5549999999998</v>
      </c>
      <c r="F3096" s="12" t="s">
        <v>16</v>
      </c>
    </row>
    <row r="3097" spans="2:6" s="3" customFormat="1" ht="10.15" customHeight="1">
      <c r="B3097" s="8">
        <v>201</v>
      </c>
      <c r="C3097" s="9">
        <v>30.864999999999998</v>
      </c>
      <c r="D3097" s="10">
        <v>44544.674537037034</v>
      </c>
      <c r="E3097" s="11">
        <f t="shared" si="48"/>
        <v>6203.8649999999998</v>
      </c>
      <c r="F3097" s="12" t="s">
        <v>16</v>
      </c>
    </row>
    <row r="3098" spans="2:6" s="3" customFormat="1" ht="10.15" customHeight="1">
      <c r="B3098" s="8">
        <v>179</v>
      </c>
      <c r="C3098" s="9">
        <v>30.864999999999998</v>
      </c>
      <c r="D3098" s="10">
        <v>44544.674537037034</v>
      </c>
      <c r="E3098" s="11">
        <f t="shared" si="48"/>
        <v>5524.835</v>
      </c>
      <c r="F3098" s="12" t="s">
        <v>16</v>
      </c>
    </row>
    <row r="3099" spans="2:6" s="3" customFormat="1" ht="10.15" customHeight="1">
      <c r="B3099" s="8">
        <v>179</v>
      </c>
      <c r="C3099" s="9">
        <v>30.855</v>
      </c>
      <c r="D3099" s="10">
        <v>44544.67527777778</v>
      </c>
      <c r="E3099" s="11">
        <f t="shared" si="48"/>
        <v>5523.0450000000001</v>
      </c>
      <c r="F3099" s="12" t="s">
        <v>16</v>
      </c>
    </row>
    <row r="3100" spans="2:6" s="3" customFormat="1" ht="10.15" customHeight="1">
      <c r="B3100" s="8">
        <v>201</v>
      </c>
      <c r="C3100" s="9">
        <v>30.855</v>
      </c>
      <c r="D3100" s="10">
        <v>44544.67527777778</v>
      </c>
      <c r="E3100" s="11">
        <f t="shared" si="48"/>
        <v>6201.8550000000005</v>
      </c>
      <c r="F3100" s="12" t="s">
        <v>16</v>
      </c>
    </row>
    <row r="3101" spans="2:6" s="3" customFormat="1" ht="10.15" customHeight="1">
      <c r="B3101" s="8">
        <v>160</v>
      </c>
      <c r="C3101" s="9">
        <v>30.855</v>
      </c>
      <c r="D3101" s="10">
        <v>44544.67527777778</v>
      </c>
      <c r="E3101" s="11">
        <f t="shared" si="48"/>
        <v>4936.8</v>
      </c>
      <c r="F3101" s="12" t="s">
        <v>16</v>
      </c>
    </row>
    <row r="3102" spans="2:6" s="3" customFormat="1" ht="10.15" customHeight="1">
      <c r="B3102" s="8">
        <v>186</v>
      </c>
      <c r="C3102" s="9">
        <v>30.855</v>
      </c>
      <c r="D3102" s="10">
        <v>44544.67527777778</v>
      </c>
      <c r="E3102" s="11">
        <f t="shared" si="48"/>
        <v>5739.03</v>
      </c>
      <c r="F3102" s="12" t="s">
        <v>16</v>
      </c>
    </row>
    <row r="3103" spans="2:6" s="3" customFormat="1" ht="10.15" customHeight="1">
      <c r="B3103" s="8">
        <v>579</v>
      </c>
      <c r="C3103" s="9">
        <v>30.855</v>
      </c>
      <c r="D3103" s="10">
        <v>44544.67527777778</v>
      </c>
      <c r="E3103" s="11">
        <f t="shared" si="48"/>
        <v>17865.045000000002</v>
      </c>
      <c r="F3103" s="12" t="s">
        <v>16</v>
      </c>
    </row>
    <row r="3104" spans="2:6" s="3" customFormat="1" ht="10.15" customHeight="1">
      <c r="B3104" s="8">
        <v>655</v>
      </c>
      <c r="C3104" s="9">
        <v>30.85</v>
      </c>
      <c r="D3104" s="10">
        <v>44544.675312500003</v>
      </c>
      <c r="E3104" s="11">
        <f t="shared" si="48"/>
        <v>20206.75</v>
      </c>
      <c r="F3104" s="12" t="s">
        <v>16</v>
      </c>
    </row>
    <row r="3105" spans="2:6" s="3" customFormat="1" ht="10.15" customHeight="1">
      <c r="B3105" s="8">
        <v>48</v>
      </c>
      <c r="C3105" s="9">
        <v>30.844999999999999</v>
      </c>
      <c r="D3105" s="10">
        <v>44544.675312500003</v>
      </c>
      <c r="E3105" s="11">
        <f t="shared" si="48"/>
        <v>1480.56</v>
      </c>
      <c r="F3105" s="12" t="s">
        <v>16</v>
      </c>
    </row>
    <row r="3106" spans="2:6" s="3" customFormat="1" ht="10.15" customHeight="1">
      <c r="B3106" s="8">
        <v>378</v>
      </c>
      <c r="C3106" s="9">
        <v>30.844999999999999</v>
      </c>
      <c r="D3106" s="10">
        <v>44544.675335648149</v>
      </c>
      <c r="E3106" s="11">
        <f t="shared" si="48"/>
        <v>11659.41</v>
      </c>
      <c r="F3106" s="12" t="s">
        <v>16</v>
      </c>
    </row>
    <row r="3107" spans="2:6" s="3" customFormat="1" ht="10.15" customHeight="1">
      <c r="B3107" s="8">
        <v>229</v>
      </c>
      <c r="C3107" s="9">
        <v>30.844999999999999</v>
      </c>
      <c r="D3107" s="10">
        <v>44544.675335648149</v>
      </c>
      <c r="E3107" s="11">
        <f t="shared" si="48"/>
        <v>7063.5050000000001</v>
      </c>
      <c r="F3107" s="12" t="s">
        <v>16</v>
      </c>
    </row>
    <row r="3108" spans="2:6" s="3" customFormat="1" ht="10.15" customHeight="1">
      <c r="B3108" s="8">
        <v>98</v>
      </c>
      <c r="C3108" s="9">
        <v>30.844999999999999</v>
      </c>
      <c r="D3108" s="10">
        <v>44544.675416666665</v>
      </c>
      <c r="E3108" s="11">
        <f t="shared" si="48"/>
        <v>3022.81</v>
      </c>
      <c r="F3108" s="12" t="s">
        <v>16</v>
      </c>
    </row>
    <row r="3109" spans="2:6" s="3" customFormat="1" ht="10.15" customHeight="1">
      <c r="B3109" s="8">
        <v>44</v>
      </c>
      <c r="C3109" s="9">
        <v>30.844999999999999</v>
      </c>
      <c r="D3109" s="10">
        <v>44544.675416666665</v>
      </c>
      <c r="E3109" s="11">
        <f t="shared" si="48"/>
        <v>1357.1799999999998</v>
      </c>
      <c r="F3109" s="12" t="s">
        <v>16</v>
      </c>
    </row>
    <row r="3110" spans="2:6" s="3" customFormat="1" ht="10.15" customHeight="1">
      <c r="B3110" s="8">
        <v>1614</v>
      </c>
      <c r="C3110" s="9">
        <v>30.84</v>
      </c>
      <c r="D3110" s="10">
        <v>44544.675821759258</v>
      </c>
      <c r="E3110" s="11">
        <f t="shared" si="48"/>
        <v>49775.76</v>
      </c>
      <c r="F3110" s="12" t="s">
        <v>16</v>
      </c>
    </row>
    <row r="3111" spans="2:6" s="3" customFormat="1" ht="10.15" customHeight="1">
      <c r="B3111" s="8">
        <v>186</v>
      </c>
      <c r="C3111" s="9">
        <v>30.84</v>
      </c>
      <c r="D3111" s="10">
        <v>44544.676064814812</v>
      </c>
      <c r="E3111" s="11">
        <f t="shared" si="48"/>
        <v>5736.24</v>
      </c>
      <c r="F3111" s="12" t="s">
        <v>16</v>
      </c>
    </row>
    <row r="3112" spans="2:6" s="3" customFormat="1" ht="10.15" customHeight="1">
      <c r="B3112" s="8">
        <v>200</v>
      </c>
      <c r="C3112" s="9">
        <v>30.84</v>
      </c>
      <c r="D3112" s="10">
        <v>44544.676064814812</v>
      </c>
      <c r="E3112" s="11">
        <f t="shared" si="48"/>
        <v>6168</v>
      </c>
      <c r="F3112" s="12" t="s">
        <v>16</v>
      </c>
    </row>
    <row r="3113" spans="2:6" s="3" customFormat="1" ht="10.15" customHeight="1">
      <c r="B3113" s="8">
        <v>207</v>
      </c>
      <c r="C3113" s="9">
        <v>30.84</v>
      </c>
      <c r="D3113" s="10">
        <v>44544.676064814812</v>
      </c>
      <c r="E3113" s="11">
        <f t="shared" si="48"/>
        <v>6383.88</v>
      </c>
      <c r="F3113" s="12" t="s">
        <v>16</v>
      </c>
    </row>
    <row r="3114" spans="2:6" s="3" customFormat="1" ht="10.15" customHeight="1">
      <c r="B3114" s="8">
        <v>100</v>
      </c>
      <c r="C3114" s="9">
        <v>30.84</v>
      </c>
      <c r="D3114" s="10">
        <v>44544.676064814812</v>
      </c>
      <c r="E3114" s="11">
        <f t="shared" si="48"/>
        <v>3084</v>
      </c>
      <c r="F3114" s="12" t="s">
        <v>16</v>
      </c>
    </row>
    <row r="3115" spans="2:6" s="3" customFormat="1" ht="10.15" customHeight="1">
      <c r="B3115" s="8">
        <v>43</v>
      </c>
      <c r="C3115" s="9">
        <v>30.84</v>
      </c>
      <c r="D3115" s="10">
        <v>44544.676064814812</v>
      </c>
      <c r="E3115" s="11">
        <f t="shared" si="48"/>
        <v>1326.12</v>
      </c>
      <c r="F3115" s="12" t="s">
        <v>16</v>
      </c>
    </row>
    <row r="3116" spans="2:6" s="3" customFormat="1" ht="10.15" customHeight="1">
      <c r="B3116" s="8">
        <v>154</v>
      </c>
      <c r="C3116" s="9">
        <v>30.84</v>
      </c>
      <c r="D3116" s="10">
        <v>44544.676064814812</v>
      </c>
      <c r="E3116" s="11">
        <f t="shared" si="48"/>
        <v>4749.3599999999997</v>
      </c>
      <c r="F3116" s="12" t="s">
        <v>16</v>
      </c>
    </row>
    <row r="3117" spans="2:6" s="3" customFormat="1" ht="10.15" customHeight="1">
      <c r="B3117" s="8">
        <v>26</v>
      </c>
      <c r="C3117" s="9">
        <v>30.84</v>
      </c>
      <c r="D3117" s="10">
        <v>44544.676064814812</v>
      </c>
      <c r="E3117" s="11">
        <f t="shared" si="48"/>
        <v>801.84</v>
      </c>
      <c r="F3117" s="12" t="s">
        <v>16</v>
      </c>
    </row>
    <row r="3118" spans="2:6" s="3" customFormat="1" ht="10.15" customHeight="1">
      <c r="B3118" s="8">
        <v>238</v>
      </c>
      <c r="C3118" s="9">
        <v>30.84</v>
      </c>
      <c r="D3118" s="10">
        <v>44544.676180555558</v>
      </c>
      <c r="E3118" s="11">
        <f t="shared" si="48"/>
        <v>7339.92</v>
      </c>
      <c r="F3118" s="12" t="s">
        <v>16</v>
      </c>
    </row>
    <row r="3119" spans="2:6" s="3" customFormat="1" ht="10.15" customHeight="1">
      <c r="B3119" s="8">
        <v>449</v>
      </c>
      <c r="C3119" s="9">
        <v>30.84</v>
      </c>
      <c r="D3119" s="10">
        <v>44544.676180555558</v>
      </c>
      <c r="E3119" s="11">
        <f t="shared" si="48"/>
        <v>13847.16</v>
      </c>
      <c r="F3119" s="12" t="s">
        <v>16</v>
      </c>
    </row>
    <row r="3120" spans="2:6" s="3" customFormat="1" ht="10.15" customHeight="1">
      <c r="B3120" s="8">
        <v>626</v>
      </c>
      <c r="C3120" s="9">
        <v>30.824999999999999</v>
      </c>
      <c r="D3120" s="10">
        <v>44544.676388888889</v>
      </c>
      <c r="E3120" s="11">
        <f t="shared" si="48"/>
        <v>19296.45</v>
      </c>
      <c r="F3120" s="12" t="s">
        <v>16</v>
      </c>
    </row>
    <row r="3121" spans="2:6" s="3" customFormat="1" ht="10.15" customHeight="1">
      <c r="B3121" s="8">
        <v>300</v>
      </c>
      <c r="C3121" s="9">
        <v>30.815000000000001</v>
      </c>
      <c r="D3121" s="10">
        <v>44544.676851851851</v>
      </c>
      <c r="E3121" s="11">
        <f t="shared" si="48"/>
        <v>9244.5</v>
      </c>
      <c r="F3121" s="12" t="s">
        <v>16</v>
      </c>
    </row>
    <row r="3122" spans="2:6" s="3" customFormat="1" ht="10.15" customHeight="1">
      <c r="B3122" s="8">
        <v>98</v>
      </c>
      <c r="C3122" s="9">
        <v>30.815000000000001</v>
      </c>
      <c r="D3122" s="10">
        <v>44544.676851851851</v>
      </c>
      <c r="E3122" s="11">
        <f t="shared" si="48"/>
        <v>3019.8700000000003</v>
      </c>
      <c r="F3122" s="12" t="s">
        <v>16</v>
      </c>
    </row>
    <row r="3123" spans="2:6" s="3" customFormat="1" ht="10.15" customHeight="1">
      <c r="B3123" s="8">
        <v>655</v>
      </c>
      <c r="C3123" s="9">
        <v>30.81</v>
      </c>
      <c r="D3123" s="10">
        <v>44544.676874999997</v>
      </c>
      <c r="E3123" s="11">
        <f t="shared" si="48"/>
        <v>20180.55</v>
      </c>
      <c r="F3123" s="12" t="s">
        <v>16</v>
      </c>
    </row>
    <row r="3124" spans="2:6" s="3" customFormat="1" ht="10.15" customHeight="1">
      <c r="B3124" s="8">
        <v>179</v>
      </c>
      <c r="C3124" s="9">
        <v>30.81</v>
      </c>
      <c r="D3124" s="10">
        <v>44544.676886574074</v>
      </c>
      <c r="E3124" s="11">
        <f t="shared" si="48"/>
        <v>5514.99</v>
      </c>
      <c r="F3124" s="12" t="s">
        <v>16</v>
      </c>
    </row>
    <row r="3125" spans="2:6" s="3" customFormat="1" ht="10.15" customHeight="1">
      <c r="B3125" s="8">
        <v>201</v>
      </c>
      <c r="C3125" s="9">
        <v>30.81</v>
      </c>
      <c r="D3125" s="10">
        <v>44544.676886574074</v>
      </c>
      <c r="E3125" s="11">
        <f t="shared" si="48"/>
        <v>6192.8099999999995</v>
      </c>
      <c r="F3125" s="12" t="s">
        <v>16</v>
      </c>
    </row>
    <row r="3126" spans="2:6" s="3" customFormat="1" ht="10.15" customHeight="1">
      <c r="B3126" s="8">
        <v>186</v>
      </c>
      <c r="C3126" s="9">
        <v>30.81</v>
      </c>
      <c r="D3126" s="10">
        <v>44544.676886574074</v>
      </c>
      <c r="E3126" s="11">
        <f t="shared" si="48"/>
        <v>5730.66</v>
      </c>
      <c r="F3126" s="12" t="s">
        <v>16</v>
      </c>
    </row>
    <row r="3127" spans="2:6" s="3" customFormat="1" ht="10.15" customHeight="1">
      <c r="B3127" s="8">
        <v>32</v>
      </c>
      <c r="C3127" s="9">
        <v>30.81</v>
      </c>
      <c r="D3127" s="10">
        <v>44544.676886574074</v>
      </c>
      <c r="E3127" s="11">
        <f t="shared" si="48"/>
        <v>985.92</v>
      </c>
      <c r="F3127" s="12" t="s">
        <v>16</v>
      </c>
    </row>
    <row r="3128" spans="2:6" s="3" customFormat="1" ht="10.15" customHeight="1">
      <c r="B3128" s="8">
        <v>373</v>
      </c>
      <c r="C3128" s="9">
        <v>30.805</v>
      </c>
      <c r="D3128" s="10">
        <v>44544.67690972222</v>
      </c>
      <c r="E3128" s="11">
        <f t="shared" si="48"/>
        <v>11490.264999999999</v>
      </c>
      <c r="F3128" s="12" t="s">
        <v>16</v>
      </c>
    </row>
    <row r="3129" spans="2:6" s="3" customFormat="1" ht="10.15" customHeight="1">
      <c r="B3129" s="8">
        <v>639</v>
      </c>
      <c r="C3129" s="9">
        <v>30.79</v>
      </c>
      <c r="D3129" s="10">
        <v>44544.677094907405</v>
      </c>
      <c r="E3129" s="11">
        <f t="shared" si="48"/>
        <v>19674.809999999998</v>
      </c>
      <c r="F3129" s="12" t="s">
        <v>16</v>
      </c>
    </row>
    <row r="3130" spans="2:6" s="3" customFormat="1" ht="10.15" customHeight="1">
      <c r="B3130" s="8">
        <v>622</v>
      </c>
      <c r="C3130" s="9">
        <v>30.795000000000002</v>
      </c>
      <c r="D3130" s="10">
        <v>44544.677534722221</v>
      </c>
      <c r="E3130" s="11">
        <f t="shared" si="48"/>
        <v>19154.490000000002</v>
      </c>
      <c r="F3130" s="12" t="s">
        <v>16</v>
      </c>
    </row>
    <row r="3131" spans="2:6" s="3" customFormat="1" ht="10.15" customHeight="1">
      <c r="B3131" s="8">
        <v>655</v>
      </c>
      <c r="C3131" s="9">
        <v>30.8</v>
      </c>
      <c r="D3131" s="10">
        <v>44544.67765046296</v>
      </c>
      <c r="E3131" s="11">
        <f t="shared" si="48"/>
        <v>20174</v>
      </c>
      <c r="F3131" s="12" t="s">
        <v>16</v>
      </c>
    </row>
    <row r="3132" spans="2:6" s="3" customFormat="1" ht="10.15" customHeight="1">
      <c r="B3132" s="8">
        <v>331</v>
      </c>
      <c r="C3132" s="9">
        <v>30.795000000000002</v>
      </c>
      <c r="D3132" s="10">
        <v>44544.67765046296</v>
      </c>
      <c r="E3132" s="11">
        <f t="shared" si="48"/>
        <v>10193.145</v>
      </c>
      <c r="F3132" s="12" t="s">
        <v>16</v>
      </c>
    </row>
    <row r="3133" spans="2:6" s="3" customFormat="1" ht="10.15" customHeight="1">
      <c r="B3133" s="8">
        <v>109</v>
      </c>
      <c r="C3133" s="9">
        <v>30.795000000000002</v>
      </c>
      <c r="D3133" s="10">
        <v>44544.67765046296</v>
      </c>
      <c r="E3133" s="11">
        <f t="shared" si="48"/>
        <v>3356.6550000000002</v>
      </c>
      <c r="F3133" s="12" t="s">
        <v>16</v>
      </c>
    </row>
    <row r="3134" spans="2:6" s="3" customFormat="1" ht="10.15" customHeight="1">
      <c r="B3134" s="8">
        <v>120</v>
      </c>
      <c r="C3134" s="9">
        <v>30.815000000000001</v>
      </c>
      <c r="D3134" s="10">
        <v>44544.677951388891</v>
      </c>
      <c r="E3134" s="11">
        <f t="shared" si="48"/>
        <v>3697.8</v>
      </c>
      <c r="F3134" s="12" t="s">
        <v>16</v>
      </c>
    </row>
    <row r="3135" spans="2:6" s="3" customFormat="1" ht="10.15" customHeight="1">
      <c r="B3135" s="8">
        <v>99</v>
      </c>
      <c r="C3135" s="9">
        <v>30.815000000000001</v>
      </c>
      <c r="D3135" s="10">
        <v>44544.677951388891</v>
      </c>
      <c r="E3135" s="11">
        <f t="shared" si="48"/>
        <v>3050.6849999999999</v>
      </c>
      <c r="F3135" s="12" t="s">
        <v>16</v>
      </c>
    </row>
    <row r="3136" spans="2:6" s="3" customFormat="1" ht="10.15" customHeight="1">
      <c r="B3136" s="8">
        <v>201</v>
      </c>
      <c r="C3136" s="9">
        <v>30.82</v>
      </c>
      <c r="D3136" s="10">
        <v>44544.67800925926</v>
      </c>
      <c r="E3136" s="11">
        <f t="shared" si="48"/>
        <v>6194.82</v>
      </c>
      <c r="F3136" s="12" t="s">
        <v>16</v>
      </c>
    </row>
    <row r="3137" spans="2:6" s="3" customFormat="1" ht="10.15" customHeight="1">
      <c r="B3137" s="8">
        <v>186</v>
      </c>
      <c r="C3137" s="9">
        <v>30.82</v>
      </c>
      <c r="D3137" s="10">
        <v>44544.67800925926</v>
      </c>
      <c r="E3137" s="11">
        <f t="shared" si="48"/>
        <v>5732.52</v>
      </c>
      <c r="F3137" s="12" t="s">
        <v>16</v>
      </c>
    </row>
    <row r="3138" spans="2:6" s="3" customFormat="1" ht="10.15" customHeight="1">
      <c r="B3138" s="8">
        <v>179</v>
      </c>
      <c r="C3138" s="9">
        <v>30.82</v>
      </c>
      <c r="D3138" s="10">
        <v>44544.67800925926</v>
      </c>
      <c r="E3138" s="11">
        <f t="shared" si="48"/>
        <v>5516.78</v>
      </c>
      <c r="F3138" s="12" t="s">
        <v>16</v>
      </c>
    </row>
    <row r="3139" spans="2:6" s="3" customFormat="1" ht="10.15" customHeight="1">
      <c r="B3139" s="8">
        <v>77</v>
      </c>
      <c r="C3139" s="9">
        <v>30.82</v>
      </c>
      <c r="D3139" s="10">
        <v>44544.67800925926</v>
      </c>
      <c r="E3139" s="11">
        <f t="shared" si="48"/>
        <v>2373.14</v>
      </c>
      <c r="F3139" s="12" t="s">
        <v>16</v>
      </c>
    </row>
    <row r="3140" spans="2:6" s="3" customFormat="1" ht="10.15" customHeight="1">
      <c r="B3140" s="8">
        <v>58</v>
      </c>
      <c r="C3140" s="9">
        <v>30.82</v>
      </c>
      <c r="D3140" s="10">
        <v>44544.678252314814</v>
      </c>
      <c r="E3140" s="11">
        <f t="shared" si="48"/>
        <v>1787.56</v>
      </c>
      <c r="F3140" s="12" t="s">
        <v>16</v>
      </c>
    </row>
    <row r="3141" spans="2:6" s="3" customFormat="1" ht="10.15" customHeight="1">
      <c r="B3141" s="8">
        <v>286</v>
      </c>
      <c r="C3141" s="9">
        <v>30.82</v>
      </c>
      <c r="D3141" s="10">
        <v>44544.678310185183</v>
      </c>
      <c r="E3141" s="11">
        <f t="shared" si="48"/>
        <v>8814.52</v>
      </c>
      <c r="F3141" s="12" t="s">
        <v>16</v>
      </c>
    </row>
    <row r="3142" spans="2:6" s="3" customFormat="1" ht="10.15" customHeight="1">
      <c r="B3142" s="8">
        <v>166</v>
      </c>
      <c r="C3142" s="9">
        <v>30.82</v>
      </c>
      <c r="D3142" s="10">
        <v>44544.678310185183</v>
      </c>
      <c r="E3142" s="11">
        <f t="shared" ref="E3142:E3178" si="49">B3142*C3142</f>
        <v>5116.12</v>
      </c>
      <c r="F3142" s="12" t="s">
        <v>16</v>
      </c>
    </row>
    <row r="3143" spans="2:6" s="3" customFormat="1" ht="10.15" customHeight="1">
      <c r="B3143" s="8">
        <v>278</v>
      </c>
      <c r="C3143" s="9">
        <v>30.82</v>
      </c>
      <c r="D3143" s="10">
        <v>44544.678310185183</v>
      </c>
      <c r="E3143" s="11">
        <f t="shared" si="49"/>
        <v>8567.9600000000009</v>
      </c>
      <c r="F3143" s="12" t="s">
        <v>16</v>
      </c>
    </row>
    <row r="3144" spans="2:6" s="3" customFormat="1" ht="10.15" customHeight="1">
      <c r="B3144" s="8">
        <v>200</v>
      </c>
      <c r="C3144" s="9">
        <v>30.82</v>
      </c>
      <c r="D3144" s="10">
        <v>44544.678310185183</v>
      </c>
      <c r="E3144" s="11">
        <f t="shared" si="49"/>
        <v>6164</v>
      </c>
      <c r="F3144" s="12" t="s">
        <v>16</v>
      </c>
    </row>
    <row r="3145" spans="2:6" s="3" customFormat="1" ht="10.15" customHeight="1">
      <c r="B3145" s="8">
        <v>98</v>
      </c>
      <c r="C3145" s="9">
        <v>30.82</v>
      </c>
      <c r="D3145" s="10">
        <v>44544.678310185183</v>
      </c>
      <c r="E3145" s="11">
        <f t="shared" si="49"/>
        <v>3020.36</v>
      </c>
      <c r="F3145" s="12" t="s">
        <v>16</v>
      </c>
    </row>
    <row r="3146" spans="2:6" s="3" customFormat="1" ht="10.15" customHeight="1">
      <c r="B3146" s="8">
        <v>196</v>
      </c>
      <c r="C3146" s="9">
        <v>30.824999999999999</v>
      </c>
      <c r="D3146" s="10">
        <v>44544.678368055553</v>
      </c>
      <c r="E3146" s="11">
        <f t="shared" si="49"/>
        <v>6041.7</v>
      </c>
      <c r="F3146" s="12" t="s">
        <v>16</v>
      </c>
    </row>
    <row r="3147" spans="2:6" s="3" customFormat="1" ht="10.15" customHeight="1">
      <c r="B3147" s="8">
        <v>124</v>
      </c>
      <c r="C3147" s="9">
        <v>30.824999999999999</v>
      </c>
      <c r="D3147" s="10">
        <v>44544.678368055553</v>
      </c>
      <c r="E3147" s="11">
        <f t="shared" si="49"/>
        <v>3822.2999999999997</v>
      </c>
      <c r="F3147" s="12" t="s">
        <v>16</v>
      </c>
    </row>
    <row r="3148" spans="2:6" s="3" customFormat="1" ht="10.15" customHeight="1">
      <c r="B3148" s="8">
        <v>335</v>
      </c>
      <c r="C3148" s="9">
        <v>30.824999999999999</v>
      </c>
      <c r="D3148" s="10">
        <v>44544.678449074076</v>
      </c>
      <c r="E3148" s="11">
        <f t="shared" si="49"/>
        <v>10326.375</v>
      </c>
      <c r="F3148" s="12" t="s">
        <v>16</v>
      </c>
    </row>
    <row r="3149" spans="2:6" s="3" customFormat="1" ht="10.15" customHeight="1">
      <c r="B3149" s="8">
        <v>200</v>
      </c>
      <c r="C3149" s="9">
        <v>30.824999999999999</v>
      </c>
      <c r="D3149" s="10">
        <v>44544.678449074076</v>
      </c>
      <c r="E3149" s="11">
        <f t="shared" si="49"/>
        <v>6165</v>
      </c>
      <c r="F3149" s="12" t="s">
        <v>16</v>
      </c>
    </row>
    <row r="3150" spans="2:6" s="3" customFormat="1" ht="10.15" customHeight="1">
      <c r="B3150" s="8">
        <v>102</v>
      </c>
      <c r="C3150" s="9">
        <v>30.824999999999999</v>
      </c>
      <c r="D3150" s="10">
        <v>44544.678449074076</v>
      </c>
      <c r="E3150" s="11">
        <f t="shared" si="49"/>
        <v>3144.15</v>
      </c>
      <c r="F3150" s="12" t="s">
        <v>16</v>
      </c>
    </row>
    <row r="3151" spans="2:6" s="3" customFormat="1" ht="10.15" customHeight="1">
      <c r="B3151" s="8">
        <v>563</v>
      </c>
      <c r="C3151" s="9">
        <v>30.81</v>
      </c>
      <c r="D3151" s="10">
        <v>44544.678703703707</v>
      </c>
      <c r="E3151" s="11">
        <f t="shared" si="49"/>
        <v>17346.03</v>
      </c>
      <c r="F3151" s="12" t="s">
        <v>16</v>
      </c>
    </row>
    <row r="3152" spans="2:6" s="3" customFormat="1" ht="10.15" customHeight="1">
      <c r="B3152" s="8">
        <v>98</v>
      </c>
      <c r="C3152" s="9">
        <v>30.815000000000001</v>
      </c>
      <c r="D3152" s="10">
        <v>44544.678831018522</v>
      </c>
      <c r="E3152" s="11">
        <f t="shared" si="49"/>
        <v>3019.8700000000003</v>
      </c>
      <c r="F3152" s="12" t="s">
        <v>16</v>
      </c>
    </row>
    <row r="3153" spans="2:6" s="3" customFormat="1" ht="10.15" customHeight="1">
      <c r="B3153" s="8">
        <v>220</v>
      </c>
      <c r="C3153" s="9">
        <v>30.815000000000001</v>
      </c>
      <c r="D3153" s="10">
        <v>44544.678831018522</v>
      </c>
      <c r="E3153" s="11">
        <f t="shared" si="49"/>
        <v>6779.3</v>
      </c>
      <c r="F3153" s="12" t="s">
        <v>16</v>
      </c>
    </row>
    <row r="3154" spans="2:6" s="3" customFormat="1" ht="10.15" customHeight="1">
      <c r="B3154" s="8">
        <v>137</v>
      </c>
      <c r="C3154" s="9">
        <v>30.815000000000001</v>
      </c>
      <c r="D3154" s="10">
        <v>44544.678831018522</v>
      </c>
      <c r="E3154" s="11">
        <f t="shared" si="49"/>
        <v>4221.6549999999997</v>
      </c>
      <c r="F3154" s="12" t="s">
        <v>16</v>
      </c>
    </row>
    <row r="3155" spans="2:6" s="3" customFormat="1" ht="10.15" customHeight="1">
      <c r="B3155" s="8">
        <v>151</v>
      </c>
      <c r="C3155" s="9">
        <v>30.815000000000001</v>
      </c>
      <c r="D3155" s="10">
        <v>44544.678865740738</v>
      </c>
      <c r="E3155" s="11">
        <f t="shared" si="49"/>
        <v>4653.0650000000005</v>
      </c>
      <c r="F3155" s="12" t="s">
        <v>16</v>
      </c>
    </row>
    <row r="3156" spans="2:6" s="3" customFormat="1" ht="10.15" customHeight="1">
      <c r="B3156" s="8">
        <v>99</v>
      </c>
      <c r="C3156" s="9">
        <v>30.815000000000001</v>
      </c>
      <c r="D3156" s="10">
        <v>44544.678865740738</v>
      </c>
      <c r="E3156" s="11">
        <f t="shared" si="49"/>
        <v>3050.6849999999999</v>
      </c>
      <c r="F3156" s="12" t="s">
        <v>16</v>
      </c>
    </row>
    <row r="3157" spans="2:6" s="3" customFormat="1" ht="10.15" customHeight="1">
      <c r="B3157" s="8">
        <v>64</v>
      </c>
      <c r="C3157" s="9">
        <v>30.815000000000001</v>
      </c>
      <c r="D3157" s="10">
        <v>44544.678877314815</v>
      </c>
      <c r="E3157" s="11">
        <f t="shared" si="49"/>
        <v>1972.16</v>
      </c>
      <c r="F3157" s="12" t="s">
        <v>16</v>
      </c>
    </row>
    <row r="3158" spans="2:6" s="3" customFormat="1" ht="10.15" customHeight="1">
      <c r="B3158" s="8">
        <v>250</v>
      </c>
      <c r="C3158" s="9">
        <v>30.815000000000001</v>
      </c>
      <c r="D3158" s="10">
        <v>44544.678888888891</v>
      </c>
      <c r="E3158" s="11">
        <f t="shared" si="49"/>
        <v>7703.75</v>
      </c>
      <c r="F3158" s="12" t="s">
        <v>16</v>
      </c>
    </row>
    <row r="3159" spans="2:6" s="3" customFormat="1" ht="10.15" customHeight="1">
      <c r="B3159" s="8">
        <v>186</v>
      </c>
      <c r="C3159" s="9">
        <v>30.815000000000001</v>
      </c>
      <c r="D3159" s="10">
        <v>44544.678888888891</v>
      </c>
      <c r="E3159" s="11">
        <f t="shared" si="49"/>
        <v>5731.59</v>
      </c>
      <c r="F3159" s="12" t="s">
        <v>16</v>
      </c>
    </row>
    <row r="3160" spans="2:6" s="3" customFormat="1" ht="10.15" customHeight="1">
      <c r="B3160" s="8">
        <v>201</v>
      </c>
      <c r="C3160" s="9">
        <v>30.815000000000001</v>
      </c>
      <c r="D3160" s="10">
        <v>44544.678888888891</v>
      </c>
      <c r="E3160" s="11">
        <f t="shared" si="49"/>
        <v>6193.8150000000005</v>
      </c>
      <c r="F3160" s="12" t="s">
        <v>16</v>
      </c>
    </row>
    <row r="3161" spans="2:6" s="3" customFormat="1" ht="10.15" customHeight="1">
      <c r="B3161" s="8">
        <v>179</v>
      </c>
      <c r="C3161" s="9">
        <v>30.815000000000001</v>
      </c>
      <c r="D3161" s="10">
        <v>44544.678888888891</v>
      </c>
      <c r="E3161" s="11">
        <f t="shared" si="49"/>
        <v>5515.8850000000002</v>
      </c>
      <c r="F3161" s="12" t="s">
        <v>16</v>
      </c>
    </row>
    <row r="3162" spans="2:6" s="3" customFormat="1" ht="10.15" customHeight="1">
      <c r="B3162" s="8">
        <v>180</v>
      </c>
      <c r="C3162" s="9">
        <v>30.815000000000001</v>
      </c>
      <c r="D3162" s="10">
        <v>44544.678888888891</v>
      </c>
      <c r="E3162" s="11">
        <f t="shared" si="49"/>
        <v>5546.7</v>
      </c>
      <c r="F3162" s="12" t="s">
        <v>16</v>
      </c>
    </row>
    <row r="3163" spans="2:6" s="3" customFormat="1" ht="10.15" customHeight="1">
      <c r="B3163" s="8">
        <v>49</v>
      </c>
      <c r="C3163" s="9">
        <v>30.815000000000001</v>
      </c>
      <c r="D3163" s="10">
        <v>44544.678888888891</v>
      </c>
      <c r="E3163" s="11">
        <f t="shared" si="49"/>
        <v>1509.9350000000002</v>
      </c>
      <c r="F3163" s="12" t="s">
        <v>16</v>
      </c>
    </row>
    <row r="3164" spans="2:6" s="3" customFormat="1" ht="10.15" customHeight="1">
      <c r="B3164" s="8">
        <v>2</v>
      </c>
      <c r="C3164" s="9">
        <v>30.815000000000001</v>
      </c>
      <c r="D3164" s="10">
        <v>44544.678912037038</v>
      </c>
      <c r="E3164" s="11">
        <f t="shared" si="49"/>
        <v>61.63</v>
      </c>
      <c r="F3164" s="12" t="s">
        <v>16</v>
      </c>
    </row>
    <row r="3165" spans="2:6" s="3" customFormat="1" ht="10.15" customHeight="1">
      <c r="B3165" s="8">
        <v>180</v>
      </c>
      <c r="C3165" s="9">
        <v>30.815000000000001</v>
      </c>
      <c r="D3165" s="10">
        <v>44544.678912037038</v>
      </c>
      <c r="E3165" s="11">
        <f t="shared" si="49"/>
        <v>5546.7</v>
      </c>
      <c r="F3165" s="12" t="s">
        <v>16</v>
      </c>
    </row>
    <row r="3166" spans="2:6" s="3" customFormat="1" ht="10.15" customHeight="1">
      <c r="B3166" s="8">
        <v>1</v>
      </c>
      <c r="C3166" s="9">
        <v>30.81</v>
      </c>
      <c r="D3166" s="10">
        <v>44544.678923611114</v>
      </c>
      <c r="E3166" s="11">
        <f t="shared" si="49"/>
        <v>30.81</v>
      </c>
      <c r="F3166" s="12" t="s">
        <v>16</v>
      </c>
    </row>
    <row r="3167" spans="2:6" s="3" customFormat="1" ht="10.15" customHeight="1">
      <c r="B3167" s="8">
        <v>14</v>
      </c>
      <c r="C3167" s="9">
        <v>30.81</v>
      </c>
      <c r="D3167" s="10">
        <v>44544.678935185184</v>
      </c>
      <c r="E3167" s="11">
        <f t="shared" si="49"/>
        <v>431.34</v>
      </c>
      <c r="F3167" s="12" t="s">
        <v>16</v>
      </c>
    </row>
    <row r="3168" spans="2:6" s="3" customFormat="1" ht="10.15" customHeight="1">
      <c r="B3168" s="8">
        <v>228</v>
      </c>
      <c r="C3168" s="9">
        <v>30.81</v>
      </c>
      <c r="D3168" s="10">
        <v>44544.678935185184</v>
      </c>
      <c r="E3168" s="11">
        <f t="shared" si="49"/>
        <v>7024.6799999999994</v>
      </c>
      <c r="F3168" s="12" t="s">
        <v>16</v>
      </c>
    </row>
    <row r="3169" spans="2:6" s="3" customFormat="1" ht="10.15" customHeight="1">
      <c r="B3169" s="8">
        <v>132</v>
      </c>
      <c r="C3169" s="9">
        <v>30.81</v>
      </c>
      <c r="D3169" s="10">
        <v>44544.678935185184</v>
      </c>
      <c r="E3169" s="11">
        <f t="shared" si="49"/>
        <v>4066.9199999999996</v>
      </c>
      <c r="F3169" s="12" t="s">
        <v>16</v>
      </c>
    </row>
    <row r="3170" spans="2:6" s="3" customFormat="1" ht="10.15" customHeight="1">
      <c r="B3170" s="8">
        <v>634</v>
      </c>
      <c r="C3170" s="9">
        <v>30.81</v>
      </c>
      <c r="D3170" s="10">
        <v>44544.678935185184</v>
      </c>
      <c r="E3170" s="11">
        <f t="shared" si="49"/>
        <v>19533.54</v>
      </c>
      <c r="F3170" s="12" t="s">
        <v>16</v>
      </c>
    </row>
    <row r="3171" spans="2:6" s="3" customFormat="1" ht="10.15" customHeight="1">
      <c r="B3171" s="8">
        <v>131</v>
      </c>
      <c r="C3171" s="9">
        <v>30.81</v>
      </c>
      <c r="D3171" s="10">
        <v>44544.678935185184</v>
      </c>
      <c r="E3171" s="11">
        <f t="shared" si="49"/>
        <v>4036.1099999999997</v>
      </c>
      <c r="F3171" s="12" t="s">
        <v>16</v>
      </c>
    </row>
    <row r="3172" spans="2:6" s="3" customFormat="1" ht="10.15" customHeight="1">
      <c r="B3172" s="8">
        <v>178</v>
      </c>
      <c r="C3172" s="9">
        <v>30.81</v>
      </c>
      <c r="D3172" s="10">
        <v>44544.67895833333</v>
      </c>
      <c r="E3172" s="11">
        <f t="shared" si="49"/>
        <v>5484.1799999999994</v>
      </c>
      <c r="F3172" s="12" t="s">
        <v>16</v>
      </c>
    </row>
    <row r="3173" spans="2:6" s="3" customFormat="1" ht="10.15" customHeight="1">
      <c r="B3173" s="8">
        <v>186</v>
      </c>
      <c r="C3173" s="9">
        <v>30.81</v>
      </c>
      <c r="D3173" s="10">
        <v>44544.67895833333</v>
      </c>
      <c r="E3173" s="11">
        <f t="shared" si="49"/>
        <v>5730.66</v>
      </c>
      <c r="F3173" s="12" t="s">
        <v>16</v>
      </c>
    </row>
    <row r="3174" spans="2:6" s="3" customFormat="1" ht="10.15" customHeight="1">
      <c r="B3174" s="8">
        <v>201</v>
      </c>
      <c r="C3174" s="9">
        <v>30.81</v>
      </c>
      <c r="D3174" s="10">
        <v>44544.67895833333</v>
      </c>
      <c r="E3174" s="11">
        <f t="shared" si="49"/>
        <v>6192.8099999999995</v>
      </c>
      <c r="F3174" s="12" t="s">
        <v>16</v>
      </c>
    </row>
    <row r="3175" spans="2:6" s="3" customFormat="1" ht="10.15" customHeight="1">
      <c r="B3175" s="8">
        <v>200</v>
      </c>
      <c r="C3175" s="9">
        <v>30.81</v>
      </c>
      <c r="D3175" s="10">
        <v>44544.67895833333</v>
      </c>
      <c r="E3175" s="11">
        <f t="shared" si="49"/>
        <v>6162</v>
      </c>
      <c r="F3175" s="12" t="s">
        <v>16</v>
      </c>
    </row>
    <row r="3176" spans="2:6" s="3" customFormat="1" ht="10.15" customHeight="1">
      <c r="B3176" s="8">
        <v>180</v>
      </c>
      <c r="C3176" s="9">
        <v>30.81</v>
      </c>
      <c r="D3176" s="10">
        <v>44544.67895833333</v>
      </c>
      <c r="E3176" s="11">
        <f t="shared" si="49"/>
        <v>5545.8</v>
      </c>
      <c r="F3176" s="12" t="s">
        <v>16</v>
      </c>
    </row>
    <row r="3177" spans="2:6" s="3" customFormat="1" ht="10.15" customHeight="1">
      <c r="B3177" s="8">
        <v>53</v>
      </c>
      <c r="C3177" s="9">
        <v>30.81</v>
      </c>
      <c r="D3177" s="10">
        <v>44544.67895833333</v>
      </c>
      <c r="E3177" s="11">
        <f t="shared" si="49"/>
        <v>1632.9299999999998</v>
      </c>
      <c r="F3177" s="12" t="s">
        <v>16</v>
      </c>
    </row>
    <row r="3178" spans="2:6" s="3" customFormat="1" ht="10.15" customHeight="1">
      <c r="B3178" s="8">
        <v>153</v>
      </c>
      <c r="C3178" s="9">
        <v>30.81</v>
      </c>
      <c r="D3178" s="10">
        <v>44544.67895833333</v>
      </c>
      <c r="E3178" s="11">
        <f t="shared" si="49"/>
        <v>4713.9299999999994</v>
      </c>
      <c r="F3178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FCADB-B7A1-41A2-9166-7695D5871FE3}">
  <dimension ref="B1:J2545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561</v>
      </c>
      <c r="C6" s="9">
        <v>30.51</v>
      </c>
      <c r="D6" s="10">
        <v>44543.380416666667</v>
      </c>
      <c r="E6" s="11">
        <f>B6*C6</f>
        <v>17116.11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115</v>
      </c>
      <c r="C7" s="9">
        <v>30.52</v>
      </c>
      <c r="D7" s="10">
        <v>44543.380636574075</v>
      </c>
      <c r="E7" s="11">
        <f t="shared" ref="E7:E70" si="0">B7*C7</f>
        <v>3509.7999999999997</v>
      </c>
      <c r="F7" s="12" t="s">
        <v>16</v>
      </c>
      <c r="H7" s="16" t="s">
        <v>16</v>
      </c>
      <c r="I7" s="17">
        <f>SUMIF($F$6:$F$5000,H7,$B$6:$B$5000)</f>
        <v>500000</v>
      </c>
      <c r="J7" s="18">
        <f>IFERROR(ROUND(SUMPRODUCT($B$6:$B$5000,C6:C5000)/I7,4)*I7,0)</f>
        <v>15175900</v>
      </c>
    </row>
    <row r="8" spans="2:10" s="3" customFormat="1" ht="10.15" customHeight="1">
      <c r="B8" s="8">
        <v>38</v>
      </c>
      <c r="C8" s="9">
        <v>30.52</v>
      </c>
      <c r="D8" s="10">
        <v>44543.380636574075</v>
      </c>
      <c r="E8" s="11">
        <f t="shared" si="0"/>
        <v>1159.76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202</v>
      </c>
      <c r="C9" s="9">
        <v>30.52</v>
      </c>
      <c r="D9" s="10">
        <v>44543.380636574075</v>
      </c>
      <c r="E9" s="11">
        <f t="shared" si="0"/>
        <v>6165.04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200</v>
      </c>
      <c r="C10" s="9">
        <v>30.52</v>
      </c>
      <c r="D10" s="10">
        <v>44543.380636574075</v>
      </c>
      <c r="E10" s="11">
        <f t="shared" si="0"/>
        <v>6104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130</v>
      </c>
      <c r="C11" s="9">
        <v>30.52</v>
      </c>
      <c r="D11" s="10">
        <v>44543.380636574075</v>
      </c>
      <c r="E11" s="11">
        <f t="shared" si="0"/>
        <v>3967.6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73</v>
      </c>
      <c r="C12" s="9">
        <v>30.52</v>
      </c>
      <c r="D12" s="10">
        <v>44543.380891203706</v>
      </c>
      <c r="E12" s="11">
        <f t="shared" si="0"/>
        <v>2227.96</v>
      </c>
      <c r="F12" s="12" t="s">
        <v>16</v>
      </c>
    </row>
    <row r="13" spans="2:10" s="3" customFormat="1" ht="10.15" customHeight="1">
      <c r="B13" s="8">
        <v>145</v>
      </c>
      <c r="C13" s="9">
        <v>30.52</v>
      </c>
      <c r="D13" s="10">
        <v>44543.380891203706</v>
      </c>
      <c r="E13" s="11">
        <f t="shared" si="0"/>
        <v>4425.3999999999996</v>
      </c>
      <c r="F13" s="12" t="s">
        <v>16</v>
      </c>
      <c r="H13" s="22" t="s">
        <v>23</v>
      </c>
      <c r="I13" s="23">
        <v>44543</v>
      </c>
    </row>
    <row r="14" spans="2:10" s="3" customFormat="1" ht="10.15" customHeight="1">
      <c r="B14" s="8">
        <v>90</v>
      </c>
      <c r="C14" s="9">
        <v>30.52</v>
      </c>
      <c r="D14" s="10">
        <v>44543.380949074075</v>
      </c>
      <c r="E14" s="11">
        <f t="shared" si="0"/>
        <v>2746.8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41</v>
      </c>
      <c r="C15" s="9">
        <v>30.52</v>
      </c>
      <c r="D15" s="10">
        <v>44543.380949074075</v>
      </c>
      <c r="E15" s="11">
        <f t="shared" si="0"/>
        <v>1251.32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143</v>
      </c>
      <c r="C16" s="9">
        <v>30.52</v>
      </c>
      <c r="D16" s="10">
        <v>44543.380949074075</v>
      </c>
      <c r="E16" s="11">
        <f t="shared" si="0"/>
        <v>4364.3599999999997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31</v>
      </c>
      <c r="C17" s="9">
        <v>30.51</v>
      </c>
      <c r="D17" s="10">
        <v>44543.38113425926</v>
      </c>
      <c r="E17" s="11">
        <f t="shared" si="0"/>
        <v>945.81000000000006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200</v>
      </c>
      <c r="C18" s="9">
        <v>30.51</v>
      </c>
      <c r="D18" s="10">
        <v>44543.38113425926</v>
      </c>
      <c r="E18" s="11">
        <f t="shared" si="0"/>
        <v>6102</v>
      </c>
      <c r="F18" s="12" t="s">
        <v>16</v>
      </c>
    </row>
    <row r="19" spans="2:9" s="3" customFormat="1" ht="10.15" customHeight="1">
      <c r="B19" s="8">
        <v>180</v>
      </c>
      <c r="C19" s="9">
        <v>30.51</v>
      </c>
      <c r="D19" s="10">
        <v>44543.38113425926</v>
      </c>
      <c r="E19" s="11">
        <f t="shared" si="0"/>
        <v>5491.8</v>
      </c>
      <c r="F19" s="12" t="s">
        <v>16</v>
      </c>
    </row>
    <row r="20" spans="2:9" s="3" customFormat="1" ht="10.15" customHeight="1">
      <c r="B20" s="8">
        <v>202</v>
      </c>
      <c r="C20" s="9">
        <v>30.51</v>
      </c>
      <c r="D20" s="10">
        <v>44543.38113425926</v>
      </c>
      <c r="E20" s="11">
        <f t="shared" si="0"/>
        <v>6163.02</v>
      </c>
      <c r="F20" s="12" t="s">
        <v>16</v>
      </c>
    </row>
    <row r="21" spans="2:9" s="3" customFormat="1" ht="10.15" customHeight="1">
      <c r="B21" s="8">
        <v>37</v>
      </c>
      <c r="C21" s="9">
        <v>30.51</v>
      </c>
      <c r="D21" s="10">
        <v>44543.38113425926</v>
      </c>
      <c r="E21" s="11">
        <f t="shared" si="0"/>
        <v>1128.8700000000001</v>
      </c>
      <c r="F21" s="12" t="s">
        <v>16</v>
      </c>
    </row>
    <row r="22" spans="2:9" s="3" customFormat="1" ht="10.15" customHeight="1">
      <c r="B22" s="8">
        <v>49</v>
      </c>
      <c r="C22" s="9">
        <v>30.5</v>
      </c>
      <c r="D22" s="10">
        <v>44543.381226851852</v>
      </c>
      <c r="E22" s="11">
        <f t="shared" si="0"/>
        <v>1494.5</v>
      </c>
      <c r="F22" s="12" t="s">
        <v>16</v>
      </c>
    </row>
    <row r="23" spans="2:9" s="3" customFormat="1" ht="10.15" customHeight="1">
      <c r="B23" s="8">
        <v>115</v>
      </c>
      <c r="C23" s="9">
        <v>30.5</v>
      </c>
      <c r="D23" s="10">
        <v>44543.381226851852</v>
      </c>
      <c r="E23" s="11">
        <f t="shared" si="0"/>
        <v>3507.5</v>
      </c>
      <c r="F23" s="12" t="s">
        <v>16</v>
      </c>
    </row>
    <row r="24" spans="2:9" s="3" customFormat="1" ht="10.15" customHeight="1">
      <c r="B24" s="8">
        <v>70</v>
      </c>
      <c r="C24" s="9">
        <v>30.5</v>
      </c>
      <c r="D24" s="10">
        <v>44543.381226851852</v>
      </c>
      <c r="E24" s="11">
        <f t="shared" si="0"/>
        <v>2135</v>
      </c>
      <c r="F24" s="12" t="s">
        <v>16</v>
      </c>
    </row>
    <row r="25" spans="2:9" s="3" customFormat="1" ht="10.15" customHeight="1">
      <c r="B25" s="8">
        <v>399</v>
      </c>
      <c r="C25" s="9">
        <v>30.49</v>
      </c>
      <c r="D25" s="10">
        <v>44543.381377314814</v>
      </c>
      <c r="E25" s="11">
        <f t="shared" si="0"/>
        <v>12165.51</v>
      </c>
      <c r="F25" s="12" t="s">
        <v>16</v>
      </c>
    </row>
    <row r="26" spans="2:9" s="3" customFormat="1" ht="10.15" customHeight="1">
      <c r="B26" s="8">
        <v>251</v>
      </c>
      <c r="C26" s="9">
        <v>30.49</v>
      </c>
      <c r="D26" s="10">
        <v>44543.381377314814</v>
      </c>
      <c r="E26" s="11">
        <f t="shared" si="0"/>
        <v>7652.99</v>
      </c>
      <c r="F26" s="12" t="s">
        <v>16</v>
      </c>
    </row>
    <row r="27" spans="2:9" s="3" customFormat="1" ht="10.15" customHeight="1">
      <c r="B27" s="8">
        <v>202</v>
      </c>
      <c r="C27" s="9">
        <v>30.48</v>
      </c>
      <c r="D27" s="10">
        <v>44543.381828703707</v>
      </c>
      <c r="E27" s="11">
        <f t="shared" si="0"/>
        <v>6156.96</v>
      </c>
      <c r="F27" s="12" t="s">
        <v>16</v>
      </c>
    </row>
    <row r="28" spans="2:9" s="3" customFormat="1" ht="10.15" customHeight="1">
      <c r="B28" s="8">
        <v>200</v>
      </c>
      <c r="C28" s="9">
        <v>30.48</v>
      </c>
      <c r="D28" s="10">
        <v>44543.381828703707</v>
      </c>
      <c r="E28" s="11">
        <f t="shared" si="0"/>
        <v>6096</v>
      </c>
      <c r="F28" s="12" t="s">
        <v>16</v>
      </c>
    </row>
    <row r="29" spans="2:9" s="3" customFormat="1" ht="10.15" customHeight="1">
      <c r="B29" s="8">
        <v>210</v>
      </c>
      <c r="C29" s="9">
        <v>30.48</v>
      </c>
      <c r="D29" s="10">
        <v>44543.381828703707</v>
      </c>
      <c r="E29" s="11">
        <f t="shared" si="0"/>
        <v>6400.8</v>
      </c>
      <c r="F29" s="12" t="s">
        <v>16</v>
      </c>
    </row>
    <row r="30" spans="2:9" s="3" customFormat="1" ht="10.15" customHeight="1">
      <c r="B30" s="8">
        <v>119</v>
      </c>
      <c r="C30" s="9">
        <v>30.48</v>
      </c>
      <c r="D30" s="10">
        <v>44543.381828703707</v>
      </c>
      <c r="E30" s="11">
        <f t="shared" si="0"/>
        <v>3627.12</v>
      </c>
      <c r="F30" s="12" t="s">
        <v>16</v>
      </c>
    </row>
    <row r="31" spans="2:9" s="3" customFormat="1" ht="10.15" customHeight="1">
      <c r="B31" s="8">
        <v>357</v>
      </c>
      <c r="C31" s="9">
        <v>30.465</v>
      </c>
      <c r="D31" s="10">
        <v>44543.382152777776</v>
      </c>
      <c r="E31" s="11">
        <f t="shared" si="0"/>
        <v>10876.004999999999</v>
      </c>
      <c r="F31" s="12" t="s">
        <v>16</v>
      </c>
    </row>
    <row r="32" spans="2:9" s="3" customFormat="1" ht="10.15" customHeight="1">
      <c r="B32" s="8">
        <v>115</v>
      </c>
      <c r="C32" s="9">
        <v>30.47</v>
      </c>
      <c r="D32" s="10">
        <v>44543.382222222222</v>
      </c>
      <c r="E32" s="11">
        <f t="shared" si="0"/>
        <v>3504.0499999999997</v>
      </c>
      <c r="F32" s="12" t="s">
        <v>16</v>
      </c>
    </row>
    <row r="33" spans="2:6" s="3" customFormat="1" ht="10.15" customHeight="1">
      <c r="B33" s="8">
        <v>64</v>
      </c>
      <c r="C33" s="9">
        <v>30.47</v>
      </c>
      <c r="D33" s="10">
        <v>44543.382222222222</v>
      </c>
      <c r="E33" s="11">
        <f t="shared" si="0"/>
        <v>1950.08</v>
      </c>
      <c r="F33" s="12" t="s">
        <v>16</v>
      </c>
    </row>
    <row r="34" spans="2:6" s="3" customFormat="1" ht="10.15" customHeight="1">
      <c r="B34" s="8">
        <v>47</v>
      </c>
      <c r="C34" s="9">
        <v>30.47</v>
      </c>
      <c r="D34" s="10">
        <v>44543.382222222222</v>
      </c>
      <c r="E34" s="11">
        <f t="shared" si="0"/>
        <v>1432.09</v>
      </c>
      <c r="F34" s="12" t="s">
        <v>16</v>
      </c>
    </row>
    <row r="35" spans="2:6" s="3" customFormat="1" ht="10.15" customHeight="1">
      <c r="B35" s="8">
        <v>231</v>
      </c>
      <c r="C35" s="9">
        <v>30.47</v>
      </c>
      <c r="D35" s="10">
        <v>44543.382650462961</v>
      </c>
      <c r="E35" s="11">
        <f t="shared" si="0"/>
        <v>7038.57</v>
      </c>
      <c r="F35" s="12" t="s">
        <v>16</v>
      </c>
    </row>
    <row r="36" spans="2:6" s="3" customFormat="1" ht="10.15" customHeight="1">
      <c r="B36" s="8">
        <v>115</v>
      </c>
      <c r="C36" s="9">
        <v>30.47</v>
      </c>
      <c r="D36" s="10">
        <v>44543.382650462961</v>
      </c>
      <c r="E36" s="11">
        <f t="shared" si="0"/>
        <v>3504.0499999999997</v>
      </c>
      <c r="F36" s="12" t="s">
        <v>16</v>
      </c>
    </row>
    <row r="37" spans="2:6" s="3" customFormat="1" ht="10.15" customHeight="1">
      <c r="B37" s="8">
        <v>200</v>
      </c>
      <c r="C37" s="9">
        <v>30.47</v>
      </c>
      <c r="D37" s="10">
        <v>44543.382650462961</v>
      </c>
      <c r="E37" s="11">
        <f t="shared" si="0"/>
        <v>6094</v>
      </c>
      <c r="F37" s="12" t="s">
        <v>16</v>
      </c>
    </row>
    <row r="38" spans="2:6" s="3" customFormat="1" ht="10.15" customHeight="1">
      <c r="B38" s="8">
        <v>12</v>
      </c>
      <c r="C38" s="9">
        <v>30.46</v>
      </c>
      <c r="D38" s="10">
        <v>44543.382962962962</v>
      </c>
      <c r="E38" s="11">
        <f t="shared" si="0"/>
        <v>365.52</v>
      </c>
      <c r="F38" s="12" t="s">
        <v>16</v>
      </c>
    </row>
    <row r="39" spans="2:6" s="3" customFormat="1" ht="10.15" customHeight="1">
      <c r="B39" s="8">
        <v>48</v>
      </c>
      <c r="C39" s="9">
        <v>30.465</v>
      </c>
      <c r="D39" s="10">
        <v>44543.383055555554</v>
      </c>
      <c r="E39" s="11">
        <f t="shared" si="0"/>
        <v>1462.32</v>
      </c>
      <c r="F39" s="12" t="s">
        <v>16</v>
      </c>
    </row>
    <row r="40" spans="2:6" s="3" customFormat="1" ht="10.15" customHeight="1">
      <c r="B40" s="8">
        <v>48</v>
      </c>
      <c r="C40" s="9">
        <v>30.465</v>
      </c>
      <c r="D40" s="10">
        <v>44543.383055555554</v>
      </c>
      <c r="E40" s="11">
        <f t="shared" si="0"/>
        <v>1462.32</v>
      </c>
      <c r="F40" s="12" t="s">
        <v>16</v>
      </c>
    </row>
    <row r="41" spans="2:6" s="3" customFormat="1" ht="10.15" customHeight="1">
      <c r="B41" s="8">
        <v>189</v>
      </c>
      <c r="C41" s="9">
        <v>30.465</v>
      </c>
      <c r="D41" s="10">
        <v>44543.383055555554</v>
      </c>
      <c r="E41" s="11">
        <f t="shared" si="0"/>
        <v>5757.8850000000002</v>
      </c>
      <c r="F41" s="12" t="s">
        <v>16</v>
      </c>
    </row>
    <row r="42" spans="2:6" s="3" customFormat="1" ht="10.15" customHeight="1">
      <c r="B42" s="8">
        <v>200</v>
      </c>
      <c r="C42" s="9">
        <v>30.465</v>
      </c>
      <c r="D42" s="10">
        <v>44543.383055555554</v>
      </c>
      <c r="E42" s="11">
        <f t="shared" si="0"/>
        <v>6093</v>
      </c>
      <c r="F42" s="12" t="s">
        <v>16</v>
      </c>
    </row>
    <row r="43" spans="2:6" s="3" customFormat="1" ht="10.15" customHeight="1">
      <c r="B43" s="8">
        <v>38</v>
      </c>
      <c r="C43" s="9">
        <v>30.465</v>
      </c>
      <c r="D43" s="10">
        <v>44543.383055555554</v>
      </c>
      <c r="E43" s="11">
        <f t="shared" si="0"/>
        <v>1157.67</v>
      </c>
      <c r="F43" s="12" t="s">
        <v>16</v>
      </c>
    </row>
    <row r="44" spans="2:6" s="3" customFormat="1" ht="10.15" customHeight="1">
      <c r="B44" s="8">
        <v>84</v>
      </c>
      <c r="C44" s="9">
        <v>30.465</v>
      </c>
      <c r="D44" s="10">
        <v>44543.383055555554</v>
      </c>
      <c r="E44" s="11">
        <f t="shared" si="0"/>
        <v>2559.06</v>
      </c>
      <c r="F44" s="12" t="s">
        <v>16</v>
      </c>
    </row>
    <row r="45" spans="2:6" s="3" customFormat="1" ht="10.15" customHeight="1">
      <c r="B45" s="8">
        <v>35</v>
      </c>
      <c r="C45" s="9">
        <v>30.465</v>
      </c>
      <c r="D45" s="10">
        <v>44543.383055555554</v>
      </c>
      <c r="E45" s="11">
        <f t="shared" si="0"/>
        <v>1066.2750000000001</v>
      </c>
      <c r="F45" s="12" t="s">
        <v>16</v>
      </c>
    </row>
    <row r="46" spans="2:6" s="3" customFormat="1" ht="10.15" customHeight="1">
      <c r="B46" s="8">
        <v>127</v>
      </c>
      <c r="C46" s="9">
        <v>30.465</v>
      </c>
      <c r="D46" s="10">
        <v>44543.383055555554</v>
      </c>
      <c r="E46" s="11">
        <f t="shared" si="0"/>
        <v>3869.0549999999998</v>
      </c>
      <c r="F46" s="12" t="s">
        <v>16</v>
      </c>
    </row>
    <row r="47" spans="2:6" s="3" customFormat="1" ht="10.15" customHeight="1">
      <c r="B47" s="8">
        <v>650</v>
      </c>
      <c r="C47" s="9">
        <v>30.46</v>
      </c>
      <c r="D47" s="10">
        <v>44543.383414351854</v>
      </c>
      <c r="E47" s="11">
        <f t="shared" si="0"/>
        <v>19799</v>
      </c>
      <c r="F47" s="12" t="s">
        <v>16</v>
      </c>
    </row>
    <row r="48" spans="2:6" s="3" customFormat="1" ht="10.15" customHeight="1">
      <c r="B48" s="8">
        <v>650</v>
      </c>
      <c r="C48" s="9">
        <v>30.49</v>
      </c>
      <c r="D48" s="10">
        <v>44543.383877314816</v>
      </c>
      <c r="E48" s="11">
        <f t="shared" si="0"/>
        <v>19818.5</v>
      </c>
      <c r="F48" s="12" t="s">
        <v>16</v>
      </c>
    </row>
    <row r="49" spans="2:6" s="3" customFormat="1" ht="10.15" customHeight="1">
      <c r="B49" s="8">
        <v>458</v>
      </c>
      <c r="C49" s="9">
        <v>30.47</v>
      </c>
      <c r="D49" s="10">
        <v>44543.384421296294</v>
      </c>
      <c r="E49" s="11">
        <f t="shared" si="0"/>
        <v>13955.26</v>
      </c>
      <c r="F49" s="12" t="s">
        <v>16</v>
      </c>
    </row>
    <row r="50" spans="2:6" s="3" customFormat="1" ht="10.15" customHeight="1">
      <c r="B50" s="8">
        <v>868</v>
      </c>
      <c r="C50" s="9">
        <v>30.48</v>
      </c>
      <c r="D50" s="10">
        <v>44543.384745370371</v>
      </c>
      <c r="E50" s="11">
        <f t="shared" si="0"/>
        <v>26456.639999999999</v>
      </c>
      <c r="F50" s="12" t="s">
        <v>16</v>
      </c>
    </row>
    <row r="51" spans="2:6" s="3" customFormat="1" ht="10.15" customHeight="1">
      <c r="B51" s="8">
        <v>650</v>
      </c>
      <c r="C51" s="9">
        <v>30.484999999999999</v>
      </c>
      <c r="D51" s="10">
        <v>44543.385138888887</v>
      </c>
      <c r="E51" s="11">
        <f t="shared" si="0"/>
        <v>19815.25</v>
      </c>
      <c r="F51" s="12" t="s">
        <v>16</v>
      </c>
    </row>
    <row r="52" spans="2:6" s="3" customFormat="1" ht="10.15" customHeight="1">
      <c r="B52" s="8">
        <v>45</v>
      </c>
      <c r="C52" s="9">
        <v>30.5</v>
      </c>
      <c r="D52" s="10">
        <v>44543.385601851849</v>
      </c>
      <c r="E52" s="11">
        <f t="shared" si="0"/>
        <v>1372.5</v>
      </c>
      <c r="F52" s="12" t="s">
        <v>16</v>
      </c>
    </row>
    <row r="53" spans="2:6" s="3" customFormat="1" ht="10.15" customHeight="1">
      <c r="B53" s="8">
        <v>202</v>
      </c>
      <c r="C53" s="9">
        <v>30.5</v>
      </c>
      <c r="D53" s="10">
        <v>44543.385601851849</v>
      </c>
      <c r="E53" s="11">
        <f t="shared" si="0"/>
        <v>6161</v>
      </c>
      <c r="F53" s="12" t="s">
        <v>16</v>
      </c>
    </row>
    <row r="54" spans="2:6" s="3" customFormat="1" ht="10.15" customHeight="1">
      <c r="B54" s="8">
        <v>196</v>
      </c>
      <c r="C54" s="9">
        <v>30.5</v>
      </c>
      <c r="D54" s="10">
        <v>44543.385659722226</v>
      </c>
      <c r="E54" s="11">
        <f t="shared" si="0"/>
        <v>5978</v>
      </c>
      <c r="F54" s="12" t="s">
        <v>16</v>
      </c>
    </row>
    <row r="55" spans="2:6" s="3" customFormat="1" ht="10.15" customHeight="1">
      <c r="B55" s="8">
        <v>45</v>
      </c>
      <c r="C55" s="9">
        <v>30.495000000000001</v>
      </c>
      <c r="D55" s="10">
        <v>44543.386030092595</v>
      </c>
      <c r="E55" s="11">
        <f t="shared" si="0"/>
        <v>1372.2750000000001</v>
      </c>
      <c r="F55" s="12" t="s">
        <v>16</v>
      </c>
    </row>
    <row r="56" spans="2:6" s="3" customFormat="1" ht="10.15" customHeight="1">
      <c r="B56" s="8">
        <v>35</v>
      </c>
      <c r="C56" s="9">
        <v>30.495000000000001</v>
      </c>
      <c r="D56" s="10">
        <v>44543.386030092595</v>
      </c>
      <c r="E56" s="11">
        <f t="shared" si="0"/>
        <v>1067.325</v>
      </c>
      <c r="F56" s="12" t="s">
        <v>16</v>
      </c>
    </row>
    <row r="57" spans="2:6" s="3" customFormat="1" ht="10.15" customHeight="1">
      <c r="B57" s="8">
        <v>202</v>
      </c>
      <c r="C57" s="9">
        <v>30.495000000000001</v>
      </c>
      <c r="D57" s="10">
        <v>44543.386030092595</v>
      </c>
      <c r="E57" s="11">
        <f t="shared" si="0"/>
        <v>6159.99</v>
      </c>
      <c r="F57" s="12" t="s">
        <v>16</v>
      </c>
    </row>
    <row r="58" spans="2:6" s="3" customFormat="1" ht="10.15" customHeight="1">
      <c r="B58" s="8">
        <v>200</v>
      </c>
      <c r="C58" s="9">
        <v>30.495000000000001</v>
      </c>
      <c r="D58" s="10">
        <v>44543.386030092595</v>
      </c>
      <c r="E58" s="11">
        <f t="shared" si="0"/>
        <v>6099</v>
      </c>
      <c r="F58" s="12" t="s">
        <v>16</v>
      </c>
    </row>
    <row r="59" spans="2:6" s="3" customFormat="1" ht="10.15" customHeight="1">
      <c r="B59" s="8">
        <v>180</v>
      </c>
      <c r="C59" s="9">
        <v>30.495000000000001</v>
      </c>
      <c r="D59" s="10">
        <v>44543.386030092595</v>
      </c>
      <c r="E59" s="11">
        <f t="shared" si="0"/>
        <v>5489.1</v>
      </c>
      <c r="F59" s="12" t="s">
        <v>16</v>
      </c>
    </row>
    <row r="60" spans="2:6" s="3" customFormat="1" ht="10.15" customHeight="1">
      <c r="B60" s="8">
        <v>17</v>
      </c>
      <c r="C60" s="9">
        <v>30.495000000000001</v>
      </c>
      <c r="D60" s="10">
        <v>44543.386030092595</v>
      </c>
      <c r="E60" s="11">
        <f t="shared" si="0"/>
        <v>518.41499999999996</v>
      </c>
      <c r="F60" s="12" t="s">
        <v>16</v>
      </c>
    </row>
    <row r="61" spans="2:6" s="3" customFormat="1" ht="10.15" customHeight="1">
      <c r="B61" s="8">
        <v>129</v>
      </c>
      <c r="C61" s="9">
        <v>30.54</v>
      </c>
      <c r="D61" s="10">
        <v>44543.386481481481</v>
      </c>
      <c r="E61" s="11">
        <f t="shared" si="0"/>
        <v>3939.66</v>
      </c>
      <c r="F61" s="12" t="s">
        <v>16</v>
      </c>
    </row>
    <row r="62" spans="2:6" s="3" customFormat="1" ht="10.15" customHeight="1">
      <c r="B62" s="8">
        <v>84</v>
      </c>
      <c r="C62" s="9">
        <v>30.54</v>
      </c>
      <c r="D62" s="10">
        <v>44543.386481481481</v>
      </c>
      <c r="E62" s="11">
        <f t="shared" si="0"/>
        <v>2565.36</v>
      </c>
      <c r="F62" s="12" t="s">
        <v>16</v>
      </c>
    </row>
    <row r="63" spans="2:6" s="3" customFormat="1" ht="10.15" customHeight="1">
      <c r="B63" s="8">
        <v>37</v>
      </c>
      <c r="C63" s="9">
        <v>30.54</v>
      </c>
      <c r="D63" s="10">
        <v>44543.386481481481</v>
      </c>
      <c r="E63" s="11">
        <f t="shared" si="0"/>
        <v>1129.98</v>
      </c>
      <c r="F63" s="12" t="s">
        <v>16</v>
      </c>
    </row>
    <row r="64" spans="2:6" s="3" customFormat="1" ht="10.15" customHeight="1">
      <c r="B64" s="8">
        <v>35</v>
      </c>
      <c r="C64" s="9">
        <v>30.54</v>
      </c>
      <c r="D64" s="10">
        <v>44543.386481481481</v>
      </c>
      <c r="E64" s="11">
        <f t="shared" si="0"/>
        <v>1068.8999999999999</v>
      </c>
      <c r="F64" s="12" t="s">
        <v>16</v>
      </c>
    </row>
    <row r="65" spans="2:6" s="3" customFormat="1" ht="10.15" customHeight="1">
      <c r="B65" s="8">
        <v>142</v>
      </c>
      <c r="C65" s="9">
        <v>30.54</v>
      </c>
      <c r="D65" s="10">
        <v>44543.386481481481</v>
      </c>
      <c r="E65" s="11">
        <f t="shared" si="0"/>
        <v>4336.68</v>
      </c>
      <c r="F65" s="12" t="s">
        <v>16</v>
      </c>
    </row>
    <row r="66" spans="2:6" s="3" customFormat="1" ht="10.15" customHeight="1">
      <c r="B66" s="8">
        <v>50</v>
      </c>
      <c r="C66" s="9">
        <v>30.54</v>
      </c>
      <c r="D66" s="10">
        <v>44543.38652777778</v>
      </c>
      <c r="E66" s="11">
        <f t="shared" si="0"/>
        <v>1527</v>
      </c>
      <c r="F66" s="12" t="s">
        <v>16</v>
      </c>
    </row>
    <row r="67" spans="2:6" s="3" customFormat="1" ht="10.15" customHeight="1">
      <c r="B67" s="8">
        <v>200</v>
      </c>
      <c r="C67" s="9">
        <v>30.54</v>
      </c>
      <c r="D67" s="10">
        <v>44543.38652777778</v>
      </c>
      <c r="E67" s="11">
        <f t="shared" si="0"/>
        <v>6108</v>
      </c>
      <c r="F67" s="12" t="s">
        <v>16</v>
      </c>
    </row>
    <row r="68" spans="2:6" s="3" customFormat="1" ht="10.15" customHeight="1">
      <c r="B68" s="8">
        <v>55</v>
      </c>
      <c r="C68" s="9">
        <v>30.54</v>
      </c>
      <c r="D68" s="10">
        <v>44543.38652777778</v>
      </c>
      <c r="E68" s="11">
        <f t="shared" si="0"/>
        <v>1679.7</v>
      </c>
      <c r="F68" s="12" t="s">
        <v>16</v>
      </c>
    </row>
    <row r="69" spans="2:6" s="3" customFormat="1" ht="10.15" customHeight="1">
      <c r="B69" s="8">
        <v>7</v>
      </c>
      <c r="C69" s="9">
        <v>30.54</v>
      </c>
      <c r="D69" s="10">
        <v>44543.38652777778</v>
      </c>
      <c r="E69" s="11">
        <f t="shared" si="0"/>
        <v>213.78</v>
      </c>
      <c r="F69" s="12" t="s">
        <v>16</v>
      </c>
    </row>
    <row r="70" spans="2:6" s="3" customFormat="1" ht="10.15" customHeight="1">
      <c r="B70" s="8">
        <v>239</v>
      </c>
      <c r="C70" s="9">
        <v>30.53</v>
      </c>
      <c r="D70" s="10">
        <v>44543.386840277781</v>
      </c>
      <c r="E70" s="11">
        <f t="shared" si="0"/>
        <v>7296.67</v>
      </c>
      <c r="F70" s="12" t="s">
        <v>16</v>
      </c>
    </row>
    <row r="71" spans="2:6" s="3" customFormat="1" ht="10.15" customHeight="1">
      <c r="B71" s="8">
        <v>337</v>
      </c>
      <c r="C71" s="9">
        <v>30.53</v>
      </c>
      <c r="D71" s="10">
        <v>44543.386840277781</v>
      </c>
      <c r="E71" s="11">
        <f t="shared" ref="E71:E134" si="2">B71*C71</f>
        <v>10288.61</v>
      </c>
      <c r="F71" s="12" t="s">
        <v>16</v>
      </c>
    </row>
    <row r="72" spans="2:6" s="3" customFormat="1" ht="10.15" customHeight="1">
      <c r="B72" s="8">
        <v>59</v>
      </c>
      <c r="C72" s="9">
        <v>30.56</v>
      </c>
      <c r="D72" s="10">
        <v>44543.387523148151</v>
      </c>
      <c r="E72" s="11">
        <f t="shared" si="2"/>
        <v>1803.04</v>
      </c>
      <c r="F72" s="12" t="s">
        <v>16</v>
      </c>
    </row>
    <row r="73" spans="2:6" s="3" customFormat="1" ht="10.15" customHeight="1">
      <c r="B73" s="8">
        <v>53</v>
      </c>
      <c r="C73" s="9">
        <v>30.565000000000001</v>
      </c>
      <c r="D73" s="10">
        <v>44543.387604166666</v>
      </c>
      <c r="E73" s="11">
        <f t="shared" si="2"/>
        <v>1619.9450000000002</v>
      </c>
      <c r="F73" s="12" t="s">
        <v>16</v>
      </c>
    </row>
    <row r="74" spans="2:6" s="3" customFormat="1" ht="10.15" customHeight="1">
      <c r="B74" s="8">
        <v>104</v>
      </c>
      <c r="C74" s="9">
        <v>30.565000000000001</v>
      </c>
      <c r="D74" s="10">
        <v>44543.387604166666</v>
      </c>
      <c r="E74" s="11">
        <f t="shared" si="2"/>
        <v>3178.76</v>
      </c>
      <c r="F74" s="12" t="s">
        <v>16</v>
      </c>
    </row>
    <row r="75" spans="2:6" s="3" customFormat="1" ht="10.15" customHeight="1">
      <c r="B75" s="8">
        <v>30</v>
      </c>
      <c r="C75" s="9">
        <v>30.565000000000001</v>
      </c>
      <c r="D75" s="10">
        <v>44543.387789351851</v>
      </c>
      <c r="E75" s="11">
        <f t="shared" si="2"/>
        <v>916.95</v>
      </c>
      <c r="F75" s="12" t="s">
        <v>16</v>
      </c>
    </row>
    <row r="76" spans="2:6" s="3" customFormat="1" ht="10.15" customHeight="1">
      <c r="B76" s="8">
        <v>57</v>
      </c>
      <c r="C76" s="9">
        <v>30.57</v>
      </c>
      <c r="D76" s="10">
        <v>44543.387800925928</v>
      </c>
      <c r="E76" s="11">
        <f t="shared" si="2"/>
        <v>1742.49</v>
      </c>
      <c r="F76" s="12" t="s">
        <v>16</v>
      </c>
    </row>
    <row r="77" spans="2:6" s="3" customFormat="1" ht="10.15" customHeight="1">
      <c r="B77" s="8">
        <v>212</v>
      </c>
      <c r="C77" s="9">
        <v>30.565000000000001</v>
      </c>
      <c r="D77" s="10">
        <v>44543.387800925928</v>
      </c>
      <c r="E77" s="11">
        <f t="shared" si="2"/>
        <v>6479.7800000000007</v>
      </c>
      <c r="F77" s="12" t="s">
        <v>16</v>
      </c>
    </row>
    <row r="78" spans="2:6" s="3" customFormat="1" ht="10.15" customHeight="1">
      <c r="B78" s="8">
        <v>371</v>
      </c>
      <c r="C78" s="9">
        <v>30.565000000000001</v>
      </c>
      <c r="D78" s="10">
        <v>44543.387800925928</v>
      </c>
      <c r="E78" s="11">
        <f t="shared" si="2"/>
        <v>11339.615</v>
      </c>
      <c r="F78" s="12" t="s">
        <v>16</v>
      </c>
    </row>
    <row r="79" spans="2:6" s="3" customFormat="1" ht="10.15" customHeight="1">
      <c r="B79" s="8">
        <v>52</v>
      </c>
      <c r="C79" s="9">
        <v>30.57</v>
      </c>
      <c r="D79" s="10">
        <v>44543.387916666667</v>
      </c>
      <c r="E79" s="11">
        <f t="shared" si="2"/>
        <v>1589.64</v>
      </c>
      <c r="F79" s="12" t="s">
        <v>16</v>
      </c>
    </row>
    <row r="80" spans="2:6" s="3" customFormat="1" ht="10.15" customHeight="1">
      <c r="B80" s="8">
        <v>180</v>
      </c>
      <c r="C80" s="9">
        <v>30.57</v>
      </c>
      <c r="D80" s="10">
        <v>44543.387916666667</v>
      </c>
      <c r="E80" s="11">
        <f t="shared" si="2"/>
        <v>5502.6</v>
      </c>
      <c r="F80" s="12" t="s">
        <v>16</v>
      </c>
    </row>
    <row r="81" spans="2:6" s="3" customFormat="1" ht="10.15" customHeight="1">
      <c r="B81" s="8">
        <v>202</v>
      </c>
      <c r="C81" s="9">
        <v>30.57</v>
      </c>
      <c r="D81" s="10">
        <v>44543.387916666667</v>
      </c>
      <c r="E81" s="11">
        <f t="shared" si="2"/>
        <v>6175.14</v>
      </c>
      <c r="F81" s="12" t="s">
        <v>16</v>
      </c>
    </row>
    <row r="82" spans="2:6" s="3" customFormat="1" ht="10.15" customHeight="1">
      <c r="B82" s="8">
        <v>115</v>
      </c>
      <c r="C82" s="9">
        <v>30.565000000000001</v>
      </c>
      <c r="D82" s="10">
        <v>44543.388275462959</v>
      </c>
      <c r="E82" s="11">
        <f t="shared" si="2"/>
        <v>3514.9750000000004</v>
      </c>
      <c r="F82" s="12" t="s">
        <v>16</v>
      </c>
    </row>
    <row r="83" spans="2:6" s="3" customFormat="1" ht="10.15" customHeight="1">
      <c r="B83" s="8">
        <v>53</v>
      </c>
      <c r="C83" s="9">
        <v>30.565000000000001</v>
      </c>
      <c r="D83" s="10">
        <v>44543.388275462959</v>
      </c>
      <c r="E83" s="11">
        <f t="shared" si="2"/>
        <v>1619.9450000000002</v>
      </c>
      <c r="F83" s="12" t="s">
        <v>16</v>
      </c>
    </row>
    <row r="84" spans="2:6" s="3" customFormat="1" ht="10.15" customHeight="1">
      <c r="B84" s="8">
        <v>13</v>
      </c>
      <c r="C84" s="9">
        <v>30.565000000000001</v>
      </c>
      <c r="D84" s="10">
        <v>44543.388356481482</v>
      </c>
      <c r="E84" s="11">
        <f t="shared" si="2"/>
        <v>397.34500000000003</v>
      </c>
      <c r="F84" s="12" t="s">
        <v>16</v>
      </c>
    </row>
    <row r="85" spans="2:6" s="3" customFormat="1" ht="10.15" customHeight="1">
      <c r="B85" s="8">
        <v>406</v>
      </c>
      <c r="C85" s="9">
        <v>30.57</v>
      </c>
      <c r="D85" s="10">
        <v>44543.388402777775</v>
      </c>
      <c r="E85" s="11">
        <f t="shared" si="2"/>
        <v>12411.42</v>
      </c>
      <c r="F85" s="12" t="s">
        <v>16</v>
      </c>
    </row>
    <row r="86" spans="2:6" s="3" customFormat="1" ht="10.15" customHeight="1">
      <c r="B86" s="8">
        <v>642</v>
      </c>
      <c r="C86" s="9">
        <v>30.6</v>
      </c>
      <c r="D86" s="10">
        <v>44543.389027777775</v>
      </c>
      <c r="E86" s="11">
        <f t="shared" si="2"/>
        <v>19645.2</v>
      </c>
      <c r="F86" s="12" t="s">
        <v>16</v>
      </c>
    </row>
    <row r="87" spans="2:6" s="3" customFormat="1" ht="10.15" customHeight="1">
      <c r="B87" s="8">
        <v>650</v>
      </c>
      <c r="C87" s="9">
        <v>30.614999999999998</v>
      </c>
      <c r="D87" s="10">
        <v>44543.389131944445</v>
      </c>
      <c r="E87" s="11">
        <f t="shared" si="2"/>
        <v>19899.75</v>
      </c>
      <c r="F87" s="12" t="s">
        <v>16</v>
      </c>
    </row>
    <row r="88" spans="2:6" s="3" customFormat="1" ht="10.15" customHeight="1">
      <c r="B88" s="8">
        <v>141</v>
      </c>
      <c r="C88" s="9">
        <v>30.61</v>
      </c>
      <c r="D88" s="10">
        <v>44543.389398148145</v>
      </c>
      <c r="E88" s="11">
        <f t="shared" si="2"/>
        <v>4316.01</v>
      </c>
      <c r="F88" s="12" t="s">
        <v>16</v>
      </c>
    </row>
    <row r="89" spans="2:6" s="3" customFormat="1" ht="10.15" customHeight="1">
      <c r="B89" s="8">
        <v>176</v>
      </c>
      <c r="C89" s="9">
        <v>30.59</v>
      </c>
      <c r="D89" s="10">
        <v>44543.389722222222</v>
      </c>
      <c r="E89" s="11">
        <f t="shared" si="2"/>
        <v>5383.84</v>
      </c>
      <c r="F89" s="12" t="s">
        <v>16</v>
      </c>
    </row>
    <row r="90" spans="2:6" s="3" customFormat="1" ht="10.15" customHeight="1">
      <c r="B90" s="8">
        <v>99</v>
      </c>
      <c r="C90" s="9">
        <v>30.59</v>
      </c>
      <c r="D90" s="10">
        <v>44543.389722222222</v>
      </c>
      <c r="E90" s="11">
        <f t="shared" si="2"/>
        <v>3028.41</v>
      </c>
      <c r="F90" s="12" t="s">
        <v>16</v>
      </c>
    </row>
    <row r="91" spans="2:6" s="3" customFormat="1" ht="10.15" customHeight="1">
      <c r="B91" s="8">
        <v>245</v>
      </c>
      <c r="C91" s="9">
        <v>30.59</v>
      </c>
      <c r="D91" s="10">
        <v>44543.389722222222</v>
      </c>
      <c r="E91" s="11">
        <f t="shared" si="2"/>
        <v>7494.55</v>
      </c>
      <c r="F91" s="12" t="s">
        <v>16</v>
      </c>
    </row>
    <row r="92" spans="2:6" s="3" customFormat="1" ht="10.15" customHeight="1">
      <c r="B92" s="8">
        <v>123</v>
      </c>
      <c r="C92" s="9">
        <v>30.59</v>
      </c>
      <c r="D92" s="10">
        <v>44543.389722222222</v>
      </c>
      <c r="E92" s="11">
        <f t="shared" si="2"/>
        <v>3762.57</v>
      </c>
      <c r="F92" s="12" t="s">
        <v>16</v>
      </c>
    </row>
    <row r="93" spans="2:6" s="3" customFormat="1" ht="10.15" customHeight="1">
      <c r="B93" s="8">
        <v>200</v>
      </c>
      <c r="C93" s="9">
        <v>30.59</v>
      </c>
      <c r="D93" s="10">
        <v>44543.389722222222</v>
      </c>
      <c r="E93" s="11">
        <f t="shared" si="2"/>
        <v>6118</v>
      </c>
      <c r="F93" s="12" t="s">
        <v>16</v>
      </c>
    </row>
    <row r="94" spans="2:6" s="3" customFormat="1" ht="10.15" customHeight="1">
      <c r="B94" s="8">
        <v>73</v>
      </c>
      <c r="C94" s="9">
        <v>30.59</v>
      </c>
      <c r="D94" s="10">
        <v>44543.389722222222</v>
      </c>
      <c r="E94" s="11">
        <f t="shared" si="2"/>
        <v>2233.0700000000002</v>
      </c>
      <c r="F94" s="12" t="s">
        <v>16</v>
      </c>
    </row>
    <row r="95" spans="2:6" s="3" customFormat="1" ht="10.15" customHeight="1">
      <c r="B95" s="8">
        <v>115</v>
      </c>
      <c r="C95" s="9">
        <v>30.59</v>
      </c>
      <c r="D95" s="10">
        <v>44543.389722222222</v>
      </c>
      <c r="E95" s="11">
        <f t="shared" si="2"/>
        <v>3517.85</v>
      </c>
      <c r="F95" s="12" t="s">
        <v>16</v>
      </c>
    </row>
    <row r="96" spans="2:6" s="3" customFormat="1" ht="10.15" customHeight="1">
      <c r="B96" s="8">
        <v>115</v>
      </c>
      <c r="C96" s="9">
        <v>30.594999999999999</v>
      </c>
      <c r="D96" s="10">
        <v>44543.389722222222</v>
      </c>
      <c r="E96" s="11">
        <f t="shared" si="2"/>
        <v>3518.4249999999997</v>
      </c>
      <c r="F96" s="12" t="s">
        <v>16</v>
      </c>
    </row>
    <row r="97" spans="2:6" s="3" customFormat="1" ht="10.15" customHeight="1">
      <c r="B97" s="8">
        <v>93</v>
      </c>
      <c r="C97" s="9">
        <v>30.565000000000001</v>
      </c>
      <c r="D97" s="10">
        <v>44543.39</v>
      </c>
      <c r="E97" s="11">
        <f t="shared" si="2"/>
        <v>2842.5450000000001</v>
      </c>
      <c r="F97" s="12" t="s">
        <v>16</v>
      </c>
    </row>
    <row r="98" spans="2:6" s="3" customFormat="1" ht="10.15" customHeight="1">
      <c r="B98" s="8">
        <v>45</v>
      </c>
      <c r="C98" s="9">
        <v>30.565000000000001</v>
      </c>
      <c r="D98" s="10">
        <v>44543.39</v>
      </c>
      <c r="E98" s="11">
        <f t="shared" si="2"/>
        <v>1375.425</v>
      </c>
      <c r="F98" s="12" t="s">
        <v>16</v>
      </c>
    </row>
    <row r="99" spans="2:6" s="3" customFormat="1" ht="10.15" customHeight="1">
      <c r="B99" s="8">
        <v>16</v>
      </c>
      <c r="C99" s="9">
        <v>30.565000000000001</v>
      </c>
      <c r="D99" s="10">
        <v>44543.39</v>
      </c>
      <c r="E99" s="11">
        <f t="shared" si="2"/>
        <v>489.04</v>
      </c>
      <c r="F99" s="12" t="s">
        <v>16</v>
      </c>
    </row>
    <row r="100" spans="2:6" s="3" customFormat="1" ht="10.15" customHeight="1">
      <c r="B100" s="8">
        <v>563</v>
      </c>
      <c r="C100" s="9">
        <v>30.545000000000002</v>
      </c>
      <c r="D100" s="10">
        <v>44543.390347222223</v>
      </c>
      <c r="E100" s="11">
        <f t="shared" si="2"/>
        <v>17196.835000000003</v>
      </c>
      <c r="F100" s="12" t="s">
        <v>16</v>
      </c>
    </row>
    <row r="101" spans="2:6" s="3" customFormat="1" ht="10.15" customHeight="1">
      <c r="B101" s="8">
        <v>15</v>
      </c>
      <c r="C101" s="9">
        <v>30.574999999999999</v>
      </c>
      <c r="D101" s="10">
        <v>44543.390821759262</v>
      </c>
      <c r="E101" s="11">
        <f t="shared" si="2"/>
        <v>458.625</v>
      </c>
      <c r="F101" s="12" t="s">
        <v>16</v>
      </c>
    </row>
    <row r="102" spans="2:6" s="3" customFormat="1" ht="10.15" customHeight="1">
      <c r="B102" s="8">
        <v>721</v>
      </c>
      <c r="C102" s="9">
        <v>30.574999999999999</v>
      </c>
      <c r="D102" s="10">
        <v>44543.390821759262</v>
      </c>
      <c r="E102" s="11">
        <f t="shared" si="2"/>
        <v>22044.575000000001</v>
      </c>
      <c r="F102" s="12" t="s">
        <v>16</v>
      </c>
    </row>
    <row r="103" spans="2:6" s="3" customFormat="1" ht="10.15" customHeight="1">
      <c r="B103" s="8">
        <v>628</v>
      </c>
      <c r="C103" s="9">
        <v>30.57</v>
      </c>
      <c r="D103" s="10">
        <v>44543.391168981485</v>
      </c>
      <c r="E103" s="11">
        <f t="shared" si="2"/>
        <v>19197.96</v>
      </c>
      <c r="F103" s="12" t="s">
        <v>16</v>
      </c>
    </row>
    <row r="104" spans="2:6" s="3" customFormat="1" ht="10.15" customHeight="1">
      <c r="B104" s="8">
        <v>202</v>
      </c>
      <c r="C104" s="9">
        <v>30.57</v>
      </c>
      <c r="D104" s="10">
        <v>44543.391655092593</v>
      </c>
      <c r="E104" s="11">
        <f t="shared" si="2"/>
        <v>6175.14</v>
      </c>
      <c r="F104" s="12" t="s">
        <v>16</v>
      </c>
    </row>
    <row r="105" spans="2:6" s="3" customFormat="1" ht="10.15" customHeight="1">
      <c r="B105" s="8">
        <v>200</v>
      </c>
      <c r="C105" s="9">
        <v>30.57</v>
      </c>
      <c r="D105" s="10">
        <v>44543.391655092593</v>
      </c>
      <c r="E105" s="11">
        <f t="shared" si="2"/>
        <v>6114</v>
      </c>
      <c r="F105" s="12" t="s">
        <v>16</v>
      </c>
    </row>
    <row r="106" spans="2:6" s="3" customFormat="1" ht="10.15" customHeight="1">
      <c r="B106" s="8">
        <v>35</v>
      </c>
      <c r="C106" s="9">
        <v>30.57</v>
      </c>
      <c r="D106" s="10">
        <v>44543.391655092593</v>
      </c>
      <c r="E106" s="11">
        <f t="shared" si="2"/>
        <v>1069.95</v>
      </c>
      <c r="F106" s="12" t="s">
        <v>16</v>
      </c>
    </row>
    <row r="107" spans="2:6" s="3" customFormat="1" ht="10.15" customHeight="1">
      <c r="B107" s="8">
        <v>103</v>
      </c>
      <c r="C107" s="9">
        <v>30.57</v>
      </c>
      <c r="D107" s="10">
        <v>44543.391655092593</v>
      </c>
      <c r="E107" s="11">
        <f t="shared" si="2"/>
        <v>3148.71</v>
      </c>
      <c r="F107" s="12" t="s">
        <v>16</v>
      </c>
    </row>
    <row r="108" spans="2:6" s="3" customFormat="1" ht="10.15" customHeight="1">
      <c r="B108" s="8">
        <v>133</v>
      </c>
      <c r="C108" s="9">
        <v>30.565000000000001</v>
      </c>
      <c r="D108" s="10">
        <v>44543.391712962963</v>
      </c>
      <c r="E108" s="11">
        <f t="shared" si="2"/>
        <v>4065.145</v>
      </c>
      <c r="F108" s="12" t="s">
        <v>16</v>
      </c>
    </row>
    <row r="109" spans="2:6" s="3" customFormat="1" ht="10.15" customHeight="1">
      <c r="B109" s="8">
        <v>202</v>
      </c>
      <c r="C109" s="9">
        <v>30.574999999999999</v>
      </c>
      <c r="D109" s="10">
        <v>44543.392071759263</v>
      </c>
      <c r="E109" s="11">
        <f t="shared" si="2"/>
        <v>6176.15</v>
      </c>
      <c r="F109" s="12" t="s">
        <v>16</v>
      </c>
    </row>
    <row r="110" spans="2:6" s="3" customFormat="1" ht="10.15" customHeight="1">
      <c r="B110" s="8">
        <v>180</v>
      </c>
      <c r="C110" s="9">
        <v>30.574999999999999</v>
      </c>
      <c r="D110" s="10">
        <v>44543.392071759263</v>
      </c>
      <c r="E110" s="11">
        <f t="shared" si="2"/>
        <v>5503.5</v>
      </c>
      <c r="F110" s="12" t="s">
        <v>16</v>
      </c>
    </row>
    <row r="111" spans="2:6" s="3" customFormat="1" ht="10.15" customHeight="1">
      <c r="B111" s="8">
        <v>168</v>
      </c>
      <c r="C111" s="9">
        <v>30.574999999999999</v>
      </c>
      <c r="D111" s="10">
        <v>44543.392071759263</v>
      </c>
      <c r="E111" s="11">
        <f t="shared" si="2"/>
        <v>5136.5999999999995</v>
      </c>
      <c r="F111" s="12" t="s">
        <v>16</v>
      </c>
    </row>
    <row r="112" spans="2:6" s="3" customFormat="1" ht="10.15" customHeight="1">
      <c r="B112" s="8">
        <v>650</v>
      </c>
      <c r="C112" s="9">
        <v>30.56</v>
      </c>
      <c r="D112" s="10">
        <v>44543.392453703702</v>
      </c>
      <c r="E112" s="11">
        <f t="shared" si="2"/>
        <v>19864</v>
      </c>
      <c r="F112" s="12" t="s">
        <v>16</v>
      </c>
    </row>
    <row r="113" spans="2:6" s="3" customFormat="1" ht="10.15" customHeight="1">
      <c r="B113" s="8">
        <v>614</v>
      </c>
      <c r="C113" s="9">
        <v>30.55</v>
      </c>
      <c r="D113" s="10">
        <v>44543.393067129633</v>
      </c>
      <c r="E113" s="11">
        <f t="shared" si="2"/>
        <v>18757.7</v>
      </c>
      <c r="F113" s="12" t="s">
        <v>16</v>
      </c>
    </row>
    <row r="114" spans="2:6" s="3" customFormat="1" ht="10.15" customHeight="1">
      <c r="B114" s="8">
        <v>69</v>
      </c>
      <c r="C114" s="9">
        <v>30.56</v>
      </c>
      <c r="D114" s="10">
        <v>44543.394085648149</v>
      </c>
      <c r="E114" s="11">
        <f t="shared" si="2"/>
        <v>2108.64</v>
      </c>
      <c r="F114" s="12" t="s">
        <v>16</v>
      </c>
    </row>
    <row r="115" spans="2:6" s="3" customFormat="1" ht="10.15" customHeight="1">
      <c r="B115" s="8">
        <v>200</v>
      </c>
      <c r="C115" s="9">
        <v>30.56</v>
      </c>
      <c r="D115" s="10">
        <v>44543.394085648149</v>
      </c>
      <c r="E115" s="11">
        <f t="shared" si="2"/>
        <v>6112</v>
      </c>
      <c r="F115" s="12" t="s">
        <v>16</v>
      </c>
    </row>
    <row r="116" spans="2:6" s="3" customFormat="1" ht="10.15" customHeight="1">
      <c r="B116" s="8">
        <v>156</v>
      </c>
      <c r="C116" s="9">
        <v>30.56</v>
      </c>
      <c r="D116" s="10">
        <v>44543.394085648149</v>
      </c>
      <c r="E116" s="11">
        <f t="shared" si="2"/>
        <v>4767.3599999999997</v>
      </c>
      <c r="F116" s="12" t="s">
        <v>16</v>
      </c>
    </row>
    <row r="117" spans="2:6" s="3" customFormat="1" ht="10.15" customHeight="1">
      <c r="B117" s="8">
        <v>185</v>
      </c>
      <c r="C117" s="9">
        <v>30.545000000000002</v>
      </c>
      <c r="D117" s="10">
        <v>44543.394224537034</v>
      </c>
      <c r="E117" s="11">
        <f t="shared" si="2"/>
        <v>5650.8250000000007</v>
      </c>
      <c r="F117" s="12" t="s">
        <v>16</v>
      </c>
    </row>
    <row r="118" spans="2:6" s="3" customFormat="1" ht="10.15" customHeight="1">
      <c r="B118" s="8">
        <v>650</v>
      </c>
      <c r="C118" s="9">
        <v>30.54</v>
      </c>
      <c r="D118" s="10">
        <v>44543.39439814815</v>
      </c>
      <c r="E118" s="11">
        <f t="shared" si="2"/>
        <v>19851</v>
      </c>
      <c r="F118" s="12" t="s">
        <v>16</v>
      </c>
    </row>
    <row r="119" spans="2:6" s="3" customFormat="1" ht="10.15" customHeight="1">
      <c r="B119" s="8">
        <v>650</v>
      </c>
      <c r="C119" s="9">
        <v>30.54</v>
      </c>
      <c r="D119" s="10">
        <v>44543.39439814815</v>
      </c>
      <c r="E119" s="11">
        <f t="shared" si="2"/>
        <v>19851</v>
      </c>
      <c r="F119" s="12" t="s">
        <v>16</v>
      </c>
    </row>
    <row r="120" spans="2:6" s="3" customFormat="1" ht="10.15" customHeight="1">
      <c r="B120" s="8">
        <v>35</v>
      </c>
      <c r="C120" s="9">
        <v>30.545000000000002</v>
      </c>
      <c r="D120" s="10">
        <v>44543.394571759258</v>
      </c>
      <c r="E120" s="11">
        <f t="shared" si="2"/>
        <v>1069.075</v>
      </c>
      <c r="F120" s="12" t="s">
        <v>16</v>
      </c>
    </row>
    <row r="121" spans="2:6" s="3" customFormat="1" ht="10.15" customHeight="1">
      <c r="B121" s="8">
        <v>127</v>
      </c>
      <c r="C121" s="9">
        <v>30.545000000000002</v>
      </c>
      <c r="D121" s="10">
        <v>44543.394571759258</v>
      </c>
      <c r="E121" s="11">
        <f t="shared" si="2"/>
        <v>3879.2150000000001</v>
      </c>
      <c r="F121" s="12" t="s">
        <v>16</v>
      </c>
    </row>
    <row r="122" spans="2:6" s="3" customFormat="1" ht="10.15" customHeight="1">
      <c r="B122" s="8">
        <v>650</v>
      </c>
      <c r="C122" s="9">
        <v>30.55</v>
      </c>
      <c r="D122" s="10">
        <v>44543.395520833335</v>
      </c>
      <c r="E122" s="11">
        <f t="shared" si="2"/>
        <v>19857.5</v>
      </c>
      <c r="F122" s="12" t="s">
        <v>16</v>
      </c>
    </row>
    <row r="123" spans="2:6" s="3" customFormat="1" ht="10.15" customHeight="1">
      <c r="B123" s="8">
        <v>390</v>
      </c>
      <c r="C123" s="9">
        <v>30.55</v>
      </c>
      <c r="D123" s="10">
        <v>44543.395520833335</v>
      </c>
      <c r="E123" s="11">
        <f t="shared" si="2"/>
        <v>11914.5</v>
      </c>
      <c r="F123" s="12" t="s">
        <v>16</v>
      </c>
    </row>
    <row r="124" spans="2:6" s="3" customFormat="1" ht="10.15" customHeight="1">
      <c r="B124" s="8">
        <v>180</v>
      </c>
      <c r="C124" s="9">
        <v>30.55</v>
      </c>
      <c r="D124" s="10">
        <v>44543.395520833335</v>
      </c>
      <c r="E124" s="11">
        <f t="shared" si="2"/>
        <v>5499</v>
      </c>
      <c r="F124" s="12" t="s">
        <v>16</v>
      </c>
    </row>
    <row r="125" spans="2:6" s="3" customFormat="1" ht="10.15" customHeight="1">
      <c r="B125" s="8">
        <v>80</v>
      </c>
      <c r="C125" s="9">
        <v>30.55</v>
      </c>
      <c r="D125" s="10">
        <v>44543.395520833335</v>
      </c>
      <c r="E125" s="11">
        <f t="shared" si="2"/>
        <v>2444</v>
      </c>
      <c r="F125" s="12" t="s">
        <v>16</v>
      </c>
    </row>
    <row r="126" spans="2:6" s="3" customFormat="1" ht="10.15" customHeight="1">
      <c r="B126" s="8">
        <v>230</v>
      </c>
      <c r="C126" s="9">
        <v>30.545000000000002</v>
      </c>
      <c r="D126" s="10">
        <v>44543.395590277774</v>
      </c>
      <c r="E126" s="11">
        <f t="shared" si="2"/>
        <v>7025.35</v>
      </c>
      <c r="F126" s="12" t="s">
        <v>16</v>
      </c>
    </row>
    <row r="127" spans="2:6" s="3" customFormat="1" ht="10.15" customHeight="1">
      <c r="B127" s="8">
        <v>290</v>
      </c>
      <c r="C127" s="9">
        <v>30.54</v>
      </c>
      <c r="D127" s="10">
        <v>44543.395613425928</v>
      </c>
      <c r="E127" s="11">
        <f t="shared" si="2"/>
        <v>8856.6</v>
      </c>
      <c r="F127" s="12" t="s">
        <v>16</v>
      </c>
    </row>
    <row r="128" spans="2:6" s="3" customFormat="1" ht="10.15" customHeight="1">
      <c r="B128" s="8">
        <v>61</v>
      </c>
      <c r="C128" s="9">
        <v>30.54</v>
      </c>
      <c r="D128" s="10">
        <v>44543.395613425928</v>
      </c>
      <c r="E128" s="11">
        <f t="shared" si="2"/>
        <v>1862.94</v>
      </c>
      <c r="F128" s="12" t="s">
        <v>16</v>
      </c>
    </row>
    <row r="129" spans="2:6" s="3" customFormat="1" ht="10.15" customHeight="1">
      <c r="B129" s="8">
        <v>102</v>
      </c>
      <c r="C129" s="9">
        <v>30.515000000000001</v>
      </c>
      <c r="D129" s="10">
        <v>44543.396041666667</v>
      </c>
      <c r="E129" s="11">
        <f t="shared" si="2"/>
        <v>3112.53</v>
      </c>
      <c r="F129" s="12" t="s">
        <v>16</v>
      </c>
    </row>
    <row r="130" spans="2:6" s="3" customFormat="1" ht="10.15" customHeight="1">
      <c r="B130" s="8">
        <v>52</v>
      </c>
      <c r="C130" s="9">
        <v>30.515000000000001</v>
      </c>
      <c r="D130" s="10">
        <v>44543.396041666667</v>
      </c>
      <c r="E130" s="11">
        <f t="shared" si="2"/>
        <v>1586.78</v>
      </c>
      <c r="F130" s="12" t="s">
        <v>16</v>
      </c>
    </row>
    <row r="131" spans="2:6" s="3" customFormat="1" ht="10.15" customHeight="1">
      <c r="B131" s="8">
        <v>496</v>
      </c>
      <c r="C131" s="9">
        <v>30.515000000000001</v>
      </c>
      <c r="D131" s="10">
        <v>44543.396041666667</v>
      </c>
      <c r="E131" s="11">
        <f t="shared" si="2"/>
        <v>15135.44</v>
      </c>
      <c r="F131" s="12" t="s">
        <v>16</v>
      </c>
    </row>
    <row r="132" spans="2:6" s="3" customFormat="1" ht="10.15" customHeight="1">
      <c r="B132" s="8">
        <v>650</v>
      </c>
      <c r="C132" s="9">
        <v>30.515000000000001</v>
      </c>
      <c r="D132" s="10">
        <v>44543.396423611113</v>
      </c>
      <c r="E132" s="11">
        <f t="shared" si="2"/>
        <v>19834.75</v>
      </c>
      <c r="F132" s="12" t="s">
        <v>16</v>
      </c>
    </row>
    <row r="133" spans="2:6" s="3" customFormat="1" ht="10.15" customHeight="1">
      <c r="B133" s="8">
        <v>188</v>
      </c>
      <c r="C133" s="9">
        <v>30.515000000000001</v>
      </c>
      <c r="D133" s="10">
        <v>44543.396423611113</v>
      </c>
      <c r="E133" s="11">
        <f t="shared" si="2"/>
        <v>5736.82</v>
      </c>
      <c r="F133" s="12" t="s">
        <v>16</v>
      </c>
    </row>
    <row r="134" spans="2:6" s="3" customFormat="1" ht="10.15" customHeight="1">
      <c r="B134" s="8">
        <v>190</v>
      </c>
      <c r="C134" s="9">
        <v>30.52</v>
      </c>
      <c r="D134" s="10">
        <v>44543.396898148145</v>
      </c>
      <c r="E134" s="11">
        <f t="shared" si="2"/>
        <v>5798.8</v>
      </c>
      <c r="F134" s="12" t="s">
        <v>16</v>
      </c>
    </row>
    <row r="135" spans="2:6" s="3" customFormat="1" ht="10.15" customHeight="1">
      <c r="B135" s="8">
        <v>47</v>
      </c>
      <c r="C135" s="9">
        <v>30.52</v>
      </c>
      <c r="D135" s="10">
        <v>44543.396898148145</v>
      </c>
      <c r="E135" s="11">
        <f t="shared" ref="E135:E198" si="3">B135*C135</f>
        <v>1434.44</v>
      </c>
      <c r="F135" s="12" t="s">
        <v>16</v>
      </c>
    </row>
    <row r="136" spans="2:6" s="3" customFormat="1" ht="10.15" customHeight="1">
      <c r="B136" s="8">
        <v>74</v>
      </c>
      <c r="C136" s="9">
        <v>30.52</v>
      </c>
      <c r="D136" s="10">
        <v>44543.396898148145</v>
      </c>
      <c r="E136" s="11">
        <f t="shared" si="3"/>
        <v>2258.48</v>
      </c>
      <c r="F136" s="12" t="s">
        <v>16</v>
      </c>
    </row>
    <row r="137" spans="2:6" s="3" customFormat="1" ht="10.15" customHeight="1">
      <c r="B137" s="8">
        <v>200</v>
      </c>
      <c r="C137" s="9">
        <v>30.52</v>
      </c>
      <c r="D137" s="10">
        <v>44543.396898148145</v>
      </c>
      <c r="E137" s="11">
        <f t="shared" si="3"/>
        <v>6104</v>
      </c>
      <c r="F137" s="12" t="s">
        <v>16</v>
      </c>
    </row>
    <row r="138" spans="2:6" s="3" customFormat="1" ht="10.15" customHeight="1">
      <c r="B138" s="8">
        <v>66</v>
      </c>
      <c r="C138" s="9">
        <v>30.52</v>
      </c>
      <c r="D138" s="10">
        <v>44543.396898148145</v>
      </c>
      <c r="E138" s="11">
        <f t="shared" si="3"/>
        <v>2014.32</v>
      </c>
      <c r="F138" s="12" t="s">
        <v>16</v>
      </c>
    </row>
    <row r="139" spans="2:6" s="3" customFormat="1" ht="10.15" customHeight="1">
      <c r="B139" s="8">
        <v>650</v>
      </c>
      <c r="C139" s="9">
        <v>30.51</v>
      </c>
      <c r="D139" s="10">
        <v>44543.397256944445</v>
      </c>
      <c r="E139" s="11">
        <f t="shared" si="3"/>
        <v>19831.5</v>
      </c>
      <c r="F139" s="12" t="s">
        <v>16</v>
      </c>
    </row>
    <row r="140" spans="2:6" s="3" customFormat="1" ht="10.15" customHeight="1">
      <c r="B140" s="8">
        <v>181</v>
      </c>
      <c r="C140" s="9">
        <v>30.495000000000001</v>
      </c>
      <c r="D140" s="10">
        <v>44543.397685185184</v>
      </c>
      <c r="E140" s="11">
        <f t="shared" si="3"/>
        <v>5519.5950000000003</v>
      </c>
      <c r="F140" s="12" t="s">
        <v>16</v>
      </c>
    </row>
    <row r="141" spans="2:6" s="3" customFormat="1" ht="10.15" customHeight="1">
      <c r="B141" s="8">
        <v>455</v>
      </c>
      <c r="C141" s="9">
        <v>30.495000000000001</v>
      </c>
      <c r="D141" s="10">
        <v>44543.397685185184</v>
      </c>
      <c r="E141" s="11">
        <f t="shared" si="3"/>
        <v>13875.225</v>
      </c>
      <c r="F141" s="12" t="s">
        <v>16</v>
      </c>
    </row>
    <row r="142" spans="2:6" s="3" customFormat="1" ht="10.15" customHeight="1">
      <c r="B142" s="8">
        <v>200</v>
      </c>
      <c r="C142" s="9">
        <v>30.515000000000001</v>
      </c>
      <c r="D142" s="10">
        <v>44543.398206018515</v>
      </c>
      <c r="E142" s="11">
        <f t="shared" si="3"/>
        <v>6103</v>
      </c>
      <c r="F142" s="12" t="s">
        <v>16</v>
      </c>
    </row>
    <row r="143" spans="2:6" s="3" customFormat="1" ht="10.15" customHeight="1">
      <c r="B143" s="8">
        <v>181</v>
      </c>
      <c r="C143" s="9">
        <v>30.515000000000001</v>
      </c>
      <c r="D143" s="10">
        <v>44543.398206018515</v>
      </c>
      <c r="E143" s="11">
        <f t="shared" si="3"/>
        <v>5523.2150000000001</v>
      </c>
      <c r="F143" s="12" t="s">
        <v>16</v>
      </c>
    </row>
    <row r="144" spans="2:6" s="3" customFormat="1" ht="10.15" customHeight="1">
      <c r="B144" s="8">
        <v>21</v>
      </c>
      <c r="C144" s="9">
        <v>30.515000000000001</v>
      </c>
      <c r="D144" s="10">
        <v>44543.398206018515</v>
      </c>
      <c r="E144" s="11">
        <f t="shared" si="3"/>
        <v>640.81500000000005</v>
      </c>
      <c r="F144" s="12" t="s">
        <v>16</v>
      </c>
    </row>
    <row r="145" spans="2:6" s="3" customFormat="1" ht="10.15" customHeight="1">
      <c r="B145" s="8">
        <v>202</v>
      </c>
      <c r="C145" s="9">
        <v>30.515000000000001</v>
      </c>
      <c r="D145" s="10">
        <v>44543.398263888892</v>
      </c>
      <c r="E145" s="11">
        <f t="shared" si="3"/>
        <v>6164.03</v>
      </c>
      <c r="F145" s="12" t="s">
        <v>16</v>
      </c>
    </row>
    <row r="146" spans="2:6" s="3" customFormat="1" ht="10.15" customHeight="1">
      <c r="B146" s="8">
        <v>29</v>
      </c>
      <c r="C146" s="9">
        <v>30.515000000000001</v>
      </c>
      <c r="D146" s="10">
        <v>44543.398263888892</v>
      </c>
      <c r="E146" s="11">
        <f t="shared" si="3"/>
        <v>884.93500000000006</v>
      </c>
      <c r="F146" s="12" t="s">
        <v>16</v>
      </c>
    </row>
    <row r="147" spans="2:6" s="3" customFormat="1" ht="10.15" customHeight="1">
      <c r="B147" s="8">
        <v>501</v>
      </c>
      <c r="C147" s="9">
        <v>30.5</v>
      </c>
      <c r="D147" s="10">
        <v>44543.398564814815</v>
      </c>
      <c r="E147" s="11">
        <f t="shared" si="3"/>
        <v>15280.5</v>
      </c>
      <c r="F147" s="12" t="s">
        <v>16</v>
      </c>
    </row>
    <row r="148" spans="2:6" s="3" customFormat="1" ht="10.15" customHeight="1">
      <c r="B148" s="8">
        <v>149</v>
      </c>
      <c r="C148" s="9">
        <v>30.5</v>
      </c>
      <c r="D148" s="10">
        <v>44543.398564814815</v>
      </c>
      <c r="E148" s="11">
        <f t="shared" si="3"/>
        <v>4544.5</v>
      </c>
      <c r="F148" s="12" t="s">
        <v>16</v>
      </c>
    </row>
    <row r="149" spans="2:6" s="3" customFormat="1" ht="10.15" customHeight="1">
      <c r="B149" s="8">
        <v>200</v>
      </c>
      <c r="C149" s="9">
        <v>30.484999999999999</v>
      </c>
      <c r="D149" s="10">
        <v>44543.399097222224</v>
      </c>
      <c r="E149" s="11">
        <f t="shared" si="3"/>
        <v>6097</v>
      </c>
      <c r="F149" s="12" t="s">
        <v>16</v>
      </c>
    </row>
    <row r="150" spans="2:6" s="3" customFormat="1" ht="10.15" customHeight="1">
      <c r="B150" s="8">
        <v>202</v>
      </c>
      <c r="C150" s="9">
        <v>30.484999999999999</v>
      </c>
      <c r="D150" s="10">
        <v>44543.399097222224</v>
      </c>
      <c r="E150" s="11">
        <f t="shared" si="3"/>
        <v>6157.97</v>
      </c>
      <c r="F150" s="12" t="s">
        <v>16</v>
      </c>
    </row>
    <row r="151" spans="2:6" s="3" customFormat="1" ht="10.15" customHeight="1">
      <c r="B151" s="8">
        <v>105</v>
      </c>
      <c r="C151" s="9">
        <v>30.484999999999999</v>
      </c>
      <c r="D151" s="10">
        <v>44543.399097222224</v>
      </c>
      <c r="E151" s="11">
        <f t="shared" si="3"/>
        <v>3200.9249999999997</v>
      </c>
      <c r="F151" s="12" t="s">
        <v>16</v>
      </c>
    </row>
    <row r="152" spans="2:6" s="3" customFormat="1" ht="10.15" customHeight="1">
      <c r="B152" s="8">
        <v>650</v>
      </c>
      <c r="C152" s="9">
        <v>30.484999999999999</v>
      </c>
      <c r="D152" s="10">
        <v>44543.399664351855</v>
      </c>
      <c r="E152" s="11">
        <f t="shared" si="3"/>
        <v>19815.25</v>
      </c>
      <c r="F152" s="12" t="s">
        <v>16</v>
      </c>
    </row>
    <row r="153" spans="2:6" s="3" customFormat="1" ht="10.15" customHeight="1">
      <c r="B153" s="8">
        <v>142</v>
      </c>
      <c r="C153" s="9">
        <v>30.484999999999999</v>
      </c>
      <c r="D153" s="10">
        <v>44543.399664351855</v>
      </c>
      <c r="E153" s="11">
        <f t="shared" si="3"/>
        <v>4328.87</v>
      </c>
      <c r="F153" s="12" t="s">
        <v>16</v>
      </c>
    </row>
    <row r="154" spans="2:6" s="3" customFormat="1" ht="10.15" customHeight="1">
      <c r="B154" s="8">
        <v>15</v>
      </c>
      <c r="C154" s="9">
        <v>30.475000000000001</v>
      </c>
      <c r="D154" s="10">
        <v>44543.39984953704</v>
      </c>
      <c r="E154" s="11">
        <f t="shared" si="3"/>
        <v>457.125</v>
      </c>
      <c r="F154" s="12" t="s">
        <v>16</v>
      </c>
    </row>
    <row r="155" spans="2:6" s="3" customFormat="1" ht="10.15" customHeight="1">
      <c r="B155" s="8">
        <v>54</v>
      </c>
      <c r="C155" s="9">
        <v>30.475000000000001</v>
      </c>
      <c r="D155" s="10">
        <v>44543.39984953704</v>
      </c>
      <c r="E155" s="11">
        <f t="shared" si="3"/>
        <v>1645.65</v>
      </c>
      <c r="F155" s="12" t="s">
        <v>16</v>
      </c>
    </row>
    <row r="156" spans="2:6" s="3" customFormat="1" ht="10.15" customHeight="1">
      <c r="B156" s="8">
        <v>135</v>
      </c>
      <c r="C156" s="9">
        <v>30.475000000000001</v>
      </c>
      <c r="D156" s="10">
        <v>44543.39984953704</v>
      </c>
      <c r="E156" s="11">
        <f t="shared" si="3"/>
        <v>4114.125</v>
      </c>
      <c r="F156" s="12" t="s">
        <v>16</v>
      </c>
    </row>
    <row r="157" spans="2:6" s="3" customFormat="1" ht="10.15" customHeight="1">
      <c r="B157" s="8">
        <v>116</v>
      </c>
      <c r="C157" s="9">
        <v>30.475000000000001</v>
      </c>
      <c r="D157" s="10">
        <v>44543.39984953704</v>
      </c>
      <c r="E157" s="11">
        <f t="shared" si="3"/>
        <v>3535.1000000000004</v>
      </c>
      <c r="F157" s="12" t="s">
        <v>16</v>
      </c>
    </row>
    <row r="158" spans="2:6" s="3" customFormat="1" ht="10.15" customHeight="1">
      <c r="B158" s="8">
        <v>180</v>
      </c>
      <c r="C158" s="9">
        <v>30.475000000000001</v>
      </c>
      <c r="D158" s="10">
        <v>44543.39984953704</v>
      </c>
      <c r="E158" s="11">
        <f t="shared" si="3"/>
        <v>5485.5</v>
      </c>
      <c r="F158" s="12" t="s">
        <v>16</v>
      </c>
    </row>
    <row r="159" spans="2:6" s="3" customFormat="1" ht="10.15" customHeight="1">
      <c r="B159" s="8">
        <v>202</v>
      </c>
      <c r="C159" s="9">
        <v>30.475000000000001</v>
      </c>
      <c r="D159" s="10">
        <v>44543.39984953704</v>
      </c>
      <c r="E159" s="11">
        <f t="shared" si="3"/>
        <v>6155.9500000000007</v>
      </c>
      <c r="F159" s="12" t="s">
        <v>16</v>
      </c>
    </row>
    <row r="160" spans="2:6" s="3" customFormat="1" ht="10.15" customHeight="1">
      <c r="B160" s="8">
        <v>12</v>
      </c>
      <c r="C160" s="9">
        <v>30.475000000000001</v>
      </c>
      <c r="D160" s="10">
        <v>44543.39984953704</v>
      </c>
      <c r="E160" s="11">
        <f t="shared" si="3"/>
        <v>365.70000000000005</v>
      </c>
      <c r="F160" s="12" t="s">
        <v>16</v>
      </c>
    </row>
    <row r="161" spans="2:6" s="3" customFormat="1" ht="10.15" customHeight="1">
      <c r="B161" s="8">
        <v>636</v>
      </c>
      <c r="C161" s="9">
        <v>30.475000000000001</v>
      </c>
      <c r="D161" s="10">
        <v>44543.400150462963</v>
      </c>
      <c r="E161" s="11">
        <f t="shared" si="3"/>
        <v>19382.100000000002</v>
      </c>
      <c r="F161" s="12" t="s">
        <v>16</v>
      </c>
    </row>
    <row r="162" spans="2:6" s="3" customFormat="1" ht="10.15" customHeight="1">
      <c r="B162" s="8">
        <v>632</v>
      </c>
      <c r="C162" s="9">
        <v>30.5</v>
      </c>
      <c r="D162" s="10">
        <v>44543.400590277779</v>
      </c>
      <c r="E162" s="11">
        <f t="shared" si="3"/>
        <v>19276</v>
      </c>
      <c r="F162" s="12" t="s">
        <v>16</v>
      </c>
    </row>
    <row r="163" spans="2:6" s="3" customFormat="1" ht="10.15" customHeight="1">
      <c r="B163" s="8">
        <v>642</v>
      </c>
      <c r="C163" s="9">
        <v>30.48</v>
      </c>
      <c r="D163" s="10">
        <v>44543.400949074072</v>
      </c>
      <c r="E163" s="11">
        <f t="shared" si="3"/>
        <v>19568.16</v>
      </c>
      <c r="F163" s="12" t="s">
        <v>16</v>
      </c>
    </row>
    <row r="164" spans="2:6" s="3" customFormat="1" ht="10.15" customHeight="1">
      <c r="B164" s="8">
        <v>649</v>
      </c>
      <c r="C164" s="9">
        <v>30.495000000000001</v>
      </c>
      <c r="D164" s="10">
        <v>44543.401365740741</v>
      </c>
      <c r="E164" s="11">
        <f t="shared" si="3"/>
        <v>19791.255000000001</v>
      </c>
      <c r="F164" s="12" t="s">
        <v>16</v>
      </c>
    </row>
    <row r="165" spans="2:6" s="3" customFormat="1" ht="10.15" customHeight="1">
      <c r="B165" s="8">
        <v>202</v>
      </c>
      <c r="C165" s="9">
        <v>30.504999999999999</v>
      </c>
      <c r="D165" s="10">
        <v>44543.402037037034</v>
      </c>
      <c r="E165" s="11">
        <f t="shared" si="3"/>
        <v>6162.01</v>
      </c>
      <c r="F165" s="12" t="s">
        <v>16</v>
      </c>
    </row>
    <row r="166" spans="2:6" s="3" customFormat="1" ht="10.15" customHeight="1">
      <c r="B166" s="8">
        <v>180</v>
      </c>
      <c r="C166" s="9">
        <v>30.504999999999999</v>
      </c>
      <c r="D166" s="10">
        <v>44543.402037037034</v>
      </c>
      <c r="E166" s="11">
        <f t="shared" si="3"/>
        <v>5490.9</v>
      </c>
      <c r="F166" s="12" t="s">
        <v>16</v>
      </c>
    </row>
    <row r="167" spans="2:6" s="3" customFormat="1" ht="10.15" customHeight="1">
      <c r="B167" s="8">
        <v>200</v>
      </c>
      <c r="C167" s="9">
        <v>30.504999999999999</v>
      </c>
      <c r="D167" s="10">
        <v>44543.402037037034</v>
      </c>
      <c r="E167" s="11">
        <f t="shared" si="3"/>
        <v>6101</v>
      </c>
      <c r="F167" s="12" t="s">
        <v>16</v>
      </c>
    </row>
    <row r="168" spans="2:6" s="3" customFormat="1" ht="10.15" customHeight="1">
      <c r="B168" s="8">
        <v>78</v>
      </c>
      <c r="C168" s="9">
        <v>30.51</v>
      </c>
      <c r="D168" s="10">
        <v>44543.402326388888</v>
      </c>
      <c r="E168" s="11">
        <f t="shared" si="3"/>
        <v>2379.7800000000002</v>
      </c>
      <c r="F168" s="12" t="s">
        <v>16</v>
      </c>
    </row>
    <row r="169" spans="2:6" s="3" customFormat="1" ht="10.15" customHeight="1">
      <c r="B169" s="8">
        <v>34</v>
      </c>
      <c r="C169" s="9">
        <v>30.51</v>
      </c>
      <c r="D169" s="10">
        <v>44543.402326388888</v>
      </c>
      <c r="E169" s="11">
        <f t="shared" si="3"/>
        <v>1037.3400000000001</v>
      </c>
      <c r="F169" s="12" t="s">
        <v>16</v>
      </c>
    </row>
    <row r="170" spans="2:6" s="3" customFormat="1" ht="10.15" customHeight="1">
      <c r="B170" s="8">
        <v>686</v>
      </c>
      <c r="C170" s="9">
        <v>30.51</v>
      </c>
      <c r="D170" s="10">
        <v>44543.402326388888</v>
      </c>
      <c r="E170" s="11">
        <f t="shared" si="3"/>
        <v>20929.86</v>
      </c>
      <c r="F170" s="12" t="s">
        <v>16</v>
      </c>
    </row>
    <row r="171" spans="2:6" s="3" customFormat="1" ht="10.15" customHeight="1">
      <c r="B171" s="8">
        <v>415</v>
      </c>
      <c r="C171" s="9">
        <v>30.53</v>
      </c>
      <c r="D171" s="10">
        <v>44543.402766203704</v>
      </c>
      <c r="E171" s="11">
        <f t="shared" si="3"/>
        <v>12669.95</v>
      </c>
      <c r="F171" s="12" t="s">
        <v>16</v>
      </c>
    </row>
    <row r="172" spans="2:6" s="3" customFormat="1" ht="10.15" customHeight="1">
      <c r="B172" s="8">
        <v>256</v>
      </c>
      <c r="C172" s="9">
        <v>30.524999999999999</v>
      </c>
      <c r="D172" s="10">
        <v>44543.402962962966</v>
      </c>
      <c r="E172" s="11">
        <f t="shared" si="3"/>
        <v>7814.4</v>
      </c>
      <c r="F172" s="12" t="s">
        <v>16</v>
      </c>
    </row>
    <row r="173" spans="2:6" s="3" customFormat="1" ht="10.15" customHeight="1">
      <c r="B173" s="8">
        <v>394</v>
      </c>
      <c r="C173" s="9">
        <v>30.524999999999999</v>
      </c>
      <c r="D173" s="10">
        <v>44543.402962962966</v>
      </c>
      <c r="E173" s="11">
        <f t="shared" si="3"/>
        <v>12026.849999999999</v>
      </c>
      <c r="F173" s="12" t="s">
        <v>16</v>
      </c>
    </row>
    <row r="174" spans="2:6" s="3" customFormat="1" ht="10.15" customHeight="1">
      <c r="B174" s="8">
        <v>99</v>
      </c>
      <c r="C174" s="9">
        <v>30.524999999999999</v>
      </c>
      <c r="D174" s="10">
        <v>44543.403449074074</v>
      </c>
      <c r="E174" s="11">
        <f t="shared" si="3"/>
        <v>3021.9749999999999</v>
      </c>
      <c r="F174" s="12" t="s">
        <v>16</v>
      </c>
    </row>
    <row r="175" spans="2:6" s="3" customFormat="1" ht="10.15" customHeight="1">
      <c r="B175" s="8">
        <v>115</v>
      </c>
      <c r="C175" s="9">
        <v>30.524999999999999</v>
      </c>
      <c r="D175" s="10">
        <v>44543.403449074074</v>
      </c>
      <c r="E175" s="11">
        <f t="shared" si="3"/>
        <v>3510.375</v>
      </c>
      <c r="F175" s="12" t="s">
        <v>16</v>
      </c>
    </row>
    <row r="176" spans="2:6" s="3" customFormat="1" ht="10.15" customHeight="1">
      <c r="B176" s="8">
        <v>453</v>
      </c>
      <c r="C176" s="9">
        <v>30.524999999999999</v>
      </c>
      <c r="D176" s="10">
        <v>44543.403449074074</v>
      </c>
      <c r="E176" s="11">
        <f t="shared" si="3"/>
        <v>13827.824999999999</v>
      </c>
      <c r="F176" s="12" t="s">
        <v>16</v>
      </c>
    </row>
    <row r="177" spans="2:6" s="3" customFormat="1" ht="10.15" customHeight="1">
      <c r="B177" s="8">
        <v>180</v>
      </c>
      <c r="C177" s="9">
        <v>30.555</v>
      </c>
      <c r="D177" s="10">
        <v>44543.404097222221</v>
      </c>
      <c r="E177" s="11">
        <f t="shared" si="3"/>
        <v>5499.9</v>
      </c>
      <c r="F177" s="12" t="s">
        <v>16</v>
      </c>
    </row>
    <row r="178" spans="2:6" s="3" customFormat="1" ht="10.15" customHeight="1">
      <c r="B178" s="8">
        <v>74</v>
      </c>
      <c r="C178" s="9">
        <v>30.555</v>
      </c>
      <c r="D178" s="10">
        <v>44543.404097222221</v>
      </c>
      <c r="E178" s="11">
        <f t="shared" si="3"/>
        <v>2261.0700000000002</v>
      </c>
      <c r="F178" s="12" t="s">
        <v>16</v>
      </c>
    </row>
    <row r="179" spans="2:6" s="3" customFormat="1" ht="10.15" customHeight="1">
      <c r="B179" s="8">
        <v>202</v>
      </c>
      <c r="C179" s="9">
        <v>30.555</v>
      </c>
      <c r="D179" s="10">
        <v>44543.404097222221</v>
      </c>
      <c r="E179" s="11">
        <f t="shared" si="3"/>
        <v>6172.11</v>
      </c>
      <c r="F179" s="12" t="s">
        <v>16</v>
      </c>
    </row>
    <row r="180" spans="2:6" s="3" customFormat="1" ht="10.15" customHeight="1">
      <c r="B180" s="8">
        <v>53</v>
      </c>
      <c r="C180" s="9">
        <v>30.56</v>
      </c>
      <c r="D180" s="10">
        <v>44543.404340277775</v>
      </c>
      <c r="E180" s="11">
        <f t="shared" si="3"/>
        <v>1619.6799999999998</v>
      </c>
      <c r="F180" s="12" t="s">
        <v>16</v>
      </c>
    </row>
    <row r="181" spans="2:6" s="3" customFormat="1" ht="10.15" customHeight="1">
      <c r="B181" s="8">
        <v>102</v>
      </c>
      <c r="C181" s="9">
        <v>30.56</v>
      </c>
      <c r="D181" s="10">
        <v>44543.404340277775</v>
      </c>
      <c r="E181" s="11">
        <f t="shared" si="3"/>
        <v>3117.12</v>
      </c>
      <c r="F181" s="12" t="s">
        <v>16</v>
      </c>
    </row>
    <row r="182" spans="2:6" s="3" customFormat="1" ht="10.15" customHeight="1">
      <c r="B182" s="8">
        <v>38</v>
      </c>
      <c r="C182" s="9">
        <v>30.56</v>
      </c>
      <c r="D182" s="10">
        <v>44543.404340277775</v>
      </c>
      <c r="E182" s="11">
        <f t="shared" si="3"/>
        <v>1161.28</v>
      </c>
      <c r="F182" s="12" t="s">
        <v>16</v>
      </c>
    </row>
    <row r="183" spans="2:6" s="3" customFormat="1" ht="10.15" customHeight="1">
      <c r="B183" s="8">
        <v>85</v>
      </c>
      <c r="C183" s="9">
        <v>30.56</v>
      </c>
      <c r="D183" s="10">
        <v>44543.404340277775</v>
      </c>
      <c r="E183" s="11">
        <f t="shared" si="3"/>
        <v>2597.6</v>
      </c>
      <c r="F183" s="12" t="s">
        <v>16</v>
      </c>
    </row>
    <row r="184" spans="2:6" s="3" customFormat="1" ht="10.15" customHeight="1">
      <c r="B184" s="8">
        <v>108</v>
      </c>
      <c r="C184" s="9">
        <v>30.56</v>
      </c>
      <c r="D184" s="10">
        <v>44543.404340277775</v>
      </c>
      <c r="E184" s="11">
        <f t="shared" si="3"/>
        <v>3300.48</v>
      </c>
      <c r="F184" s="12" t="s">
        <v>16</v>
      </c>
    </row>
    <row r="185" spans="2:6" s="3" customFormat="1" ht="10.15" customHeight="1">
      <c r="B185" s="8">
        <v>200</v>
      </c>
      <c r="C185" s="9">
        <v>30.56</v>
      </c>
      <c r="D185" s="10">
        <v>44543.404340277775</v>
      </c>
      <c r="E185" s="11">
        <f t="shared" si="3"/>
        <v>6112</v>
      </c>
      <c r="F185" s="12" t="s">
        <v>16</v>
      </c>
    </row>
    <row r="186" spans="2:6" s="3" customFormat="1" ht="10.15" customHeight="1">
      <c r="B186" s="8">
        <v>35</v>
      </c>
      <c r="C186" s="9">
        <v>30.56</v>
      </c>
      <c r="D186" s="10">
        <v>44543.404340277775</v>
      </c>
      <c r="E186" s="11">
        <f t="shared" si="3"/>
        <v>1069.5999999999999</v>
      </c>
      <c r="F186" s="12" t="s">
        <v>16</v>
      </c>
    </row>
    <row r="187" spans="2:6" s="3" customFormat="1" ht="10.15" customHeight="1">
      <c r="B187" s="8">
        <v>65</v>
      </c>
      <c r="C187" s="9">
        <v>30.56</v>
      </c>
      <c r="D187" s="10">
        <v>44543.404340277775</v>
      </c>
      <c r="E187" s="11">
        <f t="shared" si="3"/>
        <v>1986.3999999999999</v>
      </c>
      <c r="F187" s="12" t="s">
        <v>16</v>
      </c>
    </row>
    <row r="188" spans="2:6" s="3" customFormat="1" ht="10.15" customHeight="1">
      <c r="B188" s="8">
        <v>104</v>
      </c>
      <c r="C188" s="9">
        <v>30.56</v>
      </c>
      <c r="D188" s="10">
        <v>44543.404340277775</v>
      </c>
      <c r="E188" s="11">
        <f t="shared" si="3"/>
        <v>3178.24</v>
      </c>
      <c r="F188" s="12" t="s">
        <v>16</v>
      </c>
    </row>
    <row r="189" spans="2:6" s="3" customFormat="1" ht="10.15" customHeight="1">
      <c r="B189" s="8">
        <v>60</v>
      </c>
      <c r="C189" s="9">
        <v>30.54</v>
      </c>
      <c r="D189" s="10">
        <v>44543.404398148145</v>
      </c>
      <c r="E189" s="11">
        <f t="shared" si="3"/>
        <v>1832.3999999999999</v>
      </c>
      <c r="F189" s="12" t="s">
        <v>16</v>
      </c>
    </row>
    <row r="190" spans="2:6" s="3" customFormat="1" ht="10.15" customHeight="1">
      <c r="B190" s="8">
        <v>94</v>
      </c>
      <c r="C190" s="9">
        <v>30.54</v>
      </c>
      <c r="D190" s="10">
        <v>44543.404398148145</v>
      </c>
      <c r="E190" s="11">
        <f t="shared" si="3"/>
        <v>2870.7599999999998</v>
      </c>
      <c r="F190" s="12" t="s">
        <v>16</v>
      </c>
    </row>
    <row r="191" spans="2:6" s="3" customFormat="1" ht="10.15" customHeight="1">
      <c r="B191" s="8">
        <v>350</v>
      </c>
      <c r="C191" s="9">
        <v>30.535</v>
      </c>
      <c r="D191" s="10">
        <v>44543.404687499999</v>
      </c>
      <c r="E191" s="11">
        <f t="shared" si="3"/>
        <v>10687.25</v>
      </c>
      <c r="F191" s="12" t="s">
        <v>16</v>
      </c>
    </row>
    <row r="192" spans="2:6" s="3" customFormat="1" ht="10.15" customHeight="1">
      <c r="B192" s="8">
        <v>258</v>
      </c>
      <c r="C192" s="9">
        <v>30.535</v>
      </c>
      <c r="D192" s="10">
        <v>44543.404687499999</v>
      </c>
      <c r="E192" s="11">
        <f t="shared" si="3"/>
        <v>7878.03</v>
      </c>
      <c r="F192" s="12" t="s">
        <v>16</v>
      </c>
    </row>
    <row r="193" spans="2:6" s="3" customFormat="1" ht="10.15" customHeight="1">
      <c r="B193" s="8">
        <v>636</v>
      </c>
      <c r="C193" s="9">
        <v>30.54</v>
      </c>
      <c r="D193" s="10">
        <v>44543.405115740738</v>
      </c>
      <c r="E193" s="11">
        <f t="shared" si="3"/>
        <v>19423.439999999999</v>
      </c>
      <c r="F193" s="12" t="s">
        <v>16</v>
      </c>
    </row>
    <row r="194" spans="2:6" s="3" customFormat="1" ht="10.15" customHeight="1">
      <c r="B194" s="8">
        <v>34</v>
      </c>
      <c r="C194" s="9">
        <v>30.555</v>
      </c>
      <c r="D194" s="10">
        <v>44543.405891203707</v>
      </c>
      <c r="E194" s="11">
        <f t="shared" si="3"/>
        <v>1038.8699999999999</v>
      </c>
      <c r="F194" s="12" t="s">
        <v>16</v>
      </c>
    </row>
    <row r="195" spans="2:6" s="3" customFormat="1" ht="10.15" customHeight="1">
      <c r="B195" s="8">
        <v>550</v>
      </c>
      <c r="C195" s="9">
        <v>30.545000000000002</v>
      </c>
      <c r="D195" s="10">
        <v>44543.4059375</v>
      </c>
      <c r="E195" s="11">
        <f t="shared" si="3"/>
        <v>16799.75</v>
      </c>
      <c r="F195" s="12" t="s">
        <v>16</v>
      </c>
    </row>
    <row r="196" spans="2:6" s="3" customFormat="1" ht="10.15" customHeight="1">
      <c r="B196" s="8">
        <v>49</v>
      </c>
      <c r="C196" s="9">
        <v>30.54</v>
      </c>
      <c r="D196" s="10">
        <v>44543.406261574077</v>
      </c>
      <c r="E196" s="11">
        <f t="shared" si="3"/>
        <v>1496.46</v>
      </c>
      <c r="F196" s="12" t="s">
        <v>16</v>
      </c>
    </row>
    <row r="197" spans="2:6" s="3" customFormat="1" ht="10.15" customHeight="1">
      <c r="B197" s="8">
        <v>598</v>
      </c>
      <c r="C197" s="9">
        <v>30.54</v>
      </c>
      <c r="D197" s="10">
        <v>44543.406261574077</v>
      </c>
      <c r="E197" s="11">
        <f t="shared" si="3"/>
        <v>18262.919999999998</v>
      </c>
      <c r="F197" s="12" t="s">
        <v>16</v>
      </c>
    </row>
    <row r="198" spans="2:6" s="3" customFormat="1" ht="10.15" customHeight="1">
      <c r="B198" s="8">
        <v>650</v>
      </c>
      <c r="C198" s="9">
        <v>30.555</v>
      </c>
      <c r="D198" s="10">
        <v>44543.406481481485</v>
      </c>
      <c r="E198" s="11">
        <f t="shared" si="3"/>
        <v>19860.75</v>
      </c>
      <c r="F198" s="12" t="s">
        <v>16</v>
      </c>
    </row>
    <row r="199" spans="2:6" s="3" customFormat="1" ht="10.15" customHeight="1">
      <c r="B199" s="8">
        <v>70</v>
      </c>
      <c r="C199" s="9">
        <v>30.55</v>
      </c>
      <c r="D199" s="10">
        <v>44543.4065625</v>
      </c>
      <c r="E199" s="11">
        <f t="shared" ref="E199:E262" si="4">B199*C199</f>
        <v>2138.5</v>
      </c>
      <c r="F199" s="12" t="s">
        <v>16</v>
      </c>
    </row>
    <row r="200" spans="2:6" s="3" customFormat="1" ht="10.15" customHeight="1">
      <c r="B200" s="8">
        <v>67</v>
      </c>
      <c r="C200" s="9">
        <v>30.55</v>
      </c>
      <c r="D200" s="10">
        <v>44543.4065625</v>
      </c>
      <c r="E200" s="11">
        <f t="shared" si="4"/>
        <v>2046.8500000000001</v>
      </c>
      <c r="F200" s="12" t="s">
        <v>16</v>
      </c>
    </row>
    <row r="201" spans="2:6" s="3" customFormat="1" ht="10.15" customHeight="1">
      <c r="B201" s="8">
        <v>1</v>
      </c>
      <c r="C201" s="9">
        <v>30.55</v>
      </c>
      <c r="D201" s="10">
        <v>44543.4065625</v>
      </c>
      <c r="E201" s="11">
        <f t="shared" si="4"/>
        <v>30.55</v>
      </c>
      <c r="F201" s="12" t="s">
        <v>16</v>
      </c>
    </row>
    <row r="202" spans="2:6" s="3" customFormat="1" ht="10.15" customHeight="1">
      <c r="B202" s="8">
        <v>42</v>
      </c>
      <c r="C202" s="9">
        <v>30.55</v>
      </c>
      <c r="D202" s="10">
        <v>44543.407025462962</v>
      </c>
      <c r="E202" s="11">
        <f t="shared" si="4"/>
        <v>1283.1000000000001</v>
      </c>
      <c r="F202" s="12" t="s">
        <v>16</v>
      </c>
    </row>
    <row r="203" spans="2:6" s="3" customFormat="1" ht="10.15" customHeight="1">
      <c r="B203" s="8">
        <v>181</v>
      </c>
      <c r="C203" s="9">
        <v>30.55</v>
      </c>
      <c r="D203" s="10">
        <v>44543.407025462962</v>
      </c>
      <c r="E203" s="11">
        <f t="shared" si="4"/>
        <v>5529.55</v>
      </c>
      <c r="F203" s="12" t="s">
        <v>16</v>
      </c>
    </row>
    <row r="204" spans="2:6" s="3" customFormat="1" ht="10.15" customHeight="1">
      <c r="B204" s="8">
        <v>200</v>
      </c>
      <c r="C204" s="9">
        <v>30.55</v>
      </c>
      <c r="D204" s="10">
        <v>44543.407025462962</v>
      </c>
      <c r="E204" s="11">
        <f t="shared" si="4"/>
        <v>6110</v>
      </c>
      <c r="F204" s="12" t="s">
        <v>16</v>
      </c>
    </row>
    <row r="205" spans="2:6" s="3" customFormat="1" ht="10.15" customHeight="1">
      <c r="B205" s="8">
        <v>197</v>
      </c>
      <c r="C205" s="9">
        <v>30.55</v>
      </c>
      <c r="D205" s="10">
        <v>44543.407025462962</v>
      </c>
      <c r="E205" s="11">
        <f t="shared" si="4"/>
        <v>6018.35</v>
      </c>
      <c r="F205" s="12" t="s">
        <v>16</v>
      </c>
    </row>
    <row r="206" spans="2:6" s="3" customFormat="1" ht="10.15" customHeight="1">
      <c r="B206" s="8">
        <v>66</v>
      </c>
      <c r="C206" s="9">
        <v>30.535</v>
      </c>
      <c r="D206" s="10">
        <v>44543.407581018517</v>
      </c>
      <c r="E206" s="11">
        <f t="shared" si="4"/>
        <v>2015.31</v>
      </c>
      <c r="F206" s="12" t="s">
        <v>16</v>
      </c>
    </row>
    <row r="207" spans="2:6" s="3" customFormat="1" ht="10.15" customHeight="1">
      <c r="B207" s="8">
        <v>39</v>
      </c>
      <c r="C207" s="9">
        <v>30.535</v>
      </c>
      <c r="D207" s="10">
        <v>44543.407581018517</v>
      </c>
      <c r="E207" s="11">
        <f t="shared" si="4"/>
        <v>1190.865</v>
      </c>
      <c r="F207" s="12" t="s">
        <v>16</v>
      </c>
    </row>
    <row r="208" spans="2:6" s="3" customFormat="1" ht="10.15" customHeight="1">
      <c r="B208" s="8">
        <v>115</v>
      </c>
      <c r="C208" s="9">
        <v>30.535</v>
      </c>
      <c r="D208" s="10">
        <v>44543.407581018517</v>
      </c>
      <c r="E208" s="11">
        <f t="shared" si="4"/>
        <v>3511.5250000000001</v>
      </c>
      <c r="F208" s="12" t="s">
        <v>16</v>
      </c>
    </row>
    <row r="209" spans="2:6" s="3" customFormat="1" ht="10.15" customHeight="1">
      <c r="B209" s="8">
        <v>326</v>
      </c>
      <c r="C209" s="9">
        <v>30.53</v>
      </c>
      <c r="D209" s="10">
        <v>44543.407743055555</v>
      </c>
      <c r="E209" s="11">
        <f t="shared" si="4"/>
        <v>9952.7800000000007</v>
      </c>
      <c r="F209" s="12" t="s">
        <v>16</v>
      </c>
    </row>
    <row r="210" spans="2:6" s="3" customFormat="1" ht="10.15" customHeight="1">
      <c r="B210" s="8">
        <v>202</v>
      </c>
      <c r="C210" s="9">
        <v>30.535</v>
      </c>
      <c r="D210" s="10">
        <v>44543.407743055555</v>
      </c>
      <c r="E210" s="11">
        <f t="shared" si="4"/>
        <v>6168.07</v>
      </c>
      <c r="F210" s="12" t="s">
        <v>16</v>
      </c>
    </row>
    <row r="211" spans="2:6" s="3" customFormat="1" ht="10.15" customHeight="1">
      <c r="B211" s="8">
        <v>240</v>
      </c>
      <c r="C211" s="9">
        <v>30.535</v>
      </c>
      <c r="D211" s="10">
        <v>44543.407743055555</v>
      </c>
      <c r="E211" s="11">
        <f t="shared" si="4"/>
        <v>7328.4</v>
      </c>
      <c r="F211" s="12" t="s">
        <v>16</v>
      </c>
    </row>
    <row r="212" spans="2:6" s="3" customFormat="1" ht="10.15" customHeight="1">
      <c r="B212" s="8">
        <v>8</v>
      </c>
      <c r="C212" s="9">
        <v>30.535</v>
      </c>
      <c r="D212" s="10">
        <v>44543.407743055555</v>
      </c>
      <c r="E212" s="11">
        <f t="shared" si="4"/>
        <v>244.28</v>
      </c>
      <c r="F212" s="12" t="s">
        <v>16</v>
      </c>
    </row>
    <row r="213" spans="2:6" s="3" customFormat="1" ht="10.15" customHeight="1">
      <c r="B213" s="8">
        <v>65</v>
      </c>
      <c r="C213" s="9">
        <v>30.53</v>
      </c>
      <c r="D213" s="10">
        <v>44543.40834490741</v>
      </c>
      <c r="E213" s="11">
        <f t="shared" si="4"/>
        <v>1984.45</v>
      </c>
      <c r="F213" s="12" t="s">
        <v>16</v>
      </c>
    </row>
    <row r="214" spans="2:6" s="3" customFormat="1" ht="10.15" customHeight="1">
      <c r="B214" s="8">
        <v>585</v>
      </c>
      <c r="C214" s="9">
        <v>30.53</v>
      </c>
      <c r="D214" s="10">
        <v>44543.40834490741</v>
      </c>
      <c r="E214" s="11">
        <f t="shared" si="4"/>
        <v>17860.05</v>
      </c>
      <c r="F214" s="12" t="s">
        <v>16</v>
      </c>
    </row>
    <row r="215" spans="2:6" s="3" customFormat="1" ht="10.15" customHeight="1">
      <c r="B215" s="8">
        <v>30</v>
      </c>
      <c r="C215" s="9">
        <v>30.545000000000002</v>
      </c>
      <c r="D215" s="10">
        <v>44543.408819444441</v>
      </c>
      <c r="E215" s="11">
        <f t="shared" si="4"/>
        <v>916.35</v>
      </c>
      <c r="F215" s="12" t="s">
        <v>16</v>
      </c>
    </row>
    <row r="216" spans="2:6" s="3" customFormat="1" ht="10.15" customHeight="1">
      <c r="B216" s="8">
        <v>64</v>
      </c>
      <c r="C216" s="9">
        <v>30.545000000000002</v>
      </c>
      <c r="D216" s="10">
        <v>44543.408831018518</v>
      </c>
      <c r="E216" s="11">
        <f t="shared" si="4"/>
        <v>1954.88</v>
      </c>
      <c r="F216" s="12" t="s">
        <v>16</v>
      </c>
    </row>
    <row r="217" spans="2:6" s="3" customFormat="1" ht="10.15" customHeight="1">
      <c r="B217" s="8">
        <v>556</v>
      </c>
      <c r="C217" s="9">
        <v>30.545000000000002</v>
      </c>
      <c r="D217" s="10">
        <v>44543.408831018518</v>
      </c>
      <c r="E217" s="11">
        <f t="shared" si="4"/>
        <v>16983.02</v>
      </c>
      <c r="F217" s="12" t="s">
        <v>16</v>
      </c>
    </row>
    <row r="218" spans="2:6" s="3" customFormat="1" ht="10.15" customHeight="1">
      <c r="B218" s="8">
        <v>193</v>
      </c>
      <c r="C218" s="9">
        <v>30.54</v>
      </c>
      <c r="D218" s="10">
        <v>44543.409016203703</v>
      </c>
      <c r="E218" s="11">
        <f t="shared" si="4"/>
        <v>5894.22</v>
      </c>
      <c r="F218" s="12" t="s">
        <v>16</v>
      </c>
    </row>
    <row r="219" spans="2:6" s="3" customFormat="1" ht="10.15" customHeight="1">
      <c r="B219" s="8">
        <v>43</v>
      </c>
      <c r="C219" s="9">
        <v>30.54</v>
      </c>
      <c r="D219" s="10">
        <v>44543.409432870372</v>
      </c>
      <c r="E219" s="11">
        <f t="shared" si="4"/>
        <v>1313.22</v>
      </c>
      <c r="F219" s="12" t="s">
        <v>16</v>
      </c>
    </row>
    <row r="220" spans="2:6" s="3" customFormat="1" ht="10.15" customHeight="1">
      <c r="B220" s="8">
        <v>202</v>
      </c>
      <c r="C220" s="9">
        <v>30.54</v>
      </c>
      <c r="D220" s="10">
        <v>44543.409432870372</v>
      </c>
      <c r="E220" s="11">
        <f t="shared" si="4"/>
        <v>6169.08</v>
      </c>
      <c r="F220" s="12" t="s">
        <v>16</v>
      </c>
    </row>
    <row r="221" spans="2:6" s="3" customFormat="1" ht="10.15" customHeight="1">
      <c r="B221" s="8">
        <v>190</v>
      </c>
      <c r="C221" s="9">
        <v>30.54</v>
      </c>
      <c r="D221" s="10">
        <v>44543.409432870372</v>
      </c>
      <c r="E221" s="11">
        <f t="shared" si="4"/>
        <v>5802.5999999999995</v>
      </c>
      <c r="F221" s="12" t="s">
        <v>16</v>
      </c>
    </row>
    <row r="222" spans="2:6" s="3" customFormat="1" ht="10.15" customHeight="1">
      <c r="B222" s="8">
        <v>180</v>
      </c>
      <c r="C222" s="9">
        <v>30.54</v>
      </c>
      <c r="D222" s="10">
        <v>44543.409432870372</v>
      </c>
      <c r="E222" s="11">
        <f t="shared" si="4"/>
        <v>5497.2</v>
      </c>
      <c r="F222" s="12" t="s">
        <v>16</v>
      </c>
    </row>
    <row r="223" spans="2:6" s="3" customFormat="1" ht="10.15" customHeight="1">
      <c r="B223" s="8">
        <v>75</v>
      </c>
      <c r="C223" s="9">
        <v>30.54</v>
      </c>
      <c r="D223" s="10">
        <v>44543.409432870372</v>
      </c>
      <c r="E223" s="11">
        <f t="shared" si="4"/>
        <v>2290.5</v>
      </c>
      <c r="F223" s="12" t="s">
        <v>16</v>
      </c>
    </row>
    <row r="224" spans="2:6" s="3" customFormat="1" ht="10.15" customHeight="1">
      <c r="B224" s="8">
        <v>180</v>
      </c>
      <c r="C224" s="9">
        <v>30.55</v>
      </c>
      <c r="D224" s="10">
        <v>44543.409849537034</v>
      </c>
      <c r="E224" s="11">
        <f t="shared" si="4"/>
        <v>5499</v>
      </c>
      <c r="F224" s="12" t="s">
        <v>16</v>
      </c>
    </row>
    <row r="225" spans="2:6" s="3" customFormat="1" ht="10.15" customHeight="1">
      <c r="B225" s="8">
        <v>202</v>
      </c>
      <c r="C225" s="9">
        <v>30.55</v>
      </c>
      <c r="D225" s="10">
        <v>44543.409849537034</v>
      </c>
      <c r="E225" s="11">
        <f t="shared" si="4"/>
        <v>6171.1</v>
      </c>
      <c r="F225" s="12" t="s">
        <v>16</v>
      </c>
    </row>
    <row r="226" spans="2:6" s="3" customFormat="1" ht="10.15" customHeight="1">
      <c r="B226" s="8">
        <v>200</v>
      </c>
      <c r="C226" s="9">
        <v>30.55</v>
      </c>
      <c r="D226" s="10">
        <v>44543.409849537034</v>
      </c>
      <c r="E226" s="11">
        <f t="shared" si="4"/>
        <v>6110</v>
      </c>
      <c r="F226" s="12" t="s">
        <v>16</v>
      </c>
    </row>
    <row r="227" spans="2:6" s="3" customFormat="1" ht="10.15" customHeight="1">
      <c r="B227" s="8">
        <v>17</v>
      </c>
      <c r="C227" s="9">
        <v>30.55</v>
      </c>
      <c r="D227" s="10">
        <v>44543.409849537034</v>
      </c>
      <c r="E227" s="11">
        <f t="shared" si="4"/>
        <v>519.35</v>
      </c>
      <c r="F227" s="12" t="s">
        <v>16</v>
      </c>
    </row>
    <row r="228" spans="2:6" s="3" customFormat="1" ht="10.15" customHeight="1">
      <c r="B228" s="8">
        <v>650</v>
      </c>
      <c r="C228" s="9">
        <v>30.56</v>
      </c>
      <c r="D228" s="10">
        <v>44543.410567129627</v>
      </c>
      <c r="E228" s="11">
        <f t="shared" si="4"/>
        <v>19864</v>
      </c>
      <c r="F228" s="12" t="s">
        <v>16</v>
      </c>
    </row>
    <row r="229" spans="2:6" s="3" customFormat="1" ht="10.15" customHeight="1">
      <c r="B229" s="8">
        <v>40</v>
      </c>
      <c r="C229" s="9">
        <v>30.565000000000001</v>
      </c>
      <c r="D229" s="10">
        <v>44543.410671296297</v>
      </c>
      <c r="E229" s="11">
        <f t="shared" si="4"/>
        <v>1222.6000000000001</v>
      </c>
      <c r="F229" s="12" t="s">
        <v>16</v>
      </c>
    </row>
    <row r="230" spans="2:6" s="3" customFormat="1" ht="10.15" customHeight="1">
      <c r="B230" s="8">
        <v>42</v>
      </c>
      <c r="C230" s="9">
        <v>30.565000000000001</v>
      </c>
      <c r="D230" s="10">
        <v>44543.410671296297</v>
      </c>
      <c r="E230" s="11">
        <f t="shared" si="4"/>
        <v>1283.73</v>
      </c>
      <c r="F230" s="12" t="s">
        <v>16</v>
      </c>
    </row>
    <row r="231" spans="2:6" s="3" customFormat="1" ht="10.15" customHeight="1">
      <c r="B231" s="8">
        <v>31</v>
      </c>
      <c r="C231" s="9">
        <v>30.56</v>
      </c>
      <c r="D231" s="10">
        <v>44543.410682870373</v>
      </c>
      <c r="E231" s="11">
        <f t="shared" si="4"/>
        <v>947.36</v>
      </c>
      <c r="F231" s="12" t="s">
        <v>16</v>
      </c>
    </row>
    <row r="232" spans="2:6" s="3" customFormat="1" ht="10.15" customHeight="1">
      <c r="B232" s="8">
        <v>619</v>
      </c>
      <c r="C232" s="9">
        <v>30.56</v>
      </c>
      <c r="D232" s="10">
        <v>44543.410682870373</v>
      </c>
      <c r="E232" s="11">
        <f t="shared" si="4"/>
        <v>18916.64</v>
      </c>
      <c r="F232" s="12" t="s">
        <v>16</v>
      </c>
    </row>
    <row r="233" spans="2:6" s="3" customFormat="1" ht="10.15" customHeight="1">
      <c r="B233" s="8">
        <v>636</v>
      </c>
      <c r="C233" s="9">
        <v>30.58</v>
      </c>
      <c r="D233" s="10">
        <v>44543.411157407405</v>
      </c>
      <c r="E233" s="11">
        <f t="shared" si="4"/>
        <v>19448.879999999997</v>
      </c>
      <c r="F233" s="12" t="s">
        <v>16</v>
      </c>
    </row>
    <row r="234" spans="2:6" s="3" customFormat="1" ht="10.15" customHeight="1">
      <c r="B234" s="8">
        <v>479</v>
      </c>
      <c r="C234" s="9">
        <v>30.58</v>
      </c>
      <c r="D234" s="10">
        <v>44543.411620370367</v>
      </c>
      <c r="E234" s="11">
        <f t="shared" si="4"/>
        <v>14647.82</v>
      </c>
      <c r="F234" s="12" t="s">
        <v>16</v>
      </c>
    </row>
    <row r="235" spans="2:6" s="3" customFormat="1" ht="10.15" customHeight="1">
      <c r="B235" s="8">
        <v>171</v>
      </c>
      <c r="C235" s="9">
        <v>30.58</v>
      </c>
      <c r="D235" s="10">
        <v>44543.411620370367</v>
      </c>
      <c r="E235" s="11">
        <f t="shared" si="4"/>
        <v>5229.1799999999994</v>
      </c>
      <c r="F235" s="12" t="s">
        <v>16</v>
      </c>
    </row>
    <row r="236" spans="2:6" s="3" customFormat="1" ht="10.15" customHeight="1">
      <c r="B236" s="8">
        <v>115</v>
      </c>
      <c r="C236" s="9">
        <v>30.58</v>
      </c>
      <c r="D236" s="10">
        <v>44543.412094907406</v>
      </c>
      <c r="E236" s="11">
        <f t="shared" si="4"/>
        <v>3516.7</v>
      </c>
      <c r="F236" s="12" t="s">
        <v>16</v>
      </c>
    </row>
    <row r="237" spans="2:6" s="3" customFormat="1" ht="10.15" customHeight="1">
      <c r="B237" s="8">
        <v>481</v>
      </c>
      <c r="C237" s="9">
        <v>30.58</v>
      </c>
      <c r="D237" s="10">
        <v>44543.412233796298</v>
      </c>
      <c r="E237" s="11">
        <f t="shared" si="4"/>
        <v>14708.98</v>
      </c>
      <c r="F237" s="12" t="s">
        <v>16</v>
      </c>
    </row>
    <row r="238" spans="2:6" s="3" customFormat="1" ht="10.15" customHeight="1">
      <c r="B238" s="8">
        <v>650</v>
      </c>
      <c r="C238" s="9">
        <v>30.54</v>
      </c>
      <c r="D238" s="10">
        <v>44543.412442129629</v>
      </c>
      <c r="E238" s="11">
        <f t="shared" si="4"/>
        <v>19851</v>
      </c>
      <c r="F238" s="12" t="s">
        <v>16</v>
      </c>
    </row>
    <row r="239" spans="2:6" s="3" customFormat="1" ht="10.15" customHeight="1">
      <c r="B239" s="8">
        <v>131</v>
      </c>
      <c r="C239" s="9">
        <v>30.535</v>
      </c>
      <c r="D239" s="10">
        <v>44543.412743055553</v>
      </c>
      <c r="E239" s="11">
        <f t="shared" si="4"/>
        <v>4000.085</v>
      </c>
      <c r="F239" s="12" t="s">
        <v>16</v>
      </c>
    </row>
    <row r="240" spans="2:6" s="3" customFormat="1" ht="10.15" customHeight="1">
      <c r="B240" s="8">
        <v>233</v>
      </c>
      <c r="C240" s="9">
        <v>30.53</v>
      </c>
      <c r="D240" s="10">
        <v>44543.412997685184</v>
      </c>
      <c r="E240" s="11">
        <f t="shared" si="4"/>
        <v>7113.4900000000007</v>
      </c>
      <c r="F240" s="12" t="s">
        <v>16</v>
      </c>
    </row>
    <row r="241" spans="2:6" s="3" customFormat="1" ht="10.15" customHeight="1">
      <c r="B241" s="8">
        <v>38</v>
      </c>
      <c r="C241" s="9">
        <v>30.53</v>
      </c>
      <c r="D241" s="10">
        <v>44543.412997685184</v>
      </c>
      <c r="E241" s="11">
        <f t="shared" si="4"/>
        <v>1160.1400000000001</v>
      </c>
      <c r="F241" s="12" t="s">
        <v>16</v>
      </c>
    </row>
    <row r="242" spans="2:6" s="3" customFormat="1" ht="10.15" customHeight="1">
      <c r="B242" s="8">
        <v>242</v>
      </c>
      <c r="C242" s="9">
        <v>30.53</v>
      </c>
      <c r="D242" s="10">
        <v>44543.413124999999</v>
      </c>
      <c r="E242" s="11">
        <f t="shared" si="4"/>
        <v>7388.26</v>
      </c>
      <c r="F242" s="12" t="s">
        <v>16</v>
      </c>
    </row>
    <row r="243" spans="2:6" s="3" customFormat="1" ht="10.15" customHeight="1">
      <c r="B243" s="8">
        <v>35</v>
      </c>
      <c r="C243" s="9">
        <v>30.53</v>
      </c>
      <c r="D243" s="10">
        <v>44543.413460648146</v>
      </c>
      <c r="E243" s="11">
        <f t="shared" si="4"/>
        <v>1068.55</v>
      </c>
      <c r="F243" s="12" t="s">
        <v>16</v>
      </c>
    </row>
    <row r="244" spans="2:6" s="3" customFormat="1" ht="10.15" customHeight="1">
      <c r="B244" s="8">
        <v>180</v>
      </c>
      <c r="C244" s="9">
        <v>30.53</v>
      </c>
      <c r="D244" s="10">
        <v>44543.413460648146</v>
      </c>
      <c r="E244" s="11">
        <f t="shared" si="4"/>
        <v>5495.4000000000005</v>
      </c>
      <c r="F244" s="12" t="s">
        <v>16</v>
      </c>
    </row>
    <row r="245" spans="2:6" s="3" customFormat="1" ht="10.15" customHeight="1">
      <c r="B245" s="8">
        <v>202</v>
      </c>
      <c r="C245" s="9">
        <v>30.53</v>
      </c>
      <c r="D245" s="10">
        <v>44543.413460648146</v>
      </c>
      <c r="E245" s="11">
        <f t="shared" si="4"/>
        <v>6167.06</v>
      </c>
      <c r="F245" s="12" t="s">
        <v>16</v>
      </c>
    </row>
    <row r="246" spans="2:6" s="3" customFormat="1" ht="10.15" customHeight="1">
      <c r="B246" s="8">
        <v>200</v>
      </c>
      <c r="C246" s="9">
        <v>30.53</v>
      </c>
      <c r="D246" s="10">
        <v>44543.413460648146</v>
      </c>
      <c r="E246" s="11">
        <f t="shared" si="4"/>
        <v>6106</v>
      </c>
      <c r="F246" s="12" t="s">
        <v>16</v>
      </c>
    </row>
    <row r="247" spans="2:6" s="3" customFormat="1" ht="10.15" customHeight="1">
      <c r="B247" s="8">
        <v>159</v>
      </c>
      <c r="C247" s="9">
        <v>30.53</v>
      </c>
      <c r="D247" s="10">
        <v>44543.413460648146</v>
      </c>
      <c r="E247" s="11">
        <f t="shared" si="4"/>
        <v>4854.2700000000004</v>
      </c>
      <c r="F247" s="12" t="s">
        <v>16</v>
      </c>
    </row>
    <row r="248" spans="2:6" s="3" customFormat="1" ht="10.15" customHeight="1">
      <c r="B248" s="8">
        <v>161</v>
      </c>
      <c r="C248" s="9">
        <v>30.5</v>
      </c>
      <c r="D248" s="10">
        <v>44543.413819444446</v>
      </c>
      <c r="E248" s="11">
        <f t="shared" si="4"/>
        <v>4910.5</v>
      </c>
      <c r="F248" s="12" t="s">
        <v>16</v>
      </c>
    </row>
    <row r="249" spans="2:6" s="3" customFormat="1" ht="10.15" customHeight="1">
      <c r="B249" s="8">
        <v>489</v>
      </c>
      <c r="C249" s="9">
        <v>30.5</v>
      </c>
      <c r="D249" s="10">
        <v>44543.413819444446</v>
      </c>
      <c r="E249" s="11">
        <f t="shared" si="4"/>
        <v>14914.5</v>
      </c>
      <c r="F249" s="12" t="s">
        <v>16</v>
      </c>
    </row>
    <row r="250" spans="2:6" s="3" customFormat="1" ht="10.15" customHeight="1">
      <c r="B250" s="8">
        <v>650</v>
      </c>
      <c r="C250" s="9">
        <v>30.47</v>
      </c>
      <c r="D250" s="10">
        <v>44543.414305555554</v>
      </c>
      <c r="E250" s="11">
        <f t="shared" si="4"/>
        <v>19805.5</v>
      </c>
      <c r="F250" s="12" t="s">
        <v>16</v>
      </c>
    </row>
    <row r="251" spans="2:6" s="3" customFormat="1" ht="10.15" customHeight="1">
      <c r="B251" s="8">
        <v>135</v>
      </c>
      <c r="C251" s="9">
        <v>30.47</v>
      </c>
      <c r="D251" s="10">
        <v>44543.414305555554</v>
      </c>
      <c r="E251" s="11">
        <f t="shared" si="4"/>
        <v>4113.45</v>
      </c>
      <c r="F251" s="12" t="s">
        <v>16</v>
      </c>
    </row>
    <row r="252" spans="2:6" s="3" customFormat="1" ht="10.15" customHeight="1">
      <c r="B252" s="8">
        <v>98</v>
      </c>
      <c r="C252" s="9">
        <v>30.454999999999998</v>
      </c>
      <c r="D252" s="10">
        <v>44543.415208333332</v>
      </c>
      <c r="E252" s="11">
        <f t="shared" si="4"/>
        <v>2984.5899999999997</v>
      </c>
      <c r="F252" s="12" t="s">
        <v>16</v>
      </c>
    </row>
    <row r="253" spans="2:6" s="3" customFormat="1" ht="10.15" customHeight="1">
      <c r="B253" s="8">
        <v>303</v>
      </c>
      <c r="C253" s="9">
        <v>30.454999999999998</v>
      </c>
      <c r="D253" s="10">
        <v>44543.415208333332</v>
      </c>
      <c r="E253" s="11">
        <f t="shared" si="4"/>
        <v>9227.8649999999998</v>
      </c>
      <c r="F253" s="12" t="s">
        <v>16</v>
      </c>
    </row>
    <row r="254" spans="2:6" s="3" customFormat="1" ht="10.15" customHeight="1">
      <c r="B254" s="8">
        <v>40</v>
      </c>
      <c r="C254" s="9">
        <v>30.45</v>
      </c>
      <c r="D254" s="10">
        <v>44543.415219907409</v>
      </c>
      <c r="E254" s="11">
        <f t="shared" si="4"/>
        <v>1218</v>
      </c>
      <c r="F254" s="12" t="s">
        <v>16</v>
      </c>
    </row>
    <row r="255" spans="2:6" s="3" customFormat="1" ht="10.15" customHeight="1">
      <c r="B255" s="8">
        <v>610</v>
      </c>
      <c r="C255" s="9">
        <v>30.45</v>
      </c>
      <c r="D255" s="10">
        <v>44543.415219907409</v>
      </c>
      <c r="E255" s="11">
        <f t="shared" si="4"/>
        <v>18574.5</v>
      </c>
      <c r="F255" s="12" t="s">
        <v>16</v>
      </c>
    </row>
    <row r="256" spans="2:6" s="3" customFormat="1" ht="10.15" customHeight="1">
      <c r="B256" s="8">
        <v>257</v>
      </c>
      <c r="C256" s="9">
        <v>30.445</v>
      </c>
      <c r="D256" s="10">
        <v>44543.415231481478</v>
      </c>
      <c r="E256" s="11">
        <f t="shared" si="4"/>
        <v>7824.3649999999998</v>
      </c>
      <c r="F256" s="12" t="s">
        <v>16</v>
      </c>
    </row>
    <row r="257" spans="2:6" s="3" customFormat="1" ht="10.15" customHeight="1">
      <c r="B257" s="8">
        <v>134</v>
      </c>
      <c r="C257" s="9">
        <v>30.414999999999999</v>
      </c>
      <c r="D257" s="10">
        <v>44543.415659722225</v>
      </c>
      <c r="E257" s="11">
        <f t="shared" si="4"/>
        <v>4075.6099999999997</v>
      </c>
      <c r="F257" s="12" t="s">
        <v>16</v>
      </c>
    </row>
    <row r="258" spans="2:6" s="3" customFormat="1" ht="10.15" customHeight="1">
      <c r="B258" s="8">
        <v>424</v>
      </c>
      <c r="C258" s="9">
        <v>30.414999999999999</v>
      </c>
      <c r="D258" s="10">
        <v>44543.415659722225</v>
      </c>
      <c r="E258" s="11">
        <f t="shared" si="4"/>
        <v>12895.96</v>
      </c>
      <c r="F258" s="12" t="s">
        <v>16</v>
      </c>
    </row>
    <row r="259" spans="2:6" s="3" customFormat="1" ht="10.15" customHeight="1">
      <c r="B259" s="8">
        <v>200</v>
      </c>
      <c r="C259" s="9">
        <v>30.425000000000001</v>
      </c>
      <c r="D259" s="10">
        <v>44543.41609953704</v>
      </c>
      <c r="E259" s="11">
        <f t="shared" si="4"/>
        <v>6085</v>
      </c>
      <c r="F259" s="12" t="s">
        <v>16</v>
      </c>
    </row>
    <row r="260" spans="2:6" s="3" customFormat="1" ht="10.15" customHeight="1">
      <c r="B260" s="8">
        <v>202</v>
      </c>
      <c r="C260" s="9">
        <v>30.425000000000001</v>
      </c>
      <c r="D260" s="10">
        <v>44543.41609953704</v>
      </c>
      <c r="E260" s="11">
        <f t="shared" si="4"/>
        <v>6145.85</v>
      </c>
      <c r="F260" s="12" t="s">
        <v>16</v>
      </c>
    </row>
    <row r="261" spans="2:6" s="3" customFormat="1" ht="10.15" customHeight="1">
      <c r="B261" s="8">
        <v>182</v>
      </c>
      <c r="C261" s="9">
        <v>30.425000000000001</v>
      </c>
      <c r="D261" s="10">
        <v>44543.41609953704</v>
      </c>
      <c r="E261" s="11">
        <f t="shared" si="4"/>
        <v>5537.35</v>
      </c>
      <c r="F261" s="12" t="s">
        <v>16</v>
      </c>
    </row>
    <row r="262" spans="2:6" s="3" customFormat="1" ht="10.15" customHeight="1">
      <c r="B262" s="8">
        <v>66</v>
      </c>
      <c r="C262" s="9">
        <v>30.425000000000001</v>
      </c>
      <c r="D262" s="10">
        <v>44543.41609953704</v>
      </c>
      <c r="E262" s="11">
        <f t="shared" si="4"/>
        <v>2008.05</v>
      </c>
      <c r="F262" s="12" t="s">
        <v>16</v>
      </c>
    </row>
    <row r="263" spans="2:6" s="3" customFormat="1" ht="10.15" customHeight="1">
      <c r="B263" s="8">
        <v>650</v>
      </c>
      <c r="C263" s="9">
        <v>30.4</v>
      </c>
      <c r="D263" s="10">
        <v>44543.416574074072</v>
      </c>
      <c r="E263" s="11">
        <f t="shared" ref="E263:E326" si="5">B263*C263</f>
        <v>19760</v>
      </c>
      <c r="F263" s="12" t="s">
        <v>16</v>
      </c>
    </row>
    <row r="264" spans="2:6" s="3" customFormat="1" ht="10.15" customHeight="1">
      <c r="B264" s="8">
        <v>200</v>
      </c>
      <c r="C264" s="9">
        <v>30.4</v>
      </c>
      <c r="D264" s="10">
        <v>44543.417291666665</v>
      </c>
      <c r="E264" s="11">
        <f t="shared" si="5"/>
        <v>6080</v>
      </c>
      <c r="F264" s="12" t="s">
        <v>16</v>
      </c>
    </row>
    <row r="265" spans="2:6" s="3" customFormat="1" ht="10.15" customHeight="1">
      <c r="B265" s="8">
        <v>116</v>
      </c>
      <c r="C265" s="9">
        <v>30.4</v>
      </c>
      <c r="D265" s="10">
        <v>44543.417291666665</v>
      </c>
      <c r="E265" s="11">
        <f t="shared" si="5"/>
        <v>3526.3999999999996</v>
      </c>
      <c r="F265" s="12" t="s">
        <v>16</v>
      </c>
    </row>
    <row r="266" spans="2:6" s="3" customFormat="1" ht="10.15" customHeight="1">
      <c r="B266" s="8">
        <v>167</v>
      </c>
      <c r="C266" s="9">
        <v>30.395</v>
      </c>
      <c r="D266" s="10">
        <v>44543.417303240742</v>
      </c>
      <c r="E266" s="11">
        <f t="shared" si="5"/>
        <v>5075.9650000000001</v>
      </c>
      <c r="F266" s="12" t="s">
        <v>16</v>
      </c>
    </row>
    <row r="267" spans="2:6" s="3" customFormat="1" ht="10.15" customHeight="1">
      <c r="B267" s="8">
        <v>650</v>
      </c>
      <c r="C267" s="9">
        <v>30.42</v>
      </c>
      <c r="D267" s="10">
        <v>44543.417847222219</v>
      </c>
      <c r="E267" s="11">
        <f t="shared" si="5"/>
        <v>19773</v>
      </c>
      <c r="F267" s="12" t="s">
        <v>16</v>
      </c>
    </row>
    <row r="268" spans="2:6" s="3" customFormat="1" ht="10.15" customHeight="1">
      <c r="B268" s="8">
        <v>45</v>
      </c>
      <c r="C268" s="9">
        <v>30.42</v>
      </c>
      <c r="D268" s="10">
        <v>44543.417858796296</v>
      </c>
      <c r="E268" s="11">
        <f t="shared" si="5"/>
        <v>1368.9</v>
      </c>
      <c r="F268" s="12" t="s">
        <v>16</v>
      </c>
    </row>
    <row r="269" spans="2:6" s="3" customFormat="1" ht="10.15" customHeight="1">
      <c r="B269" s="8">
        <v>86</v>
      </c>
      <c r="C269" s="9">
        <v>30.42</v>
      </c>
      <c r="D269" s="10">
        <v>44543.417858796296</v>
      </c>
      <c r="E269" s="11">
        <f t="shared" si="5"/>
        <v>2616.1200000000003</v>
      </c>
      <c r="F269" s="12" t="s">
        <v>16</v>
      </c>
    </row>
    <row r="270" spans="2:6" s="3" customFormat="1" ht="10.15" customHeight="1">
      <c r="B270" s="8">
        <v>650</v>
      </c>
      <c r="C270" s="9">
        <v>30.41</v>
      </c>
      <c r="D270" s="10">
        <v>44543.418009259258</v>
      </c>
      <c r="E270" s="11">
        <f t="shared" si="5"/>
        <v>19766.5</v>
      </c>
      <c r="F270" s="12" t="s">
        <v>16</v>
      </c>
    </row>
    <row r="271" spans="2:6" s="3" customFormat="1" ht="10.15" customHeight="1">
      <c r="B271" s="8">
        <v>442</v>
      </c>
      <c r="C271" s="9">
        <v>30.41</v>
      </c>
      <c r="D271" s="10">
        <v>44543.418634259258</v>
      </c>
      <c r="E271" s="11">
        <f t="shared" si="5"/>
        <v>13441.22</v>
      </c>
      <c r="F271" s="12" t="s">
        <v>16</v>
      </c>
    </row>
    <row r="272" spans="2:6" s="3" customFormat="1" ht="10.15" customHeight="1">
      <c r="B272" s="8">
        <v>82</v>
      </c>
      <c r="C272" s="9">
        <v>30.41</v>
      </c>
      <c r="D272" s="10">
        <v>44543.418634259258</v>
      </c>
      <c r="E272" s="11">
        <f t="shared" si="5"/>
        <v>2493.62</v>
      </c>
      <c r="F272" s="12" t="s">
        <v>16</v>
      </c>
    </row>
    <row r="273" spans="2:6" s="3" customFormat="1" ht="10.15" customHeight="1">
      <c r="B273" s="8">
        <v>190</v>
      </c>
      <c r="C273" s="9">
        <v>30.414999999999999</v>
      </c>
      <c r="D273" s="10">
        <v>44543.418634259258</v>
      </c>
      <c r="E273" s="11">
        <f t="shared" si="5"/>
        <v>5778.8499999999995</v>
      </c>
      <c r="F273" s="12" t="s">
        <v>16</v>
      </c>
    </row>
    <row r="274" spans="2:6" s="3" customFormat="1" ht="10.15" customHeight="1">
      <c r="B274" s="8">
        <v>49</v>
      </c>
      <c r="C274" s="9">
        <v>30.414999999999999</v>
      </c>
      <c r="D274" s="10">
        <v>44543.418634259258</v>
      </c>
      <c r="E274" s="11">
        <f t="shared" si="5"/>
        <v>1490.335</v>
      </c>
      <c r="F274" s="12" t="s">
        <v>16</v>
      </c>
    </row>
    <row r="275" spans="2:6" s="3" customFormat="1" ht="10.15" customHeight="1">
      <c r="B275" s="8">
        <v>181</v>
      </c>
      <c r="C275" s="9">
        <v>30.414999999999999</v>
      </c>
      <c r="D275" s="10">
        <v>44543.418634259258</v>
      </c>
      <c r="E275" s="11">
        <f t="shared" si="5"/>
        <v>5505.1149999999998</v>
      </c>
      <c r="F275" s="12" t="s">
        <v>16</v>
      </c>
    </row>
    <row r="276" spans="2:6" s="3" customFormat="1" ht="10.15" customHeight="1">
      <c r="B276" s="8">
        <v>200</v>
      </c>
      <c r="C276" s="9">
        <v>30.414999999999999</v>
      </c>
      <c r="D276" s="10">
        <v>44543.418634259258</v>
      </c>
      <c r="E276" s="11">
        <f t="shared" si="5"/>
        <v>6083</v>
      </c>
      <c r="F276" s="12" t="s">
        <v>16</v>
      </c>
    </row>
    <row r="277" spans="2:6" s="3" customFormat="1" ht="10.15" customHeight="1">
      <c r="B277" s="8">
        <v>35</v>
      </c>
      <c r="C277" s="9">
        <v>30.414999999999999</v>
      </c>
      <c r="D277" s="10">
        <v>44543.418634259258</v>
      </c>
      <c r="E277" s="11">
        <f t="shared" si="5"/>
        <v>1064.5249999999999</v>
      </c>
      <c r="F277" s="12" t="s">
        <v>16</v>
      </c>
    </row>
    <row r="278" spans="2:6" s="3" customFormat="1" ht="10.15" customHeight="1">
      <c r="B278" s="8">
        <v>78</v>
      </c>
      <c r="C278" s="9">
        <v>30.414999999999999</v>
      </c>
      <c r="D278" s="10">
        <v>44543.418634259258</v>
      </c>
      <c r="E278" s="11">
        <f t="shared" si="5"/>
        <v>2372.37</v>
      </c>
      <c r="F278" s="12" t="s">
        <v>16</v>
      </c>
    </row>
    <row r="279" spans="2:6" s="3" customFormat="1" ht="10.15" customHeight="1">
      <c r="B279" s="8">
        <v>650</v>
      </c>
      <c r="C279" s="9">
        <v>30.405000000000001</v>
      </c>
      <c r="D279" s="10">
        <v>44543.419328703705</v>
      </c>
      <c r="E279" s="11">
        <f t="shared" si="5"/>
        <v>19763.25</v>
      </c>
      <c r="F279" s="12" t="s">
        <v>16</v>
      </c>
    </row>
    <row r="280" spans="2:6" s="3" customFormat="1" ht="10.15" customHeight="1">
      <c r="B280" s="8">
        <v>62</v>
      </c>
      <c r="C280" s="9">
        <v>30.4</v>
      </c>
      <c r="D280" s="10">
        <v>44543.419814814813</v>
      </c>
      <c r="E280" s="11">
        <f t="shared" si="5"/>
        <v>1884.8</v>
      </c>
      <c r="F280" s="12" t="s">
        <v>16</v>
      </c>
    </row>
    <row r="281" spans="2:6" s="3" customFormat="1" ht="10.15" customHeight="1">
      <c r="B281" s="8">
        <v>38</v>
      </c>
      <c r="C281" s="9">
        <v>30.4</v>
      </c>
      <c r="D281" s="10">
        <v>44543.419814814813</v>
      </c>
      <c r="E281" s="11">
        <f t="shared" si="5"/>
        <v>1155.2</v>
      </c>
      <c r="F281" s="12" t="s">
        <v>16</v>
      </c>
    </row>
    <row r="282" spans="2:6" s="3" customFormat="1" ht="10.15" customHeight="1">
      <c r="B282" s="8">
        <v>200</v>
      </c>
      <c r="C282" s="9">
        <v>30.41</v>
      </c>
      <c r="D282" s="10">
        <v>44543.420023148145</v>
      </c>
      <c r="E282" s="11">
        <f t="shared" si="5"/>
        <v>6082</v>
      </c>
      <c r="F282" s="12" t="s">
        <v>16</v>
      </c>
    </row>
    <row r="283" spans="2:6" s="3" customFormat="1" ht="10.15" customHeight="1">
      <c r="B283" s="8">
        <v>137</v>
      </c>
      <c r="C283" s="9">
        <v>30.41</v>
      </c>
      <c r="D283" s="10">
        <v>44543.420023148145</v>
      </c>
      <c r="E283" s="11">
        <f t="shared" si="5"/>
        <v>4166.17</v>
      </c>
      <c r="F283" s="12" t="s">
        <v>16</v>
      </c>
    </row>
    <row r="284" spans="2:6" s="3" customFormat="1" ht="10.15" customHeight="1">
      <c r="B284" s="8">
        <v>77</v>
      </c>
      <c r="C284" s="9">
        <v>30.41</v>
      </c>
      <c r="D284" s="10">
        <v>44543.420023148145</v>
      </c>
      <c r="E284" s="11">
        <f t="shared" si="5"/>
        <v>2341.5700000000002</v>
      </c>
      <c r="F284" s="12" t="s">
        <v>16</v>
      </c>
    </row>
    <row r="285" spans="2:6" s="3" customFormat="1" ht="10.15" customHeight="1">
      <c r="B285" s="8">
        <v>182</v>
      </c>
      <c r="C285" s="9">
        <v>30.41</v>
      </c>
      <c r="D285" s="10">
        <v>44543.420023148145</v>
      </c>
      <c r="E285" s="11">
        <f t="shared" si="5"/>
        <v>5534.62</v>
      </c>
      <c r="F285" s="12" t="s">
        <v>16</v>
      </c>
    </row>
    <row r="286" spans="2:6" s="3" customFormat="1" ht="10.15" customHeight="1">
      <c r="B286" s="8">
        <v>71</v>
      </c>
      <c r="C286" s="9">
        <v>30.41</v>
      </c>
      <c r="D286" s="10">
        <v>44543.420023148145</v>
      </c>
      <c r="E286" s="11">
        <f t="shared" si="5"/>
        <v>2159.11</v>
      </c>
      <c r="F286" s="12" t="s">
        <v>16</v>
      </c>
    </row>
    <row r="287" spans="2:6" s="3" customFormat="1" ht="10.15" customHeight="1">
      <c r="B287" s="8">
        <v>132</v>
      </c>
      <c r="C287" s="9">
        <v>30.414999999999999</v>
      </c>
      <c r="D287" s="10">
        <v>44543.420370370368</v>
      </c>
      <c r="E287" s="11">
        <f t="shared" si="5"/>
        <v>4014.7799999999997</v>
      </c>
      <c r="F287" s="12" t="s">
        <v>16</v>
      </c>
    </row>
    <row r="288" spans="2:6" s="3" customFormat="1" ht="10.15" customHeight="1">
      <c r="B288" s="8">
        <v>181</v>
      </c>
      <c r="C288" s="9">
        <v>30.414999999999999</v>
      </c>
      <c r="D288" s="10">
        <v>44543.420370370368</v>
      </c>
      <c r="E288" s="11">
        <f t="shared" si="5"/>
        <v>5505.1149999999998</v>
      </c>
      <c r="F288" s="12" t="s">
        <v>16</v>
      </c>
    </row>
    <row r="289" spans="2:6" s="3" customFormat="1" ht="10.15" customHeight="1">
      <c r="B289" s="8">
        <v>202</v>
      </c>
      <c r="C289" s="9">
        <v>30.414999999999999</v>
      </c>
      <c r="D289" s="10">
        <v>44543.420370370368</v>
      </c>
      <c r="E289" s="11">
        <f t="shared" si="5"/>
        <v>6143.83</v>
      </c>
      <c r="F289" s="12" t="s">
        <v>16</v>
      </c>
    </row>
    <row r="290" spans="2:6" s="3" customFormat="1" ht="10.15" customHeight="1">
      <c r="B290" s="8">
        <v>118</v>
      </c>
      <c r="C290" s="9">
        <v>30.414999999999999</v>
      </c>
      <c r="D290" s="10">
        <v>44543.420370370368</v>
      </c>
      <c r="E290" s="11">
        <f t="shared" si="5"/>
        <v>3588.97</v>
      </c>
      <c r="F290" s="12" t="s">
        <v>16</v>
      </c>
    </row>
    <row r="291" spans="2:6" s="3" customFormat="1" ht="10.15" customHeight="1">
      <c r="B291" s="8">
        <v>460</v>
      </c>
      <c r="C291" s="9">
        <v>30.41</v>
      </c>
      <c r="D291" s="10">
        <v>44543.420763888891</v>
      </c>
      <c r="E291" s="11">
        <f t="shared" si="5"/>
        <v>13988.6</v>
      </c>
      <c r="F291" s="12" t="s">
        <v>16</v>
      </c>
    </row>
    <row r="292" spans="2:6" s="3" customFormat="1" ht="10.15" customHeight="1">
      <c r="B292" s="8">
        <v>62</v>
      </c>
      <c r="C292" s="9">
        <v>30.39</v>
      </c>
      <c r="D292" s="10">
        <v>44543.421111111114</v>
      </c>
      <c r="E292" s="11">
        <f t="shared" si="5"/>
        <v>1884.18</v>
      </c>
      <c r="F292" s="12" t="s">
        <v>16</v>
      </c>
    </row>
    <row r="293" spans="2:6" s="3" customFormat="1" ht="10.15" customHeight="1">
      <c r="B293" s="8">
        <v>588</v>
      </c>
      <c r="C293" s="9">
        <v>30.39</v>
      </c>
      <c r="D293" s="10">
        <v>44543.421111111114</v>
      </c>
      <c r="E293" s="11">
        <f t="shared" si="5"/>
        <v>17869.32</v>
      </c>
      <c r="F293" s="12" t="s">
        <v>16</v>
      </c>
    </row>
    <row r="294" spans="2:6" s="3" customFormat="1" ht="10.15" customHeight="1">
      <c r="B294" s="8">
        <v>73</v>
      </c>
      <c r="C294" s="9">
        <v>30.4</v>
      </c>
      <c r="D294" s="10">
        <v>44543.421203703707</v>
      </c>
      <c r="E294" s="11">
        <f t="shared" si="5"/>
        <v>2219.1999999999998</v>
      </c>
      <c r="F294" s="12" t="s">
        <v>16</v>
      </c>
    </row>
    <row r="295" spans="2:6" s="3" customFormat="1" ht="10.15" customHeight="1">
      <c r="B295" s="8">
        <v>60</v>
      </c>
      <c r="C295" s="9">
        <v>30.4</v>
      </c>
      <c r="D295" s="10">
        <v>44543.421203703707</v>
      </c>
      <c r="E295" s="11">
        <f t="shared" si="5"/>
        <v>1824</v>
      </c>
      <c r="F295" s="12" t="s">
        <v>16</v>
      </c>
    </row>
    <row r="296" spans="2:6" s="3" customFormat="1" ht="10.15" customHeight="1">
      <c r="B296" s="8">
        <v>650</v>
      </c>
      <c r="C296" s="9">
        <v>30.38</v>
      </c>
      <c r="D296" s="10">
        <v>44543.421550925923</v>
      </c>
      <c r="E296" s="11">
        <f t="shared" si="5"/>
        <v>19747</v>
      </c>
      <c r="F296" s="12" t="s">
        <v>16</v>
      </c>
    </row>
    <row r="297" spans="2:6" s="3" customFormat="1" ht="10.15" customHeight="1">
      <c r="B297" s="8">
        <v>62</v>
      </c>
      <c r="C297" s="9">
        <v>30.38</v>
      </c>
      <c r="D297" s="10">
        <v>44543.422060185185</v>
      </c>
      <c r="E297" s="11">
        <f t="shared" si="5"/>
        <v>1883.56</v>
      </c>
      <c r="F297" s="12" t="s">
        <v>16</v>
      </c>
    </row>
    <row r="298" spans="2:6" s="3" customFormat="1" ht="10.15" customHeight="1">
      <c r="B298" s="8">
        <v>181</v>
      </c>
      <c r="C298" s="9">
        <v>30.38</v>
      </c>
      <c r="D298" s="10">
        <v>44543.422060185185</v>
      </c>
      <c r="E298" s="11">
        <f t="shared" si="5"/>
        <v>5498.78</v>
      </c>
      <c r="F298" s="12" t="s">
        <v>16</v>
      </c>
    </row>
    <row r="299" spans="2:6" s="3" customFormat="1" ht="10.15" customHeight="1">
      <c r="B299" s="8">
        <v>202</v>
      </c>
      <c r="C299" s="9">
        <v>30.38</v>
      </c>
      <c r="D299" s="10">
        <v>44543.422060185185</v>
      </c>
      <c r="E299" s="11">
        <f t="shared" si="5"/>
        <v>6136.76</v>
      </c>
      <c r="F299" s="12" t="s">
        <v>16</v>
      </c>
    </row>
    <row r="300" spans="2:6" s="3" customFormat="1" ht="10.15" customHeight="1">
      <c r="B300" s="8">
        <v>116</v>
      </c>
      <c r="C300" s="9">
        <v>30.38</v>
      </c>
      <c r="D300" s="10">
        <v>44543.422060185185</v>
      </c>
      <c r="E300" s="11">
        <f t="shared" si="5"/>
        <v>3524.08</v>
      </c>
      <c r="F300" s="12" t="s">
        <v>16</v>
      </c>
    </row>
    <row r="301" spans="2:6" s="3" customFormat="1" ht="10.15" customHeight="1">
      <c r="B301" s="8">
        <v>35</v>
      </c>
      <c r="C301" s="9">
        <v>30.38</v>
      </c>
      <c r="D301" s="10">
        <v>44543.422060185185</v>
      </c>
      <c r="E301" s="11">
        <f t="shared" si="5"/>
        <v>1063.3</v>
      </c>
      <c r="F301" s="12" t="s">
        <v>16</v>
      </c>
    </row>
    <row r="302" spans="2:6" s="3" customFormat="1" ht="10.15" customHeight="1">
      <c r="B302" s="8">
        <v>152</v>
      </c>
      <c r="C302" s="9">
        <v>30.38</v>
      </c>
      <c r="D302" s="10">
        <v>44543.422060185185</v>
      </c>
      <c r="E302" s="11">
        <f t="shared" si="5"/>
        <v>4617.76</v>
      </c>
      <c r="F302" s="12" t="s">
        <v>16</v>
      </c>
    </row>
    <row r="303" spans="2:6" s="3" customFormat="1" ht="10.15" customHeight="1">
      <c r="B303" s="8">
        <v>56</v>
      </c>
      <c r="C303" s="9">
        <v>30.364999999999998</v>
      </c>
      <c r="D303" s="10">
        <v>44543.422777777778</v>
      </c>
      <c r="E303" s="11">
        <f t="shared" si="5"/>
        <v>1700.4399999999998</v>
      </c>
      <c r="F303" s="12" t="s">
        <v>16</v>
      </c>
    </row>
    <row r="304" spans="2:6" s="3" customFormat="1" ht="10.15" customHeight="1">
      <c r="B304" s="8">
        <v>650</v>
      </c>
      <c r="C304" s="9">
        <v>30.37</v>
      </c>
      <c r="D304" s="10">
        <v>44543.423009259262</v>
      </c>
      <c r="E304" s="11">
        <f t="shared" si="5"/>
        <v>19740.5</v>
      </c>
      <c r="F304" s="12" t="s">
        <v>16</v>
      </c>
    </row>
    <row r="305" spans="2:6" s="3" customFormat="1" ht="10.15" customHeight="1">
      <c r="B305" s="8">
        <v>181</v>
      </c>
      <c r="C305" s="9">
        <v>30.37</v>
      </c>
      <c r="D305" s="10">
        <v>44543.423541666663</v>
      </c>
      <c r="E305" s="11">
        <f t="shared" si="5"/>
        <v>5496.97</v>
      </c>
      <c r="F305" s="12" t="s">
        <v>16</v>
      </c>
    </row>
    <row r="306" spans="2:6" s="3" customFormat="1" ht="10.15" customHeight="1">
      <c r="B306" s="8">
        <v>202</v>
      </c>
      <c r="C306" s="9">
        <v>30.37</v>
      </c>
      <c r="D306" s="10">
        <v>44543.423541666663</v>
      </c>
      <c r="E306" s="11">
        <f t="shared" si="5"/>
        <v>6134.74</v>
      </c>
      <c r="F306" s="12" t="s">
        <v>16</v>
      </c>
    </row>
    <row r="307" spans="2:6" s="3" customFormat="1" ht="10.15" customHeight="1">
      <c r="B307" s="8">
        <v>200</v>
      </c>
      <c r="C307" s="9">
        <v>30.37</v>
      </c>
      <c r="D307" s="10">
        <v>44543.423541666663</v>
      </c>
      <c r="E307" s="11">
        <f t="shared" si="5"/>
        <v>6074</v>
      </c>
      <c r="F307" s="12" t="s">
        <v>16</v>
      </c>
    </row>
    <row r="308" spans="2:6" s="3" customFormat="1" ht="10.15" customHeight="1">
      <c r="B308" s="8">
        <v>67</v>
      </c>
      <c r="C308" s="9">
        <v>30.37</v>
      </c>
      <c r="D308" s="10">
        <v>44543.423541666663</v>
      </c>
      <c r="E308" s="11">
        <f t="shared" si="5"/>
        <v>2034.79</v>
      </c>
      <c r="F308" s="12" t="s">
        <v>16</v>
      </c>
    </row>
    <row r="309" spans="2:6" s="3" customFormat="1" ht="10.15" customHeight="1">
      <c r="B309" s="8">
        <v>365</v>
      </c>
      <c r="C309" s="9">
        <v>30.364999999999998</v>
      </c>
      <c r="D309" s="10">
        <v>44543.423576388886</v>
      </c>
      <c r="E309" s="11">
        <f t="shared" si="5"/>
        <v>11083.224999999999</v>
      </c>
      <c r="F309" s="12" t="s">
        <v>16</v>
      </c>
    </row>
    <row r="310" spans="2:6" s="3" customFormat="1" ht="10.15" customHeight="1">
      <c r="B310" s="8">
        <v>182</v>
      </c>
      <c r="C310" s="9">
        <v>30.35</v>
      </c>
      <c r="D310" s="10">
        <v>44543.424027777779</v>
      </c>
      <c r="E310" s="11">
        <f t="shared" si="5"/>
        <v>5523.7</v>
      </c>
      <c r="F310" s="12" t="s">
        <v>16</v>
      </c>
    </row>
    <row r="311" spans="2:6" s="3" customFormat="1" ht="10.15" customHeight="1">
      <c r="B311" s="8">
        <v>134</v>
      </c>
      <c r="C311" s="9">
        <v>30.35</v>
      </c>
      <c r="D311" s="10">
        <v>44543.424027777779</v>
      </c>
      <c r="E311" s="11">
        <f t="shared" si="5"/>
        <v>4066.9</v>
      </c>
      <c r="F311" s="12" t="s">
        <v>16</v>
      </c>
    </row>
    <row r="312" spans="2:6" s="3" customFormat="1" ht="10.15" customHeight="1">
      <c r="B312" s="8">
        <v>116</v>
      </c>
      <c r="C312" s="9">
        <v>30.35</v>
      </c>
      <c r="D312" s="10">
        <v>44543.424027777779</v>
      </c>
      <c r="E312" s="11">
        <f t="shared" si="5"/>
        <v>3520.6000000000004</v>
      </c>
      <c r="F312" s="12" t="s">
        <v>16</v>
      </c>
    </row>
    <row r="313" spans="2:6" s="3" customFormat="1" ht="10.15" customHeight="1">
      <c r="B313" s="8">
        <v>21</v>
      </c>
      <c r="C313" s="9">
        <v>30.35</v>
      </c>
      <c r="D313" s="10">
        <v>44543.424027777779</v>
      </c>
      <c r="E313" s="11">
        <f t="shared" si="5"/>
        <v>637.35</v>
      </c>
      <c r="F313" s="12" t="s">
        <v>16</v>
      </c>
    </row>
    <row r="314" spans="2:6" s="3" customFormat="1" ht="10.15" customHeight="1">
      <c r="B314" s="8">
        <v>197</v>
      </c>
      <c r="C314" s="9">
        <v>30.35</v>
      </c>
      <c r="D314" s="10">
        <v>44543.424062500002</v>
      </c>
      <c r="E314" s="11">
        <f t="shared" si="5"/>
        <v>5978.9500000000007</v>
      </c>
      <c r="F314" s="12" t="s">
        <v>16</v>
      </c>
    </row>
    <row r="315" spans="2:6" s="3" customFormat="1" ht="10.15" customHeight="1">
      <c r="B315" s="8">
        <v>625</v>
      </c>
      <c r="C315" s="9">
        <v>30.34</v>
      </c>
      <c r="D315" s="10">
        <v>44543.424317129633</v>
      </c>
      <c r="E315" s="11">
        <f t="shared" si="5"/>
        <v>18962.5</v>
      </c>
      <c r="F315" s="12" t="s">
        <v>16</v>
      </c>
    </row>
    <row r="316" spans="2:6" s="3" customFormat="1" ht="10.15" customHeight="1">
      <c r="B316" s="8">
        <v>121</v>
      </c>
      <c r="C316" s="9">
        <v>30.344999999999999</v>
      </c>
      <c r="D316" s="10">
        <v>44543.424363425926</v>
      </c>
      <c r="E316" s="11">
        <f t="shared" si="5"/>
        <v>3671.7449999999999</v>
      </c>
      <c r="F316" s="12" t="s">
        <v>16</v>
      </c>
    </row>
    <row r="317" spans="2:6" s="3" customFormat="1" ht="10.15" customHeight="1">
      <c r="B317" s="8">
        <v>38</v>
      </c>
      <c r="C317" s="9">
        <v>30.344999999999999</v>
      </c>
      <c r="D317" s="10">
        <v>44543.424363425926</v>
      </c>
      <c r="E317" s="11">
        <f t="shared" si="5"/>
        <v>1153.1099999999999</v>
      </c>
      <c r="F317" s="12" t="s">
        <v>16</v>
      </c>
    </row>
    <row r="318" spans="2:6" s="3" customFormat="1" ht="10.15" customHeight="1">
      <c r="B318" s="8">
        <v>1</v>
      </c>
      <c r="C318" s="9">
        <v>30.344999999999999</v>
      </c>
      <c r="D318" s="10">
        <v>44543.424363425926</v>
      </c>
      <c r="E318" s="11">
        <f t="shared" si="5"/>
        <v>30.344999999999999</v>
      </c>
      <c r="F318" s="12" t="s">
        <v>16</v>
      </c>
    </row>
    <row r="319" spans="2:6" s="3" customFormat="1" ht="10.15" customHeight="1">
      <c r="B319" s="8">
        <v>53</v>
      </c>
      <c r="C319" s="9">
        <v>30.355</v>
      </c>
      <c r="D319" s="10">
        <v>44543.424664351849</v>
      </c>
      <c r="E319" s="11">
        <f t="shared" si="5"/>
        <v>1608.8150000000001</v>
      </c>
      <c r="F319" s="12" t="s">
        <v>16</v>
      </c>
    </row>
    <row r="320" spans="2:6" s="3" customFormat="1" ht="10.15" customHeight="1">
      <c r="B320" s="8">
        <v>202</v>
      </c>
      <c r="C320" s="9">
        <v>30.355</v>
      </c>
      <c r="D320" s="10">
        <v>44543.424664351849</v>
      </c>
      <c r="E320" s="11">
        <f t="shared" si="5"/>
        <v>6131.71</v>
      </c>
      <c r="F320" s="12" t="s">
        <v>16</v>
      </c>
    </row>
    <row r="321" spans="2:6" s="3" customFormat="1" ht="10.15" customHeight="1">
      <c r="B321" s="8">
        <v>106</v>
      </c>
      <c r="C321" s="9">
        <v>30.355</v>
      </c>
      <c r="D321" s="10">
        <v>44543.424664351849</v>
      </c>
      <c r="E321" s="11">
        <f t="shared" si="5"/>
        <v>3217.63</v>
      </c>
      <c r="F321" s="12" t="s">
        <v>16</v>
      </c>
    </row>
    <row r="322" spans="2:6" s="3" customFormat="1" ht="10.15" customHeight="1">
      <c r="B322" s="8">
        <v>182</v>
      </c>
      <c r="C322" s="9">
        <v>30.355</v>
      </c>
      <c r="D322" s="10">
        <v>44543.424664351849</v>
      </c>
      <c r="E322" s="11">
        <f t="shared" si="5"/>
        <v>5524.61</v>
      </c>
      <c r="F322" s="12" t="s">
        <v>16</v>
      </c>
    </row>
    <row r="323" spans="2:6" s="3" customFormat="1" ht="10.15" customHeight="1">
      <c r="B323" s="8">
        <v>85</v>
      </c>
      <c r="C323" s="9">
        <v>30.355</v>
      </c>
      <c r="D323" s="10">
        <v>44543.424664351849</v>
      </c>
      <c r="E323" s="11">
        <f t="shared" si="5"/>
        <v>2580.1750000000002</v>
      </c>
      <c r="F323" s="12" t="s">
        <v>16</v>
      </c>
    </row>
    <row r="324" spans="2:6" s="3" customFormat="1" ht="10.15" customHeight="1">
      <c r="B324" s="8">
        <v>34</v>
      </c>
      <c r="C324" s="9">
        <v>30.355</v>
      </c>
      <c r="D324" s="10">
        <v>44543.424664351849</v>
      </c>
      <c r="E324" s="11">
        <f t="shared" si="5"/>
        <v>1032.07</v>
      </c>
      <c r="F324" s="12" t="s">
        <v>16</v>
      </c>
    </row>
    <row r="325" spans="2:6" s="3" customFormat="1" ht="10.15" customHeight="1">
      <c r="B325" s="8">
        <v>19</v>
      </c>
      <c r="C325" s="9">
        <v>30.355</v>
      </c>
      <c r="D325" s="10">
        <v>44543.424664351849</v>
      </c>
      <c r="E325" s="11">
        <f t="shared" si="5"/>
        <v>576.745</v>
      </c>
      <c r="F325" s="12" t="s">
        <v>16</v>
      </c>
    </row>
    <row r="326" spans="2:6" s="3" customFormat="1" ht="10.15" customHeight="1">
      <c r="B326" s="8">
        <v>480</v>
      </c>
      <c r="C326" s="9">
        <v>30.35</v>
      </c>
      <c r="D326" s="10">
        <v>44543.425358796296</v>
      </c>
      <c r="E326" s="11">
        <f t="shared" si="5"/>
        <v>14568</v>
      </c>
      <c r="F326" s="12" t="s">
        <v>16</v>
      </c>
    </row>
    <row r="327" spans="2:6" s="3" customFormat="1" ht="10.15" customHeight="1">
      <c r="B327" s="8">
        <v>326</v>
      </c>
      <c r="C327" s="9">
        <v>30.35</v>
      </c>
      <c r="D327" s="10">
        <v>44543.426157407404</v>
      </c>
      <c r="E327" s="11">
        <f t="shared" ref="E327:E390" si="6">B327*C327</f>
        <v>9894.1</v>
      </c>
      <c r="F327" s="12" t="s">
        <v>16</v>
      </c>
    </row>
    <row r="328" spans="2:6" s="3" customFormat="1" ht="10.15" customHeight="1">
      <c r="B328" s="8">
        <v>324</v>
      </c>
      <c r="C328" s="9">
        <v>30.35</v>
      </c>
      <c r="D328" s="10">
        <v>44543.426157407404</v>
      </c>
      <c r="E328" s="11">
        <f t="shared" si="6"/>
        <v>9833.4</v>
      </c>
      <c r="F328" s="12" t="s">
        <v>16</v>
      </c>
    </row>
    <row r="329" spans="2:6" s="3" customFormat="1" ht="10.15" customHeight="1">
      <c r="B329" s="8">
        <v>650</v>
      </c>
      <c r="C329" s="9">
        <v>30.35</v>
      </c>
      <c r="D329" s="10">
        <v>44543.426157407404</v>
      </c>
      <c r="E329" s="11">
        <f t="shared" si="6"/>
        <v>19727.5</v>
      </c>
      <c r="F329" s="12" t="s">
        <v>16</v>
      </c>
    </row>
    <row r="330" spans="2:6" s="3" customFormat="1" ht="10.15" customHeight="1">
      <c r="B330" s="8">
        <v>105</v>
      </c>
      <c r="C330" s="9">
        <v>30.35</v>
      </c>
      <c r="D330" s="10">
        <v>44543.426168981481</v>
      </c>
      <c r="E330" s="11">
        <f t="shared" si="6"/>
        <v>3186.75</v>
      </c>
      <c r="F330" s="12" t="s">
        <v>16</v>
      </c>
    </row>
    <row r="331" spans="2:6" s="3" customFormat="1" ht="10.15" customHeight="1">
      <c r="B331" s="8">
        <v>49</v>
      </c>
      <c r="C331" s="9">
        <v>30.34</v>
      </c>
      <c r="D331" s="10">
        <v>44543.426365740743</v>
      </c>
      <c r="E331" s="11">
        <f t="shared" si="6"/>
        <v>1486.66</v>
      </c>
      <c r="F331" s="12" t="s">
        <v>16</v>
      </c>
    </row>
    <row r="332" spans="2:6" s="3" customFormat="1" ht="10.15" customHeight="1">
      <c r="B332" s="8">
        <v>116</v>
      </c>
      <c r="C332" s="9">
        <v>30.34</v>
      </c>
      <c r="D332" s="10">
        <v>44543.426365740743</v>
      </c>
      <c r="E332" s="11">
        <f t="shared" si="6"/>
        <v>3519.44</v>
      </c>
      <c r="F332" s="12" t="s">
        <v>16</v>
      </c>
    </row>
    <row r="333" spans="2:6" s="3" customFormat="1" ht="10.15" customHeight="1">
      <c r="B333" s="8">
        <v>182</v>
      </c>
      <c r="C333" s="9">
        <v>30.344999999999999</v>
      </c>
      <c r="D333" s="10">
        <v>44543.426516203705</v>
      </c>
      <c r="E333" s="11">
        <f t="shared" si="6"/>
        <v>5522.79</v>
      </c>
      <c r="F333" s="12" t="s">
        <v>16</v>
      </c>
    </row>
    <row r="334" spans="2:6" s="3" customFormat="1" ht="10.15" customHeight="1">
      <c r="B334" s="8">
        <v>77</v>
      </c>
      <c r="C334" s="9">
        <v>30.344999999999999</v>
      </c>
      <c r="D334" s="10">
        <v>44543.42659722222</v>
      </c>
      <c r="E334" s="11">
        <f t="shared" si="6"/>
        <v>2336.5650000000001</v>
      </c>
      <c r="F334" s="12" t="s">
        <v>16</v>
      </c>
    </row>
    <row r="335" spans="2:6" s="3" customFormat="1" ht="10.15" customHeight="1">
      <c r="B335" s="8">
        <v>202</v>
      </c>
      <c r="C335" s="9">
        <v>30.344999999999999</v>
      </c>
      <c r="D335" s="10">
        <v>44543.42659722222</v>
      </c>
      <c r="E335" s="11">
        <f t="shared" si="6"/>
        <v>6129.69</v>
      </c>
      <c r="F335" s="12" t="s">
        <v>16</v>
      </c>
    </row>
    <row r="336" spans="2:6" s="3" customFormat="1" ht="10.15" customHeight="1">
      <c r="B336" s="8">
        <v>107</v>
      </c>
      <c r="C336" s="9">
        <v>30.344999999999999</v>
      </c>
      <c r="D336" s="10">
        <v>44543.42659722222</v>
      </c>
      <c r="E336" s="11">
        <f t="shared" si="6"/>
        <v>3246.915</v>
      </c>
      <c r="F336" s="12" t="s">
        <v>16</v>
      </c>
    </row>
    <row r="337" spans="2:6" s="3" customFormat="1" ht="10.15" customHeight="1">
      <c r="B337" s="8">
        <v>300</v>
      </c>
      <c r="C337" s="9">
        <v>30.344999999999999</v>
      </c>
      <c r="D337" s="10">
        <v>44543.426655092589</v>
      </c>
      <c r="E337" s="11">
        <f t="shared" si="6"/>
        <v>9103.5</v>
      </c>
      <c r="F337" s="12" t="s">
        <v>16</v>
      </c>
    </row>
    <row r="338" spans="2:6" s="3" customFormat="1" ht="10.15" customHeight="1">
      <c r="B338" s="8">
        <v>300</v>
      </c>
      <c r="C338" s="9">
        <v>30.344999999999999</v>
      </c>
      <c r="D338" s="10">
        <v>44543.426655092589</v>
      </c>
      <c r="E338" s="11">
        <f t="shared" si="6"/>
        <v>9103.5</v>
      </c>
      <c r="F338" s="12" t="s">
        <v>16</v>
      </c>
    </row>
    <row r="339" spans="2:6" s="3" customFormat="1" ht="10.15" customHeight="1">
      <c r="B339" s="8">
        <v>29</v>
      </c>
      <c r="C339" s="9">
        <v>30.344999999999999</v>
      </c>
      <c r="D339" s="10">
        <v>44543.426655092589</v>
      </c>
      <c r="E339" s="11">
        <f t="shared" si="6"/>
        <v>880.005</v>
      </c>
      <c r="F339" s="12" t="s">
        <v>16</v>
      </c>
    </row>
    <row r="340" spans="2:6" s="3" customFormat="1" ht="10.15" customHeight="1">
      <c r="B340" s="8">
        <v>177</v>
      </c>
      <c r="C340" s="9">
        <v>30.34</v>
      </c>
      <c r="D340" s="10">
        <v>44543.427152777775</v>
      </c>
      <c r="E340" s="11">
        <f t="shared" si="6"/>
        <v>5370.18</v>
      </c>
      <c r="F340" s="12" t="s">
        <v>16</v>
      </c>
    </row>
    <row r="341" spans="2:6" s="3" customFormat="1" ht="10.15" customHeight="1">
      <c r="B341" s="8">
        <v>48</v>
      </c>
      <c r="C341" s="9">
        <v>30.34</v>
      </c>
      <c r="D341" s="10">
        <v>44543.427152777775</v>
      </c>
      <c r="E341" s="11">
        <f t="shared" si="6"/>
        <v>1456.32</v>
      </c>
      <c r="F341" s="12" t="s">
        <v>16</v>
      </c>
    </row>
    <row r="342" spans="2:6" s="3" customFormat="1" ht="10.15" customHeight="1">
      <c r="B342" s="8">
        <v>116</v>
      </c>
      <c r="C342" s="9">
        <v>30.34</v>
      </c>
      <c r="D342" s="10">
        <v>44543.427152777775</v>
      </c>
      <c r="E342" s="11">
        <f t="shared" si="6"/>
        <v>3519.44</v>
      </c>
      <c r="F342" s="12" t="s">
        <v>16</v>
      </c>
    </row>
    <row r="343" spans="2:6" s="3" customFormat="1" ht="10.15" customHeight="1">
      <c r="B343" s="8">
        <v>200</v>
      </c>
      <c r="C343" s="9">
        <v>30.34</v>
      </c>
      <c r="D343" s="10">
        <v>44543.427152777775</v>
      </c>
      <c r="E343" s="11">
        <f t="shared" si="6"/>
        <v>6068</v>
      </c>
      <c r="F343" s="12" t="s">
        <v>16</v>
      </c>
    </row>
    <row r="344" spans="2:6" s="3" customFormat="1" ht="10.15" customHeight="1">
      <c r="B344" s="8">
        <v>198</v>
      </c>
      <c r="C344" s="9">
        <v>30.34</v>
      </c>
      <c r="D344" s="10">
        <v>44543.427152777775</v>
      </c>
      <c r="E344" s="11">
        <f t="shared" si="6"/>
        <v>6007.32</v>
      </c>
      <c r="F344" s="12" t="s">
        <v>16</v>
      </c>
    </row>
    <row r="345" spans="2:6" s="3" customFormat="1" ht="10.15" customHeight="1">
      <c r="B345" s="8">
        <v>388</v>
      </c>
      <c r="C345" s="9">
        <v>30.324999999999999</v>
      </c>
      <c r="D345" s="10">
        <v>44543.42769675926</v>
      </c>
      <c r="E345" s="11">
        <f t="shared" si="6"/>
        <v>11766.1</v>
      </c>
      <c r="F345" s="12" t="s">
        <v>16</v>
      </c>
    </row>
    <row r="346" spans="2:6" s="3" customFormat="1" ht="10.15" customHeight="1">
      <c r="B346" s="8">
        <v>137</v>
      </c>
      <c r="C346" s="9">
        <v>30.324999999999999</v>
      </c>
      <c r="D346" s="10">
        <v>44543.42769675926</v>
      </c>
      <c r="E346" s="11">
        <f t="shared" si="6"/>
        <v>4154.5249999999996</v>
      </c>
      <c r="F346" s="12" t="s">
        <v>16</v>
      </c>
    </row>
    <row r="347" spans="2:6" s="3" customFormat="1" ht="10.15" customHeight="1">
      <c r="B347" s="8">
        <v>202</v>
      </c>
      <c r="C347" s="9">
        <v>30.324999999999999</v>
      </c>
      <c r="D347" s="10">
        <v>44543.42769675926</v>
      </c>
      <c r="E347" s="11">
        <f t="shared" si="6"/>
        <v>6125.65</v>
      </c>
      <c r="F347" s="12" t="s">
        <v>16</v>
      </c>
    </row>
    <row r="348" spans="2:6" s="3" customFormat="1" ht="10.15" customHeight="1">
      <c r="B348" s="8">
        <v>200</v>
      </c>
      <c r="C348" s="9">
        <v>30.324999999999999</v>
      </c>
      <c r="D348" s="10">
        <v>44543.42769675926</v>
      </c>
      <c r="E348" s="11">
        <f t="shared" si="6"/>
        <v>6065</v>
      </c>
      <c r="F348" s="12" t="s">
        <v>16</v>
      </c>
    </row>
    <row r="349" spans="2:6" s="3" customFormat="1" ht="10.15" customHeight="1">
      <c r="B349" s="8">
        <v>39</v>
      </c>
      <c r="C349" s="9">
        <v>30.324999999999999</v>
      </c>
      <c r="D349" s="10">
        <v>44543.42769675926</v>
      </c>
      <c r="E349" s="11">
        <f t="shared" si="6"/>
        <v>1182.675</v>
      </c>
      <c r="F349" s="12" t="s">
        <v>16</v>
      </c>
    </row>
    <row r="350" spans="2:6" s="3" customFormat="1" ht="10.15" customHeight="1">
      <c r="B350" s="8">
        <v>9</v>
      </c>
      <c r="C350" s="9">
        <v>30.33</v>
      </c>
      <c r="D350" s="10">
        <v>44543.42769675926</v>
      </c>
      <c r="E350" s="11">
        <f t="shared" si="6"/>
        <v>272.96999999999997</v>
      </c>
      <c r="F350" s="12" t="s">
        <v>16</v>
      </c>
    </row>
    <row r="351" spans="2:6" s="3" customFormat="1" ht="10.15" customHeight="1">
      <c r="B351" s="8">
        <v>84</v>
      </c>
      <c r="C351" s="9">
        <v>30.32</v>
      </c>
      <c r="D351" s="10">
        <v>44543.428460648145</v>
      </c>
      <c r="E351" s="11">
        <f t="shared" si="6"/>
        <v>2546.88</v>
      </c>
      <c r="F351" s="12" t="s">
        <v>16</v>
      </c>
    </row>
    <row r="352" spans="2:6" s="3" customFormat="1" ht="10.15" customHeight="1">
      <c r="B352" s="8">
        <v>116</v>
      </c>
      <c r="C352" s="9">
        <v>30.32</v>
      </c>
      <c r="D352" s="10">
        <v>44543.428460648145</v>
      </c>
      <c r="E352" s="11">
        <f t="shared" si="6"/>
        <v>3517.12</v>
      </c>
      <c r="F352" s="12" t="s">
        <v>16</v>
      </c>
    </row>
    <row r="353" spans="2:6" s="3" customFormat="1" ht="10.15" customHeight="1">
      <c r="B353" s="8">
        <v>180</v>
      </c>
      <c r="C353" s="9">
        <v>30.32</v>
      </c>
      <c r="D353" s="10">
        <v>44543.428460648145</v>
      </c>
      <c r="E353" s="11">
        <f t="shared" si="6"/>
        <v>5457.6</v>
      </c>
      <c r="F353" s="12" t="s">
        <v>16</v>
      </c>
    </row>
    <row r="354" spans="2:6" s="3" customFormat="1" ht="10.15" customHeight="1">
      <c r="B354" s="8">
        <v>225</v>
      </c>
      <c r="C354" s="9">
        <v>30.33</v>
      </c>
      <c r="D354" s="10">
        <v>44543.428553240738</v>
      </c>
      <c r="E354" s="11">
        <f t="shared" si="6"/>
        <v>6824.25</v>
      </c>
      <c r="F354" s="12" t="s">
        <v>16</v>
      </c>
    </row>
    <row r="355" spans="2:6" s="3" customFormat="1" ht="10.15" customHeight="1">
      <c r="B355" s="8">
        <v>108</v>
      </c>
      <c r="C355" s="9">
        <v>30.33</v>
      </c>
      <c r="D355" s="10">
        <v>44543.428553240738</v>
      </c>
      <c r="E355" s="11">
        <f t="shared" si="6"/>
        <v>3275.64</v>
      </c>
      <c r="F355" s="12" t="s">
        <v>16</v>
      </c>
    </row>
    <row r="356" spans="2:6" s="3" customFormat="1" ht="10.15" customHeight="1">
      <c r="B356" s="8">
        <v>95</v>
      </c>
      <c r="C356" s="9">
        <v>30.324999999999999</v>
      </c>
      <c r="D356" s="10">
        <v>44543.428796296299</v>
      </c>
      <c r="E356" s="11">
        <f t="shared" si="6"/>
        <v>2880.875</v>
      </c>
      <c r="F356" s="12" t="s">
        <v>16</v>
      </c>
    </row>
    <row r="357" spans="2:6" s="3" customFormat="1" ht="10.15" customHeight="1">
      <c r="B357" s="8">
        <v>205</v>
      </c>
      <c r="C357" s="9">
        <v>30.324999999999999</v>
      </c>
      <c r="D357" s="10">
        <v>44543.428796296299</v>
      </c>
      <c r="E357" s="11">
        <f t="shared" si="6"/>
        <v>6216.625</v>
      </c>
      <c r="F357" s="12" t="s">
        <v>16</v>
      </c>
    </row>
    <row r="358" spans="2:6" s="3" customFormat="1" ht="10.15" customHeight="1">
      <c r="B358" s="8">
        <v>350</v>
      </c>
      <c r="C358" s="9">
        <v>30.324999999999999</v>
      </c>
      <c r="D358" s="10">
        <v>44543.428819444445</v>
      </c>
      <c r="E358" s="11">
        <f t="shared" si="6"/>
        <v>10613.75</v>
      </c>
      <c r="F358" s="12" t="s">
        <v>16</v>
      </c>
    </row>
    <row r="359" spans="2:6" s="3" customFormat="1" ht="10.15" customHeight="1">
      <c r="B359" s="8">
        <v>125</v>
      </c>
      <c r="C359" s="9">
        <v>30.324999999999999</v>
      </c>
      <c r="D359" s="10">
        <v>44543.428912037038</v>
      </c>
      <c r="E359" s="11">
        <f t="shared" si="6"/>
        <v>3790.625</v>
      </c>
      <c r="F359" s="12" t="s">
        <v>16</v>
      </c>
    </row>
    <row r="360" spans="2:6" s="3" customFormat="1" ht="10.15" customHeight="1">
      <c r="B360" s="8">
        <v>6</v>
      </c>
      <c r="C360" s="9">
        <v>30.324999999999999</v>
      </c>
      <c r="D360" s="10">
        <v>44543.428912037038</v>
      </c>
      <c r="E360" s="11">
        <f t="shared" si="6"/>
        <v>181.95</v>
      </c>
      <c r="F360" s="12" t="s">
        <v>16</v>
      </c>
    </row>
    <row r="361" spans="2:6" s="3" customFormat="1" ht="10.15" customHeight="1">
      <c r="B361" s="8">
        <v>650</v>
      </c>
      <c r="C361" s="9">
        <v>30.32</v>
      </c>
      <c r="D361" s="10">
        <v>44543.429062499999</v>
      </c>
      <c r="E361" s="11">
        <f t="shared" si="6"/>
        <v>19708</v>
      </c>
      <c r="F361" s="12" t="s">
        <v>16</v>
      </c>
    </row>
    <row r="362" spans="2:6" s="3" customFormat="1" ht="10.15" customHeight="1">
      <c r="B362" s="8">
        <v>12</v>
      </c>
      <c r="C362" s="9">
        <v>30.3</v>
      </c>
      <c r="D362" s="10">
        <v>44543.429571759261</v>
      </c>
      <c r="E362" s="11">
        <f t="shared" si="6"/>
        <v>363.6</v>
      </c>
      <c r="F362" s="12" t="s">
        <v>16</v>
      </c>
    </row>
    <row r="363" spans="2:6" s="3" customFormat="1" ht="10.15" customHeight="1">
      <c r="B363" s="8">
        <v>38</v>
      </c>
      <c r="C363" s="9">
        <v>30.3</v>
      </c>
      <c r="D363" s="10">
        <v>44543.429571759261</v>
      </c>
      <c r="E363" s="11">
        <f t="shared" si="6"/>
        <v>1151.4000000000001</v>
      </c>
      <c r="F363" s="12" t="s">
        <v>16</v>
      </c>
    </row>
    <row r="364" spans="2:6" s="3" customFormat="1" ht="10.15" customHeight="1">
      <c r="B364" s="8">
        <v>131</v>
      </c>
      <c r="C364" s="9">
        <v>30.31</v>
      </c>
      <c r="D364" s="10">
        <v>44543.429895833331</v>
      </c>
      <c r="E364" s="11">
        <f t="shared" si="6"/>
        <v>3970.6099999999997</v>
      </c>
      <c r="F364" s="12" t="s">
        <v>16</v>
      </c>
    </row>
    <row r="365" spans="2:6" s="3" customFormat="1" ht="10.15" customHeight="1">
      <c r="B365" s="8">
        <v>202</v>
      </c>
      <c r="C365" s="9">
        <v>30.31</v>
      </c>
      <c r="D365" s="10">
        <v>44543.429895833331</v>
      </c>
      <c r="E365" s="11">
        <f t="shared" si="6"/>
        <v>6122.62</v>
      </c>
      <c r="F365" s="12" t="s">
        <v>16</v>
      </c>
    </row>
    <row r="366" spans="2:6" s="3" customFormat="1" ht="10.15" customHeight="1">
      <c r="B366" s="8">
        <v>182</v>
      </c>
      <c r="C366" s="9">
        <v>30.31</v>
      </c>
      <c r="D366" s="10">
        <v>44543.429895833331</v>
      </c>
      <c r="E366" s="11">
        <f t="shared" si="6"/>
        <v>5516.42</v>
      </c>
      <c r="F366" s="12" t="s">
        <v>16</v>
      </c>
    </row>
    <row r="367" spans="2:6" s="3" customFormat="1" ht="10.15" customHeight="1">
      <c r="B367" s="8">
        <v>180</v>
      </c>
      <c r="C367" s="9">
        <v>30.31</v>
      </c>
      <c r="D367" s="10">
        <v>44543.429895833331</v>
      </c>
      <c r="E367" s="11">
        <f t="shared" si="6"/>
        <v>5455.8</v>
      </c>
      <c r="F367" s="12" t="s">
        <v>16</v>
      </c>
    </row>
    <row r="368" spans="2:6" s="3" customFormat="1" ht="10.15" customHeight="1">
      <c r="B368" s="8">
        <v>42</v>
      </c>
      <c r="C368" s="9">
        <v>30.31</v>
      </c>
      <c r="D368" s="10">
        <v>44543.429895833331</v>
      </c>
      <c r="E368" s="11">
        <f t="shared" si="6"/>
        <v>1273.02</v>
      </c>
      <c r="F368" s="12" t="s">
        <v>16</v>
      </c>
    </row>
    <row r="369" spans="2:6" s="3" customFormat="1" ht="10.15" customHeight="1">
      <c r="B369" s="8">
        <v>38</v>
      </c>
      <c r="C369" s="9">
        <v>30.31</v>
      </c>
      <c r="D369" s="10">
        <v>44543.429895833331</v>
      </c>
      <c r="E369" s="11">
        <f t="shared" si="6"/>
        <v>1151.78</v>
      </c>
      <c r="F369" s="12" t="s">
        <v>16</v>
      </c>
    </row>
    <row r="370" spans="2:6" s="3" customFormat="1" ht="10.15" customHeight="1">
      <c r="B370" s="8">
        <v>182</v>
      </c>
      <c r="C370" s="9">
        <v>30.31</v>
      </c>
      <c r="D370" s="10">
        <v>44543.4299537037</v>
      </c>
      <c r="E370" s="11">
        <f t="shared" si="6"/>
        <v>5516.42</v>
      </c>
      <c r="F370" s="12" t="s">
        <v>16</v>
      </c>
    </row>
    <row r="371" spans="2:6" s="3" customFormat="1" ht="10.15" customHeight="1">
      <c r="B371" s="8">
        <v>202</v>
      </c>
      <c r="C371" s="9">
        <v>30.31</v>
      </c>
      <c r="D371" s="10">
        <v>44543.4299537037</v>
      </c>
      <c r="E371" s="11">
        <f t="shared" si="6"/>
        <v>6122.62</v>
      </c>
      <c r="F371" s="12" t="s">
        <v>16</v>
      </c>
    </row>
    <row r="372" spans="2:6" s="3" customFormat="1" ht="10.15" customHeight="1">
      <c r="B372" s="8">
        <v>187</v>
      </c>
      <c r="C372" s="9">
        <v>30.31</v>
      </c>
      <c r="D372" s="10">
        <v>44543.4299537037</v>
      </c>
      <c r="E372" s="11">
        <f t="shared" si="6"/>
        <v>5667.9699999999993</v>
      </c>
      <c r="F372" s="12" t="s">
        <v>16</v>
      </c>
    </row>
    <row r="373" spans="2:6" s="3" customFormat="1" ht="10.15" customHeight="1">
      <c r="B373" s="8">
        <v>50</v>
      </c>
      <c r="C373" s="9">
        <v>30.324999999999999</v>
      </c>
      <c r="D373" s="10">
        <v>44543.430752314816</v>
      </c>
      <c r="E373" s="11">
        <f t="shared" si="6"/>
        <v>1516.25</v>
      </c>
      <c r="F373" s="12" t="s">
        <v>16</v>
      </c>
    </row>
    <row r="374" spans="2:6" s="3" customFormat="1" ht="10.15" customHeight="1">
      <c r="B374" s="8">
        <v>202</v>
      </c>
      <c r="C374" s="9">
        <v>30.324999999999999</v>
      </c>
      <c r="D374" s="10">
        <v>44543.430752314816</v>
      </c>
      <c r="E374" s="11">
        <f t="shared" si="6"/>
        <v>6125.65</v>
      </c>
      <c r="F374" s="12" t="s">
        <v>16</v>
      </c>
    </row>
    <row r="375" spans="2:6" s="3" customFormat="1" ht="10.15" customHeight="1">
      <c r="B375" s="8">
        <v>480</v>
      </c>
      <c r="C375" s="9">
        <v>30.324999999999999</v>
      </c>
      <c r="D375" s="10">
        <v>44543.430752314816</v>
      </c>
      <c r="E375" s="11">
        <f t="shared" si="6"/>
        <v>14556</v>
      </c>
      <c r="F375" s="12" t="s">
        <v>16</v>
      </c>
    </row>
    <row r="376" spans="2:6" s="3" customFormat="1" ht="10.15" customHeight="1">
      <c r="B376" s="8">
        <v>39</v>
      </c>
      <c r="C376" s="9">
        <v>30.324999999999999</v>
      </c>
      <c r="D376" s="10">
        <v>44543.430752314816</v>
      </c>
      <c r="E376" s="11">
        <f t="shared" si="6"/>
        <v>1182.675</v>
      </c>
      <c r="F376" s="12" t="s">
        <v>16</v>
      </c>
    </row>
    <row r="377" spans="2:6" s="3" customFormat="1" ht="10.15" customHeight="1">
      <c r="B377" s="8">
        <v>232</v>
      </c>
      <c r="C377" s="9">
        <v>30.33</v>
      </c>
      <c r="D377" s="10">
        <v>44543.430925925924</v>
      </c>
      <c r="E377" s="11">
        <f t="shared" si="6"/>
        <v>7036.5599999999995</v>
      </c>
      <c r="F377" s="12" t="s">
        <v>16</v>
      </c>
    </row>
    <row r="378" spans="2:6" s="3" customFormat="1" ht="10.15" customHeight="1">
      <c r="B378" s="8">
        <v>81</v>
      </c>
      <c r="C378" s="9">
        <v>30.33</v>
      </c>
      <c r="D378" s="10">
        <v>44543.430925925924</v>
      </c>
      <c r="E378" s="11">
        <f t="shared" si="6"/>
        <v>2456.73</v>
      </c>
      <c r="F378" s="12" t="s">
        <v>16</v>
      </c>
    </row>
    <row r="379" spans="2:6" s="3" customFormat="1" ht="10.15" customHeight="1">
      <c r="B379" s="8">
        <v>372</v>
      </c>
      <c r="C379" s="9">
        <v>30.335000000000001</v>
      </c>
      <c r="D379" s="10">
        <v>44543.431747685187</v>
      </c>
      <c r="E379" s="11">
        <f t="shared" si="6"/>
        <v>11284.62</v>
      </c>
      <c r="F379" s="12" t="s">
        <v>16</v>
      </c>
    </row>
    <row r="380" spans="2:6" s="3" customFormat="1" ht="10.15" customHeight="1">
      <c r="B380" s="8">
        <v>278</v>
      </c>
      <c r="C380" s="9">
        <v>30.335000000000001</v>
      </c>
      <c r="D380" s="10">
        <v>44543.431747685187</v>
      </c>
      <c r="E380" s="11">
        <f t="shared" si="6"/>
        <v>8433.130000000001</v>
      </c>
      <c r="F380" s="12" t="s">
        <v>16</v>
      </c>
    </row>
    <row r="381" spans="2:6" s="3" customFormat="1" ht="10.15" customHeight="1">
      <c r="B381" s="8">
        <v>645</v>
      </c>
      <c r="C381" s="9">
        <v>30.33</v>
      </c>
      <c r="D381" s="10">
        <v>44543.431805555556</v>
      </c>
      <c r="E381" s="11">
        <f t="shared" si="6"/>
        <v>19562.849999999999</v>
      </c>
      <c r="F381" s="12" t="s">
        <v>16</v>
      </c>
    </row>
    <row r="382" spans="2:6" s="3" customFormat="1" ht="10.15" customHeight="1">
      <c r="B382" s="8">
        <v>119</v>
      </c>
      <c r="C382" s="9">
        <v>30.315000000000001</v>
      </c>
      <c r="D382" s="10">
        <v>44543.432141203702</v>
      </c>
      <c r="E382" s="11">
        <f t="shared" si="6"/>
        <v>3607.4850000000001</v>
      </c>
      <c r="F382" s="12" t="s">
        <v>16</v>
      </c>
    </row>
    <row r="383" spans="2:6" s="3" customFormat="1" ht="10.15" customHeight="1">
      <c r="B383" s="8">
        <v>182</v>
      </c>
      <c r="C383" s="9">
        <v>30.315000000000001</v>
      </c>
      <c r="D383" s="10">
        <v>44543.432141203702</v>
      </c>
      <c r="E383" s="11">
        <f t="shared" si="6"/>
        <v>5517.33</v>
      </c>
      <c r="F383" s="12" t="s">
        <v>16</v>
      </c>
    </row>
    <row r="384" spans="2:6" s="3" customFormat="1" ht="10.15" customHeight="1">
      <c r="B384" s="8">
        <v>202</v>
      </c>
      <c r="C384" s="9">
        <v>30.315000000000001</v>
      </c>
      <c r="D384" s="10">
        <v>44543.432141203702</v>
      </c>
      <c r="E384" s="11">
        <f t="shared" si="6"/>
        <v>6123.63</v>
      </c>
      <c r="F384" s="12" t="s">
        <v>16</v>
      </c>
    </row>
    <row r="385" spans="2:6" s="3" customFormat="1" ht="10.15" customHeight="1">
      <c r="B385" s="8">
        <v>116</v>
      </c>
      <c r="C385" s="9">
        <v>30.315000000000001</v>
      </c>
      <c r="D385" s="10">
        <v>44543.432141203702</v>
      </c>
      <c r="E385" s="11">
        <f t="shared" si="6"/>
        <v>3516.54</v>
      </c>
      <c r="F385" s="12" t="s">
        <v>16</v>
      </c>
    </row>
    <row r="386" spans="2:6" s="3" customFormat="1" ht="10.15" customHeight="1">
      <c r="B386" s="8">
        <v>168</v>
      </c>
      <c r="C386" s="9">
        <v>30.315000000000001</v>
      </c>
      <c r="D386" s="10">
        <v>44543.432141203702</v>
      </c>
      <c r="E386" s="11">
        <f t="shared" si="6"/>
        <v>5092.92</v>
      </c>
      <c r="F386" s="12" t="s">
        <v>16</v>
      </c>
    </row>
    <row r="387" spans="2:6" s="3" customFormat="1" ht="10.15" customHeight="1">
      <c r="B387" s="8">
        <v>61</v>
      </c>
      <c r="C387" s="9">
        <v>30.305</v>
      </c>
      <c r="D387" s="10">
        <v>44543.433078703703</v>
      </c>
      <c r="E387" s="11">
        <f t="shared" si="6"/>
        <v>1848.605</v>
      </c>
      <c r="F387" s="12" t="s">
        <v>16</v>
      </c>
    </row>
    <row r="388" spans="2:6" s="3" customFormat="1" ht="10.15" customHeight="1">
      <c r="B388" s="8">
        <v>447</v>
      </c>
      <c r="C388" s="9">
        <v>30.305</v>
      </c>
      <c r="D388" s="10">
        <v>44543.433078703703</v>
      </c>
      <c r="E388" s="11">
        <f t="shared" si="6"/>
        <v>13546.334999999999</v>
      </c>
      <c r="F388" s="12" t="s">
        <v>16</v>
      </c>
    </row>
    <row r="389" spans="2:6" s="3" customFormat="1" ht="10.15" customHeight="1">
      <c r="B389" s="8">
        <v>51</v>
      </c>
      <c r="C389" s="9">
        <v>30.305</v>
      </c>
      <c r="D389" s="10">
        <v>44543.433148148149</v>
      </c>
      <c r="E389" s="11">
        <f t="shared" si="6"/>
        <v>1545.5550000000001</v>
      </c>
      <c r="F389" s="12" t="s">
        <v>16</v>
      </c>
    </row>
    <row r="390" spans="2:6" s="3" customFormat="1" ht="10.15" customHeight="1">
      <c r="B390" s="8">
        <v>510</v>
      </c>
      <c r="C390" s="9">
        <v>30.305</v>
      </c>
      <c r="D390" s="10">
        <v>44543.433148148149</v>
      </c>
      <c r="E390" s="11">
        <f t="shared" si="6"/>
        <v>15455.55</v>
      </c>
      <c r="F390" s="12" t="s">
        <v>16</v>
      </c>
    </row>
    <row r="391" spans="2:6" s="3" customFormat="1" ht="10.15" customHeight="1">
      <c r="B391" s="8">
        <v>650</v>
      </c>
      <c r="C391" s="9">
        <v>30.31</v>
      </c>
      <c r="D391" s="10">
        <v>44543.433506944442</v>
      </c>
      <c r="E391" s="11">
        <f t="shared" ref="E391:E454" si="7">B391*C391</f>
        <v>19701.5</v>
      </c>
      <c r="F391" s="12" t="s">
        <v>16</v>
      </c>
    </row>
    <row r="392" spans="2:6" s="3" customFormat="1" ht="10.15" customHeight="1">
      <c r="B392" s="8">
        <v>182</v>
      </c>
      <c r="C392" s="9">
        <v>30.31</v>
      </c>
      <c r="D392" s="10">
        <v>44543.433506944442</v>
      </c>
      <c r="E392" s="11">
        <f t="shared" si="7"/>
        <v>5516.42</v>
      </c>
      <c r="F392" s="12" t="s">
        <v>16</v>
      </c>
    </row>
    <row r="393" spans="2:6" s="3" customFormat="1" ht="10.15" customHeight="1">
      <c r="B393" s="8">
        <v>107</v>
      </c>
      <c r="C393" s="9">
        <v>30.31</v>
      </c>
      <c r="D393" s="10">
        <v>44543.433506944442</v>
      </c>
      <c r="E393" s="11">
        <f t="shared" si="7"/>
        <v>3243.17</v>
      </c>
      <c r="F393" s="12" t="s">
        <v>16</v>
      </c>
    </row>
    <row r="394" spans="2:6" s="3" customFormat="1" ht="10.15" customHeight="1">
      <c r="B394" s="8">
        <v>650</v>
      </c>
      <c r="C394" s="9">
        <v>30.3</v>
      </c>
      <c r="D394" s="10">
        <v>44543.434027777781</v>
      </c>
      <c r="E394" s="11">
        <f t="shared" si="7"/>
        <v>19695</v>
      </c>
      <c r="F394" s="12" t="s">
        <v>16</v>
      </c>
    </row>
    <row r="395" spans="2:6" s="3" customFormat="1" ht="10.15" customHeight="1">
      <c r="B395" s="8">
        <v>457</v>
      </c>
      <c r="C395" s="9">
        <v>30.31</v>
      </c>
      <c r="D395" s="10">
        <v>44543.434849537036</v>
      </c>
      <c r="E395" s="11">
        <f t="shared" si="7"/>
        <v>13851.67</v>
      </c>
      <c r="F395" s="12" t="s">
        <v>16</v>
      </c>
    </row>
    <row r="396" spans="2:6" s="3" customFormat="1" ht="10.15" customHeight="1">
      <c r="B396" s="8">
        <v>645</v>
      </c>
      <c r="C396" s="9">
        <v>30.315000000000001</v>
      </c>
      <c r="D396" s="10">
        <v>44543.435219907406</v>
      </c>
      <c r="E396" s="11">
        <f t="shared" si="7"/>
        <v>19553.174999999999</v>
      </c>
      <c r="F396" s="12" t="s">
        <v>16</v>
      </c>
    </row>
    <row r="397" spans="2:6" s="3" customFormat="1" ht="10.15" customHeight="1">
      <c r="B397" s="8">
        <v>650</v>
      </c>
      <c r="C397" s="9">
        <v>30.32</v>
      </c>
      <c r="D397" s="10">
        <v>44543.435370370367</v>
      </c>
      <c r="E397" s="11">
        <f t="shared" si="7"/>
        <v>19708</v>
      </c>
      <c r="F397" s="12" t="s">
        <v>16</v>
      </c>
    </row>
    <row r="398" spans="2:6" s="3" customFormat="1" ht="10.15" customHeight="1">
      <c r="B398" s="8">
        <v>58</v>
      </c>
      <c r="C398" s="9">
        <v>30.32</v>
      </c>
      <c r="D398" s="10">
        <v>44543.435497685183</v>
      </c>
      <c r="E398" s="11">
        <f t="shared" si="7"/>
        <v>1758.56</v>
      </c>
      <c r="F398" s="12" t="s">
        <v>16</v>
      </c>
    </row>
    <row r="399" spans="2:6" s="3" customFormat="1" ht="10.15" customHeight="1">
      <c r="B399" s="8">
        <v>88</v>
      </c>
      <c r="C399" s="9">
        <v>30.32</v>
      </c>
      <c r="D399" s="10">
        <v>44543.435868055552</v>
      </c>
      <c r="E399" s="11">
        <f t="shared" si="7"/>
        <v>2668.16</v>
      </c>
      <c r="F399" s="12" t="s">
        <v>16</v>
      </c>
    </row>
    <row r="400" spans="2:6" s="3" customFormat="1" ht="10.15" customHeight="1">
      <c r="B400" s="8">
        <v>512</v>
      </c>
      <c r="C400" s="9">
        <v>30.32</v>
      </c>
      <c r="D400" s="10">
        <v>44543.436006944445</v>
      </c>
      <c r="E400" s="11">
        <f t="shared" si="7"/>
        <v>15523.84</v>
      </c>
      <c r="F400" s="12" t="s">
        <v>16</v>
      </c>
    </row>
    <row r="401" spans="2:6" s="3" customFormat="1" ht="10.15" customHeight="1">
      <c r="B401" s="8">
        <v>202</v>
      </c>
      <c r="C401" s="9">
        <v>30.335000000000001</v>
      </c>
      <c r="D401" s="10">
        <v>44543.436550925922</v>
      </c>
      <c r="E401" s="11">
        <f t="shared" si="7"/>
        <v>6127.67</v>
      </c>
      <c r="F401" s="12" t="s">
        <v>16</v>
      </c>
    </row>
    <row r="402" spans="2:6" s="3" customFormat="1" ht="10.15" customHeight="1">
      <c r="B402" s="8">
        <v>181</v>
      </c>
      <c r="C402" s="9">
        <v>30.335000000000001</v>
      </c>
      <c r="D402" s="10">
        <v>44543.436550925922</v>
      </c>
      <c r="E402" s="11">
        <f t="shared" si="7"/>
        <v>5490.6350000000002</v>
      </c>
      <c r="F402" s="12" t="s">
        <v>16</v>
      </c>
    </row>
    <row r="403" spans="2:6" s="3" customFormat="1" ht="10.15" customHeight="1">
      <c r="B403" s="8">
        <v>127</v>
      </c>
      <c r="C403" s="9">
        <v>30.335000000000001</v>
      </c>
      <c r="D403" s="10">
        <v>44543.436550925922</v>
      </c>
      <c r="E403" s="11">
        <f t="shared" si="7"/>
        <v>3852.5450000000001</v>
      </c>
      <c r="F403" s="12" t="s">
        <v>16</v>
      </c>
    </row>
    <row r="404" spans="2:6" s="3" customFormat="1" ht="10.15" customHeight="1">
      <c r="B404" s="8">
        <v>135</v>
      </c>
      <c r="C404" s="9">
        <v>30.335000000000001</v>
      </c>
      <c r="D404" s="10">
        <v>44543.436550925922</v>
      </c>
      <c r="E404" s="11">
        <f t="shared" si="7"/>
        <v>4095.2249999999999</v>
      </c>
      <c r="F404" s="12" t="s">
        <v>16</v>
      </c>
    </row>
    <row r="405" spans="2:6" s="3" customFormat="1" ht="10.15" customHeight="1">
      <c r="B405" s="8">
        <v>523</v>
      </c>
      <c r="C405" s="9">
        <v>30.335000000000001</v>
      </c>
      <c r="D405" s="10">
        <v>44543.436608796299</v>
      </c>
      <c r="E405" s="11">
        <f t="shared" si="7"/>
        <v>15865.205</v>
      </c>
      <c r="F405" s="12" t="s">
        <v>16</v>
      </c>
    </row>
    <row r="406" spans="2:6" s="3" customFormat="1" ht="10.15" customHeight="1">
      <c r="B406" s="8">
        <v>127</v>
      </c>
      <c r="C406" s="9">
        <v>30.335000000000001</v>
      </c>
      <c r="D406" s="10">
        <v>44543.436620370368</v>
      </c>
      <c r="E406" s="11">
        <f t="shared" si="7"/>
        <v>3852.5450000000001</v>
      </c>
      <c r="F406" s="12" t="s">
        <v>16</v>
      </c>
    </row>
    <row r="407" spans="2:6" s="3" customFormat="1" ht="10.15" customHeight="1">
      <c r="B407" s="8">
        <v>74</v>
      </c>
      <c r="C407" s="9">
        <v>30.33</v>
      </c>
      <c r="D407" s="10">
        <v>44543.437152777777</v>
      </c>
      <c r="E407" s="11">
        <f t="shared" si="7"/>
        <v>2244.42</v>
      </c>
      <c r="F407" s="12" t="s">
        <v>16</v>
      </c>
    </row>
    <row r="408" spans="2:6" s="3" customFormat="1" ht="10.15" customHeight="1">
      <c r="B408" s="8">
        <v>202</v>
      </c>
      <c r="C408" s="9">
        <v>30.33</v>
      </c>
      <c r="D408" s="10">
        <v>44543.437152777777</v>
      </c>
      <c r="E408" s="11">
        <f t="shared" si="7"/>
        <v>6126.66</v>
      </c>
      <c r="F408" s="12" t="s">
        <v>16</v>
      </c>
    </row>
    <row r="409" spans="2:6" s="3" customFormat="1" ht="10.15" customHeight="1">
      <c r="B409" s="8">
        <v>182</v>
      </c>
      <c r="C409" s="9">
        <v>30.33</v>
      </c>
      <c r="D409" s="10">
        <v>44543.437152777777</v>
      </c>
      <c r="E409" s="11">
        <f t="shared" si="7"/>
        <v>5520.0599999999995</v>
      </c>
      <c r="F409" s="12" t="s">
        <v>16</v>
      </c>
    </row>
    <row r="410" spans="2:6" s="3" customFormat="1" ht="10.15" customHeight="1">
      <c r="B410" s="8">
        <v>200</v>
      </c>
      <c r="C410" s="9">
        <v>30.33</v>
      </c>
      <c r="D410" s="10">
        <v>44543.437152777777</v>
      </c>
      <c r="E410" s="11">
        <f t="shared" si="7"/>
        <v>6066</v>
      </c>
      <c r="F410" s="12" t="s">
        <v>16</v>
      </c>
    </row>
    <row r="411" spans="2:6" s="3" customFormat="1" ht="10.15" customHeight="1">
      <c r="B411" s="8">
        <v>117</v>
      </c>
      <c r="C411" s="9">
        <v>30.33</v>
      </c>
      <c r="D411" s="10">
        <v>44543.437152777777</v>
      </c>
      <c r="E411" s="11">
        <f t="shared" si="7"/>
        <v>3548.6099999999997</v>
      </c>
      <c r="F411" s="12" t="s">
        <v>16</v>
      </c>
    </row>
    <row r="412" spans="2:6" s="3" customFormat="1" ht="10.15" customHeight="1">
      <c r="B412" s="8">
        <v>643</v>
      </c>
      <c r="C412" s="9">
        <v>30.324999999999999</v>
      </c>
      <c r="D412" s="10">
        <v>44543.437534722223</v>
      </c>
      <c r="E412" s="11">
        <f t="shared" si="7"/>
        <v>19498.974999999999</v>
      </c>
      <c r="F412" s="12" t="s">
        <v>16</v>
      </c>
    </row>
    <row r="413" spans="2:6" s="3" customFormat="1" ht="10.15" customHeight="1">
      <c r="B413" s="8">
        <v>7</v>
      </c>
      <c r="C413" s="9">
        <v>30.324999999999999</v>
      </c>
      <c r="D413" s="10">
        <v>44543.437534722223</v>
      </c>
      <c r="E413" s="11">
        <f t="shared" si="7"/>
        <v>212.27500000000001</v>
      </c>
      <c r="F413" s="12" t="s">
        <v>16</v>
      </c>
    </row>
    <row r="414" spans="2:6" s="3" customFormat="1" ht="10.15" customHeight="1">
      <c r="B414" s="8">
        <v>383</v>
      </c>
      <c r="C414" s="9">
        <v>30.32</v>
      </c>
      <c r="D414" s="10">
        <v>44543.438067129631</v>
      </c>
      <c r="E414" s="11">
        <f t="shared" si="7"/>
        <v>11612.56</v>
      </c>
      <c r="F414" s="12" t="s">
        <v>16</v>
      </c>
    </row>
    <row r="415" spans="2:6" s="3" customFormat="1" ht="10.15" customHeight="1">
      <c r="B415" s="8">
        <v>55</v>
      </c>
      <c r="C415" s="9">
        <v>30.32</v>
      </c>
      <c r="D415" s="10">
        <v>44543.438067129631</v>
      </c>
      <c r="E415" s="11">
        <f t="shared" si="7"/>
        <v>1667.6</v>
      </c>
      <c r="F415" s="12" t="s">
        <v>16</v>
      </c>
    </row>
    <row r="416" spans="2:6" s="3" customFormat="1" ht="10.15" customHeight="1">
      <c r="B416" s="8">
        <v>35</v>
      </c>
      <c r="C416" s="9">
        <v>30.32</v>
      </c>
      <c r="D416" s="10">
        <v>44543.438067129631</v>
      </c>
      <c r="E416" s="11">
        <f t="shared" si="7"/>
        <v>1061.2</v>
      </c>
      <c r="F416" s="12" t="s">
        <v>16</v>
      </c>
    </row>
    <row r="417" spans="2:6" s="3" customFormat="1" ht="10.15" customHeight="1">
      <c r="B417" s="8">
        <v>131</v>
      </c>
      <c r="C417" s="9">
        <v>30.32</v>
      </c>
      <c r="D417" s="10">
        <v>44543.438067129631</v>
      </c>
      <c r="E417" s="11">
        <f t="shared" si="7"/>
        <v>3971.92</v>
      </c>
      <c r="F417" s="12" t="s">
        <v>16</v>
      </c>
    </row>
    <row r="418" spans="2:6" s="3" customFormat="1" ht="10.15" customHeight="1">
      <c r="B418" s="8">
        <v>102</v>
      </c>
      <c r="C418" s="9">
        <v>30.32</v>
      </c>
      <c r="D418" s="10">
        <v>44543.438067129631</v>
      </c>
      <c r="E418" s="11">
        <f t="shared" si="7"/>
        <v>3092.64</v>
      </c>
      <c r="F418" s="12" t="s">
        <v>16</v>
      </c>
    </row>
    <row r="419" spans="2:6" s="3" customFormat="1" ht="10.15" customHeight="1">
      <c r="B419" s="8">
        <v>95</v>
      </c>
      <c r="C419" s="9">
        <v>30.31</v>
      </c>
      <c r="D419" s="10">
        <v>44543.438530092593</v>
      </c>
      <c r="E419" s="11">
        <f t="shared" si="7"/>
        <v>2879.45</v>
      </c>
      <c r="F419" s="12" t="s">
        <v>16</v>
      </c>
    </row>
    <row r="420" spans="2:6" s="3" customFormat="1" ht="10.15" customHeight="1">
      <c r="B420" s="8">
        <v>182</v>
      </c>
      <c r="C420" s="9">
        <v>30.31</v>
      </c>
      <c r="D420" s="10">
        <v>44543.438530092593</v>
      </c>
      <c r="E420" s="11">
        <f t="shared" si="7"/>
        <v>5516.42</v>
      </c>
      <c r="F420" s="12" t="s">
        <v>16</v>
      </c>
    </row>
    <row r="421" spans="2:6" s="3" customFormat="1" ht="10.15" customHeight="1">
      <c r="B421" s="8">
        <v>202</v>
      </c>
      <c r="C421" s="9">
        <v>30.31</v>
      </c>
      <c r="D421" s="10">
        <v>44543.438530092593</v>
      </c>
      <c r="E421" s="11">
        <f t="shared" si="7"/>
        <v>6122.62</v>
      </c>
      <c r="F421" s="12" t="s">
        <v>16</v>
      </c>
    </row>
    <row r="422" spans="2:6" s="3" customFormat="1" ht="10.15" customHeight="1">
      <c r="B422" s="8">
        <v>116</v>
      </c>
      <c r="C422" s="9">
        <v>30.31</v>
      </c>
      <c r="D422" s="10">
        <v>44543.438530092593</v>
      </c>
      <c r="E422" s="11">
        <f t="shared" si="7"/>
        <v>3515.96</v>
      </c>
      <c r="F422" s="12" t="s">
        <v>16</v>
      </c>
    </row>
    <row r="423" spans="2:6" s="3" customFormat="1" ht="10.15" customHeight="1">
      <c r="B423" s="8">
        <v>57</v>
      </c>
      <c r="C423" s="9">
        <v>30.31</v>
      </c>
      <c r="D423" s="10">
        <v>44543.438530092593</v>
      </c>
      <c r="E423" s="11">
        <f t="shared" si="7"/>
        <v>1727.6699999999998</v>
      </c>
      <c r="F423" s="12" t="s">
        <v>16</v>
      </c>
    </row>
    <row r="424" spans="2:6" s="3" customFormat="1" ht="10.15" customHeight="1">
      <c r="B424" s="8">
        <v>118</v>
      </c>
      <c r="C424" s="9">
        <v>30.295000000000002</v>
      </c>
      <c r="D424" s="10">
        <v>44543.439004629632</v>
      </c>
      <c r="E424" s="11">
        <f t="shared" si="7"/>
        <v>3574.8100000000004</v>
      </c>
      <c r="F424" s="12" t="s">
        <v>16</v>
      </c>
    </row>
    <row r="425" spans="2:6" s="3" customFormat="1" ht="10.15" customHeight="1">
      <c r="B425" s="8">
        <v>343</v>
      </c>
      <c r="C425" s="9">
        <v>30.295000000000002</v>
      </c>
      <c r="D425" s="10">
        <v>44543.439756944441</v>
      </c>
      <c r="E425" s="11">
        <f t="shared" si="7"/>
        <v>10391.185000000001</v>
      </c>
      <c r="F425" s="12" t="s">
        <v>16</v>
      </c>
    </row>
    <row r="426" spans="2:6" s="3" customFormat="1" ht="10.15" customHeight="1">
      <c r="B426" s="8">
        <v>230</v>
      </c>
      <c r="C426" s="9">
        <v>30.295000000000002</v>
      </c>
      <c r="D426" s="10">
        <v>44543.439756944441</v>
      </c>
      <c r="E426" s="11">
        <f t="shared" si="7"/>
        <v>6967.85</v>
      </c>
      <c r="F426" s="12" t="s">
        <v>16</v>
      </c>
    </row>
    <row r="427" spans="2:6" s="3" customFormat="1" ht="10.15" customHeight="1">
      <c r="B427" s="8">
        <v>202</v>
      </c>
      <c r="C427" s="9">
        <v>30.295000000000002</v>
      </c>
      <c r="D427" s="10">
        <v>44543.439756944441</v>
      </c>
      <c r="E427" s="11">
        <f t="shared" si="7"/>
        <v>6119.59</v>
      </c>
      <c r="F427" s="12" t="s">
        <v>16</v>
      </c>
    </row>
    <row r="428" spans="2:6" s="3" customFormat="1" ht="10.15" customHeight="1">
      <c r="B428" s="8">
        <v>182</v>
      </c>
      <c r="C428" s="9">
        <v>30.295000000000002</v>
      </c>
      <c r="D428" s="10">
        <v>44543.439756944441</v>
      </c>
      <c r="E428" s="11">
        <f t="shared" si="7"/>
        <v>5513.6900000000005</v>
      </c>
      <c r="F428" s="12" t="s">
        <v>16</v>
      </c>
    </row>
    <row r="429" spans="2:6" s="3" customFormat="1" ht="10.15" customHeight="1">
      <c r="B429" s="8">
        <v>200</v>
      </c>
      <c r="C429" s="9">
        <v>30.295000000000002</v>
      </c>
      <c r="D429" s="10">
        <v>44543.439756944441</v>
      </c>
      <c r="E429" s="11">
        <f t="shared" si="7"/>
        <v>6059</v>
      </c>
      <c r="F429" s="12" t="s">
        <v>16</v>
      </c>
    </row>
    <row r="430" spans="2:6" s="3" customFormat="1" ht="10.15" customHeight="1">
      <c r="B430" s="8">
        <v>18</v>
      </c>
      <c r="C430" s="9">
        <v>30.3</v>
      </c>
      <c r="D430" s="10">
        <v>44543.439756944441</v>
      </c>
      <c r="E430" s="11">
        <f t="shared" si="7"/>
        <v>545.4</v>
      </c>
      <c r="F430" s="12" t="s">
        <v>16</v>
      </c>
    </row>
    <row r="431" spans="2:6" s="3" customFormat="1" ht="10.15" customHeight="1">
      <c r="B431" s="8">
        <v>182</v>
      </c>
      <c r="C431" s="9">
        <v>30.295000000000002</v>
      </c>
      <c r="D431" s="10">
        <v>44543.440625000003</v>
      </c>
      <c r="E431" s="11">
        <f t="shared" si="7"/>
        <v>5513.6900000000005</v>
      </c>
      <c r="F431" s="12" t="s">
        <v>16</v>
      </c>
    </row>
    <row r="432" spans="2:6" s="3" customFormat="1" ht="10.15" customHeight="1">
      <c r="B432" s="8">
        <v>202</v>
      </c>
      <c r="C432" s="9">
        <v>30.295000000000002</v>
      </c>
      <c r="D432" s="10">
        <v>44543.440625000003</v>
      </c>
      <c r="E432" s="11">
        <f t="shared" si="7"/>
        <v>6119.59</v>
      </c>
      <c r="F432" s="12" t="s">
        <v>16</v>
      </c>
    </row>
    <row r="433" spans="2:6" s="3" customFormat="1" ht="10.15" customHeight="1">
      <c r="B433" s="8">
        <v>200</v>
      </c>
      <c r="C433" s="9">
        <v>30.295000000000002</v>
      </c>
      <c r="D433" s="10">
        <v>44543.440625000003</v>
      </c>
      <c r="E433" s="11">
        <f t="shared" si="7"/>
        <v>6059</v>
      </c>
      <c r="F433" s="12" t="s">
        <v>16</v>
      </c>
    </row>
    <row r="434" spans="2:6" s="3" customFormat="1" ht="10.15" customHeight="1">
      <c r="B434" s="8">
        <v>66</v>
      </c>
      <c r="C434" s="9">
        <v>30.295000000000002</v>
      </c>
      <c r="D434" s="10">
        <v>44543.440625000003</v>
      </c>
      <c r="E434" s="11">
        <f t="shared" si="7"/>
        <v>1999.47</v>
      </c>
      <c r="F434" s="12" t="s">
        <v>16</v>
      </c>
    </row>
    <row r="435" spans="2:6" s="3" customFormat="1" ht="10.15" customHeight="1">
      <c r="B435" s="8">
        <v>315</v>
      </c>
      <c r="C435" s="9">
        <v>30.295000000000002</v>
      </c>
      <c r="D435" s="10">
        <v>44543.440729166665</v>
      </c>
      <c r="E435" s="11">
        <f t="shared" si="7"/>
        <v>9542.9250000000011</v>
      </c>
      <c r="F435" s="12" t="s">
        <v>16</v>
      </c>
    </row>
    <row r="436" spans="2:6" s="3" customFormat="1" ht="10.15" customHeight="1">
      <c r="B436" s="8">
        <v>153</v>
      </c>
      <c r="C436" s="9">
        <v>30.295000000000002</v>
      </c>
      <c r="D436" s="10">
        <v>44543.440729166665</v>
      </c>
      <c r="E436" s="11">
        <f t="shared" si="7"/>
        <v>4635.1350000000002</v>
      </c>
      <c r="F436" s="12" t="s">
        <v>16</v>
      </c>
    </row>
    <row r="437" spans="2:6" s="3" customFormat="1" ht="10.15" customHeight="1">
      <c r="B437" s="8">
        <v>650</v>
      </c>
      <c r="C437" s="9">
        <v>30.305</v>
      </c>
      <c r="D437" s="10">
        <v>44543.441157407404</v>
      </c>
      <c r="E437" s="11">
        <f t="shared" si="7"/>
        <v>19698.25</v>
      </c>
      <c r="F437" s="12" t="s">
        <v>16</v>
      </c>
    </row>
    <row r="438" spans="2:6" s="3" customFormat="1" ht="10.15" customHeight="1">
      <c r="B438" s="8">
        <v>138</v>
      </c>
      <c r="C438" s="9">
        <v>30.3</v>
      </c>
      <c r="D438" s="10">
        <v>44543.441180555557</v>
      </c>
      <c r="E438" s="11">
        <f t="shared" si="7"/>
        <v>4181.4000000000005</v>
      </c>
      <c r="F438" s="12" t="s">
        <v>16</v>
      </c>
    </row>
    <row r="439" spans="2:6" s="3" customFormat="1" ht="10.15" customHeight="1">
      <c r="B439" s="8">
        <v>650</v>
      </c>
      <c r="C439" s="9">
        <v>30.31</v>
      </c>
      <c r="D439" s="10">
        <v>44543.441284722219</v>
      </c>
      <c r="E439" s="11">
        <f t="shared" si="7"/>
        <v>19701.5</v>
      </c>
      <c r="F439" s="12" t="s">
        <v>16</v>
      </c>
    </row>
    <row r="440" spans="2:6" s="3" customFormat="1" ht="10.15" customHeight="1">
      <c r="B440" s="8">
        <v>650</v>
      </c>
      <c r="C440" s="9">
        <v>30.33</v>
      </c>
      <c r="D440" s="10">
        <v>44543.441747685189</v>
      </c>
      <c r="E440" s="11">
        <f t="shared" si="7"/>
        <v>19714.5</v>
      </c>
      <c r="F440" s="12" t="s">
        <v>16</v>
      </c>
    </row>
    <row r="441" spans="2:6" s="3" customFormat="1" ht="10.15" customHeight="1">
      <c r="B441" s="8">
        <v>527</v>
      </c>
      <c r="C441" s="9">
        <v>30.344999999999999</v>
      </c>
      <c r="D441" s="10">
        <v>44543.442314814813</v>
      </c>
      <c r="E441" s="11">
        <f t="shared" si="7"/>
        <v>15991.814999999999</v>
      </c>
      <c r="F441" s="12" t="s">
        <v>16</v>
      </c>
    </row>
    <row r="442" spans="2:6" s="3" customFormat="1" ht="10.15" customHeight="1">
      <c r="B442" s="8">
        <v>543</v>
      </c>
      <c r="C442" s="9">
        <v>30.335000000000001</v>
      </c>
      <c r="D442" s="10">
        <v>44543.442627314813</v>
      </c>
      <c r="E442" s="11">
        <f t="shared" si="7"/>
        <v>16471.904999999999</v>
      </c>
      <c r="F442" s="12" t="s">
        <v>16</v>
      </c>
    </row>
    <row r="443" spans="2:6" s="3" customFormat="1" ht="10.15" customHeight="1">
      <c r="B443" s="8">
        <v>107</v>
      </c>
      <c r="C443" s="9">
        <v>30.335000000000001</v>
      </c>
      <c r="D443" s="10">
        <v>44543.442685185182</v>
      </c>
      <c r="E443" s="11">
        <f t="shared" si="7"/>
        <v>3245.8450000000003</v>
      </c>
      <c r="F443" s="12" t="s">
        <v>16</v>
      </c>
    </row>
    <row r="444" spans="2:6" s="3" customFormat="1" ht="10.15" customHeight="1">
      <c r="B444" s="8">
        <v>42</v>
      </c>
      <c r="C444" s="9">
        <v>30.355</v>
      </c>
      <c r="D444" s="10">
        <v>44543.443611111114</v>
      </c>
      <c r="E444" s="11">
        <f t="shared" si="7"/>
        <v>1274.9100000000001</v>
      </c>
      <c r="F444" s="12" t="s">
        <v>16</v>
      </c>
    </row>
    <row r="445" spans="2:6" s="3" customFormat="1" ht="10.15" customHeight="1">
      <c r="B445" s="8">
        <v>650</v>
      </c>
      <c r="C445" s="9">
        <v>30.35</v>
      </c>
      <c r="D445" s="10">
        <v>44543.443703703706</v>
      </c>
      <c r="E445" s="11">
        <f t="shared" si="7"/>
        <v>19727.5</v>
      </c>
      <c r="F445" s="12" t="s">
        <v>16</v>
      </c>
    </row>
    <row r="446" spans="2:6" s="3" customFormat="1" ht="10.15" customHeight="1">
      <c r="B446" s="8">
        <v>602</v>
      </c>
      <c r="C446" s="9">
        <v>30.36</v>
      </c>
      <c r="D446" s="10">
        <v>44543.44390046296</v>
      </c>
      <c r="E446" s="11">
        <f t="shared" si="7"/>
        <v>18276.72</v>
      </c>
      <c r="F446" s="12" t="s">
        <v>16</v>
      </c>
    </row>
    <row r="447" spans="2:6" s="3" customFormat="1" ht="10.15" customHeight="1">
      <c r="B447" s="8">
        <v>484</v>
      </c>
      <c r="C447" s="9">
        <v>30.36</v>
      </c>
      <c r="D447" s="10">
        <v>44543.444282407407</v>
      </c>
      <c r="E447" s="11">
        <f t="shared" si="7"/>
        <v>14694.24</v>
      </c>
      <c r="F447" s="12" t="s">
        <v>16</v>
      </c>
    </row>
    <row r="448" spans="2:6" s="3" customFormat="1" ht="10.15" customHeight="1">
      <c r="B448" s="8">
        <v>158</v>
      </c>
      <c r="C448" s="9">
        <v>30.36</v>
      </c>
      <c r="D448" s="10">
        <v>44543.444282407407</v>
      </c>
      <c r="E448" s="11">
        <f t="shared" si="7"/>
        <v>4796.88</v>
      </c>
      <c r="F448" s="12" t="s">
        <v>16</v>
      </c>
    </row>
    <row r="449" spans="2:6" s="3" customFormat="1" ht="10.15" customHeight="1">
      <c r="B449" s="8">
        <v>189</v>
      </c>
      <c r="C449" s="9">
        <v>30.344999999999999</v>
      </c>
      <c r="D449" s="10">
        <v>44543.444456018522</v>
      </c>
      <c r="E449" s="11">
        <f t="shared" si="7"/>
        <v>5735.2049999999999</v>
      </c>
      <c r="F449" s="12" t="s">
        <v>16</v>
      </c>
    </row>
    <row r="450" spans="2:6" s="3" customFormat="1" ht="10.15" customHeight="1">
      <c r="B450" s="8">
        <v>190</v>
      </c>
      <c r="C450" s="9">
        <v>30.344999999999999</v>
      </c>
      <c r="D450" s="10">
        <v>44543.444560185184</v>
      </c>
      <c r="E450" s="11">
        <f t="shared" si="7"/>
        <v>5765.55</v>
      </c>
      <c r="F450" s="12" t="s">
        <v>16</v>
      </c>
    </row>
    <row r="451" spans="2:6" s="3" customFormat="1" ht="10.15" customHeight="1">
      <c r="B451" s="8">
        <v>35</v>
      </c>
      <c r="C451" s="9">
        <v>30.344999999999999</v>
      </c>
      <c r="D451" s="10">
        <v>44543.444560185184</v>
      </c>
      <c r="E451" s="11">
        <f t="shared" si="7"/>
        <v>1062.075</v>
      </c>
      <c r="F451" s="12" t="s">
        <v>16</v>
      </c>
    </row>
    <row r="452" spans="2:6" s="3" customFormat="1" ht="10.15" customHeight="1">
      <c r="B452" s="8">
        <v>101</v>
      </c>
      <c r="C452" s="9">
        <v>30.344999999999999</v>
      </c>
      <c r="D452" s="10">
        <v>44543.444560185184</v>
      </c>
      <c r="E452" s="11">
        <f t="shared" si="7"/>
        <v>3064.8449999999998</v>
      </c>
      <c r="F452" s="12" t="s">
        <v>16</v>
      </c>
    </row>
    <row r="453" spans="2:6" s="3" customFormat="1" ht="10.15" customHeight="1">
      <c r="B453" s="8">
        <v>116</v>
      </c>
      <c r="C453" s="9">
        <v>30.344999999999999</v>
      </c>
      <c r="D453" s="10">
        <v>44543.444560185184</v>
      </c>
      <c r="E453" s="11">
        <f t="shared" si="7"/>
        <v>3520.02</v>
      </c>
      <c r="F453" s="12" t="s">
        <v>16</v>
      </c>
    </row>
    <row r="454" spans="2:6" s="3" customFormat="1" ht="10.15" customHeight="1">
      <c r="B454" s="8">
        <v>90</v>
      </c>
      <c r="C454" s="9">
        <v>30.344999999999999</v>
      </c>
      <c r="D454" s="10">
        <v>44543.445069444446</v>
      </c>
      <c r="E454" s="11">
        <f t="shared" si="7"/>
        <v>2731.0499999999997</v>
      </c>
      <c r="F454" s="12" t="s">
        <v>16</v>
      </c>
    </row>
    <row r="455" spans="2:6" s="3" customFormat="1" ht="10.15" customHeight="1">
      <c r="B455" s="8">
        <v>181</v>
      </c>
      <c r="C455" s="9">
        <v>30.344999999999999</v>
      </c>
      <c r="D455" s="10">
        <v>44543.445069444446</v>
      </c>
      <c r="E455" s="11">
        <f t="shared" ref="E455:E518" si="8">B455*C455</f>
        <v>5492.4449999999997</v>
      </c>
      <c r="F455" s="12" t="s">
        <v>16</v>
      </c>
    </row>
    <row r="456" spans="2:6" s="3" customFormat="1" ht="10.15" customHeight="1">
      <c r="B456" s="8">
        <v>202</v>
      </c>
      <c r="C456" s="9">
        <v>30.344999999999999</v>
      </c>
      <c r="D456" s="10">
        <v>44543.445069444446</v>
      </c>
      <c r="E456" s="11">
        <f t="shared" si="8"/>
        <v>6129.69</v>
      </c>
      <c r="F456" s="12" t="s">
        <v>16</v>
      </c>
    </row>
    <row r="457" spans="2:6" s="3" customFormat="1" ht="10.15" customHeight="1">
      <c r="B457" s="8">
        <v>15</v>
      </c>
      <c r="C457" s="9">
        <v>30.344999999999999</v>
      </c>
      <c r="D457" s="10">
        <v>44543.445115740738</v>
      </c>
      <c r="E457" s="11">
        <f t="shared" si="8"/>
        <v>455.17499999999995</v>
      </c>
      <c r="F457" s="12" t="s">
        <v>16</v>
      </c>
    </row>
    <row r="458" spans="2:6" s="3" customFormat="1" ht="10.15" customHeight="1">
      <c r="B458" s="8">
        <v>182</v>
      </c>
      <c r="C458" s="9">
        <v>30.344999999999999</v>
      </c>
      <c r="D458" s="10">
        <v>44543.445115740738</v>
      </c>
      <c r="E458" s="11">
        <f t="shared" si="8"/>
        <v>5522.79</v>
      </c>
      <c r="F458" s="12" t="s">
        <v>16</v>
      </c>
    </row>
    <row r="459" spans="2:6" s="3" customFormat="1" ht="10.15" customHeight="1">
      <c r="B459" s="8">
        <v>188</v>
      </c>
      <c r="C459" s="9">
        <v>30.344999999999999</v>
      </c>
      <c r="D459" s="10">
        <v>44543.445115740738</v>
      </c>
      <c r="E459" s="11">
        <f t="shared" si="8"/>
        <v>5704.86</v>
      </c>
      <c r="F459" s="12" t="s">
        <v>16</v>
      </c>
    </row>
    <row r="460" spans="2:6" s="3" customFormat="1" ht="10.15" customHeight="1">
      <c r="B460" s="8">
        <v>128</v>
      </c>
      <c r="C460" s="9">
        <v>30.344999999999999</v>
      </c>
      <c r="D460" s="10">
        <v>44543.4455787037</v>
      </c>
      <c r="E460" s="11">
        <f t="shared" si="8"/>
        <v>3884.16</v>
      </c>
      <c r="F460" s="12" t="s">
        <v>16</v>
      </c>
    </row>
    <row r="461" spans="2:6" s="3" customFormat="1" ht="10.15" customHeight="1">
      <c r="B461" s="8">
        <v>116</v>
      </c>
      <c r="C461" s="9">
        <v>30.344999999999999</v>
      </c>
      <c r="D461" s="10">
        <v>44543.4455787037</v>
      </c>
      <c r="E461" s="11">
        <f t="shared" si="8"/>
        <v>3520.02</v>
      </c>
      <c r="F461" s="12" t="s">
        <v>16</v>
      </c>
    </row>
    <row r="462" spans="2:6" s="3" customFormat="1" ht="10.15" customHeight="1">
      <c r="B462" s="8">
        <v>126</v>
      </c>
      <c r="C462" s="9">
        <v>30.344999999999999</v>
      </c>
      <c r="D462" s="10">
        <v>44543.4455787037</v>
      </c>
      <c r="E462" s="11">
        <f t="shared" si="8"/>
        <v>3823.47</v>
      </c>
      <c r="F462" s="12" t="s">
        <v>16</v>
      </c>
    </row>
    <row r="463" spans="2:6" s="3" customFormat="1" ht="10.15" customHeight="1">
      <c r="B463" s="8">
        <v>35</v>
      </c>
      <c r="C463" s="9">
        <v>30.344999999999999</v>
      </c>
      <c r="D463" s="10">
        <v>44543.4455787037</v>
      </c>
      <c r="E463" s="11">
        <f t="shared" si="8"/>
        <v>1062.075</v>
      </c>
      <c r="F463" s="12" t="s">
        <v>16</v>
      </c>
    </row>
    <row r="464" spans="2:6" s="3" customFormat="1" ht="10.15" customHeight="1">
      <c r="B464" s="8">
        <v>146</v>
      </c>
      <c r="C464" s="9">
        <v>30.344999999999999</v>
      </c>
      <c r="D464" s="10">
        <v>44543.445636574077</v>
      </c>
      <c r="E464" s="11">
        <f t="shared" si="8"/>
        <v>4430.37</v>
      </c>
      <c r="F464" s="12" t="s">
        <v>16</v>
      </c>
    </row>
    <row r="465" spans="2:6" s="3" customFormat="1" ht="10.15" customHeight="1">
      <c r="B465" s="8">
        <v>35</v>
      </c>
      <c r="C465" s="9">
        <v>30.344999999999999</v>
      </c>
      <c r="D465" s="10">
        <v>44543.445636574077</v>
      </c>
      <c r="E465" s="11">
        <f t="shared" si="8"/>
        <v>1062.075</v>
      </c>
      <c r="F465" s="12" t="s">
        <v>16</v>
      </c>
    </row>
    <row r="466" spans="2:6" s="3" customFormat="1" ht="10.15" customHeight="1">
      <c r="B466" s="8">
        <v>118</v>
      </c>
      <c r="C466" s="9">
        <v>30.37</v>
      </c>
      <c r="D466" s="10">
        <v>44543.446076388886</v>
      </c>
      <c r="E466" s="11">
        <f t="shared" si="8"/>
        <v>3583.6600000000003</v>
      </c>
      <c r="F466" s="12" t="s">
        <v>16</v>
      </c>
    </row>
    <row r="467" spans="2:6" s="3" customFormat="1" ht="10.15" customHeight="1">
      <c r="B467" s="8">
        <v>86</v>
      </c>
      <c r="C467" s="9">
        <v>30.37</v>
      </c>
      <c r="D467" s="10">
        <v>44543.446076388886</v>
      </c>
      <c r="E467" s="11">
        <f t="shared" si="8"/>
        <v>2611.8200000000002</v>
      </c>
      <c r="F467" s="12" t="s">
        <v>16</v>
      </c>
    </row>
    <row r="468" spans="2:6" s="3" customFormat="1" ht="10.15" customHeight="1">
      <c r="B468" s="8">
        <v>73</v>
      </c>
      <c r="C468" s="9">
        <v>30.37</v>
      </c>
      <c r="D468" s="10">
        <v>44543.446134259262</v>
      </c>
      <c r="E468" s="11">
        <f t="shared" si="8"/>
        <v>2217.0100000000002</v>
      </c>
      <c r="F468" s="12" t="s">
        <v>16</v>
      </c>
    </row>
    <row r="469" spans="2:6" s="3" customFormat="1" ht="10.15" customHeight="1">
      <c r="B469" s="8">
        <v>17</v>
      </c>
      <c r="C469" s="9">
        <v>30.375</v>
      </c>
      <c r="D469" s="10">
        <v>44543.446192129632</v>
      </c>
      <c r="E469" s="11">
        <f t="shared" si="8"/>
        <v>516.375</v>
      </c>
      <c r="F469" s="12" t="s">
        <v>16</v>
      </c>
    </row>
    <row r="470" spans="2:6" s="3" customFormat="1" ht="10.15" customHeight="1">
      <c r="B470" s="8">
        <v>37</v>
      </c>
      <c r="C470" s="9">
        <v>30.375</v>
      </c>
      <c r="D470" s="10">
        <v>44543.446192129632</v>
      </c>
      <c r="E470" s="11">
        <f t="shared" si="8"/>
        <v>1123.875</v>
      </c>
      <c r="F470" s="12" t="s">
        <v>16</v>
      </c>
    </row>
    <row r="471" spans="2:6" s="3" customFormat="1" ht="10.15" customHeight="1">
      <c r="B471" s="8">
        <v>111</v>
      </c>
      <c r="C471" s="9">
        <v>30.375</v>
      </c>
      <c r="D471" s="10">
        <v>44543.446192129632</v>
      </c>
      <c r="E471" s="11">
        <f t="shared" si="8"/>
        <v>3371.625</v>
      </c>
      <c r="F471" s="12" t="s">
        <v>16</v>
      </c>
    </row>
    <row r="472" spans="2:6" s="3" customFormat="1" ht="10.15" customHeight="1">
      <c r="B472" s="8">
        <v>55</v>
      </c>
      <c r="C472" s="9">
        <v>30.385000000000002</v>
      </c>
      <c r="D472" s="10">
        <v>44543.446597222224</v>
      </c>
      <c r="E472" s="11">
        <f t="shared" si="8"/>
        <v>1671.1750000000002</v>
      </c>
      <c r="F472" s="12" t="s">
        <v>16</v>
      </c>
    </row>
    <row r="473" spans="2:6" s="3" customFormat="1" ht="10.15" customHeight="1">
      <c r="B473" s="8">
        <v>2</v>
      </c>
      <c r="C473" s="9">
        <v>30.395</v>
      </c>
      <c r="D473" s="10">
        <v>44543.446956018517</v>
      </c>
      <c r="E473" s="11">
        <f t="shared" si="8"/>
        <v>60.79</v>
      </c>
      <c r="F473" s="12" t="s">
        <v>16</v>
      </c>
    </row>
    <row r="474" spans="2:6" s="3" customFormat="1" ht="10.15" customHeight="1">
      <c r="B474" s="8">
        <v>94</v>
      </c>
      <c r="C474" s="9">
        <v>30.395</v>
      </c>
      <c r="D474" s="10">
        <v>44543.447013888886</v>
      </c>
      <c r="E474" s="11">
        <f t="shared" si="8"/>
        <v>2857.13</v>
      </c>
      <c r="F474" s="12" t="s">
        <v>16</v>
      </c>
    </row>
    <row r="475" spans="2:6" s="3" customFormat="1" ht="10.15" customHeight="1">
      <c r="B475" s="8">
        <v>83</v>
      </c>
      <c r="C475" s="9">
        <v>30.395</v>
      </c>
      <c r="D475" s="10">
        <v>44543.447013888886</v>
      </c>
      <c r="E475" s="11">
        <f t="shared" si="8"/>
        <v>2522.7849999999999</v>
      </c>
      <c r="F475" s="12" t="s">
        <v>16</v>
      </c>
    </row>
    <row r="476" spans="2:6" s="3" customFormat="1" ht="10.15" customHeight="1">
      <c r="B476" s="8">
        <v>39</v>
      </c>
      <c r="C476" s="9">
        <v>30.395</v>
      </c>
      <c r="D476" s="10">
        <v>44543.447013888886</v>
      </c>
      <c r="E476" s="11">
        <f t="shared" si="8"/>
        <v>1185.405</v>
      </c>
      <c r="F476" s="12" t="s">
        <v>16</v>
      </c>
    </row>
    <row r="477" spans="2:6" s="3" customFormat="1" ht="10.15" customHeight="1">
      <c r="B477" s="8">
        <v>61</v>
      </c>
      <c r="C477" s="9">
        <v>30.395</v>
      </c>
      <c r="D477" s="10">
        <v>44543.447083333333</v>
      </c>
      <c r="E477" s="11">
        <f t="shared" si="8"/>
        <v>1854.095</v>
      </c>
      <c r="F477" s="12" t="s">
        <v>16</v>
      </c>
    </row>
    <row r="478" spans="2:6" s="3" customFormat="1" ht="10.15" customHeight="1">
      <c r="B478" s="8">
        <v>83</v>
      </c>
      <c r="C478" s="9">
        <v>30.395</v>
      </c>
      <c r="D478" s="10">
        <v>44543.447083333333</v>
      </c>
      <c r="E478" s="11">
        <f t="shared" si="8"/>
        <v>2522.7849999999999</v>
      </c>
      <c r="F478" s="12" t="s">
        <v>16</v>
      </c>
    </row>
    <row r="479" spans="2:6" s="3" customFormat="1" ht="10.15" customHeight="1">
      <c r="B479" s="8">
        <v>650</v>
      </c>
      <c r="C479" s="9">
        <v>30.4</v>
      </c>
      <c r="D479" s="10">
        <v>44543.447245370371</v>
      </c>
      <c r="E479" s="11">
        <f t="shared" si="8"/>
        <v>19760</v>
      </c>
      <c r="F479" s="12" t="s">
        <v>16</v>
      </c>
    </row>
    <row r="480" spans="2:6" s="3" customFormat="1" ht="10.15" customHeight="1">
      <c r="B480" s="8">
        <v>324</v>
      </c>
      <c r="C480" s="9">
        <v>30.405000000000001</v>
      </c>
      <c r="D480" s="10">
        <v>44543.447280092594</v>
      </c>
      <c r="E480" s="11">
        <f t="shared" si="8"/>
        <v>9851.2200000000012</v>
      </c>
      <c r="F480" s="12" t="s">
        <v>16</v>
      </c>
    </row>
    <row r="481" spans="2:6" s="3" customFormat="1" ht="10.15" customHeight="1">
      <c r="B481" s="8">
        <v>7</v>
      </c>
      <c r="C481" s="9">
        <v>30.39</v>
      </c>
      <c r="D481" s="10">
        <v>44543.447777777779</v>
      </c>
      <c r="E481" s="11">
        <f t="shared" si="8"/>
        <v>212.73000000000002</v>
      </c>
      <c r="F481" s="12" t="s">
        <v>16</v>
      </c>
    </row>
    <row r="482" spans="2:6" s="3" customFormat="1" ht="10.15" customHeight="1">
      <c r="B482" s="8">
        <v>181</v>
      </c>
      <c r="C482" s="9">
        <v>30.39</v>
      </c>
      <c r="D482" s="10">
        <v>44543.447777777779</v>
      </c>
      <c r="E482" s="11">
        <f t="shared" si="8"/>
        <v>5500.59</v>
      </c>
      <c r="F482" s="12" t="s">
        <v>16</v>
      </c>
    </row>
    <row r="483" spans="2:6" s="3" customFormat="1" ht="10.15" customHeight="1">
      <c r="B483" s="8">
        <v>200</v>
      </c>
      <c r="C483" s="9">
        <v>30.39</v>
      </c>
      <c r="D483" s="10">
        <v>44543.447777777779</v>
      </c>
      <c r="E483" s="11">
        <f t="shared" si="8"/>
        <v>6078</v>
      </c>
      <c r="F483" s="12" t="s">
        <v>16</v>
      </c>
    </row>
    <row r="484" spans="2:6" s="3" customFormat="1" ht="10.15" customHeight="1">
      <c r="B484" s="8">
        <v>262</v>
      </c>
      <c r="C484" s="9">
        <v>30.39</v>
      </c>
      <c r="D484" s="10">
        <v>44543.447777777779</v>
      </c>
      <c r="E484" s="11">
        <f t="shared" si="8"/>
        <v>7962.18</v>
      </c>
      <c r="F484" s="12" t="s">
        <v>16</v>
      </c>
    </row>
    <row r="485" spans="2:6" s="3" customFormat="1" ht="10.15" customHeight="1">
      <c r="B485" s="8">
        <v>119</v>
      </c>
      <c r="C485" s="9">
        <v>30.38</v>
      </c>
      <c r="D485" s="10">
        <v>44543.447835648149</v>
      </c>
      <c r="E485" s="11">
        <f t="shared" si="8"/>
        <v>3615.22</v>
      </c>
      <c r="F485" s="12" t="s">
        <v>16</v>
      </c>
    </row>
    <row r="486" spans="2:6" s="3" customFormat="1" ht="10.15" customHeight="1">
      <c r="B486" s="8">
        <v>64</v>
      </c>
      <c r="C486" s="9">
        <v>30.4</v>
      </c>
      <c r="D486" s="10">
        <v>44543.448842592596</v>
      </c>
      <c r="E486" s="11">
        <f t="shared" si="8"/>
        <v>1945.6</v>
      </c>
      <c r="F486" s="12" t="s">
        <v>16</v>
      </c>
    </row>
    <row r="487" spans="2:6" s="3" customFormat="1" ht="10.15" customHeight="1">
      <c r="B487" s="8">
        <v>116</v>
      </c>
      <c r="C487" s="9">
        <v>30.4</v>
      </c>
      <c r="D487" s="10">
        <v>44543.448842592596</v>
      </c>
      <c r="E487" s="11">
        <f t="shared" si="8"/>
        <v>3526.3999999999996</v>
      </c>
      <c r="F487" s="12" t="s">
        <v>16</v>
      </c>
    </row>
    <row r="488" spans="2:6" s="3" customFormat="1" ht="10.15" customHeight="1">
      <c r="B488" s="8">
        <v>181</v>
      </c>
      <c r="C488" s="9">
        <v>30.4</v>
      </c>
      <c r="D488" s="10">
        <v>44543.448981481481</v>
      </c>
      <c r="E488" s="11">
        <f t="shared" si="8"/>
        <v>5502.4</v>
      </c>
      <c r="F488" s="12" t="s">
        <v>16</v>
      </c>
    </row>
    <row r="489" spans="2:6" s="3" customFormat="1" ht="10.15" customHeight="1">
      <c r="B489" s="8">
        <v>202</v>
      </c>
      <c r="C489" s="9">
        <v>30.4</v>
      </c>
      <c r="D489" s="10">
        <v>44543.448981481481</v>
      </c>
      <c r="E489" s="11">
        <f t="shared" si="8"/>
        <v>6140.7999999999993</v>
      </c>
      <c r="F489" s="12" t="s">
        <v>16</v>
      </c>
    </row>
    <row r="490" spans="2:6" s="3" customFormat="1" ht="10.15" customHeight="1">
      <c r="B490" s="8">
        <v>133</v>
      </c>
      <c r="C490" s="9">
        <v>30.4</v>
      </c>
      <c r="D490" s="10">
        <v>44543.448981481481</v>
      </c>
      <c r="E490" s="11">
        <f t="shared" si="8"/>
        <v>4043.2</v>
      </c>
      <c r="F490" s="12" t="s">
        <v>16</v>
      </c>
    </row>
    <row r="491" spans="2:6" s="3" customFormat="1" ht="10.15" customHeight="1">
      <c r="B491" s="8">
        <v>86</v>
      </c>
      <c r="C491" s="9">
        <v>30.4</v>
      </c>
      <c r="D491" s="10">
        <v>44543.448981481481</v>
      </c>
      <c r="E491" s="11">
        <f t="shared" si="8"/>
        <v>2614.4</v>
      </c>
      <c r="F491" s="12" t="s">
        <v>16</v>
      </c>
    </row>
    <row r="492" spans="2:6" s="3" customFormat="1" ht="10.15" customHeight="1">
      <c r="B492" s="8">
        <v>200</v>
      </c>
      <c r="C492" s="9">
        <v>30.4</v>
      </c>
      <c r="D492" s="10">
        <v>44543.448981481481</v>
      </c>
      <c r="E492" s="11">
        <f t="shared" si="8"/>
        <v>6080</v>
      </c>
      <c r="F492" s="12" t="s">
        <v>16</v>
      </c>
    </row>
    <row r="493" spans="2:6" s="3" customFormat="1" ht="10.15" customHeight="1">
      <c r="B493" s="8">
        <v>43</v>
      </c>
      <c r="C493" s="9">
        <v>30.4</v>
      </c>
      <c r="D493" s="10">
        <v>44543.448981481481</v>
      </c>
      <c r="E493" s="11">
        <f t="shared" si="8"/>
        <v>1307.2</v>
      </c>
      <c r="F493" s="12" t="s">
        <v>16</v>
      </c>
    </row>
    <row r="494" spans="2:6" s="3" customFormat="1" ht="10.15" customHeight="1">
      <c r="B494" s="8">
        <v>38</v>
      </c>
      <c r="C494" s="9">
        <v>30.4</v>
      </c>
      <c r="D494" s="10">
        <v>44543.448981481481</v>
      </c>
      <c r="E494" s="11">
        <f t="shared" si="8"/>
        <v>1155.2</v>
      </c>
      <c r="F494" s="12" t="s">
        <v>16</v>
      </c>
    </row>
    <row r="495" spans="2:6" s="3" customFormat="1" ht="10.15" customHeight="1">
      <c r="B495" s="8">
        <v>35</v>
      </c>
      <c r="C495" s="9">
        <v>30.4</v>
      </c>
      <c r="D495" s="10">
        <v>44543.448981481481</v>
      </c>
      <c r="E495" s="11">
        <f t="shared" si="8"/>
        <v>1064</v>
      </c>
      <c r="F495" s="12" t="s">
        <v>16</v>
      </c>
    </row>
    <row r="496" spans="2:6" s="3" customFormat="1" ht="10.15" customHeight="1">
      <c r="B496" s="8">
        <v>168</v>
      </c>
      <c r="C496" s="9">
        <v>30.4</v>
      </c>
      <c r="D496" s="10">
        <v>44543.44902777778</v>
      </c>
      <c r="E496" s="11">
        <f t="shared" si="8"/>
        <v>5107.2</v>
      </c>
      <c r="F496" s="12" t="s">
        <v>16</v>
      </c>
    </row>
    <row r="497" spans="2:6" s="3" customFormat="1" ht="10.15" customHeight="1">
      <c r="B497" s="8">
        <v>35</v>
      </c>
      <c r="C497" s="9">
        <v>30.4</v>
      </c>
      <c r="D497" s="10">
        <v>44543.44902777778</v>
      </c>
      <c r="E497" s="11">
        <f t="shared" si="8"/>
        <v>1064</v>
      </c>
      <c r="F497" s="12" t="s">
        <v>16</v>
      </c>
    </row>
    <row r="498" spans="2:6" s="3" customFormat="1" ht="10.15" customHeight="1">
      <c r="B498" s="8">
        <v>35</v>
      </c>
      <c r="C498" s="9">
        <v>30.4</v>
      </c>
      <c r="D498" s="10">
        <v>44543.449456018519</v>
      </c>
      <c r="E498" s="11">
        <f t="shared" si="8"/>
        <v>1064</v>
      </c>
      <c r="F498" s="12" t="s">
        <v>16</v>
      </c>
    </row>
    <row r="499" spans="2:6" s="3" customFormat="1" ht="10.15" customHeight="1">
      <c r="B499" s="8">
        <v>35</v>
      </c>
      <c r="C499" s="9">
        <v>30.4</v>
      </c>
      <c r="D499" s="10">
        <v>44543.449513888889</v>
      </c>
      <c r="E499" s="11">
        <f t="shared" si="8"/>
        <v>1064</v>
      </c>
      <c r="F499" s="12" t="s">
        <v>16</v>
      </c>
    </row>
    <row r="500" spans="2:6" s="3" customFormat="1" ht="10.15" customHeight="1">
      <c r="B500" s="8">
        <v>650</v>
      </c>
      <c r="C500" s="9">
        <v>30.395</v>
      </c>
      <c r="D500" s="10">
        <v>44543.45</v>
      </c>
      <c r="E500" s="11">
        <f t="shared" si="8"/>
        <v>19756.75</v>
      </c>
      <c r="F500" s="12" t="s">
        <v>16</v>
      </c>
    </row>
    <row r="501" spans="2:6" s="3" customFormat="1" ht="10.15" customHeight="1">
      <c r="B501" s="8">
        <v>181</v>
      </c>
      <c r="C501" s="9">
        <v>30.39</v>
      </c>
      <c r="D501" s="10">
        <v>44543.45</v>
      </c>
      <c r="E501" s="11">
        <f t="shared" si="8"/>
        <v>5500.59</v>
      </c>
      <c r="F501" s="12" t="s">
        <v>16</v>
      </c>
    </row>
    <row r="502" spans="2:6" s="3" customFormat="1" ht="10.15" customHeight="1">
      <c r="B502" s="8">
        <v>202</v>
      </c>
      <c r="C502" s="9">
        <v>30.39</v>
      </c>
      <c r="D502" s="10">
        <v>44543.45</v>
      </c>
      <c r="E502" s="11">
        <f t="shared" si="8"/>
        <v>6138.78</v>
      </c>
      <c r="F502" s="12" t="s">
        <v>16</v>
      </c>
    </row>
    <row r="503" spans="2:6" s="3" customFormat="1" ht="10.15" customHeight="1">
      <c r="B503" s="8">
        <v>200</v>
      </c>
      <c r="C503" s="9">
        <v>30.39</v>
      </c>
      <c r="D503" s="10">
        <v>44543.45</v>
      </c>
      <c r="E503" s="11">
        <f t="shared" si="8"/>
        <v>6078</v>
      </c>
      <c r="F503" s="12" t="s">
        <v>16</v>
      </c>
    </row>
    <row r="504" spans="2:6" s="3" customFormat="1" ht="10.15" customHeight="1">
      <c r="B504" s="8">
        <v>67</v>
      </c>
      <c r="C504" s="9">
        <v>30.395</v>
      </c>
      <c r="D504" s="10">
        <v>44543.45</v>
      </c>
      <c r="E504" s="11">
        <f t="shared" si="8"/>
        <v>2036.4649999999999</v>
      </c>
      <c r="F504" s="12" t="s">
        <v>16</v>
      </c>
    </row>
    <row r="505" spans="2:6" s="3" customFormat="1" ht="10.15" customHeight="1">
      <c r="B505" s="8">
        <v>123</v>
      </c>
      <c r="C505" s="9">
        <v>30.395</v>
      </c>
      <c r="D505" s="10">
        <v>44543.450023148151</v>
      </c>
      <c r="E505" s="11">
        <f t="shared" si="8"/>
        <v>3738.585</v>
      </c>
      <c r="F505" s="12" t="s">
        <v>16</v>
      </c>
    </row>
    <row r="506" spans="2:6" s="3" customFormat="1" ht="10.15" customHeight="1">
      <c r="B506" s="8">
        <v>200</v>
      </c>
      <c r="C506" s="9">
        <v>30.395</v>
      </c>
      <c r="D506" s="10">
        <v>44543.450023148151</v>
      </c>
      <c r="E506" s="11">
        <f t="shared" si="8"/>
        <v>6079</v>
      </c>
      <c r="F506" s="12" t="s">
        <v>16</v>
      </c>
    </row>
    <row r="507" spans="2:6" s="3" customFormat="1" ht="10.15" customHeight="1">
      <c r="B507" s="8">
        <v>181</v>
      </c>
      <c r="C507" s="9">
        <v>30.395</v>
      </c>
      <c r="D507" s="10">
        <v>44543.450023148151</v>
      </c>
      <c r="E507" s="11">
        <f t="shared" si="8"/>
        <v>5501.4949999999999</v>
      </c>
      <c r="F507" s="12" t="s">
        <v>16</v>
      </c>
    </row>
    <row r="508" spans="2:6" s="3" customFormat="1" ht="10.15" customHeight="1">
      <c r="B508" s="8">
        <v>133</v>
      </c>
      <c r="C508" s="9">
        <v>30.395</v>
      </c>
      <c r="D508" s="10">
        <v>44543.450023148151</v>
      </c>
      <c r="E508" s="11">
        <f t="shared" si="8"/>
        <v>4042.5349999999999</v>
      </c>
      <c r="F508" s="12" t="s">
        <v>16</v>
      </c>
    </row>
    <row r="509" spans="2:6" s="3" customFormat="1" ht="10.15" customHeight="1">
      <c r="B509" s="8">
        <v>190</v>
      </c>
      <c r="C509" s="9">
        <v>30.385000000000002</v>
      </c>
      <c r="D509" s="10">
        <v>44543.450312499997</v>
      </c>
      <c r="E509" s="11">
        <f t="shared" si="8"/>
        <v>5773.1500000000005</v>
      </c>
      <c r="F509" s="12" t="s">
        <v>16</v>
      </c>
    </row>
    <row r="510" spans="2:6" s="3" customFormat="1" ht="10.15" customHeight="1">
      <c r="B510" s="8">
        <v>137</v>
      </c>
      <c r="C510" s="9">
        <v>30.385000000000002</v>
      </c>
      <c r="D510" s="10">
        <v>44543.450312499997</v>
      </c>
      <c r="E510" s="11">
        <f t="shared" si="8"/>
        <v>4162.7449999999999</v>
      </c>
      <c r="F510" s="12" t="s">
        <v>16</v>
      </c>
    </row>
    <row r="511" spans="2:6" s="3" customFormat="1" ht="10.15" customHeight="1">
      <c r="B511" s="8">
        <v>35</v>
      </c>
      <c r="C511" s="9">
        <v>30.385000000000002</v>
      </c>
      <c r="D511" s="10">
        <v>44543.450312499997</v>
      </c>
      <c r="E511" s="11">
        <f t="shared" si="8"/>
        <v>1063.4750000000001</v>
      </c>
      <c r="F511" s="12" t="s">
        <v>16</v>
      </c>
    </row>
    <row r="512" spans="2:6" s="3" customFormat="1" ht="10.15" customHeight="1">
      <c r="B512" s="8">
        <v>202</v>
      </c>
      <c r="C512" s="9">
        <v>30.385000000000002</v>
      </c>
      <c r="D512" s="10">
        <v>44543.450312499997</v>
      </c>
      <c r="E512" s="11">
        <f t="shared" si="8"/>
        <v>6137.77</v>
      </c>
      <c r="F512" s="12" t="s">
        <v>16</v>
      </c>
    </row>
    <row r="513" spans="2:6" s="3" customFormat="1" ht="10.15" customHeight="1">
      <c r="B513" s="8">
        <v>118</v>
      </c>
      <c r="C513" s="9">
        <v>30.385000000000002</v>
      </c>
      <c r="D513" s="10">
        <v>44543.450312499997</v>
      </c>
      <c r="E513" s="11">
        <f t="shared" si="8"/>
        <v>3585.4300000000003</v>
      </c>
      <c r="F513" s="12" t="s">
        <v>16</v>
      </c>
    </row>
    <row r="514" spans="2:6" s="3" customFormat="1" ht="10.15" customHeight="1">
      <c r="B514" s="8">
        <v>1369</v>
      </c>
      <c r="C514" s="9">
        <v>30.385000000000002</v>
      </c>
      <c r="D514" s="10">
        <v>44543.451331018521</v>
      </c>
      <c r="E514" s="11">
        <f t="shared" si="8"/>
        <v>41597.065000000002</v>
      </c>
      <c r="F514" s="12" t="s">
        <v>16</v>
      </c>
    </row>
    <row r="515" spans="2:6" s="3" customFormat="1" ht="10.15" customHeight="1">
      <c r="B515" s="8">
        <v>137</v>
      </c>
      <c r="C515" s="9">
        <v>30.395</v>
      </c>
      <c r="D515" s="10">
        <v>44543.451620370368</v>
      </c>
      <c r="E515" s="11">
        <f t="shared" si="8"/>
        <v>4164.1149999999998</v>
      </c>
      <c r="F515" s="12" t="s">
        <v>16</v>
      </c>
    </row>
    <row r="516" spans="2:6" s="3" customFormat="1" ht="10.15" customHeight="1">
      <c r="B516" s="8">
        <v>120</v>
      </c>
      <c r="C516" s="9">
        <v>30.395</v>
      </c>
      <c r="D516" s="10">
        <v>44543.451620370368</v>
      </c>
      <c r="E516" s="11">
        <f t="shared" si="8"/>
        <v>3647.4</v>
      </c>
      <c r="F516" s="12" t="s">
        <v>16</v>
      </c>
    </row>
    <row r="517" spans="2:6" s="3" customFormat="1" ht="10.15" customHeight="1">
      <c r="B517" s="8">
        <v>181</v>
      </c>
      <c r="C517" s="9">
        <v>30.395</v>
      </c>
      <c r="D517" s="10">
        <v>44543.451620370368</v>
      </c>
      <c r="E517" s="11">
        <f t="shared" si="8"/>
        <v>5501.4949999999999</v>
      </c>
      <c r="F517" s="12" t="s">
        <v>16</v>
      </c>
    </row>
    <row r="518" spans="2:6" s="3" customFormat="1" ht="10.15" customHeight="1">
      <c r="B518" s="8">
        <v>103</v>
      </c>
      <c r="C518" s="9">
        <v>30.395</v>
      </c>
      <c r="D518" s="10">
        <v>44543.451620370368</v>
      </c>
      <c r="E518" s="11">
        <f t="shared" si="8"/>
        <v>3130.6849999999999</v>
      </c>
      <c r="F518" s="12" t="s">
        <v>16</v>
      </c>
    </row>
    <row r="519" spans="2:6" s="3" customFormat="1" ht="10.15" customHeight="1">
      <c r="B519" s="8">
        <v>485</v>
      </c>
      <c r="C519" s="9">
        <v>30.385000000000002</v>
      </c>
      <c r="D519" s="10">
        <v>44543.452210648145</v>
      </c>
      <c r="E519" s="11">
        <f t="shared" ref="E519:E582" si="9">B519*C519</f>
        <v>14736.725</v>
      </c>
      <c r="F519" s="12" t="s">
        <v>16</v>
      </c>
    </row>
    <row r="520" spans="2:6" s="3" customFormat="1" ht="10.15" customHeight="1">
      <c r="B520" s="8">
        <v>128</v>
      </c>
      <c r="C520" s="9">
        <v>30.38</v>
      </c>
      <c r="D520" s="10">
        <v>44543.45244212963</v>
      </c>
      <c r="E520" s="11">
        <f t="shared" si="9"/>
        <v>3888.64</v>
      </c>
      <c r="F520" s="12" t="s">
        <v>16</v>
      </c>
    </row>
    <row r="521" spans="2:6" s="3" customFormat="1" ht="10.15" customHeight="1">
      <c r="B521" s="8">
        <v>89</v>
      </c>
      <c r="C521" s="9">
        <v>30.38</v>
      </c>
      <c r="D521" s="10">
        <v>44543.45244212963</v>
      </c>
      <c r="E521" s="11">
        <f t="shared" si="9"/>
        <v>2703.8199999999997</v>
      </c>
      <c r="F521" s="12" t="s">
        <v>16</v>
      </c>
    </row>
    <row r="522" spans="2:6" s="3" customFormat="1" ht="10.15" customHeight="1">
      <c r="B522" s="8">
        <v>116</v>
      </c>
      <c r="C522" s="9">
        <v>30.38</v>
      </c>
      <c r="D522" s="10">
        <v>44543.45244212963</v>
      </c>
      <c r="E522" s="11">
        <f t="shared" si="9"/>
        <v>3524.08</v>
      </c>
      <c r="F522" s="12" t="s">
        <v>16</v>
      </c>
    </row>
    <row r="523" spans="2:6" s="3" customFormat="1" ht="10.15" customHeight="1">
      <c r="B523" s="8">
        <v>136</v>
      </c>
      <c r="C523" s="9">
        <v>30.38</v>
      </c>
      <c r="D523" s="10">
        <v>44543.45244212963</v>
      </c>
      <c r="E523" s="11">
        <f t="shared" si="9"/>
        <v>4131.68</v>
      </c>
      <c r="F523" s="12" t="s">
        <v>16</v>
      </c>
    </row>
    <row r="524" spans="2:6" s="3" customFormat="1" ht="10.15" customHeight="1">
      <c r="B524" s="8">
        <v>169</v>
      </c>
      <c r="C524" s="9">
        <v>30.38</v>
      </c>
      <c r="D524" s="10">
        <v>44543.452557870369</v>
      </c>
      <c r="E524" s="11">
        <f t="shared" si="9"/>
        <v>5134.22</v>
      </c>
      <c r="F524" s="12" t="s">
        <v>16</v>
      </c>
    </row>
    <row r="525" spans="2:6" s="3" customFormat="1" ht="10.15" customHeight="1">
      <c r="B525" s="8">
        <v>650</v>
      </c>
      <c r="C525" s="9">
        <v>30.385000000000002</v>
      </c>
      <c r="D525" s="10">
        <v>44543.452905092592</v>
      </c>
      <c r="E525" s="11">
        <f t="shared" si="9"/>
        <v>19750.25</v>
      </c>
      <c r="F525" s="12" t="s">
        <v>16</v>
      </c>
    </row>
    <row r="526" spans="2:6" s="3" customFormat="1" ht="10.15" customHeight="1">
      <c r="B526" s="8">
        <v>137</v>
      </c>
      <c r="C526" s="9">
        <v>30.38</v>
      </c>
      <c r="D526" s="10">
        <v>44543.453159722223</v>
      </c>
      <c r="E526" s="11">
        <f t="shared" si="9"/>
        <v>4162.0599999999995</v>
      </c>
      <c r="F526" s="12" t="s">
        <v>16</v>
      </c>
    </row>
    <row r="527" spans="2:6" s="3" customFormat="1" ht="10.15" customHeight="1">
      <c r="B527" s="8">
        <v>526</v>
      </c>
      <c r="C527" s="9">
        <v>30.375</v>
      </c>
      <c r="D527" s="10">
        <v>44543.453657407408</v>
      </c>
      <c r="E527" s="11">
        <f t="shared" si="9"/>
        <v>15977.25</v>
      </c>
      <c r="F527" s="12" t="s">
        <v>16</v>
      </c>
    </row>
    <row r="528" spans="2:6" s="3" customFormat="1" ht="10.15" customHeight="1">
      <c r="B528" s="8">
        <v>14</v>
      </c>
      <c r="C528" s="9">
        <v>30.375</v>
      </c>
      <c r="D528" s="10">
        <v>44543.453657407408</v>
      </c>
      <c r="E528" s="11">
        <f t="shared" si="9"/>
        <v>425.25</v>
      </c>
      <c r="F528" s="12" t="s">
        <v>16</v>
      </c>
    </row>
    <row r="529" spans="2:6" s="3" customFormat="1" ht="10.15" customHeight="1">
      <c r="B529" s="8">
        <v>190</v>
      </c>
      <c r="C529" s="9">
        <v>30.375</v>
      </c>
      <c r="D529" s="10">
        <v>44543.453680555554</v>
      </c>
      <c r="E529" s="11">
        <f t="shared" si="9"/>
        <v>5771.25</v>
      </c>
      <c r="F529" s="12" t="s">
        <v>16</v>
      </c>
    </row>
    <row r="530" spans="2:6" s="3" customFormat="1" ht="10.15" customHeight="1">
      <c r="B530" s="8">
        <v>82</v>
      </c>
      <c r="C530" s="9">
        <v>30.375</v>
      </c>
      <c r="D530" s="10">
        <v>44543.453680555554</v>
      </c>
      <c r="E530" s="11">
        <f t="shared" si="9"/>
        <v>2490.75</v>
      </c>
      <c r="F530" s="12" t="s">
        <v>16</v>
      </c>
    </row>
    <row r="531" spans="2:6" s="3" customFormat="1" ht="10.15" customHeight="1">
      <c r="B531" s="8">
        <v>202</v>
      </c>
      <c r="C531" s="9">
        <v>30.375</v>
      </c>
      <c r="D531" s="10">
        <v>44543.453680555554</v>
      </c>
      <c r="E531" s="11">
        <f t="shared" si="9"/>
        <v>6135.75</v>
      </c>
      <c r="F531" s="12" t="s">
        <v>16</v>
      </c>
    </row>
    <row r="532" spans="2:6" s="3" customFormat="1" ht="10.15" customHeight="1">
      <c r="B532" s="8">
        <v>182</v>
      </c>
      <c r="C532" s="9">
        <v>30.375</v>
      </c>
      <c r="D532" s="10">
        <v>44543.453680555554</v>
      </c>
      <c r="E532" s="11">
        <f t="shared" si="9"/>
        <v>5528.25</v>
      </c>
      <c r="F532" s="12" t="s">
        <v>16</v>
      </c>
    </row>
    <row r="533" spans="2:6" s="3" customFormat="1" ht="10.15" customHeight="1">
      <c r="B533" s="8">
        <v>154</v>
      </c>
      <c r="C533" s="9">
        <v>30.375</v>
      </c>
      <c r="D533" s="10">
        <v>44543.453680555554</v>
      </c>
      <c r="E533" s="11">
        <f t="shared" si="9"/>
        <v>4677.75</v>
      </c>
      <c r="F533" s="12" t="s">
        <v>16</v>
      </c>
    </row>
    <row r="534" spans="2:6" s="3" customFormat="1" ht="10.15" customHeight="1">
      <c r="B534" s="8">
        <v>96</v>
      </c>
      <c r="C534" s="9">
        <v>30.38</v>
      </c>
      <c r="D534" s="10">
        <v>44543.454062500001</v>
      </c>
      <c r="E534" s="11">
        <f t="shared" si="9"/>
        <v>2916.48</v>
      </c>
      <c r="F534" s="12" t="s">
        <v>16</v>
      </c>
    </row>
    <row r="535" spans="2:6" s="3" customFormat="1" ht="10.15" customHeight="1">
      <c r="B535" s="8">
        <v>469</v>
      </c>
      <c r="C535" s="9">
        <v>30.38</v>
      </c>
      <c r="D535" s="10">
        <v>44543.454062500001</v>
      </c>
      <c r="E535" s="11">
        <f t="shared" si="9"/>
        <v>14248.22</v>
      </c>
      <c r="F535" s="12" t="s">
        <v>16</v>
      </c>
    </row>
    <row r="536" spans="2:6" s="3" customFormat="1" ht="10.15" customHeight="1">
      <c r="B536" s="8">
        <v>85</v>
      </c>
      <c r="C536" s="9">
        <v>30.38</v>
      </c>
      <c r="D536" s="10">
        <v>44543.454062500001</v>
      </c>
      <c r="E536" s="11">
        <f t="shared" si="9"/>
        <v>2582.2999999999997</v>
      </c>
      <c r="F536" s="12" t="s">
        <v>16</v>
      </c>
    </row>
    <row r="537" spans="2:6" s="3" customFormat="1" ht="10.15" customHeight="1">
      <c r="B537" s="8">
        <v>123</v>
      </c>
      <c r="C537" s="9">
        <v>30.42</v>
      </c>
      <c r="D537" s="10">
        <v>44543.455185185187</v>
      </c>
      <c r="E537" s="11">
        <f t="shared" si="9"/>
        <v>3741.6600000000003</v>
      </c>
      <c r="F537" s="12" t="s">
        <v>16</v>
      </c>
    </row>
    <row r="538" spans="2:6" s="3" customFormat="1" ht="10.15" customHeight="1">
      <c r="B538" s="8">
        <v>116</v>
      </c>
      <c r="C538" s="9">
        <v>30.42</v>
      </c>
      <c r="D538" s="10">
        <v>44543.455185185187</v>
      </c>
      <c r="E538" s="11">
        <f t="shared" si="9"/>
        <v>3528.7200000000003</v>
      </c>
      <c r="F538" s="12" t="s">
        <v>16</v>
      </c>
    </row>
    <row r="539" spans="2:6" s="3" customFormat="1" ht="10.15" customHeight="1">
      <c r="B539" s="8">
        <v>202</v>
      </c>
      <c r="C539" s="9">
        <v>30.42</v>
      </c>
      <c r="D539" s="10">
        <v>44543.455300925925</v>
      </c>
      <c r="E539" s="11">
        <f t="shared" si="9"/>
        <v>6144.84</v>
      </c>
      <c r="F539" s="12" t="s">
        <v>16</v>
      </c>
    </row>
    <row r="540" spans="2:6" s="3" customFormat="1" ht="10.15" customHeight="1">
      <c r="B540" s="8">
        <v>129</v>
      </c>
      <c r="C540" s="9">
        <v>30.42</v>
      </c>
      <c r="D540" s="10">
        <v>44543.455300925925</v>
      </c>
      <c r="E540" s="11">
        <f t="shared" si="9"/>
        <v>3924.1800000000003</v>
      </c>
      <c r="F540" s="12" t="s">
        <v>16</v>
      </c>
    </row>
    <row r="541" spans="2:6" s="3" customFormat="1" ht="10.15" customHeight="1">
      <c r="B541" s="8">
        <v>181</v>
      </c>
      <c r="C541" s="9">
        <v>30.42</v>
      </c>
      <c r="D541" s="10">
        <v>44543.455300925925</v>
      </c>
      <c r="E541" s="11">
        <f t="shared" si="9"/>
        <v>5506.02</v>
      </c>
      <c r="F541" s="12" t="s">
        <v>16</v>
      </c>
    </row>
    <row r="542" spans="2:6" s="3" customFormat="1" ht="10.15" customHeight="1">
      <c r="B542" s="8">
        <v>70</v>
      </c>
      <c r="C542" s="9">
        <v>30.42</v>
      </c>
      <c r="D542" s="10">
        <v>44543.455300925925</v>
      </c>
      <c r="E542" s="11">
        <f t="shared" si="9"/>
        <v>2129.4</v>
      </c>
      <c r="F542" s="12" t="s">
        <v>16</v>
      </c>
    </row>
    <row r="543" spans="2:6" s="3" customFormat="1" ht="10.15" customHeight="1">
      <c r="B543" s="8">
        <v>650</v>
      </c>
      <c r="C543" s="9">
        <v>30.414999999999999</v>
      </c>
      <c r="D543" s="10">
        <v>44543.455347222225</v>
      </c>
      <c r="E543" s="11">
        <f t="shared" si="9"/>
        <v>19769.75</v>
      </c>
      <c r="F543" s="12" t="s">
        <v>16</v>
      </c>
    </row>
    <row r="544" spans="2:6" s="3" customFormat="1" ht="10.15" customHeight="1">
      <c r="B544" s="8">
        <v>297</v>
      </c>
      <c r="C544" s="9">
        <v>30.414999999999999</v>
      </c>
      <c r="D544" s="10">
        <v>44543.455347222225</v>
      </c>
      <c r="E544" s="11">
        <f t="shared" si="9"/>
        <v>9033.2549999999992</v>
      </c>
      <c r="F544" s="12" t="s">
        <v>16</v>
      </c>
    </row>
    <row r="545" spans="2:6" s="3" customFormat="1" ht="10.15" customHeight="1">
      <c r="B545" s="8">
        <v>792</v>
      </c>
      <c r="C545" s="9">
        <v>30.425000000000001</v>
      </c>
      <c r="D545" s="10">
        <v>44543.455682870372</v>
      </c>
      <c r="E545" s="11">
        <f t="shared" si="9"/>
        <v>24096.600000000002</v>
      </c>
      <c r="F545" s="12" t="s">
        <v>16</v>
      </c>
    </row>
    <row r="546" spans="2:6" s="3" customFormat="1" ht="10.15" customHeight="1">
      <c r="B546" s="8">
        <v>52</v>
      </c>
      <c r="C546" s="9">
        <v>30.41</v>
      </c>
      <c r="D546" s="10">
        <v>44543.456076388888</v>
      </c>
      <c r="E546" s="11">
        <f t="shared" si="9"/>
        <v>1581.32</v>
      </c>
      <c r="F546" s="12" t="s">
        <v>16</v>
      </c>
    </row>
    <row r="547" spans="2:6" s="3" customFormat="1" ht="10.15" customHeight="1">
      <c r="B547" s="8">
        <v>114</v>
      </c>
      <c r="C547" s="9">
        <v>30.43</v>
      </c>
      <c r="D547" s="10">
        <v>44543.456712962965</v>
      </c>
      <c r="E547" s="11">
        <f t="shared" si="9"/>
        <v>3469.02</v>
      </c>
      <c r="F547" s="12" t="s">
        <v>16</v>
      </c>
    </row>
    <row r="548" spans="2:6" s="3" customFormat="1" ht="10.15" customHeight="1">
      <c r="B548" s="8">
        <v>181</v>
      </c>
      <c r="C548" s="9">
        <v>30.43</v>
      </c>
      <c r="D548" s="10">
        <v>44543.456712962965</v>
      </c>
      <c r="E548" s="11">
        <f t="shared" si="9"/>
        <v>5507.83</v>
      </c>
      <c r="F548" s="12" t="s">
        <v>16</v>
      </c>
    </row>
    <row r="549" spans="2:6" s="3" customFormat="1" ht="10.15" customHeight="1">
      <c r="B549" s="8">
        <v>7</v>
      </c>
      <c r="C549" s="9">
        <v>30.43</v>
      </c>
      <c r="D549" s="10">
        <v>44543.456712962965</v>
      </c>
      <c r="E549" s="11">
        <f t="shared" si="9"/>
        <v>213.01</v>
      </c>
      <c r="F549" s="12" t="s">
        <v>16</v>
      </c>
    </row>
    <row r="550" spans="2:6" s="3" customFormat="1" ht="10.15" customHeight="1">
      <c r="B550" s="8">
        <v>74</v>
      </c>
      <c r="C550" s="9">
        <v>30.43</v>
      </c>
      <c r="D550" s="10">
        <v>44543.45684027778</v>
      </c>
      <c r="E550" s="11">
        <f t="shared" si="9"/>
        <v>2251.8200000000002</v>
      </c>
      <c r="F550" s="12" t="s">
        <v>16</v>
      </c>
    </row>
    <row r="551" spans="2:6" s="3" customFormat="1" ht="10.15" customHeight="1">
      <c r="B551" s="8">
        <v>140</v>
      </c>
      <c r="C551" s="9">
        <v>30.43</v>
      </c>
      <c r="D551" s="10">
        <v>44543.45684027778</v>
      </c>
      <c r="E551" s="11">
        <f t="shared" si="9"/>
        <v>4260.2</v>
      </c>
      <c r="F551" s="12" t="s">
        <v>16</v>
      </c>
    </row>
    <row r="552" spans="2:6" s="3" customFormat="1" ht="10.15" customHeight="1">
      <c r="B552" s="8">
        <v>650</v>
      </c>
      <c r="C552" s="9">
        <v>30.43</v>
      </c>
      <c r="D552" s="10">
        <v>44543.45716435185</v>
      </c>
      <c r="E552" s="11">
        <f t="shared" si="9"/>
        <v>19779.5</v>
      </c>
      <c r="F552" s="12" t="s">
        <v>16</v>
      </c>
    </row>
    <row r="553" spans="2:6" s="3" customFormat="1" ht="10.15" customHeight="1">
      <c r="B553" s="8">
        <v>202</v>
      </c>
      <c r="C553" s="9">
        <v>30.425000000000001</v>
      </c>
      <c r="D553" s="10">
        <v>44543.45716435185</v>
      </c>
      <c r="E553" s="11">
        <f t="shared" si="9"/>
        <v>6145.85</v>
      </c>
      <c r="F553" s="12" t="s">
        <v>16</v>
      </c>
    </row>
    <row r="554" spans="2:6" s="3" customFormat="1" ht="10.15" customHeight="1">
      <c r="B554" s="8">
        <v>181</v>
      </c>
      <c r="C554" s="9">
        <v>30.425000000000001</v>
      </c>
      <c r="D554" s="10">
        <v>44543.45716435185</v>
      </c>
      <c r="E554" s="11">
        <f t="shared" si="9"/>
        <v>5506.9250000000002</v>
      </c>
      <c r="F554" s="12" t="s">
        <v>16</v>
      </c>
    </row>
    <row r="555" spans="2:6" s="3" customFormat="1" ht="10.15" customHeight="1">
      <c r="B555" s="8">
        <v>200</v>
      </c>
      <c r="C555" s="9">
        <v>30.425000000000001</v>
      </c>
      <c r="D555" s="10">
        <v>44543.45716435185</v>
      </c>
      <c r="E555" s="11">
        <f t="shared" si="9"/>
        <v>6085</v>
      </c>
      <c r="F555" s="12" t="s">
        <v>16</v>
      </c>
    </row>
    <row r="556" spans="2:6" s="3" customFormat="1" ht="10.15" customHeight="1">
      <c r="B556" s="8">
        <v>202</v>
      </c>
      <c r="C556" s="9">
        <v>30.425000000000001</v>
      </c>
      <c r="D556" s="10">
        <v>44543.45716435185</v>
      </c>
      <c r="E556" s="11">
        <f t="shared" si="9"/>
        <v>6145.85</v>
      </c>
      <c r="F556" s="12" t="s">
        <v>16</v>
      </c>
    </row>
    <row r="557" spans="2:6" s="3" customFormat="1" ht="10.15" customHeight="1">
      <c r="B557" s="8">
        <v>38</v>
      </c>
      <c r="C557" s="9">
        <v>30.425000000000001</v>
      </c>
      <c r="D557" s="10">
        <v>44543.45722222222</v>
      </c>
      <c r="E557" s="11">
        <f t="shared" si="9"/>
        <v>1156.1500000000001</v>
      </c>
      <c r="F557" s="12" t="s">
        <v>16</v>
      </c>
    </row>
    <row r="558" spans="2:6" s="3" customFormat="1" ht="10.15" customHeight="1">
      <c r="B558" s="8">
        <v>44</v>
      </c>
      <c r="C558" s="9">
        <v>30.425000000000001</v>
      </c>
      <c r="D558" s="10">
        <v>44543.457280092596</v>
      </c>
      <c r="E558" s="11">
        <f t="shared" si="9"/>
        <v>1338.7</v>
      </c>
      <c r="F558" s="12" t="s">
        <v>16</v>
      </c>
    </row>
    <row r="559" spans="2:6" s="3" customFormat="1" ht="10.15" customHeight="1">
      <c r="B559" s="8">
        <v>42</v>
      </c>
      <c r="C559" s="9">
        <v>30.425000000000001</v>
      </c>
      <c r="D559" s="10">
        <v>44543.457280092596</v>
      </c>
      <c r="E559" s="11">
        <f t="shared" si="9"/>
        <v>1277.8500000000001</v>
      </c>
      <c r="F559" s="12" t="s">
        <v>16</v>
      </c>
    </row>
    <row r="560" spans="2:6" s="3" customFormat="1" ht="10.15" customHeight="1">
      <c r="B560" s="8">
        <v>199</v>
      </c>
      <c r="C560" s="9">
        <v>30.425000000000001</v>
      </c>
      <c r="D560" s="10">
        <v>44543.457280092596</v>
      </c>
      <c r="E560" s="11">
        <f t="shared" si="9"/>
        <v>6054.5749999999998</v>
      </c>
      <c r="F560" s="12" t="s">
        <v>16</v>
      </c>
    </row>
    <row r="561" spans="2:6" s="3" customFormat="1" ht="10.15" customHeight="1">
      <c r="B561" s="8">
        <v>131</v>
      </c>
      <c r="C561" s="9">
        <v>30.425000000000001</v>
      </c>
      <c r="D561" s="10">
        <v>44543.457280092596</v>
      </c>
      <c r="E561" s="11">
        <f t="shared" si="9"/>
        <v>3985.6750000000002</v>
      </c>
      <c r="F561" s="12" t="s">
        <v>16</v>
      </c>
    </row>
    <row r="562" spans="2:6" s="3" customFormat="1" ht="10.15" customHeight="1">
      <c r="B562" s="8">
        <v>362</v>
      </c>
      <c r="C562" s="9">
        <v>30.41</v>
      </c>
      <c r="D562" s="10">
        <v>44543.45784722222</v>
      </c>
      <c r="E562" s="11">
        <f t="shared" si="9"/>
        <v>11008.42</v>
      </c>
      <c r="F562" s="12" t="s">
        <v>16</v>
      </c>
    </row>
    <row r="563" spans="2:6" s="3" customFormat="1" ht="10.15" customHeight="1">
      <c r="B563" s="8">
        <v>100</v>
      </c>
      <c r="C563" s="9">
        <v>30.41</v>
      </c>
      <c r="D563" s="10">
        <v>44543.45784722222</v>
      </c>
      <c r="E563" s="11">
        <f t="shared" si="9"/>
        <v>3041</v>
      </c>
      <c r="F563" s="12" t="s">
        <v>16</v>
      </c>
    </row>
    <row r="564" spans="2:6" s="3" customFormat="1" ht="10.15" customHeight="1">
      <c r="B564" s="8">
        <v>188</v>
      </c>
      <c r="C564" s="9">
        <v>30.41</v>
      </c>
      <c r="D564" s="10">
        <v>44543.457881944443</v>
      </c>
      <c r="E564" s="11">
        <f t="shared" si="9"/>
        <v>5717.08</v>
      </c>
      <c r="F564" s="12" t="s">
        <v>16</v>
      </c>
    </row>
    <row r="565" spans="2:6" s="3" customFormat="1" ht="10.15" customHeight="1">
      <c r="B565" s="8">
        <v>23</v>
      </c>
      <c r="C565" s="9">
        <v>30.41</v>
      </c>
      <c r="D565" s="10">
        <v>44543.457916666666</v>
      </c>
      <c r="E565" s="11">
        <f t="shared" si="9"/>
        <v>699.43</v>
      </c>
      <c r="F565" s="12" t="s">
        <v>16</v>
      </c>
    </row>
    <row r="566" spans="2:6" s="3" customFormat="1" ht="10.15" customHeight="1">
      <c r="B566" s="8">
        <v>202</v>
      </c>
      <c r="C566" s="9">
        <v>30.414999999999999</v>
      </c>
      <c r="D566" s="10">
        <v>44543.458067129628</v>
      </c>
      <c r="E566" s="11">
        <f t="shared" si="9"/>
        <v>6143.83</v>
      </c>
      <c r="F566" s="12" t="s">
        <v>16</v>
      </c>
    </row>
    <row r="567" spans="2:6" s="3" customFormat="1" ht="10.15" customHeight="1">
      <c r="B567" s="8">
        <v>94</v>
      </c>
      <c r="C567" s="9">
        <v>30.414999999999999</v>
      </c>
      <c r="D567" s="10">
        <v>44543.458067129628</v>
      </c>
      <c r="E567" s="11">
        <f t="shared" si="9"/>
        <v>2859.0099999999998</v>
      </c>
      <c r="F567" s="12" t="s">
        <v>16</v>
      </c>
    </row>
    <row r="568" spans="2:6" s="3" customFormat="1" ht="10.15" customHeight="1">
      <c r="B568" s="8">
        <v>181</v>
      </c>
      <c r="C568" s="9">
        <v>30.414999999999999</v>
      </c>
      <c r="D568" s="10">
        <v>44543.458067129628</v>
      </c>
      <c r="E568" s="11">
        <f t="shared" si="9"/>
        <v>5505.1149999999998</v>
      </c>
      <c r="F568" s="12" t="s">
        <v>16</v>
      </c>
    </row>
    <row r="569" spans="2:6" s="3" customFormat="1" ht="10.15" customHeight="1">
      <c r="B569" s="8">
        <v>202</v>
      </c>
      <c r="C569" s="9">
        <v>30.42</v>
      </c>
      <c r="D569" s="10">
        <v>44543.458148148151</v>
      </c>
      <c r="E569" s="11">
        <f t="shared" si="9"/>
        <v>6144.84</v>
      </c>
      <c r="F569" s="12" t="s">
        <v>16</v>
      </c>
    </row>
    <row r="570" spans="2:6" s="3" customFormat="1" ht="10.15" customHeight="1">
      <c r="B570" s="8">
        <v>138</v>
      </c>
      <c r="C570" s="9">
        <v>30.42</v>
      </c>
      <c r="D570" s="10">
        <v>44543.458148148151</v>
      </c>
      <c r="E570" s="11">
        <f t="shared" si="9"/>
        <v>4197.96</v>
      </c>
      <c r="F570" s="12" t="s">
        <v>16</v>
      </c>
    </row>
    <row r="571" spans="2:6" s="3" customFormat="1" ht="10.15" customHeight="1">
      <c r="B571" s="8">
        <v>202</v>
      </c>
      <c r="C571" s="9">
        <v>30.42</v>
      </c>
      <c r="D571" s="10">
        <v>44543.458587962959</v>
      </c>
      <c r="E571" s="11">
        <f t="shared" si="9"/>
        <v>6144.84</v>
      </c>
      <c r="F571" s="12" t="s">
        <v>16</v>
      </c>
    </row>
    <row r="572" spans="2:6" s="3" customFormat="1" ht="10.15" customHeight="1">
      <c r="B572" s="8">
        <v>181</v>
      </c>
      <c r="C572" s="9">
        <v>30.425000000000001</v>
      </c>
      <c r="D572" s="10">
        <v>44543.458587962959</v>
      </c>
      <c r="E572" s="11">
        <f t="shared" si="9"/>
        <v>5506.9250000000002</v>
      </c>
      <c r="F572" s="12" t="s">
        <v>16</v>
      </c>
    </row>
    <row r="573" spans="2:6" s="3" customFormat="1" ht="10.15" customHeight="1">
      <c r="B573" s="8">
        <v>202</v>
      </c>
      <c r="C573" s="9">
        <v>30.425000000000001</v>
      </c>
      <c r="D573" s="10">
        <v>44543.458587962959</v>
      </c>
      <c r="E573" s="11">
        <f t="shared" si="9"/>
        <v>6145.85</v>
      </c>
      <c r="F573" s="12" t="s">
        <v>16</v>
      </c>
    </row>
    <row r="574" spans="2:6" s="3" customFormat="1" ht="10.15" customHeight="1">
      <c r="B574" s="8">
        <v>23</v>
      </c>
      <c r="C574" s="9">
        <v>30.425000000000001</v>
      </c>
      <c r="D574" s="10">
        <v>44543.458587962959</v>
      </c>
      <c r="E574" s="11">
        <f t="shared" si="9"/>
        <v>699.77499999999998</v>
      </c>
      <c r="F574" s="12" t="s">
        <v>16</v>
      </c>
    </row>
    <row r="575" spans="2:6" s="3" customFormat="1" ht="10.15" customHeight="1">
      <c r="B575" s="8">
        <v>650</v>
      </c>
      <c r="C575" s="9">
        <v>30.414999999999999</v>
      </c>
      <c r="D575" s="10">
        <v>44543.458749999998</v>
      </c>
      <c r="E575" s="11">
        <f t="shared" si="9"/>
        <v>19769.75</v>
      </c>
      <c r="F575" s="12" t="s">
        <v>16</v>
      </c>
    </row>
    <row r="576" spans="2:6" s="3" customFormat="1" ht="10.15" customHeight="1">
      <c r="B576" s="8">
        <v>510</v>
      </c>
      <c r="C576" s="9">
        <v>30.4</v>
      </c>
      <c r="D576" s="10">
        <v>44543.45957175926</v>
      </c>
      <c r="E576" s="11">
        <f t="shared" si="9"/>
        <v>15504</v>
      </c>
      <c r="F576" s="12" t="s">
        <v>16</v>
      </c>
    </row>
    <row r="577" spans="2:6" s="3" customFormat="1" ht="10.15" customHeight="1">
      <c r="B577" s="8">
        <v>53</v>
      </c>
      <c r="C577" s="9">
        <v>30.4</v>
      </c>
      <c r="D577" s="10">
        <v>44543.459803240738</v>
      </c>
      <c r="E577" s="11">
        <f t="shared" si="9"/>
        <v>1611.1999999999998</v>
      </c>
      <c r="F577" s="12" t="s">
        <v>16</v>
      </c>
    </row>
    <row r="578" spans="2:6" s="3" customFormat="1" ht="10.15" customHeight="1">
      <c r="B578" s="8">
        <v>45</v>
      </c>
      <c r="C578" s="9">
        <v>30.4</v>
      </c>
      <c r="D578" s="10">
        <v>44543.459803240738</v>
      </c>
      <c r="E578" s="11">
        <f t="shared" si="9"/>
        <v>1368</v>
      </c>
      <c r="F578" s="12" t="s">
        <v>16</v>
      </c>
    </row>
    <row r="579" spans="2:6" s="3" customFormat="1" ht="10.15" customHeight="1">
      <c r="B579" s="8">
        <v>170</v>
      </c>
      <c r="C579" s="9">
        <v>30.4</v>
      </c>
      <c r="D579" s="10">
        <v>44543.459803240738</v>
      </c>
      <c r="E579" s="11">
        <f t="shared" si="9"/>
        <v>5168</v>
      </c>
      <c r="F579" s="12" t="s">
        <v>16</v>
      </c>
    </row>
    <row r="580" spans="2:6" s="3" customFormat="1" ht="10.15" customHeight="1">
      <c r="B580" s="8">
        <v>2</v>
      </c>
      <c r="C580" s="9">
        <v>30.4</v>
      </c>
      <c r="D580" s="10">
        <v>44543.45988425926</v>
      </c>
      <c r="E580" s="11">
        <f t="shared" si="9"/>
        <v>60.8</v>
      </c>
      <c r="F580" s="12" t="s">
        <v>16</v>
      </c>
    </row>
    <row r="581" spans="2:6" s="3" customFormat="1" ht="10.15" customHeight="1">
      <c r="B581" s="8">
        <v>63</v>
      </c>
      <c r="C581" s="9">
        <v>30.4</v>
      </c>
      <c r="D581" s="10">
        <v>44543.45988425926</v>
      </c>
      <c r="E581" s="11">
        <f t="shared" si="9"/>
        <v>1915.1999999999998</v>
      </c>
      <c r="F581" s="12" t="s">
        <v>16</v>
      </c>
    </row>
    <row r="582" spans="2:6" s="3" customFormat="1" ht="10.15" customHeight="1">
      <c r="B582" s="8">
        <v>2</v>
      </c>
      <c r="C582" s="9">
        <v>30.41</v>
      </c>
      <c r="D582" s="10">
        <v>44543.459953703707</v>
      </c>
      <c r="E582" s="11">
        <f t="shared" si="9"/>
        <v>60.82</v>
      </c>
      <c r="F582" s="12" t="s">
        <v>16</v>
      </c>
    </row>
    <row r="583" spans="2:6" s="3" customFormat="1" ht="10.15" customHeight="1">
      <c r="B583" s="8">
        <v>303</v>
      </c>
      <c r="C583" s="9">
        <v>30.41</v>
      </c>
      <c r="D583" s="10">
        <v>44543.459953703707</v>
      </c>
      <c r="E583" s="11">
        <f t="shared" ref="E583:E646" si="10">B583*C583</f>
        <v>9214.23</v>
      </c>
      <c r="F583" s="12" t="s">
        <v>16</v>
      </c>
    </row>
    <row r="584" spans="2:6" s="3" customFormat="1" ht="10.15" customHeight="1">
      <c r="B584" s="8">
        <v>42</v>
      </c>
      <c r="C584" s="9">
        <v>30.43</v>
      </c>
      <c r="D584" s="10">
        <v>44543.460416666669</v>
      </c>
      <c r="E584" s="11">
        <f t="shared" si="10"/>
        <v>1278.06</v>
      </c>
      <c r="F584" s="12" t="s">
        <v>16</v>
      </c>
    </row>
    <row r="585" spans="2:6" s="3" customFormat="1" ht="10.15" customHeight="1">
      <c r="B585" s="8">
        <v>611</v>
      </c>
      <c r="C585" s="9">
        <v>30.44</v>
      </c>
      <c r="D585" s="10">
        <v>44543.460613425923</v>
      </c>
      <c r="E585" s="11">
        <f t="shared" si="10"/>
        <v>18598.84</v>
      </c>
      <c r="F585" s="12" t="s">
        <v>16</v>
      </c>
    </row>
    <row r="586" spans="2:6" s="3" customFormat="1" ht="10.15" customHeight="1">
      <c r="B586" s="8">
        <v>650</v>
      </c>
      <c r="C586" s="9">
        <v>30.434999999999999</v>
      </c>
      <c r="D586" s="10">
        <v>44543.460740740738</v>
      </c>
      <c r="E586" s="11">
        <f t="shared" si="10"/>
        <v>19782.75</v>
      </c>
      <c r="F586" s="12" t="s">
        <v>16</v>
      </c>
    </row>
    <row r="587" spans="2:6" s="3" customFormat="1" ht="10.15" customHeight="1">
      <c r="B587" s="8">
        <v>131</v>
      </c>
      <c r="C587" s="9">
        <v>30.434999999999999</v>
      </c>
      <c r="D587" s="10">
        <v>44543.460752314815</v>
      </c>
      <c r="E587" s="11">
        <f t="shared" si="10"/>
        <v>3986.9849999999997</v>
      </c>
      <c r="F587" s="12" t="s">
        <v>16</v>
      </c>
    </row>
    <row r="588" spans="2:6" s="3" customFormat="1" ht="10.15" customHeight="1">
      <c r="B588" s="8">
        <v>181</v>
      </c>
      <c r="C588" s="9">
        <v>30.44</v>
      </c>
      <c r="D588" s="10">
        <v>44543.461226851854</v>
      </c>
      <c r="E588" s="11">
        <f t="shared" si="10"/>
        <v>5509.64</v>
      </c>
      <c r="F588" s="12" t="s">
        <v>16</v>
      </c>
    </row>
    <row r="589" spans="2:6" s="3" customFormat="1" ht="10.15" customHeight="1">
      <c r="B589" s="8">
        <v>115</v>
      </c>
      <c r="C589" s="9">
        <v>30.44</v>
      </c>
      <c r="D589" s="10">
        <v>44543.461226851854</v>
      </c>
      <c r="E589" s="11">
        <f t="shared" si="10"/>
        <v>3500.6000000000004</v>
      </c>
      <c r="F589" s="12" t="s">
        <v>16</v>
      </c>
    </row>
    <row r="590" spans="2:6" s="3" customFormat="1" ht="10.15" customHeight="1">
      <c r="B590" s="8">
        <v>202</v>
      </c>
      <c r="C590" s="9">
        <v>30.44</v>
      </c>
      <c r="D590" s="10">
        <v>44543.461226851854</v>
      </c>
      <c r="E590" s="11">
        <f t="shared" si="10"/>
        <v>6148.88</v>
      </c>
      <c r="F590" s="12" t="s">
        <v>16</v>
      </c>
    </row>
    <row r="591" spans="2:6" s="3" customFormat="1" ht="10.15" customHeight="1">
      <c r="B591" s="8">
        <v>38</v>
      </c>
      <c r="C591" s="9">
        <v>30.44</v>
      </c>
      <c r="D591" s="10">
        <v>44543.461226851854</v>
      </c>
      <c r="E591" s="11">
        <f t="shared" si="10"/>
        <v>1156.72</v>
      </c>
      <c r="F591" s="12" t="s">
        <v>16</v>
      </c>
    </row>
    <row r="592" spans="2:6" s="3" customFormat="1" ht="10.15" customHeight="1">
      <c r="B592" s="8">
        <v>249</v>
      </c>
      <c r="C592" s="9">
        <v>30.44</v>
      </c>
      <c r="D592" s="10">
        <v>44543.461226851854</v>
      </c>
      <c r="E592" s="11">
        <f t="shared" si="10"/>
        <v>7579.56</v>
      </c>
      <c r="F592" s="12" t="s">
        <v>16</v>
      </c>
    </row>
    <row r="593" spans="2:6" s="3" customFormat="1" ht="10.15" customHeight="1">
      <c r="B593" s="8">
        <v>148</v>
      </c>
      <c r="C593" s="9">
        <v>30.44</v>
      </c>
      <c r="D593" s="10">
        <v>44543.461608796293</v>
      </c>
      <c r="E593" s="11">
        <f t="shared" si="10"/>
        <v>4505.12</v>
      </c>
      <c r="F593" s="12" t="s">
        <v>16</v>
      </c>
    </row>
    <row r="594" spans="2:6" s="3" customFormat="1" ht="10.15" customHeight="1">
      <c r="B594" s="8">
        <v>48</v>
      </c>
      <c r="C594" s="9">
        <v>30.44</v>
      </c>
      <c r="D594" s="10">
        <v>44543.461608796293</v>
      </c>
      <c r="E594" s="11">
        <f t="shared" si="10"/>
        <v>1461.1200000000001</v>
      </c>
      <c r="F594" s="12" t="s">
        <v>16</v>
      </c>
    </row>
    <row r="595" spans="2:6" s="3" customFormat="1" ht="10.15" customHeight="1">
      <c r="B595" s="8">
        <v>115</v>
      </c>
      <c r="C595" s="9">
        <v>30.454999999999998</v>
      </c>
      <c r="D595" s="10">
        <v>44543.461782407408</v>
      </c>
      <c r="E595" s="11">
        <f t="shared" si="10"/>
        <v>3502.3249999999998</v>
      </c>
      <c r="F595" s="12" t="s">
        <v>16</v>
      </c>
    </row>
    <row r="596" spans="2:6" s="3" customFormat="1" ht="10.15" customHeight="1">
      <c r="B596" s="8">
        <v>58</v>
      </c>
      <c r="C596" s="9">
        <v>30.47</v>
      </c>
      <c r="D596" s="10">
        <v>44543.461967592593</v>
      </c>
      <c r="E596" s="11">
        <f t="shared" si="10"/>
        <v>1767.26</v>
      </c>
      <c r="F596" s="12" t="s">
        <v>16</v>
      </c>
    </row>
    <row r="597" spans="2:6" s="3" customFormat="1" ht="10.15" customHeight="1">
      <c r="B597" s="8">
        <v>156</v>
      </c>
      <c r="C597" s="9">
        <v>30.475000000000001</v>
      </c>
      <c r="D597" s="10">
        <v>44543.462025462963</v>
      </c>
      <c r="E597" s="11">
        <f t="shared" si="10"/>
        <v>4754.1000000000004</v>
      </c>
      <c r="F597" s="12" t="s">
        <v>16</v>
      </c>
    </row>
    <row r="598" spans="2:6" s="3" customFormat="1" ht="10.15" customHeight="1">
      <c r="B598" s="8">
        <v>520</v>
      </c>
      <c r="C598" s="9">
        <v>30.465</v>
      </c>
      <c r="D598" s="10">
        <v>44543.462337962963</v>
      </c>
      <c r="E598" s="11">
        <f t="shared" si="10"/>
        <v>15841.8</v>
      </c>
      <c r="F598" s="12" t="s">
        <v>16</v>
      </c>
    </row>
    <row r="599" spans="2:6" s="3" customFormat="1" ht="10.15" customHeight="1">
      <c r="B599" s="8">
        <v>54</v>
      </c>
      <c r="C599" s="9">
        <v>30.475000000000001</v>
      </c>
      <c r="D599" s="10">
        <v>44543.462719907409</v>
      </c>
      <c r="E599" s="11">
        <f t="shared" si="10"/>
        <v>1645.65</v>
      </c>
      <c r="F599" s="12" t="s">
        <v>16</v>
      </c>
    </row>
    <row r="600" spans="2:6" s="3" customFormat="1" ht="10.15" customHeight="1">
      <c r="B600" s="8">
        <v>595</v>
      </c>
      <c r="C600" s="9">
        <v>30.475000000000001</v>
      </c>
      <c r="D600" s="10">
        <v>44543.462858796294</v>
      </c>
      <c r="E600" s="11">
        <f t="shared" si="10"/>
        <v>18132.625</v>
      </c>
      <c r="F600" s="12" t="s">
        <v>16</v>
      </c>
    </row>
    <row r="601" spans="2:6" s="3" customFormat="1" ht="10.15" customHeight="1">
      <c r="B601" s="8">
        <v>239</v>
      </c>
      <c r="C601" s="9">
        <v>30.49</v>
      </c>
      <c r="D601" s="10">
        <v>44543.463414351849</v>
      </c>
      <c r="E601" s="11">
        <f t="shared" si="10"/>
        <v>7287.11</v>
      </c>
      <c r="F601" s="12" t="s">
        <v>16</v>
      </c>
    </row>
    <row r="602" spans="2:6" s="3" customFormat="1" ht="10.15" customHeight="1">
      <c r="B602" s="8">
        <v>411</v>
      </c>
      <c r="C602" s="9">
        <v>30.49</v>
      </c>
      <c r="D602" s="10">
        <v>44543.463414351849</v>
      </c>
      <c r="E602" s="11">
        <f t="shared" si="10"/>
        <v>12531.39</v>
      </c>
      <c r="F602" s="12" t="s">
        <v>16</v>
      </c>
    </row>
    <row r="603" spans="2:6" s="3" customFormat="1" ht="10.15" customHeight="1">
      <c r="B603" s="8">
        <v>202</v>
      </c>
      <c r="C603" s="9">
        <v>30.495000000000001</v>
      </c>
      <c r="D603" s="10">
        <v>44543.464085648149</v>
      </c>
      <c r="E603" s="11">
        <f t="shared" si="10"/>
        <v>6159.99</v>
      </c>
      <c r="F603" s="12" t="s">
        <v>16</v>
      </c>
    </row>
    <row r="604" spans="2:6" s="3" customFormat="1" ht="10.15" customHeight="1">
      <c r="B604" s="8">
        <v>181</v>
      </c>
      <c r="C604" s="9">
        <v>30.495000000000001</v>
      </c>
      <c r="D604" s="10">
        <v>44543.464085648149</v>
      </c>
      <c r="E604" s="11">
        <f t="shared" si="10"/>
        <v>5519.5950000000003</v>
      </c>
      <c r="F604" s="12" t="s">
        <v>16</v>
      </c>
    </row>
    <row r="605" spans="2:6" s="3" customFormat="1" ht="10.15" customHeight="1">
      <c r="B605" s="8">
        <v>133</v>
      </c>
      <c r="C605" s="9">
        <v>30.495000000000001</v>
      </c>
      <c r="D605" s="10">
        <v>44543.464085648149</v>
      </c>
      <c r="E605" s="11">
        <f t="shared" si="10"/>
        <v>4055.835</v>
      </c>
      <c r="F605" s="12" t="s">
        <v>16</v>
      </c>
    </row>
    <row r="606" spans="2:6" s="3" customFormat="1" ht="10.15" customHeight="1">
      <c r="B606" s="8">
        <v>270</v>
      </c>
      <c r="C606" s="9">
        <v>30.495000000000001</v>
      </c>
      <c r="D606" s="10">
        <v>44543.464085648149</v>
      </c>
      <c r="E606" s="11">
        <f t="shared" si="10"/>
        <v>8233.65</v>
      </c>
      <c r="F606" s="12" t="s">
        <v>16</v>
      </c>
    </row>
    <row r="607" spans="2:6" s="3" customFormat="1" ht="10.15" customHeight="1">
      <c r="B607" s="8">
        <v>200</v>
      </c>
      <c r="C607" s="9">
        <v>30.495000000000001</v>
      </c>
      <c r="D607" s="10">
        <v>44543.464085648149</v>
      </c>
      <c r="E607" s="11">
        <f t="shared" si="10"/>
        <v>6099</v>
      </c>
      <c r="F607" s="12" t="s">
        <v>16</v>
      </c>
    </row>
    <row r="608" spans="2:6" s="3" customFormat="1" ht="10.15" customHeight="1">
      <c r="B608" s="8">
        <v>92</v>
      </c>
      <c r="C608" s="9">
        <v>30.495000000000001</v>
      </c>
      <c r="D608" s="10">
        <v>44543.464085648149</v>
      </c>
      <c r="E608" s="11">
        <f t="shared" si="10"/>
        <v>2805.54</v>
      </c>
      <c r="F608" s="12" t="s">
        <v>16</v>
      </c>
    </row>
    <row r="609" spans="2:6" s="3" customFormat="1" ht="10.15" customHeight="1">
      <c r="B609" s="8">
        <v>180</v>
      </c>
      <c r="C609" s="9">
        <v>30.495000000000001</v>
      </c>
      <c r="D609" s="10">
        <v>44543.464085648149</v>
      </c>
      <c r="E609" s="11">
        <f t="shared" si="10"/>
        <v>5489.1</v>
      </c>
      <c r="F609" s="12" t="s">
        <v>16</v>
      </c>
    </row>
    <row r="610" spans="2:6" s="3" customFormat="1" ht="10.15" customHeight="1">
      <c r="B610" s="8">
        <v>43</v>
      </c>
      <c r="C610" s="9">
        <v>30.495000000000001</v>
      </c>
      <c r="D610" s="10">
        <v>44543.464085648149</v>
      </c>
      <c r="E610" s="11">
        <f t="shared" si="10"/>
        <v>1311.2850000000001</v>
      </c>
      <c r="F610" s="12" t="s">
        <v>16</v>
      </c>
    </row>
    <row r="611" spans="2:6" s="3" customFormat="1" ht="10.15" customHeight="1">
      <c r="B611" s="8">
        <v>35</v>
      </c>
      <c r="C611" s="9">
        <v>30.495000000000001</v>
      </c>
      <c r="D611" s="10">
        <v>44543.464085648149</v>
      </c>
      <c r="E611" s="11">
        <f t="shared" si="10"/>
        <v>1067.325</v>
      </c>
      <c r="F611" s="12" t="s">
        <v>16</v>
      </c>
    </row>
    <row r="612" spans="2:6" s="3" customFormat="1" ht="10.15" customHeight="1">
      <c r="B612" s="8">
        <v>130</v>
      </c>
      <c r="C612" s="9">
        <v>30.495000000000001</v>
      </c>
      <c r="D612" s="10">
        <v>44543.464548611111</v>
      </c>
      <c r="E612" s="11">
        <f t="shared" si="10"/>
        <v>3964.35</v>
      </c>
      <c r="F612" s="12" t="s">
        <v>16</v>
      </c>
    </row>
    <row r="613" spans="2:6" s="3" customFormat="1" ht="10.15" customHeight="1">
      <c r="B613" s="8">
        <v>175</v>
      </c>
      <c r="C613" s="9">
        <v>30.495000000000001</v>
      </c>
      <c r="D613" s="10">
        <v>44543.464548611111</v>
      </c>
      <c r="E613" s="11">
        <f t="shared" si="10"/>
        <v>5336.625</v>
      </c>
      <c r="F613" s="12" t="s">
        <v>16</v>
      </c>
    </row>
    <row r="614" spans="2:6" s="3" customFormat="1" ht="10.15" customHeight="1">
      <c r="B614" s="8">
        <v>181</v>
      </c>
      <c r="C614" s="9">
        <v>30.495000000000001</v>
      </c>
      <c r="D614" s="10">
        <v>44543.464548611111</v>
      </c>
      <c r="E614" s="11">
        <f t="shared" si="10"/>
        <v>5519.5950000000003</v>
      </c>
      <c r="F614" s="12" t="s">
        <v>16</v>
      </c>
    </row>
    <row r="615" spans="2:6" s="3" customFormat="1" ht="10.15" customHeight="1">
      <c r="B615" s="8">
        <v>180</v>
      </c>
      <c r="C615" s="9">
        <v>30.495000000000001</v>
      </c>
      <c r="D615" s="10">
        <v>44543.464548611111</v>
      </c>
      <c r="E615" s="11">
        <f t="shared" si="10"/>
        <v>5489.1</v>
      </c>
      <c r="F615" s="12" t="s">
        <v>16</v>
      </c>
    </row>
    <row r="616" spans="2:6" s="3" customFormat="1" ht="10.15" customHeight="1">
      <c r="B616" s="8">
        <v>585</v>
      </c>
      <c r="C616" s="9">
        <v>30.484999999999999</v>
      </c>
      <c r="D616" s="10">
        <v>44543.464953703704</v>
      </c>
      <c r="E616" s="11">
        <f t="shared" si="10"/>
        <v>17833.724999999999</v>
      </c>
      <c r="F616" s="12" t="s">
        <v>16</v>
      </c>
    </row>
    <row r="617" spans="2:6" s="3" customFormat="1" ht="10.15" customHeight="1">
      <c r="B617" s="8">
        <v>181</v>
      </c>
      <c r="C617" s="9">
        <v>30.51</v>
      </c>
      <c r="D617" s="10">
        <v>44543.465509259258</v>
      </c>
      <c r="E617" s="11">
        <f t="shared" si="10"/>
        <v>5522.31</v>
      </c>
      <c r="F617" s="12" t="s">
        <v>16</v>
      </c>
    </row>
    <row r="618" spans="2:6" s="3" customFormat="1" ht="10.15" customHeight="1">
      <c r="B618" s="8">
        <v>202</v>
      </c>
      <c r="C618" s="9">
        <v>30.51</v>
      </c>
      <c r="D618" s="10">
        <v>44543.465509259258</v>
      </c>
      <c r="E618" s="11">
        <f t="shared" si="10"/>
        <v>6163.02</v>
      </c>
      <c r="F618" s="12" t="s">
        <v>16</v>
      </c>
    </row>
    <row r="619" spans="2:6" s="3" customFormat="1" ht="10.15" customHeight="1">
      <c r="B619" s="8">
        <v>200</v>
      </c>
      <c r="C619" s="9">
        <v>30.51</v>
      </c>
      <c r="D619" s="10">
        <v>44543.465509259258</v>
      </c>
      <c r="E619" s="11">
        <f t="shared" si="10"/>
        <v>6102</v>
      </c>
      <c r="F619" s="12" t="s">
        <v>16</v>
      </c>
    </row>
    <row r="620" spans="2:6" s="3" customFormat="1" ht="10.15" customHeight="1">
      <c r="B620" s="8">
        <v>67</v>
      </c>
      <c r="C620" s="9">
        <v>30.51</v>
      </c>
      <c r="D620" s="10">
        <v>44543.465509259258</v>
      </c>
      <c r="E620" s="11">
        <f t="shared" si="10"/>
        <v>2044.17</v>
      </c>
      <c r="F620" s="12" t="s">
        <v>16</v>
      </c>
    </row>
    <row r="621" spans="2:6" s="3" customFormat="1" ht="10.15" customHeight="1">
      <c r="B621" s="8">
        <v>180</v>
      </c>
      <c r="C621" s="9">
        <v>30.51</v>
      </c>
      <c r="D621" s="10">
        <v>44543.465856481482</v>
      </c>
      <c r="E621" s="11">
        <f t="shared" si="10"/>
        <v>5491.8</v>
      </c>
      <c r="F621" s="12" t="s">
        <v>16</v>
      </c>
    </row>
    <row r="622" spans="2:6" s="3" customFormat="1" ht="10.15" customHeight="1">
      <c r="B622" s="8">
        <v>470</v>
      </c>
      <c r="C622" s="9">
        <v>30.51</v>
      </c>
      <c r="D622" s="10">
        <v>44543.465856481482</v>
      </c>
      <c r="E622" s="11">
        <f t="shared" si="10"/>
        <v>14339.7</v>
      </c>
      <c r="F622" s="12" t="s">
        <v>16</v>
      </c>
    </row>
    <row r="623" spans="2:6" s="3" customFormat="1" ht="10.15" customHeight="1">
      <c r="B623" s="8">
        <v>34</v>
      </c>
      <c r="C623" s="9">
        <v>30.535</v>
      </c>
      <c r="D623" s="10">
        <v>44543.467222222222</v>
      </c>
      <c r="E623" s="11">
        <f t="shared" si="10"/>
        <v>1038.19</v>
      </c>
      <c r="F623" s="12" t="s">
        <v>16</v>
      </c>
    </row>
    <row r="624" spans="2:6" s="3" customFormat="1" ht="10.15" customHeight="1">
      <c r="B624" s="8">
        <v>159</v>
      </c>
      <c r="C624" s="9">
        <v>30.535</v>
      </c>
      <c r="D624" s="10">
        <v>44543.467222222222</v>
      </c>
      <c r="E624" s="11">
        <f t="shared" si="10"/>
        <v>4855.0649999999996</v>
      </c>
      <c r="F624" s="12" t="s">
        <v>16</v>
      </c>
    </row>
    <row r="625" spans="2:6" s="3" customFormat="1" ht="10.15" customHeight="1">
      <c r="B625" s="8">
        <v>457</v>
      </c>
      <c r="C625" s="9">
        <v>30.535</v>
      </c>
      <c r="D625" s="10">
        <v>44543.467222222222</v>
      </c>
      <c r="E625" s="11">
        <f t="shared" si="10"/>
        <v>13954.495000000001</v>
      </c>
      <c r="F625" s="12" t="s">
        <v>16</v>
      </c>
    </row>
    <row r="626" spans="2:6" s="3" customFormat="1" ht="10.15" customHeight="1">
      <c r="B626" s="8">
        <v>650</v>
      </c>
      <c r="C626" s="9">
        <v>30.535</v>
      </c>
      <c r="D626" s="10">
        <v>44543.467222222222</v>
      </c>
      <c r="E626" s="11">
        <f t="shared" si="10"/>
        <v>19847.75</v>
      </c>
      <c r="F626" s="12" t="s">
        <v>16</v>
      </c>
    </row>
    <row r="627" spans="2:6" s="3" customFormat="1" ht="10.15" customHeight="1">
      <c r="B627" s="8">
        <v>144</v>
      </c>
      <c r="C627" s="9">
        <v>30.535</v>
      </c>
      <c r="D627" s="10">
        <v>44543.467291666668</v>
      </c>
      <c r="E627" s="11">
        <f t="shared" si="10"/>
        <v>4397.04</v>
      </c>
      <c r="F627" s="12" t="s">
        <v>16</v>
      </c>
    </row>
    <row r="628" spans="2:6" s="3" customFormat="1" ht="10.15" customHeight="1">
      <c r="B628" s="8">
        <v>42</v>
      </c>
      <c r="C628" s="9">
        <v>30.54</v>
      </c>
      <c r="D628" s="10">
        <v>44543.467407407406</v>
      </c>
      <c r="E628" s="11">
        <f t="shared" si="10"/>
        <v>1282.68</v>
      </c>
      <c r="F628" s="12" t="s">
        <v>16</v>
      </c>
    </row>
    <row r="629" spans="2:6" s="3" customFormat="1" ht="10.15" customHeight="1">
      <c r="B629" s="8">
        <v>202</v>
      </c>
      <c r="C629" s="9">
        <v>30.56</v>
      </c>
      <c r="D629" s="10">
        <v>44543.468182870369</v>
      </c>
      <c r="E629" s="11">
        <f t="shared" si="10"/>
        <v>6173.12</v>
      </c>
      <c r="F629" s="12" t="s">
        <v>16</v>
      </c>
    </row>
    <row r="630" spans="2:6" s="3" customFormat="1" ht="10.15" customHeight="1">
      <c r="B630" s="8">
        <v>184</v>
      </c>
      <c r="C630" s="9">
        <v>30.56</v>
      </c>
      <c r="D630" s="10">
        <v>44543.468182870369</v>
      </c>
      <c r="E630" s="11">
        <f t="shared" si="10"/>
        <v>5623.04</v>
      </c>
      <c r="F630" s="12" t="s">
        <v>16</v>
      </c>
    </row>
    <row r="631" spans="2:6" s="3" customFormat="1" ht="10.15" customHeight="1">
      <c r="B631" s="8">
        <v>180</v>
      </c>
      <c r="C631" s="9">
        <v>30.56</v>
      </c>
      <c r="D631" s="10">
        <v>44543.468182870369</v>
      </c>
      <c r="E631" s="11">
        <f t="shared" si="10"/>
        <v>5500.8</v>
      </c>
      <c r="F631" s="12" t="s">
        <v>16</v>
      </c>
    </row>
    <row r="632" spans="2:6" s="3" customFormat="1" ht="10.15" customHeight="1">
      <c r="B632" s="8">
        <v>202</v>
      </c>
      <c r="C632" s="9">
        <v>30.56</v>
      </c>
      <c r="D632" s="10">
        <v>44543.468356481484</v>
      </c>
      <c r="E632" s="11">
        <f t="shared" si="10"/>
        <v>6173.12</v>
      </c>
      <c r="F632" s="12" t="s">
        <v>16</v>
      </c>
    </row>
    <row r="633" spans="2:6" s="3" customFormat="1" ht="10.15" customHeight="1">
      <c r="B633" s="8">
        <v>250</v>
      </c>
      <c r="C633" s="9">
        <v>30.56</v>
      </c>
      <c r="D633" s="10">
        <v>44543.468356481484</v>
      </c>
      <c r="E633" s="11">
        <f t="shared" si="10"/>
        <v>7640</v>
      </c>
      <c r="F633" s="12" t="s">
        <v>16</v>
      </c>
    </row>
    <row r="634" spans="2:6" s="3" customFormat="1" ht="10.15" customHeight="1">
      <c r="B634" s="8">
        <v>181</v>
      </c>
      <c r="C634" s="9">
        <v>30.56</v>
      </c>
      <c r="D634" s="10">
        <v>44543.468356481484</v>
      </c>
      <c r="E634" s="11">
        <f t="shared" si="10"/>
        <v>5531.36</v>
      </c>
      <c r="F634" s="12" t="s">
        <v>16</v>
      </c>
    </row>
    <row r="635" spans="2:6" s="3" customFormat="1" ht="10.15" customHeight="1">
      <c r="B635" s="8">
        <v>200</v>
      </c>
      <c r="C635" s="9">
        <v>30.56</v>
      </c>
      <c r="D635" s="10">
        <v>44543.468356481484</v>
      </c>
      <c r="E635" s="11">
        <f t="shared" si="10"/>
        <v>6112</v>
      </c>
      <c r="F635" s="12" t="s">
        <v>16</v>
      </c>
    </row>
    <row r="636" spans="2:6" s="3" customFormat="1" ht="10.15" customHeight="1">
      <c r="B636" s="8">
        <v>35</v>
      </c>
      <c r="C636" s="9">
        <v>30.56</v>
      </c>
      <c r="D636" s="10">
        <v>44543.468356481484</v>
      </c>
      <c r="E636" s="11">
        <f t="shared" si="10"/>
        <v>1069.5999999999999</v>
      </c>
      <c r="F636" s="12" t="s">
        <v>16</v>
      </c>
    </row>
    <row r="637" spans="2:6" s="3" customFormat="1" ht="10.15" customHeight="1">
      <c r="B637" s="8">
        <v>118</v>
      </c>
      <c r="C637" s="9">
        <v>30.56</v>
      </c>
      <c r="D637" s="10">
        <v>44543.468356481484</v>
      </c>
      <c r="E637" s="11">
        <f t="shared" si="10"/>
        <v>3606.08</v>
      </c>
      <c r="F637" s="12" t="s">
        <v>16</v>
      </c>
    </row>
    <row r="638" spans="2:6" s="3" customFormat="1" ht="10.15" customHeight="1">
      <c r="B638" s="8">
        <v>43</v>
      </c>
      <c r="C638" s="9">
        <v>30.56</v>
      </c>
      <c r="D638" s="10">
        <v>44543.468356481484</v>
      </c>
      <c r="E638" s="11">
        <f t="shared" si="10"/>
        <v>1314.08</v>
      </c>
      <c r="F638" s="12" t="s">
        <v>16</v>
      </c>
    </row>
    <row r="639" spans="2:6" s="3" customFormat="1" ht="10.15" customHeight="1">
      <c r="B639" s="8">
        <v>115</v>
      </c>
      <c r="C639" s="9">
        <v>30.56</v>
      </c>
      <c r="D639" s="10">
        <v>44543.468356481484</v>
      </c>
      <c r="E639" s="11">
        <f t="shared" si="10"/>
        <v>3514.3999999999996</v>
      </c>
      <c r="F639" s="12" t="s">
        <v>16</v>
      </c>
    </row>
    <row r="640" spans="2:6" s="3" customFormat="1" ht="10.15" customHeight="1">
      <c r="B640" s="8">
        <v>133</v>
      </c>
      <c r="C640" s="9">
        <v>30.55</v>
      </c>
      <c r="D640" s="10">
        <v>44543.4684375</v>
      </c>
      <c r="E640" s="11">
        <f t="shared" si="10"/>
        <v>4063.15</v>
      </c>
      <c r="F640" s="12" t="s">
        <v>16</v>
      </c>
    </row>
    <row r="641" spans="2:6" s="3" customFormat="1" ht="10.15" customHeight="1">
      <c r="B641" s="8">
        <v>34</v>
      </c>
      <c r="C641" s="9">
        <v>30.55</v>
      </c>
      <c r="D641" s="10">
        <v>44543.4684375</v>
      </c>
      <c r="E641" s="11">
        <f t="shared" si="10"/>
        <v>1038.7</v>
      </c>
      <c r="F641" s="12" t="s">
        <v>16</v>
      </c>
    </row>
    <row r="642" spans="2:6" s="3" customFormat="1" ht="10.15" customHeight="1">
      <c r="B642" s="8">
        <v>180</v>
      </c>
      <c r="C642" s="9">
        <v>30.555</v>
      </c>
      <c r="D642" s="10">
        <v>44543.469201388885</v>
      </c>
      <c r="E642" s="11">
        <f t="shared" si="10"/>
        <v>5499.9</v>
      </c>
      <c r="F642" s="12" t="s">
        <v>16</v>
      </c>
    </row>
    <row r="643" spans="2:6" s="3" customFormat="1" ht="10.15" customHeight="1">
      <c r="B643" s="8">
        <v>115</v>
      </c>
      <c r="C643" s="9">
        <v>30.555</v>
      </c>
      <c r="D643" s="10">
        <v>44543.469201388885</v>
      </c>
      <c r="E643" s="11">
        <f t="shared" si="10"/>
        <v>3513.8249999999998</v>
      </c>
      <c r="F643" s="12" t="s">
        <v>16</v>
      </c>
    </row>
    <row r="644" spans="2:6" s="3" customFormat="1" ht="10.15" customHeight="1">
      <c r="B644" s="8">
        <v>75</v>
      </c>
      <c r="C644" s="9">
        <v>30.555</v>
      </c>
      <c r="D644" s="10">
        <v>44543.469328703701</v>
      </c>
      <c r="E644" s="11">
        <f t="shared" si="10"/>
        <v>2291.625</v>
      </c>
      <c r="F644" s="12" t="s">
        <v>16</v>
      </c>
    </row>
    <row r="645" spans="2:6" s="3" customFormat="1" ht="10.15" customHeight="1">
      <c r="B645" s="8">
        <v>41</v>
      </c>
      <c r="C645" s="9">
        <v>30.555</v>
      </c>
      <c r="D645" s="10">
        <v>44543.469386574077</v>
      </c>
      <c r="E645" s="11">
        <f t="shared" si="10"/>
        <v>1252.7549999999999</v>
      </c>
      <c r="F645" s="12" t="s">
        <v>16</v>
      </c>
    </row>
    <row r="646" spans="2:6" s="3" customFormat="1" ht="10.15" customHeight="1">
      <c r="B646" s="8">
        <v>200</v>
      </c>
      <c r="C646" s="9">
        <v>30.555</v>
      </c>
      <c r="D646" s="10">
        <v>44543.469386574077</v>
      </c>
      <c r="E646" s="11">
        <f t="shared" si="10"/>
        <v>6111</v>
      </c>
      <c r="F646" s="12" t="s">
        <v>16</v>
      </c>
    </row>
    <row r="647" spans="2:6" s="3" customFormat="1" ht="10.15" customHeight="1">
      <c r="B647" s="8">
        <v>34</v>
      </c>
      <c r="C647" s="9">
        <v>30.555</v>
      </c>
      <c r="D647" s="10">
        <v>44543.469444444447</v>
      </c>
      <c r="E647" s="11">
        <f t="shared" ref="E647:E710" si="11">B647*C647</f>
        <v>1038.8699999999999</v>
      </c>
      <c r="F647" s="12" t="s">
        <v>16</v>
      </c>
    </row>
    <row r="648" spans="2:6" s="3" customFormat="1" ht="10.15" customHeight="1">
      <c r="B648" s="8">
        <v>74</v>
      </c>
      <c r="C648" s="9">
        <v>30.555</v>
      </c>
      <c r="D648" s="10">
        <v>44543.469444444447</v>
      </c>
      <c r="E648" s="11">
        <f t="shared" si="11"/>
        <v>2261.0700000000002</v>
      </c>
      <c r="F648" s="12" t="s">
        <v>16</v>
      </c>
    </row>
    <row r="649" spans="2:6" s="3" customFormat="1" ht="10.15" customHeight="1">
      <c r="B649" s="8">
        <v>13</v>
      </c>
      <c r="C649" s="9">
        <v>30.555</v>
      </c>
      <c r="D649" s="10">
        <v>44543.469502314816</v>
      </c>
      <c r="E649" s="11">
        <f t="shared" si="11"/>
        <v>397.21499999999997</v>
      </c>
      <c r="F649" s="12" t="s">
        <v>16</v>
      </c>
    </row>
    <row r="650" spans="2:6" s="3" customFormat="1" ht="10.15" customHeight="1">
      <c r="B650" s="8">
        <v>43</v>
      </c>
      <c r="C650" s="9">
        <v>30.555</v>
      </c>
      <c r="D650" s="10">
        <v>44543.469502314816</v>
      </c>
      <c r="E650" s="11">
        <f t="shared" si="11"/>
        <v>1313.865</v>
      </c>
      <c r="F650" s="12" t="s">
        <v>16</v>
      </c>
    </row>
    <row r="651" spans="2:6" s="3" customFormat="1" ht="10.15" customHeight="1">
      <c r="B651" s="8">
        <v>160</v>
      </c>
      <c r="C651" s="9">
        <v>30.555</v>
      </c>
      <c r="D651" s="10">
        <v>44543.469502314816</v>
      </c>
      <c r="E651" s="11">
        <f t="shared" si="11"/>
        <v>4888.8</v>
      </c>
      <c r="F651" s="12" t="s">
        <v>16</v>
      </c>
    </row>
    <row r="652" spans="2:6" s="3" customFormat="1" ht="10.15" customHeight="1">
      <c r="B652" s="8">
        <v>255</v>
      </c>
      <c r="C652" s="9">
        <v>30.55</v>
      </c>
      <c r="D652" s="10">
        <v>44543.469525462962</v>
      </c>
      <c r="E652" s="11">
        <f t="shared" si="11"/>
        <v>7790.25</v>
      </c>
      <c r="F652" s="12" t="s">
        <v>16</v>
      </c>
    </row>
    <row r="653" spans="2:6" s="3" customFormat="1" ht="10.15" customHeight="1">
      <c r="B653" s="8">
        <v>641</v>
      </c>
      <c r="C653" s="9">
        <v>30.545000000000002</v>
      </c>
      <c r="D653" s="10">
        <v>44543.469560185185</v>
      </c>
      <c r="E653" s="11">
        <f t="shared" si="11"/>
        <v>19579.345000000001</v>
      </c>
      <c r="F653" s="12" t="s">
        <v>16</v>
      </c>
    </row>
    <row r="654" spans="2:6" s="3" customFormat="1" ht="10.15" customHeight="1">
      <c r="B654" s="8">
        <v>115</v>
      </c>
      <c r="C654" s="9">
        <v>30.54</v>
      </c>
      <c r="D654" s="10">
        <v>44543.469629629632</v>
      </c>
      <c r="E654" s="11">
        <f t="shared" si="11"/>
        <v>3512.1</v>
      </c>
      <c r="F654" s="12" t="s">
        <v>16</v>
      </c>
    </row>
    <row r="655" spans="2:6" s="3" customFormat="1" ht="10.15" customHeight="1">
      <c r="B655" s="8">
        <v>33</v>
      </c>
      <c r="C655" s="9">
        <v>30.54</v>
      </c>
      <c r="D655" s="10">
        <v>44543.469629629632</v>
      </c>
      <c r="E655" s="11">
        <f t="shared" si="11"/>
        <v>1007.8199999999999</v>
      </c>
      <c r="F655" s="12" t="s">
        <v>16</v>
      </c>
    </row>
    <row r="656" spans="2:6" s="3" customFormat="1" ht="10.15" customHeight="1">
      <c r="B656" s="8">
        <v>600</v>
      </c>
      <c r="C656" s="9">
        <v>30.555</v>
      </c>
      <c r="D656" s="10">
        <v>44543.469965277778</v>
      </c>
      <c r="E656" s="11">
        <f t="shared" si="11"/>
        <v>18333</v>
      </c>
      <c r="F656" s="12" t="s">
        <v>16</v>
      </c>
    </row>
    <row r="657" spans="2:6" s="3" customFormat="1" ht="10.15" customHeight="1">
      <c r="B657" s="8">
        <v>181</v>
      </c>
      <c r="C657" s="9">
        <v>30.555</v>
      </c>
      <c r="D657" s="10">
        <v>44543.470763888887</v>
      </c>
      <c r="E657" s="11">
        <f t="shared" si="11"/>
        <v>5530.4549999999999</v>
      </c>
      <c r="F657" s="12" t="s">
        <v>16</v>
      </c>
    </row>
    <row r="658" spans="2:6" s="3" customFormat="1" ht="10.15" customHeight="1">
      <c r="B658" s="8">
        <v>243</v>
      </c>
      <c r="C658" s="9">
        <v>30.555</v>
      </c>
      <c r="D658" s="10">
        <v>44543.470763888887</v>
      </c>
      <c r="E658" s="11">
        <f t="shared" si="11"/>
        <v>7424.8649999999998</v>
      </c>
      <c r="F658" s="12" t="s">
        <v>16</v>
      </c>
    </row>
    <row r="659" spans="2:6" s="3" customFormat="1" ht="10.15" customHeight="1">
      <c r="B659" s="8">
        <v>186</v>
      </c>
      <c r="C659" s="9">
        <v>30.555</v>
      </c>
      <c r="D659" s="10">
        <v>44543.470763888887</v>
      </c>
      <c r="E659" s="11">
        <f t="shared" si="11"/>
        <v>5683.23</v>
      </c>
      <c r="F659" s="12" t="s">
        <v>16</v>
      </c>
    </row>
    <row r="660" spans="2:6" s="3" customFormat="1" ht="10.15" customHeight="1">
      <c r="B660" s="8">
        <v>116</v>
      </c>
      <c r="C660" s="9">
        <v>30.545000000000002</v>
      </c>
      <c r="D660" s="10">
        <v>44543.471203703702</v>
      </c>
      <c r="E660" s="11">
        <f t="shared" si="11"/>
        <v>3543.2200000000003</v>
      </c>
      <c r="F660" s="12" t="s">
        <v>16</v>
      </c>
    </row>
    <row r="661" spans="2:6" s="3" customFormat="1" ht="10.15" customHeight="1">
      <c r="B661" s="8">
        <v>489</v>
      </c>
      <c r="C661" s="9">
        <v>30.545000000000002</v>
      </c>
      <c r="D661" s="10">
        <v>44543.471203703702</v>
      </c>
      <c r="E661" s="11">
        <f t="shared" si="11"/>
        <v>14936.505000000001</v>
      </c>
      <c r="F661" s="12" t="s">
        <v>16</v>
      </c>
    </row>
    <row r="662" spans="2:6" s="3" customFormat="1" ht="10.15" customHeight="1">
      <c r="B662" s="8">
        <v>202</v>
      </c>
      <c r="C662" s="9">
        <v>30.55</v>
      </c>
      <c r="D662" s="10">
        <v>44543.471203703702</v>
      </c>
      <c r="E662" s="11">
        <f t="shared" si="11"/>
        <v>6171.1</v>
      </c>
      <c r="F662" s="12" t="s">
        <v>16</v>
      </c>
    </row>
    <row r="663" spans="2:6" s="3" customFormat="1" ht="10.15" customHeight="1">
      <c r="B663" s="8">
        <v>180</v>
      </c>
      <c r="C663" s="9">
        <v>30.55</v>
      </c>
      <c r="D663" s="10">
        <v>44543.471203703702</v>
      </c>
      <c r="E663" s="11">
        <f t="shared" si="11"/>
        <v>5499</v>
      </c>
      <c r="F663" s="12" t="s">
        <v>16</v>
      </c>
    </row>
    <row r="664" spans="2:6" s="3" customFormat="1" ht="10.15" customHeight="1">
      <c r="B664" s="8">
        <v>200</v>
      </c>
      <c r="C664" s="9">
        <v>30.55</v>
      </c>
      <c r="D664" s="10">
        <v>44543.471203703702</v>
      </c>
      <c r="E664" s="11">
        <f t="shared" si="11"/>
        <v>6110</v>
      </c>
      <c r="F664" s="12" t="s">
        <v>16</v>
      </c>
    </row>
    <row r="665" spans="2:6" s="3" customFormat="1" ht="10.15" customHeight="1">
      <c r="B665" s="8">
        <v>31</v>
      </c>
      <c r="C665" s="9">
        <v>30.55</v>
      </c>
      <c r="D665" s="10">
        <v>44543.471203703702</v>
      </c>
      <c r="E665" s="11">
        <f t="shared" si="11"/>
        <v>947.05000000000007</v>
      </c>
      <c r="F665" s="12" t="s">
        <v>16</v>
      </c>
    </row>
    <row r="666" spans="2:6" s="3" customFormat="1" ht="10.15" customHeight="1">
      <c r="B666" s="8">
        <v>160</v>
      </c>
      <c r="C666" s="9">
        <v>30.535</v>
      </c>
      <c r="D666" s="10">
        <v>44543.471400462964</v>
      </c>
      <c r="E666" s="11">
        <f t="shared" si="11"/>
        <v>4885.6000000000004</v>
      </c>
      <c r="F666" s="12" t="s">
        <v>16</v>
      </c>
    </row>
    <row r="667" spans="2:6" s="3" customFormat="1" ht="10.15" customHeight="1">
      <c r="B667" s="8">
        <v>127</v>
      </c>
      <c r="C667" s="9">
        <v>30.535</v>
      </c>
      <c r="D667" s="10">
        <v>44543.472314814811</v>
      </c>
      <c r="E667" s="11">
        <f t="shared" si="11"/>
        <v>3877.9450000000002</v>
      </c>
      <c r="F667" s="12" t="s">
        <v>16</v>
      </c>
    </row>
    <row r="668" spans="2:6" s="3" customFormat="1" ht="10.15" customHeight="1">
      <c r="B668" s="8">
        <v>115</v>
      </c>
      <c r="C668" s="9">
        <v>30.535</v>
      </c>
      <c r="D668" s="10">
        <v>44543.472314814811</v>
      </c>
      <c r="E668" s="11">
        <f t="shared" si="11"/>
        <v>3511.5250000000001</v>
      </c>
      <c r="F668" s="12" t="s">
        <v>16</v>
      </c>
    </row>
    <row r="669" spans="2:6" s="3" customFormat="1" ht="10.15" customHeight="1">
      <c r="B669" s="8">
        <v>289</v>
      </c>
      <c r="C669" s="9">
        <v>30.54</v>
      </c>
      <c r="D669" s="10">
        <v>44543.472546296296</v>
      </c>
      <c r="E669" s="11">
        <f t="shared" si="11"/>
        <v>8826.06</v>
      </c>
      <c r="F669" s="12" t="s">
        <v>16</v>
      </c>
    </row>
    <row r="670" spans="2:6" s="3" customFormat="1" ht="10.15" customHeight="1">
      <c r="B670" s="8">
        <v>240</v>
      </c>
      <c r="C670" s="9">
        <v>30.54</v>
      </c>
      <c r="D670" s="10">
        <v>44543.472546296296</v>
      </c>
      <c r="E670" s="11">
        <f t="shared" si="11"/>
        <v>7329.5999999999995</v>
      </c>
      <c r="F670" s="12" t="s">
        <v>16</v>
      </c>
    </row>
    <row r="671" spans="2:6" s="3" customFormat="1" ht="10.15" customHeight="1">
      <c r="B671" s="8">
        <v>650</v>
      </c>
      <c r="C671" s="9">
        <v>30.54</v>
      </c>
      <c r="D671" s="10">
        <v>44543.473032407404</v>
      </c>
      <c r="E671" s="11">
        <f t="shared" si="11"/>
        <v>19851</v>
      </c>
      <c r="F671" s="12" t="s">
        <v>16</v>
      </c>
    </row>
    <row r="672" spans="2:6" s="3" customFormat="1" ht="10.15" customHeight="1">
      <c r="B672" s="8">
        <v>650</v>
      </c>
      <c r="C672" s="9">
        <v>30.535</v>
      </c>
      <c r="D672" s="10">
        <v>44543.473310185182</v>
      </c>
      <c r="E672" s="11">
        <f t="shared" si="11"/>
        <v>19847.75</v>
      </c>
      <c r="F672" s="12" t="s">
        <v>16</v>
      </c>
    </row>
    <row r="673" spans="2:6" s="3" customFormat="1" ht="10.15" customHeight="1">
      <c r="B673" s="8">
        <v>470</v>
      </c>
      <c r="C673" s="9">
        <v>30.535</v>
      </c>
      <c r="D673" s="10">
        <v>44543.473310185182</v>
      </c>
      <c r="E673" s="11">
        <f t="shared" si="11"/>
        <v>14351.45</v>
      </c>
      <c r="F673" s="12" t="s">
        <v>16</v>
      </c>
    </row>
    <row r="674" spans="2:6" s="3" customFormat="1" ht="10.15" customHeight="1">
      <c r="B674" s="8">
        <v>230</v>
      </c>
      <c r="C674" s="9">
        <v>30.535</v>
      </c>
      <c r="D674" s="10">
        <v>44543.473310185182</v>
      </c>
      <c r="E674" s="11">
        <f t="shared" si="11"/>
        <v>7023.05</v>
      </c>
      <c r="F674" s="12" t="s">
        <v>16</v>
      </c>
    </row>
    <row r="675" spans="2:6" s="3" customFormat="1" ht="10.15" customHeight="1">
      <c r="B675" s="8">
        <v>180</v>
      </c>
      <c r="C675" s="9">
        <v>30.535</v>
      </c>
      <c r="D675" s="10">
        <v>44543.473310185182</v>
      </c>
      <c r="E675" s="11">
        <f t="shared" si="11"/>
        <v>5496.3</v>
      </c>
      <c r="F675" s="12" t="s">
        <v>16</v>
      </c>
    </row>
    <row r="676" spans="2:6" s="3" customFormat="1" ht="10.15" customHeight="1">
      <c r="B676" s="8">
        <v>200</v>
      </c>
      <c r="C676" s="9">
        <v>30.535</v>
      </c>
      <c r="D676" s="10">
        <v>44543.473310185182</v>
      </c>
      <c r="E676" s="11">
        <f t="shared" si="11"/>
        <v>6107</v>
      </c>
      <c r="F676" s="12" t="s">
        <v>16</v>
      </c>
    </row>
    <row r="677" spans="2:6" s="3" customFormat="1" ht="10.15" customHeight="1">
      <c r="B677" s="8">
        <v>38</v>
      </c>
      <c r="C677" s="9">
        <v>30.535</v>
      </c>
      <c r="D677" s="10">
        <v>44543.473310185182</v>
      </c>
      <c r="E677" s="11">
        <f t="shared" si="11"/>
        <v>1160.33</v>
      </c>
      <c r="F677" s="12" t="s">
        <v>16</v>
      </c>
    </row>
    <row r="678" spans="2:6" s="3" customFormat="1" ht="10.15" customHeight="1">
      <c r="B678" s="8">
        <v>38</v>
      </c>
      <c r="C678" s="9">
        <v>30.535</v>
      </c>
      <c r="D678" s="10">
        <v>44543.473310185182</v>
      </c>
      <c r="E678" s="11">
        <f t="shared" si="11"/>
        <v>1160.33</v>
      </c>
      <c r="F678" s="12" t="s">
        <v>16</v>
      </c>
    </row>
    <row r="679" spans="2:6" s="3" customFormat="1" ht="10.15" customHeight="1">
      <c r="B679" s="8">
        <v>21</v>
      </c>
      <c r="C679" s="9">
        <v>30.535</v>
      </c>
      <c r="D679" s="10">
        <v>44543.473310185182</v>
      </c>
      <c r="E679" s="11">
        <f t="shared" si="11"/>
        <v>641.23500000000001</v>
      </c>
      <c r="F679" s="12" t="s">
        <v>16</v>
      </c>
    </row>
    <row r="680" spans="2:6" s="3" customFormat="1" ht="10.15" customHeight="1">
      <c r="B680" s="8">
        <v>580</v>
      </c>
      <c r="C680" s="9">
        <v>30.54</v>
      </c>
      <c r="D680" s="10">
        <v>44543.47420138889</v>
      </c>
      <c r="E680" s="11">
        <f t="shared" si="11"/>
        <v>17713.2</v>
      </c>
      <c r="F680" s="12" t="s">
        <v>16</v>
      </c>
    </row>
    <row r="681" spans="2:6" s="3" customFormat="1" ht="10.15" customHeight="1">
      <c r="B681" s="8">
        <v>88</v>
      </c>
      <c r="C681" s="9">
        <v>30.555</v>
      </c>
      <c r="D681" s="10">
        <v>44543.474675925929</v>
      </c>
      <c r="E681" s="11">
        <f t="shared" si="11"/>
        <v>2688.84</v>
      </c>
      <c r="F681" s="12" t="s">
        <v>16</v>
      </c>
    </row>
    <row r="682" spans="2:6" s="3" customFormat="1" ht="10.15" customHeight="1">
      <c r="B682" s="8">
        <v>531</v>
      </c>
      <c r="C682" s="9">
        <v>30.555</v>
      </c>
      <c r="D682" s="10">
        <v>44543.474930555552</v>
      </c>
      <c r="E682" s="11">
        <f t="shared" si="11"/>
        <v>16224.705</v>
      </c>
      <c r="F682" s="12" t="s">
        <v>16</v>
      </c>
    </row>
    <row r="683" spans="2:6" s="3" customFormat="1" ht="10.15" customHeight="1">
      <c r="B683" s="8">
        <v>62</v>
      </c>
      <c r="C683" s="9">
        <v>30.555</v>
      </c>
      <c r="D683" s="10">
        <v>44543.475162037037</v>
      </c>
      <c r="E683" s="11">
        <f t="shared" si="11"/>
        <v>1894.41</v>
      </c>
      <c r="F683" s="12" t="s">
        <v>16</v>
      </c>
    </row>
    <row r="684" spans="2:6" s="3" customFormat="1" ht="10.15" customHeight="1">
      <c r="B684" s="8">
        <v>115</v>
      </c>
      <c r="C684" s="9">
        <v>30.555</v>
      </c>
      <c r="D684" s="10">
        <v>44543.475162037037</v>
      </c>
      <c r="E684" s="11">
        <f t="shared" si="11"/>
        <v>3513.8249999999998</v>
      </c>
      <c r="F684" s="12" t="s">
        <v>16</v>
      </c>
    </row>
    <row r="685" spans="2:6" s="3" customFormat="1" ht="10.15" customHeight="1">
      <c r="B685" s="8">
        <v>202</v>
      </c>
      <c r="C685" s="9">
        <v>30.555</v>
      </c>
      <c r="D685" s="10">
        <v>44543.475162037037</v>
      </c>
      <c r="E685" s="11">
        <f t="shared" si="11"/>
        <v>6172.11</v>
      </c>
      <c r="F685" s="12" t="s">
        <v>16</v>
      </c>
    </row>
    <row r="686" spans="2:6" s="3" customFormat="1" ht="10.15" customHeight="1">
      <c r="B686" s="8">
        <v>250</v>
      </c>
      <c r="C686" s="9">
        <v>30.555</v>
      </c>
      <c r="D686" s="10">
        <v>44543.475358796299</v>
      </c>
      <c r="E686" s="11">
        <f t="shared" si="11"/>
        <v>7638.75</v>
      </c>
      <c r="F686" s="12" t="s">
        <v>16</v>
      </c>
    </row>
    <row r="687" spans="2:6" s="3" customFormat="1" ht="10.15" customHeight="1">
      <c r="B687" s="8">
        <v>82</v>
      </c>
      <c r="C687" s="9">
        <v>30.555</v>
      </c>
      <c r="D687" s="10">
        <v>44543.4766087963</v>
      </c>
      <c r="E687" s="11">
        <f t="shared" si="11"/>
        <v>2505.5099999999998</v>
      </c>
      <c r="F687" s="12" t="s">
        <v>16</v>
      </c>
    </row>
    <row r="688" spans="2:6" s="3" customFormat="1" ht="10.15" customHeight="1">
      <c r="B688" s="8">
        <v>650</v>
      </c>
      <c r="C688" s="9">
        <v>30.555</v>
      </c>
      <c r="D688" s="10">
        <v>44543.4766087963</v>
      </c>
      <c r="E688" s="11">
        <f t="shared" si="11"/>
        <v>19860.75</v>
      </c>
      <c r="F688" s="12" t="s">
        <v>16</v>
      </c>
    </row>
    <row r="689" spans="2:6" s="3" customFormat="1" ht="10.15" customHeight="1">
      <c r="B689" s="8">
        <v>650</v>
      </c>
      <c r="C689" s="9">
        <v>30.55</v>
      </c>
      <c r="D689" s="10">
        <v>44543.476666666669</v>
      </c>
      <c r="E689" s="11">
        <f t="shared" si="11"/>
        <v>19857.5</v>
      </c>
      <c r="F689" s="12" t="s">
        <v>16</v>
      </c>
    </row>
    <row r="690" spans="2:6" s="3" customFormat="1" ht="10.15" customHeight="1">
      <c r="B690" s="8">
        <v>202</v>
      </c>
      <c r="C690" s="9">
        <v>30.555</v>
      </c>
      <c r="D690" s="10">
        <v>44543.476666666669</v>
      </c>
      <c r="E690" s="11">
        <f t="shared" si="11"/>
        <v>6172.11</v>
      </c>
      <c r="F690" s="12" t="s">
        <v>16</v>
      </c>
    </row>
    <row r="691" spans="2:6" s="3" customFormat="1" ht="10.15" customHeight="1">
      <c r="B691" s="8">
        <v>200</v>
      </c>
      <c r="C691" s="9">
        <v>30.555</v>
      </c>
      <c r="D691" s="10">
        <v>44543.476666666669</v>
      </c>
      <c r="E691" s="11">
        <f t="shared" si="11"/>
        <v>6111</v>
      </c>
      <c r="F691" s="12" t="s">
        <v>16</v>
      </c>
    </row>
    <row r="692" spans="2:6" s="3" customFormat="1" ht="10.15" customHeight="1">
      <c r="B692" s="8">
        <v>126</v>
      </c>
      <c r="C692" s="9">
        <v>30.555</v>
      </c>
      <c r="D692" s="10">
        <v>44543.476666666669</v>
      </c>
      <c r="E692" s="11">
        <f t="shared" si="11"/>
        <v>3849.93</v>
      </c>
      <c r="F692" s="12" t="s">
        <v>16</v>
      </c>
    </row>
    <row r="693" spans="2:6" s="3" customFormat="1" ht="10.15" customHeight="1">
      <c r="B693" s="8">
        <v>39</v>
      </c>
      <c r="C693" s="9">
        <v>30.555</v>
      </c>
      <c r="D693" s="10">
        <v>44543.476666666669</v>
      </c>
      <c r="E693" s="11">
        <f t="shared" si="11"/>
        <v>1191.645</v>
      </c>
      <c r="F693" s="12" t="s">
        <v>16</v>
      </c>
    </row>
    <row r="694" spans="2:6" s="3" customFormat="1" ht="10.15" customHeight="1">
      <c r="B694" s="8">
        <v>26</v>
      </c>
      <c r="C694" s="9">
        <v>30.555</v>
      </c>
      <c r="D694" s="10">
        <v>44543.476666666669</v>
      </c>
      <c r="E694" s="11">
        <f t="shared" si="11"/>
        <v>794.43</v>
      </c>
      <c r="F694" s="12" t="s">
        <v>16</v>
      </c>
    </row>
    <row r="695" spans="2:6" s="3" customFormat="1" ht="10.15" customHeight="1">
      <c r="B695" s="8">
        <v>40</v>
      </c>
      <c r="C695" s="9">
        <v>30.55</v>
      </c>
      <c r="D695" s="10">
        <v>44543.476678240739</v>
      </c>
      <c r="E695" s="11">
        <f t="shared" si="11"/>
        <v>1222</v>
      </c>
      <c r="F695" s="12" t="s">
        <v>16</v>
      </c>
    </row>
    <row r="696" spans="2:6" s="3" customFormat="1" ht="10.15" customHeight="1">
      <c r="B696" s="8">
        <v>383</v>
      </c>
      <c r="C696" s="9">
        <v>30.55</v>
      </c>
      <c r="D696" s="10">
        <v>44543.476678240739</v>
      </c>
      <c r="E696" s="11">
        <f t="shared" si="11"/>
        <v>11700.65</v>
      </c>
      <c r="F696" s="12" t="s">
        <v>16</v>
      </c>
    </row>
    <row r="697" spans="2:6" s="3" customFormat="1" ht="10.15" customHeight="1">
      <c r="B697" s="8">
        <v>28</v>
      </c>
      <c r="C697" s="9">
        <v>30.545000000000002</v>
      </c>
      <c r="D697" s="10">
        <v>44543.477673611109</v>
      </c>
      <c r="E697" s="11">
        <f t="shared" si="11"/>
        <v>855.26</v>
      </c>
      <c r="F697" s="12" t="s">
        <v>16</v>
      </c>
    </row>
    <row r="698" spans="2:6" s="3" customFormat="1" ht="10.15" customHeight="1">
      <c r="B698" s="8">
        <v>807</v>
      </c>
      <c r="C698" s="9">
        <v>30.555</v>
      </c>
      <c r="D698" s="10">
        <v>44543.478020833332</v>
      </c>
      <c r="E698" s="11">
        <f t="shared" si="11"/>
        <v>24657.884999999998</v>
      </c>
      <c r="F698" s="12" t="s">
        <v>16</v>
      </c>
    </row>
    <row r="699" spans="2:6" s="3" customFormat="1" ht="10.15" customHeight="1">
      <c r="B699" s="8">
        <v>115</v>
      </c>
      <c r="C699" s="9">
        <v>30.555</v>
      </c>
      <c r="D699" s="10">
        <v>44543.478078703702</v>
      </c>
      <c r="E699" s="11">
        <f t="shared" si="11"/>
        <v>3513.8249999999998</v>
      </c>
      <c r="F699" s="12" t="s">
        <v>16</v>
      </c>
    </row>
    <row r="700" spans="2:6" s="3" customFormat="1" ht="10.15" customHeight="1">
      <c r="B700" s="8">
        <v>38</v>
      </c>
      <c r="C700" s="9">
        <v>30.555</v>
      </c>
      <c r="D700" s="10">
        <v>44543.478078703702</v>
      </c>
      <c r="E700" s="11">
        <f t="shared" si="11"/>
        <v>1161.0899999999999</v>
      </c>
      <c r="F700" s="12" t="s">
        <v>16</v>
      </c>
    </row>
    <row r="701" spans="2:6" s="3" customFormat="1" ht="10.15" customHeight="1">
      <c r="B701" s="8">
        <v>2</v>
      </c>
      <c r="C701" s="9">
        <v>30.55</v>
      </c>
      <c r="D701" s="10">
        <v>44543.478310185186</v>
      </c>
      <c r="E701" s="11">
        <f t="shared" si="11"/>
        <v>61.1</v>
      </c>
      <c r="F701" s="12" t="s">
        <v>16</v>
      </c>
    </row>
    <row r="702" spans="2:6" s="3" customFormat="1" ht="10.15" customHeight="1">
      <c r="B702" s="8">
        <v>12</v>
      </c>
      <c r="C702" s="9">
        <v>30.55</v>
      </c>
      <c r="D702" s="10">
        <v>44543.478310185186</v>
      </c>
      <c r="E702" s="11">
        <f t="shared" si="11"/>
        <v>366.6</v>
      </c>
      <c r="F702" s="12" t="s">
        <v>16</v>
      </c>
    </row>
    <row r="703" spans="2:6" s="3" customFormat="1" ht="10.15" customHeight="1">
      <c r="B703" s="8">
        <v>505</v>
      </c>
      <c r="C703" s="9">
        <v>30.555</v>
      </c>
      <c r="D703" s="10">
        <v>44543.478460648148</v>
      </c>
      <c r="E703" s="11">
        <f t="shared" si="11"/>
        <v>15430.275</v>
      </c>
      <c r="F703" s="12" t="s">
        <v>16</v>
      </c>
    </row>
    <row r="704" spans="2:6" s="3" customFormat="1" ht="10.15" customHeight="1">
      <c r="B704" s="8">
        <v>348</v>
      </c>
      <c r="C704" s="9">
        <v>30.53</v>
      </c>
      <c r="D704" s="10">
        <v>44543.478854166664</v>
      </c>
      <c r="E704" s="11">
        <f t="shared" si="11"/>
        <v>10624.44</v>
      </c>
      <c r="F704" s="12" t="s">
        <v>16</v>
      </c>
    </row>
    <row r="705" spans="2:6" s="3" customFormat="1" ht="10.15" customHeight="1">
      <c r="B705" s="8">
        <v>302</v>
      </c>
      <c r="C705" s="9">
        <v>30.53</v>
      </c>
      <c r="D705" s="10">
        <v>44543.478854166664</v>
      </c>
      <c r="E705" s="11">
        <f t="shared" si="11"/>
        <v>9220.06</v>
      </c>
      <c r="F705" s="12" t="s">
        <v>16</v>
      </c>
    </row>
    <row r="706" spans="2:6" s="3" customFormat="1" ht="10.15" customHeight="1">
      <c r="B706" s="8">
        <v>638</v>
      </c>
      <c r="C706" s="9">
        <v>30.535</v>
      </c>
      <c r="D706" s="10">
        <v>44543.479664351849</v>
      </c>
      <c r="E706" s="11">
        <f t="shared" si="11"/>
        <v>19481.330000000002</v>
      </c>
      <c r="F706" s="12" t="s">
        <v>16</v>
      </c>
    </row>
    <row r="707" spans="2:6" s="3" customFormat="1" ht="10.15" customHeight="1">
      <c r="B707" s="8">
        <v>37</v>
      </c>
      <c r="C707" s="9">
        <v>30.55</v>
      </c>
      <c r="D707" s="10">
        <v>44543.480821759258</v>
      </c>
      <c r="E707" s="11">
        <f t="shared" si="11"/>
        <v>1130.3500000000001</v>
      </c>
      <c r="F707" s="12" t="s">
        <v>16</v>
      </c>
    </row>
    <row r="708" spans="2:6" s="3" customFormat="1" ht="10.15" customHeight="1">
      <c r="B708" s="8">
        <v>202</v>
      </c>
      <c r="C708" s="9">
        <v>30.55</v>
      </c>
      <c r="D708" s="10">
        <v>44543.480821759258</v>
      </c>
      <c r="E708" s="11">
        <f t="shared" si="11"/>
        <v>6171.1</v>
      </c>
      <c r="F708" s="12" t="s">
        <v>16</v>
      </c>
    </row>
    <row r="709" spans="2:6" s="3" customFormat="1" ht="10.15" customHeight="1">
      <c r="B709" s="8">
        <v>180</v>
      </c>
      <c r="C709" s="9">
        <v>30.55</v>
      </c>
      <c r="D709" s="10">
        <v>44543.480821759258</v>
      </c>
      <c r="E709" s="11">
        <f t="shared" si="11"/>
        <v>5499</v>
      </c>
      <c r="F709" s="12" t="s">
        <v>16</v>
      </c>
    </row>
    <row r="710" spans="2:6" s="3" customFormat="1" ht="10.15" customHeight="1">
      <c r="B710" s="8">
        <v>138</v>
      </c>
      <c r="C710" s="9">
        <v>30.55</v>
      </c>
      <c r="D710" s="10">
        <v>44543.480821759258</v>
      </c>
      <c r="E710" s="11">
        <f t="shared" si="11"/>
        <v>4215.9000000000005</v>
      </c>
      <c r="F710" s="12" t="s">
        <v>16</v>
      </c>
    </row>
    <row r="711" spans="2:6" s="3" customFormat="1" ht="10.15" customHeight="1">
      <c r="B711" s="8">
        <v>554</v>
      </c>
      <c r="C711" s="9">
        <v>30.545000000000002</v>
      </c>
      <c r="D711" s="10">
        <v>44543.480844907404</v>
      </c>
      <c r="E711" s="11">
        <f t="shared" ref="E711:E774" si="12">B711*C711</f>
        <v>16921.93</v>
      </c>
      <c r="F711" s="12" t="s">
        <v>16</v>
      </c>
    </row>
    <row r="712" spans="2:6" s="3" customFormat="1" ht="10.15" customHeight="1">
      <c r="B712" s="8">
        <v>96</v>
      </c>
      <c r="C712" s="9">
        <v>30.545000000000002</v>
      </c>
      <c r="D712" s="10">
        <v>44543.480844907404</v>
      </c>
      <c r="E712" s="11">
        <f t="shared" si="12"/>
        <v>2932.32</v>
      </c>
      <c r="F712" s="12" t="s">
        <v>16</v>
      </c>
    </row>
    <row r="713" spans="2:6" s="3" customFormat="1" ht="10.15" customHeight="1">
      <c r="B713" s="8">
        <v>210</v>
      </c>
      <c r="C713" s="9">
        <v>30.56</v>
      </c>
      <c r="D713" s="10">
        <v>44543.481423611112</v>
      </c>
      <c r="E713" s="11">
        <f t="shared" si="12"/>
        <v>6417.5999999999995</v>
      </c>
      <c r="F713" s="12" t="s">
        <v>16</v>
      </c>
    </row>
    <row r="714" spans="2:6" s="3" customFormat="1" ht="10.15" customHeight="1">
      <c r="B714" s="8">
        <v>115</v>
      </c>
      <c r="C714" s="9">
        <v>30.56</v>
      </c>
      <c r="D714" s="10">
        <v>44543.481423611112</v>
      </c>
      <c r="E714" s="11">
        <f t="shared" si="12"/>
        <v>3514.3999999999996</v>
      </c>
      <c r="F714" s="12" t="s">
        <v>16</v>
      </c>
    </row>
    <row r="715" spans="2:6" s="3" customFormat="1" ht="10.15" customHeight="1">
      <c r="B715" s="8">
        <v>203</v>
      </c>
      <c r="C715" s="9">
        <v>30.56</v>
      </c>
      <c r="D715" s="10">
        <v>44543.481481481482</v>
      </c>
      <c r="E715" s="11">
        <f t="shared" si="12"/>
        <v>6203.6799999999994</v>
      </c>
      <c r="F715" s="12" t="s">
        <v>16</v>
      </c>
    </row>
    <row r="716" spans="2:6" s="3" customFormat="1" ht="10.15" customHeight="1">
      <c r="B716" s="8">
        <v>81</v>
      </c>
      <c r="C716" s="9">
        <v>30.56</v>
      </c>
      <c r="D716" s="10">
        <v>44543.481481481482</v>
      </c>
      <c r="E716" s="11">
        <f t="shared" si="12"/>
        <v>2475.3599999999997</v>
      </c>
      <c r="F716" s="12" t="s">
        <v>16</v>
      </c>
    </row>
    <row r="717" spans="2:6" s="3" customFormat="1" ht="10.15" customHeight="1">
      <c r="B717" s="8">
        <v>154</v>
      </c>
      <c r="C717" s="9">
        <v>30.56</v>
      </c>
      <c r="D717" s="10">
        <v>44543.481481481482</v>
      </c>
      <c r="E717" s="11">
        <f t="shared" si="12"/>
        <v>4706.24</v>
      </c>
      <c r="F717" s="12" t="s">
        <v>16</v>
      </c>
    </row>
    <row r="718" spans="2:6" s="3" customFormat="1" ht="10.15" customHeight="1">
      <c r="B718" s="8">
        <v>181</v>
      </c>
      <c r="C718" s="9">
        <v>30.55</v>
      </c>
      <c r="D718" s="10">
        <v>44543.482164351852</v>
      </c>
      <c r="E718" s="11">
        <f t="shared" si="12"/>
        <v>5529.55</v>
      </c>
      <c r="F718" s="12" t="s">
        <v>16</v>
      </c>
    </row>
    <row r="719" spans="2:6" s="3" customFormat="1" ht="10.15" customHeight="1">
      <c r="B719" s="8">
        <v>202</v>
      </c>
      <c r="C719" s="9">
        <v>30.55</v>
      </c>
      <c r="D719" s="10">
        <v>44543.482164351852</v>
      </c>
      <c r="E719" s="11">
        <f t="shared" si="12"/>
        <v>6171.1</v>
      </c>
      <c r="F719" s="12" t="s">
        <v>16</v>
      </c>
    </row>
    <row r="720" spans="2:6" s="3" customFormat="1" ht="10.15" customHeight="1">
      <c r="B720" s="8">
        <v>200</v>
      </c>
      <c r="C720" s="9">
        <v>30.55</v>
      </c>
      <c r="D720" s="10">
        <v>44543.482164351852</v>
      </c>
      <c r="E720" s="11">
        <f t="shared" si="12"/>
        <v>6110</v>
      </c>
      <c r="F720" s="12" t="s">
        <v>16</v>
      </c>
    </row>
    <row r="721" spans="2:6" s="3" customFormat="1" ht="10.15" customHeight="1">
      <c r="B721" s="8">
        <v>49</v>
      </c>
      <c r="C721" s="9">
        <v>30.55</v>
      </c>
      <c r="D721" s="10">
        <v>44543.482164351852</v>
      </c>
      <c r="E721" s="11">
        <f t="shared" si="12"/>
        <v>1496.95</v>
      </c>
      <c r="F721" s="12" t="s">
        <v>16</v>
      </c>
    </row>
    <row r="722" spans="2:6" s="3" customFormat="1" ht="10.15" customHeight="1">
      <c r="B722" s="8">
        <v>127</v>
      </c>
      <c r="C722" s="9">
        <v>30.55</v>
      </c>
      <c r="D722" s="10">
        <v>44543.482164351852</v>
      </c>
      <c r="E722" s="11">
        <f t="shared" si="12"/>
        <v>3879.85</v>
      </c>
      <c r="F722" s="12" t="s">
        <v>16</v>
      </c>
    </row>
    <row r="723" spans="2:6" s="3" customFormat="1" ht="10.15" customHeight="1">
      <c r="B723" s="8">
        <v>243</v>
      </c>
      <c r="C723" s="9">
        <v>30.54</v>
      </c>
      <c r="D723" s="10">
        <v>44543.482569444444</v>
      </c>
      <c r="E723" s="11">
        <f t="shared" si="12"/>
        <v>7421.2199999999993</v>
      </c>
      <c r="F723" s="12" t="s">
        <v>16</v>
      </c>
    </row>
    <row r="724" spans="2:6" s="3" customFormat="1" ht="10.15" customHeight="1">
      <c r="B724" s="8">
        <v>389</v>
      </c>
      <c r="C724" s="9">
        <v>30.54</v>
      </c>
      <c r="D724" s="10">
        <v>44543.482569444444</v>
      </c>
      <c r="E724" s="11">
        <f t="shared" si="12"/>
        <v>11880.06</v>
      </c>
      <c r="F724" s="12" t="s">
        <v>16</v>
      </c>
    </row>
    <row r="725" spans="2:6" s="3" customFormat="1" ht="10.15" customHeight="1">
      <c r="B725" s="8">
        <v>17</v>
      </c>
      <c r="C725" s="9">
        <v>30.53</v>
      </c>
      <c r="D725" s="10">
        <v>44543.483136574076</v>
      </c>
      <c r="E725" s="11">
        <f t="shared" si="12"/>
        <v>519.01</v>
      </c>
      <c r="F725" s="12" t="s">
        <v>16</v>
      </c>
    </row>
    <row r="726" spans="2:6" s="3" customFormat="1" ht="10.15" customHeight="1">
      <c r="B726" s="8">
        <v>360</v>
      </c>
      <c r="C726" s="9">
        <v>30.53</v>
      </c>
      <c r="D726" s="10">
        <v>44543.483136574076</v>
      </c>
      <c r="E726" s="11">
        <f t="shared" si="12"/>
        <v>10990.800000000001</v>
      </c>
      <c r="F726" s="12" t="s">
        <v>16</v>
      </c>
    </row>
    <row r="727" spans="2:6" s="3" customFormat="1" ht="10.15" customHeight="1">
      <c r="B727" s="8">
        <v>180</v>
      </c>
      <c r="C727" s="9">
        <v>30.53</v>
      </c>
      <c r="D727" s="10">
        <v>44543.483136574076</v>
      </c>
      <c r="E727" s="11">
        <f t="shared" si="12"/>
        <v>5495.4000000000005</v>
      </c>
      <c r="F727" s="12" t="s">
        <v>16</v>
      </c>
    </row>
    <row r="728" spans="2:6" s="3" customFormat="1" ht="10.15" customHeight="1">
      <c r="B728" s="8">
        <v>96</v>
      </c>
      <c r="C728" s="9">
        <v>30.53</v>
      </c>
      <c r="D728" s="10">
        <v>44543.483136574076</v>
      </c>
      <c r="E728" s="11">
        <f t="shared" si="12"/>
        <v>2930.88</v>
      </c>
      <c r="F728" s="12" t="s">
        <v>16</v>
      </c>
    </row>
    <row r="729" spans="2:6" s="3" customFormat="1" ht="10.15" customHeight="1">
      <c r="B729" s="8">
        <v>34</v>
      </c>
      <c r="C729" s="9">
        <v>30.53</v>
      </c>
      <c r="D729" s="10">
        <v>44543.483634259261</v>
      </c>
      <c r="E729" s="11">
        <f t="shared" si="12"/>
        <v>1038.02</v>
      </c>
      <c r="F729" s="12" t="s">
        <v>16</v>
      </c>
    </row>
    <row r="730" spans="2:6" s="3" customFormat="1" ht="10.15" customHeight="1">
      <c r="B730" s="8">
        <v>512</v>
      </c>
      <c r="C730" s="9">
        <v>30.545000000000002</v>
      </c>
      <c r="D730" s="10">
        <v>44543.483958333331</v>
      </c>
      <c r="E730" s="11">
        <f t="shared" si="12"/>
        <v>15639.04</v>
      </c>
      <c r="F730" s="12" t="s">
        <v>16</v>
      </c>
    </row>
    <row r="731" spans="2:6" s="3" customFormat="1" ht="10.15" customHeight="1">
      <c r="B731" s="8">
        <v>202</v>
      </c>
      <c r="C731" s="9">
        <v>30.545000000000002</v>
      </c>
      <c r="D731" s="10">
        <v>44543.483958333331</v>
      </c>
      <c r="E731" s="11">
        <f t="shared" si="12"/>
        <v>6170.09</v>
      </c>
      <c r="F731" s="12" t="s">
        <v>16</v>
      </c>
    </row>
    <row r="732" spans="2:6" s="3" customFormat="1" ht="10.15" customHeight="1">
      <c r="B732" s="8">
        <v>180</v>
      </c>
      <c r="C732" s="9">
        <v>30.545000000000002</v>
      </c>
      <c r="D732" s="10">
        <v>44543.483958333331</v>
      </c>
      <c r="E732" s="11">
        <f t="shared" si="12"/>
        <v>5498.1</v>
      </c>
      <c r="F732" s="12" t="s">
        <v>16</v>
      </c>
    </row>
    <row r="733" spans="2:6" s="3" customFormat="1" ht="10.15" customHeight="1">
      <c r="B733" s="8">
        <v>200</v>
      </c>
      <c r="C733" s="9">
        <v>30.545000000000002</v>
      </c>
      <c r="D733" s="10">
        <v>44543.483958333331</v>
      </c>
      <c r="E733" s="11">
        <f t="shared" si="12"/>
        <v>6109</v>
      </c>
      <c r="F733" s="12" t="s">
        <v>16</v>
      </c>
    </row>
    <row r="734" spans="2:6" s="3" customFormat="1" ht="10.15" customHeight="1">
      <c r="B734" s="8">
        <v>29</v>
      </c>
      <c r="C734" s="9">
        <v>30.545000000000002</v>
      </c>
      <c r="D734" s="10">
        <v>44543.483958333331</v>
      </c>
      <c r="E734" s="11">
        <f t="shared" si="12"/>
        <v>885.80500000000006</v>
      </c>
      <c r="F734" s="12" t="s">
        <v>16</v>
      </c>
    </row>
    <row r="735" spans="2:6" s="3" customFormat="1" ht="10.15" customHeight="1">
      <c r="B735" s="8">
        <v>79</v>
      </c>
      <c r="C735" s="9">
        <v>30.555</v>
      </c>
      <c r="D735" s="10">
        <v>44543.484039351853</v>
      </c>
      <c r="E735" s="11">
        <f t="shared" si="12"/>
        <v>2413.8449999999998</v>
      </c>
      <c r="F735" s="12" t="s">
        <v>16</v>
      </c>
    </row>
    <row r="736" spans="2:6" s="3" customFormat="1" ht="10.15" customHeight="1">
      <c r="B736" s="8">
        <v>73</v>
      </c>
      <c r="C736" s="9">
        <v>30.555</v>
      </c>
      <c r="D736" s="10">
        <v>44543.484039351853</v>
      </c>
      <c r="E736" s="11">
        <f t="shared" si="12"/>
        <v>2230.5149999999999</v>
      </c>
      <c r="F736" s="12" t="s">
        <v>16</v>
      </c>
    </row>
    <row r="737" spans="2:6" s="3" customFormat="1" ht="10.15" customHeight="1">
      <c r="B737" s="8">
        <v>386</v>
      </c>
      <c r="C737" s="9">
        <v>30.555</v>
      </c>
      <c r="D737" s="10">
        <v>44543.484664351854</v>
      </c>
      <c r="E737" s="11">
        <f t="shared" si="12"/>
        <v>11794.23</v>
      </c>
      <c r="F737" s="12" t="s">
        <v>16</v>
      </c>
    </row>
    <row r="738" spans="2:6" s="3" customFormat="1" ht="10.15" customHeight="1">
      <c r="B738" s="8">
        <v>193</v>
      </c>
      <c r="C738" s="9">
        <v>30.555</v>
      </c>
      <c r="D738" s="10">
        <v>44543.484664351854</v>
      </c>
      <c r="E738" s="11">
        <f t="shared" si="12"/>
        <v>5897.1149999999998</v>
      </c>
      <c r="F738" s="12" t="s">
        <v>16</v>
      </c>
    </row>
    <row r="739" spans="2:6" s="3" customFormat="1" ht="10.15" customHeight="1">
      <c r="B739" s="8">
        <v>531</v>
      </c>
      <c r="C739" s="9">
        <v>30.545000000000002</v>
      </c>
      <c r="D739" s="10">
        <v>44543.485983796294</v>
      </c>
      <c r="E739" s="11">
        <f t="shared" si="12"/>
        <v>16219.395</v>
      </c>
      <c r="F739" s="12" t="s">
        <v>16</v>
      </c>
    </row>
    <row r="740" spans="2:6" s="3" customFormat="1" ht="10.15" customHeight="1">
      <c r="B740" s="8">
        <v>119</v>
      </c>
      <c r="C740" s="9">
        <v>30.545000000000002</v>
      </c>
      <c r="D740" s="10">
        <v>44543.485983796294</v>
      </c>
      <c r="E740" s="11">
        <f t="shared" si="12"/>
        <v>3634.855</v>
      </c>
      <c r="F740" s="12" t="s">
        <v>16</v>
      </c>
    </row>
    <row r="741" spans="2:6" s="3" customFormat="1" ht="10.15" customHeight="1">
      <c r="B741" s="8">
        <v>180</v>
      </c>
      <c r="C741" s="9">
        <v>30.545000000000002</v>
      </c>
      <c r="D741" s="10">
        <v>44543.485983796294</v>
      </c>
      <c r="E741" s="11">
        <f t="shared" si="12"/>
        <v>5498.1</v>
      </c>
      <c r="F741" s="12" t="s">
        <v>16</v>
      </c>
    </row>
    <row r="742" spans="2:6" s="3" customFormat="1" ht="10.15" customHeight="1">
      <c r="B742" s="8">
        <v>264</v>
      </c>
      <c r="C742" s="9">
        <v>30.545000000000002</v>
      </c>
      <c r="D742" s="10">
        <v>44543.485983796294</v>
      </c>
      <c r="E742" s="11">
        <f t="shared" si="12"/>
        <v>8063.88</v>
      </c>
      <c r="F742" s="12" t="s">
        <v>16</v>
      </c>
    </row>
    <row r="743" spans="2:6" s="3" customFormat="1" ht="10.15" customHeight="1">
      <c r="B743" s="8">
        <v>202</v>
      </c>
      <c r="C743" s="9">
        <v>30.545000000000002</v>
      </c>
      <c r="D743" s="10">
        <v>44543.485983796294</v>
      </c>
      <c r="E743" s="11">
        <f t="shared" si="12"/>
        <v>6170.09</v>
      </c>
      <c r="F743" s="12" t="s">
        <v>16</v>
      </c>
    </row>
    <row r="744" spans="2:6" s="3" customFormat="1" ht="10.15" customHeight="1">
      <c r="B744" s="8">
        <v>53</v>
      </c>
      <c r="C744" s="9">
        <v>30.55</v>
      </c>
      <c r="D744" s="10">
        <v>44543.485983796294</v>
      </c>
      <c r="E744" s="11">
        <f t="shared" si="12"/>
        <v>1619.15</v>
      </c>
      <c r="F744" s="12" t="s">
        <v>16</v>
      </c>
    </row>
    <row r="745" spans="2:6" s="3" customFormat="1" ht="10.15" customHeight="1">
      <c r="B745" s="8">
        <v>202</v>
      </c>
      <c r="C745" s="9">
        <v>30.55</v>
      </c>
      <c r="D745" s="10">
        <v>44543.485983796294</v>
      </c>
      <c r="E745" s="11">
        <f t="shared" si="12"/>
        <v>6171.1</v>
      </c>
      <c r="F745" s="12" t="s">
        <v>16</v>
      </c>
    </row>
    <row r="746" spans="2:6" s="3" customFormat="1" ht="10.15" customHeight="1">
      <c r="B746" s="8">
        <v>200</v>
      </c>
      <c r="C746" s="9">
        <v>30.55</v>
      </c>
      <c r="D746" s="10">
        <v>44543.485983796294</v>
      </c>
      <c r="E746" s="11">
        <f t="shared" si="12"/>
        <v>6110</v>
      </c>
      <c r="F746" s="12" t="s">
        <v>16</v>
      </c>
    </row>
    <row r="747" spans="2:6" s="3" customFormat="1" ht="10.15" customHeight="1">
      <c r="B747" s="8">
        <v>23</v>
      </c>
      <c r="C747" s="9">
        <v>30.55</v>
      </c>
      <c r="D747" s="10">
        <v>44543.485983796294</v>
      </c>
      <c r="E747" s="11">
        <f t="shared" si="12"/>
        <v>702.65</v>
      </c>
      <c r="F747" s="12" t="s">
        <v>16</v>
      </c>
    </row>
    <row r="748" spans="2:6" s="3" customFormat="1" ht="10.15" customHeight="1">
      <c r="B748" s="8">
        <v>181</v>
      </c>
      <c r="C748" s="9">
        <v>30.545000000000002</v>
      </c>
      <c r="D748" s="10">
        <v>44543.486226851855</v>
      </c>
      <c r="E748" s="11">
        <f t="shared" si="12"/>
        <v>5528.6450000000004</v>
      </c>
      <c r="F748" s="12" t="s">
        <v>16</v>
      </c>
    </row>
    <row r="749" spans="2:6" s="3" customFormat="1" ht="10.15" customHeight="1">
      <c r="B749" s="8">
        <v>71</v>
      </c>
      <c r="C749" s="9">
        <v>30.545000000000002</v>
      </c>
      <c r="D749" s="10">
        <v>44543.486226851855</v>
      </c>
      <c r="E749" s="11">
        <f t="shared" si="12"/>
        <v>2168.6950000000002</v>
      </c>
      <c r="F749" s="12" t="s">
        <v>16</v>
      </c>
    </row>
    <row r="750" spans="2:6" s="3" customFormat="1" ht="10.15" customHeight="1">
      <c r="B750" s="8">
        <v>127</v>
      </c>
      <c r="C750" s="9">
        <v>30.555</v>
      </c>
      <c r="D750" s="10">
        <v>44543.486990740741</v>
      </c>
      <c r="E750" s="11">
        <f t="shared" si="12"/>
        <v>3880.4850000000001</v>
      </c>
      <c r="F750" s="12" t="s">
        <v>16</v>
      </c>
    </row>
    <row r="751" spans="2:6" s="3" customFormat="1" ht="10.15" customHeight="1">
      <c r="B751" s="8">
        <v>37</v>
      </c>
      <c r="C751" s="9">
        <v>30.55</v>
      </c>
      <c r="D751" s="10">
        <v>44543.487592592595</v>
      </c>
      <c r="E751" s="11">
        <f t="shared" si="12"/>
        <v>1130.3500000000001</v>
      </c>
      <c r="F751" s="12" t="s">
        <v>16</v>
      </c>
    </row>
    <row r="752" spans="2:6" s="3" customFormat="1" ht="10.15" customHeight="1">
      <c r="B752" s="8">
        <v>613</v>
      </c>
      <c r="C752" s="9">
        <v>30.55</v>
      </c>
      <c r="D752" s="10">
        <v>44543.487881944442</v>
      </c>
      <c r="E752" s="11">
        <f t="shared" si="12"/>
        <v>18727.150000000001</v>
      </c>
      <c r="F752" s="12" t="s">
        <v>16</v>
      </c>
    </row>
    <row r="753" spans="2:6" s="3" customFormat="1" ht="10.15" customHeight="1">
      <c r="B753" s="8">
        <v>43</v>
      </c>
      <c r="C753" s="9">
        <v>30.55</v>
      </c>
      <c r="D753" s="10">
        <v>44543.487893518519</v>
      </c>
      <c r="E753" s="11">
        <f t="shared" si="12"/>
        <v>1313.65</v>
      </c>
      <c r="F753" s="12" t="s">
        <v>16</v>
      </c>
    </row>
    <row r="754" spans="2:6" s="3" customFormat="1" ht="10.15" customHeight="1">
      <c r="B754" s="8">
        <v>58</v>
      </c>
      <c r="C754" s="9">
        <v>30.55</v>
      </c>
      <c r="D754" s="10">
        <v>44543.487893518519</v>
      </c>
      <c r="E754" s="11">
        <f t="shared" si="12"/>
        <v>1771.9</v>
      </c>
      <c r="F754" s="12" t="s">
        <v>16</v>
      </c>
    </row>
    <row r="755" spans="2:6" s="3" customFormat="1" ht="10.15" customHeight="1">
      <c r="B755" s="8">
        <v>312</v>
      </c>
      <c r="C755" s="9">
        <v>30.55</v>
      </c>
      <c r="D755" s="10">
        <v>44543.487951388888</v>
      </c>
      <c r="E755" s="11">
        <f t="shared" si="12"/>
        <v>9531.6</v>
      </c>
      <c r="F755" s="12" t="s">
        <v>16</v>
      </c>
    </row>
    <row r="756" spans="2:6" s="3" customFormat="1" ht="10.15" customHeight="1">
      <c r="B756" s="8">
        <v>237</v>
      </c>
      <c r="C756" s="9">
        <v>30.55</v>
      </c>
      <c r="D756" s="10">
        <v>44543.487951388888</v>
      </c>
      <c r="E756" s="11">
        <f t="shared" si="12"/>
        <v>7240.35</v>
      </c>
      <c r="F756" s="12" t="s">
        <v>16</v>
      </c>
    </row>
    <row r="757" spans="2:6" s="3" customFormat="1" ht="10.15" customHeight="1">
      <c r="B757" s="8">
        <v>240</v>
      </c>
      <c r="C757" s="9">
        <v>30.55</v>
      </c>
      <c r="D757" s="10">
        <v>44543.487951388888</v>
      </c>
      <c r="E757" s="11">
        <f t="shared" si="12"/>
        <v>7332</v>
      </c>
      <c r="F757" s="12" t="s">
        <v>16</v>
      </c>
    </row>
    <row r="758" spans="2:6" s="3" customFormat="1" ht="10.15" customHeight="1">
      <c r="B758" s="8">
        <v>52</v>
      </c>
      <c r="C758" s="9">
        <v>30.55</v>
      </c>
      <c r="D758" s="10">
        <v>44543.487951388888</v>
      </c>
      <c r="E758" s="11">
        <f t="shared" si="12"/>
        <v>1588.6000000000001</v>
      </c>
      <c r="F758" s="12" t="s">
        <v>16</v>
      </c>
    </row>
    <row r="759" spans="2:6" s="3" customFormat="1" ht="10.15" customHeight="1">
      <c r="B759" s="8">
        <v>237</v>
      </c>
      <c r="C759" s="9">
        <v>30.55</v>
      </c>
      <c r="D759" s="10">
        <v>44543.487951388888</v>
      </c>
      <c r="E759" s="11">
        <f t="shared" si="12"/>
        <v>7240.35</v>
      </c>
      <c r="F759" s="12" t="s">
        <v>16</v>
      </c>
    </row>
    <row r="760" spans="2:6" s="3" customFormat="1" ht="10.15" customHeight="1">
      <c r="B760" s="8">
        <v>173</v>
      </c>
      <c r="C760" s="9">
        <v>30.55</v>
      </c>
      <c r="D760" s="10">
        <v>44543.487951388888</v>
      </c>
      <c r="E760" s="11">
        <f t="shared" si="12"/>
        <v>5285.1500000000005</v>
      </c>
      <c r="F760" s="12" t="s">
        <v>16</v>
      </c>
    </row>
    <row r="761" spans="2:6" s="3" customFormat="1" ht="10.15" customHeight="1">
      <c r="B761" s="8">
        <v>144</v>
      </c>
      <c r="C761" s="9">
        <v>30.56</v>
      </c>
      <c r="D761" s="10">
        <v>44543.488900462966</v>
      </c>
      <c r="E761" s="11">
        <f t="shared" si="12"/>
        <v>4400.6399999999994</v>
      </c>
      <c r="F761" s="12" t="s">
        <v>16</v>
      </c>
    </row>
    <row r="762" spans="2:6" s="3" customFormat="1" ht="10.15" customHeight="1">
      <c r="B762" s="8">
        <v>42</v>
      </c>
      <c r="C762" s="9">
        <v>30.56</v>
      </c>
      <c r="D762" s="10">
        <v>44543.488958333335</v>
      </c>
      <c r="E762" s="11">
        <f t="shared" si="12"/>
        <v>1283.52</v>
      </c>
      <c r="F762" s="12" t="s">
        <v>16</v>
      </c>
    </row>
    <row r="763" spans="2:6" s="3" customFormat="1" ht="10.15" customHeight="1">
      <c r="B763" s="8">
        <v>12</v>
      </c>
      <c r="C763" s="9">
        <v>30.56</v>
      </c>
      <c r="D763" s="10">
        <v>44543.488958333335</v>
      </c>
      <c r="E763" s="11">
        <f t="shared" si="12"/>
        <v>366.71999999999997</v>
      </c>
      <c r="F763" s="12" t="s">
        <v>16</v>
      </c>
    </row>
    <row r="764" spans="2:6" s="3" customFormat="1" ht="10.15" customHeight="1">
      <c r="B764" s="8">
        <v>233</v>
      </c>
      <c r="C764" s="9">
        <v>30.56</v>
      </c>
      <c r="D764" s="10">
        <v>44543.488958333335</v>
      </c>
      <c r="E764" s="11">
        <f t="shared" si="12"/>
        <v>7120.48</v>
      </c>
      <c r="F764" s="12" t="s">
        <v>16</v>
      </c>
    </row>
    <row r="765" spans="2:6" s="3" customFormat="1" ht="10.15" customHeight="1">
      <c r="B765" s="8">
        <v>84</v>
      </c>
      <c r="C765" s="9">
        <v>30.56</v>
      </c>
      <c r="D765" s="10">
        <v>44543.489016203705</v>
      </c>
      <c r="E765" s="11">
        <f t="shared" si="12"/>
        <v>2567.04</v>
      </c>
      <c r="F765" s="12" t="s">
        <v>16</v>
      </c>
    </row>
    <row r="766" spans="2:6" s="3" customFormat="1" ht="10.15" customHeight="1">
      <c r="B766" s="8">
        <v>60</v>
      </c>
      <c r="C766" s="9">
        <v>30.56</v>
      </c>
      <c r="D766" s="10">
        <v>44543.489074074074</v>
      </c>
      <c r="E766" s="11">
        <f t="shared" si="12"/>
        <v>1833.6</v>
      </c>
      <c r="F766" s="12" t="s">
        <v>16</v>
      </c>
    </row>
    <row r="767" spans="2:6" s="3" customFormat="1" ht="10.15" customHeight="1">
      <c r="B767" s="8">
        <v>531</v>
      </c>
      <c r="C767" s="9">
        <v>30.56</v>
      </c>
      <c r="D767" s="10">
        <v>44543.489074074074</v>
      </c>
      <c r="E767" s="11">
        <f t="shared" si="12"/>
        <v>16227.359999999999</v>
      </c>
      <c r="F767" s="12" t="s">
        <v>16</v>
      </c>
    </row>
    <row r="768" spans="2:6" s="3" customFormat="1" ht="10.15" customHeight="1">
      <c r="B768" s="8">
        <v>268</v>
      </c>
      <c r="C768" s="9">
        <v>30.53</v>
      </c>
      <c r="D768" s="10">
        <v>44543.490034722221</v>
      </c>
      <c r="E768" s="11">
        <f t="shared" si="12"/>
        <v>8182.04</v>
      </c>
      <c r="F768" s="12" t="s">
        <v>16</v>
      </c>
    </row>
    <row r="769" spans="2:6" s="3" customFormat="1" ht="10.15" customHeight="1">
      <c r="B769" s="8">
        <v>271</v>
      </c>
      <c r="C769" s="9">
        <v>30.53</v>
      </c>
      <c r="D769" s="10">
        <v>44543.490034722221</v>
      </c>
      <c r="E769" s="11">
        <f t="shared" si="12"/>
        <v>8273.630000000001</v>
      </c>
      <c r="F769" s="12" t="s">
        <v>16</v>
      </c>
    </row>
    <row r="770" spans="2:6" s="3" customFormat="1" ht="10.15" customHeight="1">
      <c r="B770" s="8">
        <v>478</v>
      </c>
      <c r="C770" s="9">
        <v>30.524999999999999</v>
      </c>
      <c r="D770" s="10">
        <v>44543.490057870367</v>
      </c>
      <c r="E770" s="11">
        <f t="shared" si="12"/>
        <v>14590.949999999999</v>
      </c>
      <c r="F770" s="12" t="s">
        <v>16</v>
      </c>
    </row>
    <row r="771" spans="2:6" s="3" customFormat="1" ht="10.15" customHeight="1">
      <c r="B771" s="8">
        <v>200</v>
      </c>
      <c r="C771" s="9">
        <v>30.53</v>
      </c>
      <c r="D771" s="10">
        <v>44543.49046296296</v>
      </c>
      <c r="E771" s="11">
        <f t="shared" si="12"/>
        <v>6106</v>
      </c>
      <c r="F771" s="12" t="s">
        <v>16</v>
      </c>
    </row>
    <row r="772" spans="2:6" s="3" customFormat="1" ht="10.15" customHeight="1">
      <c r="B772" s="8">
        <v>86</v>
      </c>
      <c r="C772" s="9">
        <v>30.53</v>
      </c>
      <c r="D772" s="10">
        <v>44543.49046296296</v>
      </c>
      <c r="E772" s="11">
        <f t="shared" si="12"/>
        <v>2625.58</v>
      </c>
      <c r="F772" s="12" t="s">
        <v>16</v>
      </c>
    </row>
    <row r="773" spans="2:6" s="3" customFormat="1" ht="10.15" customHeight="1">
      <c r="B773" s="8">
        <v>100</v>
      </c>
      <c r="C773" s="9">
        <v>30.53</v>
      </c>
      <c r="D773" s="10">
        <v>44543.490717592591</v>
      </c>
      <c r="E773" s="11">
        <f t="shared" si="12"/>
        <v>3053</v>
      </c>
      <c r="F773" s="12" t="s">
        <v>16</v>
      </c>
    </row>
    <row r="774" spans="2:6" s="3" customFormat="1" ht="10.15" customHeight="1">
      <c r="B774" s="8">
        <v>127</v>
      </c>
      <c r="C774" s="9">
        <v>30.53</v>
      </c>
      <c r="D774" s="10">
        <v>44543.490717592591</v>
      </c>
      <c r="E774" s="11">
        <f t="shared" si="12"/>
        <v>3877.31</v>
      </c>
      <c r="F774" s="12" t="s">
        <v>16</v>
      </c>
    </row>
    <row r="775" spans="2:6" s="3" customFormat="1" ht="10.15" customHeight="1">
      <c r="B775" s="8">
        <v>385</v>
      </c>
      <c r="C775" s="9">
        <v>30.53</v>
      </c>
      <c r="D775" s="10">
        <v>44543.490717592591</v>
      </c>
      <c r="E775" s="11">
        <f t="shared" ref="E775:E838" si="13">B775*C775</f>
        <v>11754.050000000001</v>
      </c>
      <c r="F775" s="12" t="s">
        <v>16</v>
      </c>
    </row>
    <row r="776" spans="2:6" s="3" customFormat="1" ht="10.15" customHeight="1">
      <c r="B776" s="8">
        <v>397</v>
      </c>
      <c r="C776" s="9">
        <v>30.53</v>
      </c>
      <c r="D776" s="10">
        <v>44543.49119212963</v>
      </c>
      <c r="E776" s="11">
        <f t="shared" si="13"/>
        <v>12120.41</v>
      </c>
      <c r="F776" s="12" t="s">
        <v>16</v>
      </c>
    </row>
    <row r="777" spans="2:6" s="3" customFormat="1" ht="10.15" customHeight="1">
      <c r="B777" s="8">
        <v>253</v>
      </c>
      <c r="C777" s="9">
        <v>30.53</v>
      </c>
      <c r="D777" s="10">
        <v>44543.49119212963</v>
      </c>
      <c r="E777" s="11">
        <f t="shared" si="13"/>
        <v>7724.09</v>
      </c>
      <c r="F777" s="12" t="s">
        <v>16</v>
      </c>
    </row>
    <row r="778" spans="2:6" s="3" customFormat="1" ht="10.15" customHeight="1">
      <c r="B778" s="8">
        <v>117</v>
      </c>
      <c r="C778" s="9">
        <v>30.51</v>
      </c>
      <c r="D778" s="10">
        <v>44543.491851851853</v>
      </c>
      <c r="E778" s="11">
        <f t="shared" si="13"/>
        <v>3569.67</v>
      </c>
      <c r="F778" s="12" t="s">
        <v>16</v>
      </c>
    </row>
    <row r="779" spans="2:6" s="3" customFormat="1" ht="10.15" customHeight="1">
      <c r="B779" s="8">
        <v>38</v>
      </c>
      <c r="C779" s="9">
        <v>30.51</v>
      </c>
      <c r="D779" s="10">
        <v>44543.491851851853</v>
      </c>
      <c r="E779" s="11">
        <f t="shared" si="13"/>
        <v>1159.3800000000001</v>
      </c>
      <c r="F779" s="12" t="s">
        <v>16</v>
      </c>
    </row>
    <row r="780" spans="2:6" s="3" customFormat="1" ht="10.15" customHeight="1">
      <c r="B780" s="8">
        <v>181</v>
      </c>
      <c r="C780" s="9">
        <v>30.51</v>
      </c>
      <c r="D780" s="10">
        <v>44543.491851851853</v>
      </c>
      <c r="E780" s="11">
        <f t="shared" si="13"/>
        <v>5522.31</v>
      </c>
      <c r="F780" s="12" t="s">
        <v>16</v>
      </c>
    </row>
    <row r="781" spans="2:6" s="3" customFormat="1" ht="10.15" customHeight="1">
      <c r="B781" s="8">
        <v>200</v>
      </c>
      <c r="C781" s="9">
        <v>30.51</v>
      </c>
      <c r="D781" s="10">
        <v>44543.491851851853</v>
      </c>
      <c r="E781" s="11">
        <f t="shared" si="13"/>
        <v>6102</v>
      </c>
      <c r="F781" s="12" t="s">
        <v>16</v>
      </c>
    </row>
    <row r="782" spans="2:6" s="3" customFormat="1" ht="10.15" customHeight="1">
      <c r="B782" s="8">
        <v>46</v>
      </c>
      <c r="C782" s="9">
        <v>30.51</v>
      </c>
      <c r="D782" s="10">
        <v>44543.491851851853</v>
      </c>
      <c r="E782" s="11">
        <f t="shared" si="13"/>
        <v>1403.46</v>
      </c>
      <c r="F782" s="12" t="s">
        <v>16</v>
      </c>
    </row>
    <row r="783" spans="2:6" s="3" customFormat="1" ht="10.15" customHeight="1">
      <c r="B783" s="8">
        <v>126</v>
      </c>
      <c r="C783" s="9">
        <v>30.51</v>
      </c>
      <c r="D783" s="10">
        <v>44543.491851851853</v>
      </c>
      <c r="E783" s="11">
        <f t="shared" si="13"/>
        <v>3844.26</v>
      </c>
      <c r="F783" s="12" t="s">
        <v>16</v>
      </c>
    </row>
    <row r="784" spans="2:6" s="3" customFormat="1" ht="10.15" customHeight="1">
      <c r="B784" s="8">
        <v>51</v>
      </c>
      <c r="C784" s="9">
        <v>30.495000000000001</v>
      </c>
      <c r="D784" s="10">
        <v>44543.492523148147</v>
      </c>
      <c r="E784" s="11">
        <f t="shared" si="13"/>
        <v>1555.2450000000001</v>
      </c>
      <c r="F784" s="12" t="s">
        <v>16</v>
      </c>
    </row>
    <row r="785" spans="2:6" s="3" customFormat="1" ht="10.15" customHeight="1">
      <c r="B785" s="8">
        <v>200</v>
      </c>
      <c r="C785" s="9">
        <v>30.495000000000001</v>
      </c>
      <c r="D785" s="10">
        <v>44543.492523148147</v>
      </c>
      <c r="E785" s="11">
        <f t="shared" si="13"/>
        <v>6099</v>
      </c>
      <c r="F785" s="12" t="s">
        <v>16</v>
      </c>
    </row>
    <row r="786" spans="2:6" s="3" customFormat="1" ht="10.15" customHeight="1">
      <c r="B786" s="8">
        <v>180</v>
      </c>
      <c r="C786" s="9">
        <v>30.495000000000001</v>
      </c>
      <c r="D786" s="10">
        <v>44543.492523148147</v>
      </c>
      <c r="E786" s="11">
        <f t="shared" si="13"/>
        <v>5489.1</v>
      </c>
      <c r="F786" s="12" t="s">
        <v>16</v>
      </c>
    </row>
    <row r="787" spans="2:6" s="3" customFormat="1" ht="10.15" customHeight="1">
      <c r="B787" s="8">
        <v>88</v>
      </c>
      <c r="C787" s="9">
        <v>30.495000000000001</v>
      </c>
      <c r="D787" s="10">
        <v>44543.492523148147</v>
      </c>
      <c r="E787" s="11">
        <f t="shared" si="13"/>
        <v>2683.56</v>
      </c>
      <c r="F787" s="12" t="s">
        <v>16</v>
      </c>
    </row>
    <row r="788" spans="2:6" s="3" customFormat="1" ht="10.15" customHeight="1">
      <c r="B788" s="8">
        <v>52</v>
      </c>
      <c r="C788" s="9">
        <v>30.52</v>
      </c>
      <c r="D788" s="10">
        <v>44543.493125000001</v>
      </c>
      <c r="E788" s="11">
        <f t="shared" si="13"/>
        <v>1587.04</v>
      </c>
      <c r="F788" s="12" t="s">
        <v>16</v>
      </c>
    </row>
    <row r="789" spans="2:6" s="3" customFormat="1" ht="10.15" customHeight="1">
      <c r="B789" s="8">
        <v>62</v>
      </c>
      <c r="C789" s="9">
        <v>30.52</v>
      </c>
      <c r="D789" s="10">
        <v>44543.493125000001</v>
      </c>
      <c r="E789" s="11">
        <f t="shared" si="13"/>
        <v>1892.24</v>
      </c>
      <c r="F789" s="12" t="s">
        <v>16</v>
      </c>
    </row>
    <row r="790" spans="2:6" s="3" customFormat="1" ht="10.15" customHeight="1">
      <c r="B790" s="8">
        <v>76</v>
      </c>
      <c r="C790" s="9">
        <v>30.524999999999999</v>
      </c>
      <c r="D790" s="10">
        <v>44543.493298611109</v>
      </c>
      <c r="E790" s="11">
        <f t="shared" si="13"/>
        <v>2319.9</v>
      </c>
      <c r="F790" s="12" t="s">
        <v>16</v>
      </c>
    </row>
    <row r="791" spans="2:6" s="3" customFormat="1" ht="10.15" customHeight="1">
      <c r="B791" s="8">
        <v>74</v>
      </c>
      <c r="C791" s="9">
        <v>30.53</v>
      </c>
      <c r="D791" s="10">
        <v>44543.493506944447</v>
      </c>
      <c r="E791" s="11">
        <f t="shared" si="13"/>
        <v>2259.2200000000003</v>
      </c>
      <c r="F791" s="12" t="s">
        <v>16</v>
      </c>
    </row>
    <row r="792" spans="2:6" s="3" customFormat="1" ht="10.15" customHeight="1">
      <c r="B792" s="8">
        <v>181</v>
      </c>
      <c r="C792" s="9">
        <v>30.53</v>
      </c>
      <c r="D792" s="10">
        <v>44543.493506944447</v>
      </c>
      <c r="E792" s="11">
        <f t="shared" si="13"/>
        <v>5525.93</v>
      </c>
      <c r="F792" s="12" t="s">
        <v>16</v>
      </c>
    </row>
    <row r="793" spans="2:6" s="3" customFormat="1" ht="10.15" customHeight="1">
      <c r="B793" s="8">
        <v>123</v>
      </c>
      <c r="C793" s="9">
        <v>30.53</v>
      </c>
      <c r="D793" s="10">
        <v>44543.493506944447</v>
      </c>
      <c r="E793" s="11">
        <f t="shared" si="13"/>
        <v>3755.19</v>
      </c>
      <c r="F793" s="12" t="s">
        <v>16</v>
      </c>
    </row>
    <row r="794" spans="2:6" s="3" customFormat="1" ht="10.15" customHeight="1">
      <c r="B794" s="8">
        <v>650</v>
      </c>
      <c r="C794" s="9">
        <v>30.524999999999999</v>
      </c>
      <c r="D794" s="10">
        <v>44543.493506944447</v>
      </c>
      <c r="E794" s="11">
        <f t="shared" si="13"/>
        <v>19841.25</v>
      </c>
      <c r="F794" s="12" t="s">
        <v>16</v>
      </c>
    </row>
    <row r="795" spans="2:6" s="3" customFormat="1" ht="10.15" customHeight="1">
      <c r="B795" s="8">
        <v>87</v>
      </c>
      <c r="C795" s="9">
        <v>30.535</v>
      </c>
      <c r="D795" s="10">
        <v>44543.494062500002</v>
      </c>
      <c r="E795" s="11">
        <f t="shared" si="13"/>
        <v>2656.5450000000001</v>
      </c>
      <c r="F795" s="12" t="s">
        <v>16</v>
      </c>
    </row>
    <row r="796" spans="2:6" s="3" customFormat="1" ht="10.15" customHeight="1">
      <c r="B796" s="8">
        <v>23</v>
      </c>
      <c r="C796" s="9">
        <v>30.535</v>
      </c>
      <c r="D796" s="10">
        <v>44543.494062500002</v>
      </c>
      <c r="E796" s="11">
        <f t="shared" si="13"/>
        <v>702.30499999999995</v>
      </c>
      <c r="F796" s="12" t="s">
        <v>16</v>
      </c>
    </row>
    <row r="797" spans="2:6" s="3" customFormat="1" ht="10.15" customHeight="1">
      <c r="B797" s="8">
        <v>117</v>
      </c>
      <c r="C797" s="9">
        <v>30.535</v>
      </c>
      <c r="D797" s="10">
        <v>44543.494062500002</v>
      </c>
      <c r="E797" s="11">
        <f t="shared" si="13"/>
        <v>3572.5949999999998</v>
      </c>
      <c r="F797" s="12" t="s">
        <v>16</v>
      </c>
    </row>
    <row r="798" spans="2:6" s="3" customFormat="1" ht="10.15" customHeight="1">
      <c r="B798" s="8">
        <v>53</v>
      </c>
      <c r="C798" s="9">
        <v>30.535</v>
      </c>
      <c r="D798" s="10">
        <v>44543.494062500002</v>
      </c>
      <c r="E798" s="11">
        <f t="shared" si="13"/>
        <v>1618.355</v>
      </c>
      <c r="F798" s="12" t="s">
        <v>16</v>
      </c>
    </row>
    <row r="799" spans="2:6" s="3" customFormat="1" ht="10.15" customHeight="1">
      <c r="B799" s="8">
        <v>200</v>
      </c>
      <c r="C799" s="9">
        <v>30.535</v>
      </c>
      <c r="D799" s="10">
        <v>44543.494062500002</v>
      </c>
      <c r="E799" s="11">
        <f t="shared" si="13"/>
        <v>6107</v>
      </c>
      <c r="F799" s="12" t="s">
        <v>16</v>
      </c>
    </row>
    <row r="800" spans="2:6" s="3" customFormat="1" ht="10.15" customHeight="1">
      <c r="B800" s="8">
        <v>32</v>
      </c>
      <c r="C800" s="9">
        <v>30.535</v>
      </c>
      <c r="D800" s="10">
        <v>44543.494062500002</v>
      </c>
      <c r="E800" s="11">
        <f t="shared" si="13"/>
        <v>977.12</v>
      </c>
      <c r="F800" s="12" t="s">
        <v>16</v>
      </c>
    </row>
    <row r="801" spans="2:6" s="3" customFormat="1" ht="10.15" customHeight="1">
      <c r="B801" s="8">
        <v>150</v>
      </c>
      <c r="C801" s="9">
        <v>30.535</v>
      </c>
      <c r="D801" s="10">
        <v>44543.494062500002</v>
      </c>
      <c r="E801" s="11">
        <f t="shared" si="13"/>
        <v>4580.25</v>
      </c>
      <c r="F801" s="12" t="s">
        <v>16</v>
      </c>
    </row>
    <row r="802" spans="2:6" s="3" customFormat="1" ht="10.15" customHeight="1">
      <c r="B802" s="8">
        <v>124</v>
      </c>
      <c r="C802" s="9">
        <v>30.535</v>
      </c>
      <c r="D802" s="10">
        <v>44543.494062500002</v>
      </c>
      <c r="E802" s="11">
        <f t="shared" si="13"/>
        <v>3786.34</v>
      </c>
      <c r="F802" s="12" t="s">
        <v>16</v>
      </c>
    </row>
    <row r="803" spans="2:6" s="3" customFormat="1" ht="10.15" customHeight="1">
      <c r="B803" s="8">
        <v>11</v>
      </c>
      <c r="C803" s="9">
        <v>30.535</v>
      </c>
      <c r="D803" s="10">
        <v>44543.494062500002</v>
      </c>
      <c r="E803" s="11">
        <f t="shared" si="13"/>
        <v>335.88499999999999</v>
      </c>
      <c r="F803" s="12" t="s">
        <v>16</v>
      </c>
    </row>
    <row r="804" spans="2:6" s="3" customFormat="1" ht="10.15" customHeight="1">
      <c r="B804" s="8">
        <v>230</v>
      </c>
      <c r="C804" s="9">
        <v>30.55</v>
      </c>
      <c r="D804" s="10">
        <v>44543.494525462964</v>
      </c>
      <c r="E804" s="11">
        <f t="shared" si="13"/>
        <v>7026.5</v>
      </c>
      <c r="F804" s="12" t="s">
        <v>16</v>
      </c>
    </row>
    <row r="805" spans="2:6" s="3" customFormat="1" ht="10.15" customHeight="1">
      <c r="B805" s="8">
        <v>180</v>
      </c>
      <c r="C805" s="9">
        <v>30.55</v>
      </c>
      <c r="D805" s="10">
        <v>44543.494525462964</v>
      </c>
      <c r="E805" s="11">
        <f t="shared" si="13"/>
        <v>5499</v>
      </c>
      <c r="F805" s="12" t="s">
        <v>16</v>
      </c>
    </row>
    <row r="806" spans="2:6" s="3" customFormat="1" ht="10.15" customHeight="1">
      <c r="B806" s="8">
        <v>202</v>
      </c>
      <c r="C806" s="9">
        <v>30.55</v>
      </c>
      <c r="D806" s="10">
        <v>44543.494525462964</v>
      </c>
      <c r="E806" s="11">
        <f t="shared" si="13"/>
        <v>6171.1</v>
      </c>
      <c r="F806" s="12" t="s">
        <v>16</v>
      </c>
    </row>
    <row r="807" spans="2:6" s="3" customFormat="1" ht="10.15" customHeight="1">
      <c r="B807" s="8">
        <v>109</v>
      </c>
      <c r="C807" s="9">
        <v>30.55</v>
      </c>
      <c r="D807" s="10">
        <v>44543.494525462964</v>
      </c>
      <c r="E807" s="11">
        <f t="shared" si="13"/>
        <v>3329.9500000000003</v>
      </c>
      <c r="F807" s="12" t="s">
        <v>16</v>
      </c>
    </row>
    <row r="808" spans="2:6" s="3" customFormat="1" ht="10.15" customHeight="1">
      <c r="B808" s="8">
        <v>190</v>
      </c>
      <c r="C808" s="9">
        <v>30.545000000000002</v>
      </c>
      <c r="D808" s="10">
        <v>44543.494953703703</v>
      </c>
      <c r="E808" s="11">
        <f t="shared" si="13"/>
        <v>5803.55</v>
      </c>
      <c r="F808" s="12" t="s">
        <v>16</v>
      </c>
    </row>
    <row r="809" spans="2:6" s="3" customFormat="1" ht="10.15" customHeight="1">
      <c r="B809" s="8">
        <v>134</v>
      </c>
      <c r="C809" s="9">
        <v>30.55</v>
      </c>
      <c r="D809" s="10">
        <v>44543.495254629626</v>
      </c>
      <c r="E809" s="11">
        <f t="shared" si="13"/>
        <v>4093.7000000000003</v>
      </c>
      <c r="F809" s="12" t="s">
        <v>16</v>
      </c>
    </row>
    <row r="810" spans="2:6" s="3" customFormat="1" ht="10.15" customHeight="1">
      <c r="B810" s="8">
        <v>185</v>
      </c>
      <c r="C810" s="9">
        <v>30.55</v>
      </c>
      <c r="D810" s="10">
        <v>44543.495254629626</v>
      </c>
      <c r="E810" s="11">
        <f t="shared" si="13"/>
        <v>5651.75</v>
      </c>
      <c r="F810" s="12" t="s">
        <v>16</v>
      </c>
    </row>
    <row r="811" spans="2:6" s="3" customFormat="1" ht="10.15" customHeight="1">
      <c r="B811" s="8">
        <v>220</v>
      </c>
      <c r="C811" s="9">
        <v>30.55</v>
      </c>
      <c r="D811" s="10">
        <v>44543.495254629626</v>
      </c>
      <c r="E811" s="11">
        <f t="shared" si="13"/>
        <v>6721</v>
      </c>
      <c r="F811" s="12" t="s">
        <v>16</v>
      </c>
    </row>
    <row r="812" spans="2:6" s="3" customFormat="1" ht="10.15" customHeight="1">
      <c r="B812" s="8">
        <v>224</v>
      </c>
      <c r="C812" s="9">
        <v>30.54</v>
      </c>
      <c r="D812" s="10">
        <v>44543.495937500003</v>
      </c>
      <c r="E812" s="11">
        <f t="shared" si="13"/>
        <v>6840.96</v>
      </c>
      <c r="F812" s="12" t="s">
        <v>16</v>
      </c>
    </row>
    <row r="813" spans="2:6" s="3" customFormat="1" ht="10.15" customHeight="1">
      <c r="B813" s="8">
        <v>426</v>
      </c>
      <c r="C813" s="9">
        <v>30.54</v>
      </c>
      <c r="D813" s="10">
        <v>44543.495937500003</v>
      </c>
      <c r="E813" s="11">
        <f t="shared" si="13"/>
        <v>13010.039999999999</v>
      </c>
      <c r="F813" s="12" t="s">
        <v>16</v>
      </c>
    </row>
    <row r="814" spans="2:6" s="3" customFormat="1" ht="10.15" customHeight="1">
      <c r="B814" s="8">
        <v>392</v>
      </c>
      <c r="C814" s="9">
        <v>30.54</v>
      </c>
      <c r="D814" s="10">
        <v>44543.495972222219</v>
      </c>
      <c r="E814" s="11">
        <f t="shared" si="13"/>
        <v>11971.68</v>
      </c>
      <c r="F814" s="12" t="s">
        <v>16</v>
      </c>
    </row>
    <row r="815" spans="2:6" s="3" customFormat="1" ht="10.15" customHeight="1">
      <c r="B815" s="8">
        <v>35</v>
      </c>
      <c r="C815" s="9">
        <v>30.55</v>
      </c>
      <c r="D815" s="10">
        <v>44543.496574074074</v>
      </c>
      <c r="E815" s="11">
        <f t="shared" si="13"/>
        <v>1069.25</v>
      </c>
      <c r="F815" s="12" t="s">
        <v>16</v>
      </c>
    </row>
    <row r="816" spans="2:6" s="3" customFormat="1" ht="10.15" customHeight="1">
      <c r="B816" s="8">
        <v>650</v>
      </c>
      <c r="C816" s="9">
        <v>30.555</v>
      </c>
      <c r="D816" s="10">
        <v>44543.496666666666</v>
      </c>
      <c r="E816" s="11">
        <f t="shared" si="13"/>
        <v>19860.75</v>
      </c>
      <c r="F816" s="12" t="s">
        <v>16</v>
      </c>
    </row>
    <row r="817" spans="2:6" s="3" customFormat="1" ht="10.15" customHeight="1">
      <c r="B817" s="8">
        <v>141</v>
      </c>
      <c r="C817" s="9">
        <v>30.555</v>
      </c>
      <c r="D817" s="10">
        <v>44543.496759259258</v>
      </c>
      <c r="E817" s="11">
        <f t="shared" si="13"/>
        <v>4308.2550000000001</v>
      </c>
      <c r="F817" s="12" t="s">
        <v>16</v>
      </c>
    </row>
    <row r="818" spans="2:6" s="3" customFormat="1" ht="10.15" customHeight="1">
      <c r="B818" s="8">
        <v>161</v>
      </c>
      <c r="C818" s="9">
        <v>30.555</v>
      </c>
      <c r="D818" s="10">
        <v>44543.496921296297</v>
      </c>
      <c r="E818" s="11">
        <f t="shared" si="13"/>
        <v>4919.3549999999996</v>
      </c>
      <c r="F818" s="12" t="s">
        <v>16</v>
      </c>
    </row>
    <row r="819" spans="2:6" s="3" customFormat="1" ht="10.15" customHeight="1">
      <c r="B819" s="8">
        <v>65</v>
      </c>
      <c r="C819" s="9">
        <v>30.555</v>
      </c>
      <c r="D819" s="10">
        <v>44543.496921296297</v>
      </c>
      <c r="E819" s="11">
        <f t="shared" si="13"/>
        <v>1986.075</v>
      </c>
      <c r="F819" s="12" t="s">
        <v>16</v>
      </c>
    </row>
    <row r="820" spans="2:6" s="3" customFormat="1" ht="10.15" customHeight="1">
      <c r="B820" s="8">
        <v>41</v>
      </c>
      <c r="C820" s="9">
        <v>30.555</v>
      </c>
      <c r="D820" s="10">
        <v>44543.496979166666</v>
      </c>
      <c r="E820" s="11">
        <f t="shared" si="13"/>
        <v>1252.7549999999999</v>
      </c>
      <c r="F820" s="12" t="s">
        <v>16</v>
      </c>
    </row>
    <row r="821" spans="2:6" s="3" customFormat="1" ht="10.15" customHeight="1">
      <c r="B821" s="8">
        <v>53</v>
      </c>
      <c r="C821" s="9">
        <v>30.555</v>
      </c>
      <c r="D821" s="10">
        <v>44543.496979166666</v>
      </c>
      <c r="E821" s="11">
        <f t="shared" si="13"/>
        <v>1619.415</v>
      </c>
      <c r="F821" s="12" t="s">
        <v>16</v>
      </c>
    </row>
    <row r="822" spans="2:6" s="3" customFormat="1" ht="10.15" customHeight="1">
      <c r="B822" s="8">
        <v>146</v>
      </c>
      <c r="C822" s="9">
        <v>30.555</v>
      </c>
      <c r="D822" s="10">
        <v>44543.497037037036</v>
      </c>
      <c r="E822" s="11">
        <f t="shared" si="13"/>
        <v>4461.03</v>
      </c>
      <c r="F822" s="12" t="s">
        <v>16</v>
      </c>
    </row>
    <row r="823" spans="2:6" s="3" customFormat="1" ht="10.15" customHeight="1">
      <c r="B823" s="8">
        <v>62</v>
      </c>
      <c r="C823" s="9">
        <v>30.555</v>
      </c>
      <c r="D823" s="10">
        <v>44543.497037037036</v>
      </c>
      <c r="E823" s="11">
        <f t="shared" si="13"/>
        <v>1894.41</v>
      </c>
      <c r="F823" s="12" t="s">
        <v>16</v>
      </c>
    </row>
    <row r="824" spans="2:6" s="3" customFormat="1" ht="10.15" customHeight="1">
      <c r="B824" s="8">
        <v>38</v>
      </c>
      <c r="C824" s="9">
        <v>30.54</v>
      </c>
      <c r="D824" s="10">
        <v>44543.497488425928</v>
      </c>
      <c r="E824" s="11">
        <f t="shared" si="13"/>
        <v>1160.52</v>
      </c>
      <c r="F824" s="12" t="s">
        <v>16</v>
      </c>
    </row>
    <row r="825" spans="2:6" s="3" customFormat="1" ht="10.15" customHeight="1">
      <c r="B825" s="8">
        <v>114</v>
      </c>
      <c r="C825" s="9">
        <v>30.54</v>
      </c>
      <c r="D825" s="10">
        <v>44543.497557870367</v>
      </c>
      <c r="E825" s="11">
        <f t="shared" si="13"/>
        <v>3481.56</v>
      </c>
      <c r="F825" s="12" t="s">
        <v>16</v>
      </c>
    </row>
    <row r="826" spans="2:6" s="3" customFormat="1" ht="10.15" customHeight="1">
      <c r="B826" s="8">
        <v>32</v>
      </c>
      <c r="C826" s="9">
        <v>30.54</v>
      </c>
      <c r="D826" s="10">
        <v>44543.497615740744</v>
      </c>
      <c r="E826" s="11">
        <f t="shared" si="13"/>
        <v>977.28</v>
      </c>
      <c r="F826" s="12" t="s">
        <v>16</v>
      </c>
    </row>
    <row r="827" spans="2:6" s="3" customFormat="1" ht="10.15" customHeight="1">
      <c r="B827" s="8">
        <v>180</v>
      </c>
      <c r="C827" s="9">
        <v>30.54</v>
      </c>
      <c r="D827" s="10">
        <v>44543.497615740744</v>
      </c>
      <c r="E827" s="11">
        <f t="shared" si="13"/>
        <v>5497.2</v>
      </c>
      <c r="F827" s="12" t="s">
        <v>16</v>
      </c>
    </row>
    <row r="828" spans="2:6" s="3" customFormat="1" ht="10.15" customHeight="1">
      <c r="B828" s="8">
        <v>202</v>
      </c>
      <c r="C828" s="9">
        <v>30.54</v>
      </c>
      <c r="D828" s="10">
        <v>44543.497615740744</v>
      </c>
      <c r="E828" s="11">
        <f t="shared" si="13"/>
        <v>6169.08</v>
      </c>
      <c r="F828" s="12" t="s">
        <v>16</v>
      </c>
    </row>
    <row r="829" spans="2:6" s="3" customFormat="1" ht="10.15" customHeight="1">
      <c r="B829" s="8">
        <v>44</v>
      </c>
      <c r="C829" s="9">
        <v>30.54</v>
      </c>
      <c r="D829" s="10">
        <v>44543.497615740744</v>
      </c>
      <c r="E829" s="11">
        <f t="shared" si="13"/>
        <v>1343.76</v>
      </c>
      <c r="F829" s="12" t="s">
        <v>16</v>
      </c>
    </row>
    <row r="830" spans="2:6" s="3" customFormat="1" ht="10.15" customHeight="1">
      <c r="B830" s="8">
        <v>39</v>
      </c>
      <c r="C830" s="9">
        <v>30.54</v>
      </c>
      <c r="D830" s="10">
        <v>44543.497673611113</v>
      </c>
      <c r="E830" s="11">
        <f t="shared" si="13"/>
        <v>1191.06</v>
      </c>
      <c r="F830" s="12" t="s">
        <v>16</v>
      </c>
    </row>
    <row r="831" spans="2:6" s="3" customFormat="1" ht="10.15" customHeight="1">
      <c r="B831" s="8">
        <v>640</v>
      </c>
      <c r="C831" s="9">
        <v>30.55</v>
      </c>
      <c r="D831" s="10">
        <v>44543.498287037037</v>
      </c>
      <c r="E831" s="11">
        <f t="shared" si="13"/>
        <v>19552</v>
      </c>
      <c r="F831" s="12" t="s">
        <v>16</v>
      </c>
    </row>
    <row r="832" spans="2:6" s="3" customFormat="1" ht="10.15" customHeight="1">
      <c r="B832" s="8">
        <v>200</v>
      </c>
      <c r="C832" s="9">
        <v>30.545000000000002</v>
      </c>
      <c r="D832" s="10">
        <v>44543.498726851853</v>
      </c>
      <c r="E832" s="11">
        <f t="shared" si="13"/>
        <v>6109</v>
      </c>
      <c r="F832" s="12" t="s">
        <v>16</v>
      </c>
    </row>
    <row r="833" spans="2:6" s="3" customFormat="1" ht="10.15" customHeight="1">
      <c r="B833" s="8">
        <v>202</v>
      </c>
      <c r="C833" s="9">
        <v>30.545000000000002</v>
      </c>
      <c r="D833" s="10">
        <v>44543.498726851853</v>
      </c>
      <c r="E833" s="11">
        <f t="shared" si="13"/>
        <v>6170.09</v>
      </c>
      <c r="F833" s="12" t="s">
        <v>16</v>
      </c>
    </row>
    <row r="834" spans="2:6" s="3" customFormat="1" ht="10.15" customHeight="1">
      <c r="B834" s="8">
        <v>180</v>
      </c>
      <c r="C834" s="9">
        <v>30.545000000000002</v>
      </c>
      <c r="D834" s="10">
        <v>44543.498726851853</v>
      </c>
      <c r="E834" s="11">
        <f t="shared" si="13"/>
        <v>5498.1</v>
      </c>
      <c r="F834" s="12" t="s">
        <v>16</v>
      </c>
    </row>
    <row r="835" spans="2:6" s="3" customFormat="1" ht="10.15" customHeight="1">
      <c r="B835" s="8">
        <v>35</v>
      </c>
      <c r="C835" s="9">
        <v>30.545000000000002</v>
      </c>
      <c r="D835" s="10">
        <v>44543.498726851853</v>
      </c>
      <c r="E835" s="11">
        <f t="shared" si="13"/>
        <v>1069.075</v>
      </c>
      <c r="F835" s="12" t="s">
        <v>16</v>
      </c>
    </row>
    <row r="836" spans="2:6" s="3" customFormat="1" ht="10.15" customHeight="1">
      <c r="B836" s="8">
        <v>16</v>
      </c>
      <c r="C836" s="9">
        <v>30.545000000000002</v>
      </c>
      <c r="D836" s="10">
        <v>44543.498726851853</v>
      </c>
      <c r="E836" s="11">
        <f t="shared" si="13"/>
        <v>488.72</v>
      </c>
      <c r="F836" s="12" t="s">
        <v>16</v>
      </c>
    </row>
    <row r="837" spans="2:6" s="3" customFormat="1" ht="10.15" customHeight="1">
      <c r="B837" s="8">
        <v>148</v>
      </c>
      <c r="C837" s="9">
        <v>30.545000000000002</v>
      </c>
      <c r="D837" s="10">
        <v>44543.498784722222</v>
      </c>
      <c r="E837" s="11">
        <f t="shared" si="13"/>
        <v>4520.66</v>
      </c>
      <c r="F837" s="12" t="s">
        <v>16</v>
      </c>
    </row>
    <row r="838" spans="2:6" s="3" customFormat="1" ht="10.15" customHeight="1">
      <c r="B838" s="8">
        <v>636</v>
      </c>
      <c r="C838" s="9">
        <v>30.55</v>
      </c>
      <c r="D838" s="10">
        <v>44543.499224537038</v>
      </c>
      <c r="E838" s="11">
        <f t="shared" si="13"/>
        <v>19429.8</v>
      </c>
      <c r="F838" s="12" t="s">
        <v>16</v>
      </c>
    </row>
    <row r="839" spans="2:6" s="3" customFormat="1" ht="10.15" customHeight="1">
      <c r="B839" s="8">
        <v>379</v>
      </c>
      <c r="C839" s="9">
        <v>30.545000000000002</v>
      </c>
      <c r="D839" s="10">
        <v>44543.499675925923</v>
      </c>
      <c r="E839" s="11">
        <f t="shared" ref="E839:E902" si="14">B839*C839</f>
        <v>11576.555</v>
      </c>
      <c r="F839" s="12" t="s">
        <v>16</v>
      </c>
    </row>
    <row r="840" spans="2:6" s="3" customFormat="1" ht="10.15" customHeight="1">
      <c r="B840" s="8">
        <v>179</v>
      </c>
      <c r="C840" s="9">
        <v>30.545000000000002</v>
      </c>
      <c r="D840" s="10">
        <v>44543.499675925923</v>
      </c>
      <c r="E840" s="11">
        <f t="shared" si="14"/>
        <v>5467.5550000000003</v>
      </c>
      <c r="F840" s="12" t="s">
        <v>16</v>
      </c>
    </row>
    <row r="841" spans="2:6" s="3" customFormat="1" ht="10.15" customHeight="1">
      <c r="B841" s="8">
        <v>330</v>
      </c>
      <c r="C841" s="9">
        <v>30.54</v>
      </c>
      <c r="D841" s="10">
        <v>44543.500289351854</v>
      </c>
      <c r="E841" s="11">
        <f t="shared" si="14"/>
        <v>10078.199999999999</v>
      </c>
      <c r="F841" s="12" t="s">
        <v>16</v>
      </c>
    </row>
    <row r="842" spans="2:6" s="3" customFormat="1" ht="10.15" customHeight="1">
      <c r="B842" s="8">
        <v>304</v>
      </c>
      <c r="C842" s="9">
        <v>30.54</v>
      </c>
      <c r="D842" s="10">
        <v>44543.500289351854</v>
      </c>
      <c r="E842" s="11">
        <f t="shared" si="14"/>
        <v>9284.16</v>
      </c>
      <c r="F842" s="12" t="s">
        <v>16</v>
      </c>
    </row>
    <row r="843" spans="2:6" s="3" customFormat="1" ht="10.15" customHeight="1">
      <c r="B843" s="8">
        <v>115</v>
      </c>
      <c r="C843" s="9">
        <v>30.545000000000002</v>
      </c>
      <c r="D843" s="10">
        <v>44543.500717592593</v>
      </c>
      <c r="E843" s="11">
        <f t="shared" si="14"/>
        <v>3512.6750000000002</v>
      </c>
      <c r="F843" s="12" t="s">
        <v>16</v>
      </c>
    </row>
    <row r="844" spans="2:6" s="3" customFormat="1" ht="10.15" customHeight="1">
      <c r="B844" s="8">
        <v>103</v>
      </c>
      <c r="C844" s="9">
        <v>30.545000000000002</v>
      </c>
      <c r="D844" s="10">
        <v>44543.500717592593</v>
      </c>
      <c r="E844" s="11">
        <f t="shared" si="14"/>
        <v>3146.1350000000002</v>
      </c>
      <c r="F844" s="12" t="s">
        <v>16</v>
      </c>
    </row>
    <row r="845" spans="2:6" s="3" customFormat="1" ht="10.15" customHeight="1">
      <c r="B845" s="8">
        <v>42</v>
      </c>
      <c r="C845" s="9">
        <v>30.545000000000002</v>
      </c>
      <c r="D845" s="10">
        <v>44543.500717592593</v>
      </c>
      <c r="E845" s="11">
        <f t="shared" si="14"/>
        <v>1282.8900000000001</v>
      </c>
      <c r="F845" s="12" t="s">
        <v>16</v>
      </c>
    </row>
    <row r="846" spans="2:6" s="3" customFormat="1" ht="10.15" customHeight="1">
      <c r="B846" s="8">
        <v>14</v>
      </c>
      <c r="C846" s="9">
        <v>30.545000000000002</v>
      </c>
      <c r="D846" s="10">
        <v>44543.500775462962</v>
      </c>
      <c r="E846" s="11">
        <f t="shared" si="14"/>
        <v>427.63</v>
      </c>
      <c r="F846" s="12" t="s">
        <v>16</v>
      </c>
    </row>
    <row r="847" spans="2:6" s="3" customFormat="1" ht="10.15" customHeight="1">
      <c r="B847" s="8">
        <v>103</v>
      </c>
      <c r="C847" s="9">
        <v>30.545000000000002</v>
      </c>
      <c r="D847" s="10">
        <v>44543.500775462962</v>
      </c>
      <c r="E847" s="11">
        <f t="shared" si="14"/>
        <v>3146.1350000000002</v>
      </c>
      <c r="F847" s="12" t="s">
        <v>16</v>
      </c>
    </row>
    <row r="848" spans="2:6" s="3" customFormat="1" ht="10.15" customHeight="1">
      <c r="B848" s="8">
        <v>180</v>
      </c>
      <c r="C848" s="9">
        <v>30.545000000000002</v>
      </c>
      <c r="D848" s="10">
        <v>44543.500775462962</v>
      </c>
      <c r="E848" s="11">
        <f t="shared" si="14"/>
        <v>5498.1</v>
      </c>
      <c r="F848" s="12" t="s">
        <v>16</v>
      </c>
    </row>
    <row r="849" spans="2:6" s="3" customFormat="1" ht="10.15" customHeight="1">
      <c r="B849" s="8">
        <v>202</v>
      </c>
      <c r="C849" s="9">
        <v>30.545000000000002</v>
      </c>
      <c r="D849" s="10">
        <v>44543.500775462962</v>
      </c>
      <c r="E849" s="11">
        <f t="shared" si="14"/>
        <v>6170.09</v>
      </c>
      <c r="F849" s="12" t="s">
        <v>16</v>
      </c>
    </row>
    <row r="850" spans="2:6" s="3" customFormat="1" ht="10.15" customHeight="1">
      <c r="B850" s="8">
        <v>7</v>
      </c>
      <c r="C850" s="9">
        <v>30.545000000000002</v>
      </c>
      <c r="D850" s="10">
        <v>44543.500775462962</v>
      </c>
      <c r="E850" s="11">
        <f t="shared" si="14"/>
        <v>213.815</v>
      </c>
      <c r="F850" s="12" t="s">
        <v>16</v>
      </c>
    </row>
    <row r="851" spans="2:6" s="3" customFormat="1" ht="10.15" customHeight="1">
      <c r="B851" s="8">
        <v>190</v>
      </c>
      <c r="C851" s="9">
        <v>30.54</v>
      </c>
      <c r="D851" s="10">
        <v>44543.501354166663</v>
      </c>
      <c r="E851" s="11">
        <f t="shared" si="14"/>
        <v>5802.5999999999995</v>
      </c>
      <c r="F851" s="12" t="s">
        <v>16</v>
      </c>
    </row>
    <row r="852" spans="2:6" s="3" customFormat="1" ht="10.15" customHeight="1">
      <c r="B852" s="8">
        <v>202</v>
      </c>
      <c r="C852" s="9">
        <v>30.54</v>
      </c>
      <c r="D852" s="10">
        <v>44543.501354166663</v>
      </c>
      <c r="E852" s="11">
        <f t="shared" si="14"/>
        <v>6169.08</v>
      </c>
      <c r="F852" s="12" t="s">
        <v>16</v>
      </c>
    </row>
    <row r="853" spans="2:6" s="3" customFormat="1" ht="10.15" customHeight="1">
      <c r="B853" s="8">
        <v>181</v>
      </c>
      <c r="C853" s="9">
        <v>30.54</v>
      </c>
      <c r="D853" s="10">
        <v>44543.501354166663</v>
      </c>
      <c r="E853" s="11">
        <f t="shared" si="14"/>
        <v>5527.74</v>
      </c>
      <c r="F853" s="12" t="s">
        <v>16</v>
      </c>
    </row>
    <row r="854" spans="2:6" s="3" customFormat="1" ht="10.15" customHeight="1">
      <c r="B854" s="8">
        <v>2</v>
      </c>
      <c r="C854" s="9">
        <v>30.54</v>
      </c>
      <c r="D854" s="10">
        <v>44543.501354166663</v>
      </c>
      <c r="E854" s="11">
        <f t="shared" si="14"/>
        <v>61.08</v>
      </c>
      <c r="F854" s="12" t="s">
        <v>16</v>
      </c>
    </row>
    <row r="855" spans="2:6" s="3" customFormat="1" ht="10.15" customHeight="1">
      <c r="B855" s="8">
        <v>70</v>
      </c>
      <c r="C855" s="9">
        <v>30.535</v>
      </c>
      <c r="D855" s="10">
        <v>44543.501608796294</v>
      </c>
      <c r="E855" s="11">
        <f t="shared" si="14"/>
        <v>2137.4499999999998</v>
      </c>
      <c r="F855" s="12" t="s">
        <v>16</v>
      </c>
    </row>
    <row r="856" spans="2:6" s="3" customFormat="1" ht="10.15" customHeight="1">
      <c r="B856" s="8">
        <v>580</v>
      </c>
      <c r="C856" s="9">
        <v>30.535</v>
      </c>
      <c r="D856" s="10">
        <v>44543.50167824074</v>
      </c>
      <c r="E856" s="11">
        <f t="shared" si="14"/>
        <v>17710.3</v>
      </c>
      <c r="F856" s="12" t="s">
        <v>16</v>
      </c>
    </row>
    <row r="857" spans="2:6" s="3" customFormat="1" ht="10.15" customHeight="1">
      <c r="B857" s="8">
        <v>115</v>
      </c>
      <c r="C857" s="9">
        <v>30.54</v>
      </c>
      <c r="D857" s="10">
        <v>44543.502303240741</v>
      </c>
      <c r="E857" s="11">
        <f t="shared" si="14"/>
        <v>3512.1</v>
      </c>
      <c r="F857" s="12" t="s">
        <v>16</v>
      </c>
    </row>
    <row r="858" spans="2:6" s="3" customFormat="1" ht="10.15" customHeight="1">
      <c r="B858" s="8">
        <v>35</v>
      </c>
      <c r="C858" s="9">
        <v>30.54</v>
      </c>
      <c r="D858" s="10">
        <v>44543.502303240741</v>
      </c>
      <c r="E858" s="11">
        <f t="shared" si="14"/>
        <v>1068.8999999999999</v>
      </c>
      <c r="F858" s="12" t="s">
        <v>16</v>
      </c>
    </row>
    <row r="859" spans="2:6" s="3" customFormat="1" ht="10.15" customHeight="1">
      <c r="B859" s="8">
        <v>202</v>
      </c>
      <c r="C859" s="9">
        <v>30.54</v>
      </c>
      <c r="D859" s="10">
        <v>44543.502303240741</v>
      </c>
      <c r="E859" s="11">
        <f t="shared" si="14"/>
        <v>6169.08</v>
      </c>
      <c r="F859" s="12" t="s">
        <v>16</v>
      </c>
    </row>
    <row r="860" spans="2:6" s="3" customFormat="1" ht="10.15" customHeight="1">
      <c r="B860" s="8">
        <v>180</v>
      </c>
      <c r="C860" s="9">
        <v>30.54</v>
      </c>
      <c r="D860" s="10">
        <v>44543.502303240741</v>
      </c>
      <c r="E860" s="11">
        <f t="shared" si="14"/>
        <v>5497.2</v>
      </c>
      <c r="F860" s="12" t="s">
        <v>16</v>
      </c>
    </row>
    <row r="861" spans="2:6" s="3" customFormat="1" ht="10.15" customHeight="1">
      <c r="B861" s="8">
        <v>53</v>
      </c>
      <c r="C861" s="9">
        <v>30.54</v>
      </c>
      <c r="D861" s="10">
        <v>44543.502303240741</v>
      </c>
      <c r="E861" s="11">
        <f t="shared" si="14"/>
        <v>1618.62</v>
      </c>
      <c r="F861" s="12" t="s">
        <v>16</v>
      </c>
    </row>
    <row r="862" spans="2:6" s="3" customFormat="1" ht="10.15" customHeight="1">
      <c r="B862" s="8">
        <v>66</v>
      </c>
      <c r="C862" s="9">
        <v>30.54</v>
      </c>
      <c r="D862" s="10">
        <v>44543.50236111111</v>
      </c>
      <c r="E862" s="11">
        <f t="shared" si="14"/>
        <v>2015.6399999999999</v>
      </c>
      <c r="F862" s="12" t="s">
        <v>16</v>
      </c>
    </row>
    <row r="863" spans="2:6" s="3" customFormat="1" ht="10.15" customHeight="1">
      <c r="B863" s="8">
        <v>80</v>
      </c>
      <c r="C863" s="9">
        <v>30.54</v>
      </c>
      <c r="D863" s="10">
        <v>44543.50236111111</v>
      </c>
      <c r="E863" s="11">
        <f t="shared" si="14"/>
        <v>2443.1999999999998</v>
      </c>
      <c r="F863" s="12" t="s">
        <v>16</v>
      </c>
    </row>
    <row r="864" spans="2:6" s="3" customFormat="1" ht="10.15" customHeight="1">
      <c r="B864" s="8">
        <v>180</v>
      </c>
      <c r="C864" s="9">
        <v>30.53</v>
      </c>
      <c r="D864" s="10">
        <v>44543.502696759257</v>
      </c>
      <c r="E864" s="11">
        <f t="shared" si="14"/>
        <v>5495.4000000000005</v>
      </c>
      <c r="F864" s="12" t="s">
        <v>16</v>
      </c>
    </row>
    <row r="865" spans="2:6" s="3" customFormat="1" ht="10.15" customHeight="1">
      <c r="B865" s="8">
        <v>202</v>
      </c>
      <c r="C865" s="9">
        <v>30.53</v>
      </c>
      <c r="D865" s="10">
        <v>44543.502696759257</v>
      </c>
      <c r="E865" s="11">
        <f t="shared" si="14"/>
        <v>6167.06</v>
      </c>
      <c r="F865" s="12" t="s">
        <v>16</v>
      </c>
    </row>
    <row r="866" spans="2:6" s="3" customFormat="1" ht="10.15" customHeight="1">
      <c r="B866" s="8">
        <v>189</v>
      </c>
      <c r="C866" s="9">
        <v>30.53</v>
      </c>
      <c r="D866" s="10">
        <v>44543.502696759257</v>
      </c>
      <c r="E866" s="11">
        <f t="shared" si="14"/>
        <v>5770.17</v>
      </c>
      <c r="F866" s="12" t="s">
        <v>16</v>
      </c>
    </row>
    <row r="867" spans="2:6" s="3" customFormat="1" ht="10.15" customHeight="1">
      <c r="B867" s="8">
        <v>47</v>
      </c>
      <c r="C867" s="9">
        <v>30.515000000000001</v>
      </c>
      <c r="D867" s="10">
        <v>44543.503240740742</v>
      </c>
      <c r="E867" s="11">
        <f t="shared" si="14"/>
        <v>1434.2049999999999</v>
      </c>
      <c r="F867" s="12" t="s">
        <v>16</v>
      </c>
    </row>
    <row r="868" spans="2:6" s="3" customFormat="1" ht="10.15" customHeight="1">
      <c r="B868" s="8">
        <v>38</v>
      </c>
      <c r="C868" s="9">
        <v>30.515000000000001</v>
      </c>
      <c r="D868" s="10">
        <v>44543.503240740742</v>
      </c>
      <c r="E868" s="11">
        <f t="shared" si="14"/>
        <v>1159.57</v>
      </c>
      <c r="F868" s="12" t="s">
        <v>16</v>
      </c>
    </row>
    <row r="869" spans="2:6" s="3" customFormat="1" ht="10.15" customHeight="1">
      <c r="B869" s="8">
        <v>202</v>
      </c>
      <c r="C869" s="9">
        <v>30.515000000000001</v>
      </c>
      <c r="D869" s="10">
        <v>44543.503240740742</v>
      </c>
      <c r="E869" s="11">
        <f t="shared" si="14"/>
        <v>6164.03</v>
      </c>
      <c r="F869" s="12" t="s">
        <v>16</v>
      </c>
    </row>
    <row r="870" spans="2:6" s="3" customFormat="1" ht="10.15" customHeight="1">
      <c r="B870" s="8">
        <v>32</v>
      </c>
      <c r="C870" s="9">
        <v>30.515000000000001</v>
      </c>
      <c r="D870" s="10">
        <v>44543.503298611111</v>
      </c>
      <c r="E870" s="11">
        <f t="shared" si="14"/>
        <v>976.48</v>
      </c>
      <c r="F870" s="12" t="s">
        <v>16</v>
      </c>
    </row>
    <row r="871" spans="2:6" s="3" customFormat="1" ht="10.15" customHeight="1">
      <c r="B871" s="8">
        <v>229</v>
      </c>
      <c r="C871" s="9">
        <v>30.515000000000001</v>
      </c>
      <c r="D871" s="10">
        <v>44543.503298611111</v>
      </c>
      <c r="E871" s="11">
        <f t="shared" si="14"/>
        <v>6987.9350000000004</v>
      </c>
      <c r="F871" s="12" t="s">
        <v>16</v>
      </c>
    </row>
    <row r="872" spans="2:6" s="3" customFormat="1" ht="10.15" customHeight="1">
      <c r="B872" s="8">
        <v>94</v>
      </c>
      <c r="C872" s="9">
        <v>30.515000000000001</v>
      </c>
      <c r="D872" s="10">
        <v>44543.50340277778</v>
      </c>
      <c r="E872" s="11">
        <f t="shared" si="14"/>
        <v>2868.41</v>
      </c>
      <c r="F872" s="12" t="s">
        <v>16</v>
      </c>
    </row>
    <row r="873" spans="2:6" s="3" customFormat="1" ht="10.15" customHeight="1">
      <c r="B873" s="8">
        <v>59</v>
      </c>
      <c r="C873" s="9">
        <v>30.515000000000001</v>
      </c>
      <c r="D873" s="10">
        <v>44543.503680555557</v>
      </c>
      <c r="E873" s="11">
        <f t="shared" si="14"/>
        <v>1800.385</v>
      </c>
      <c r="F873" s="12" t="s">
        <v>16</v>
      </c>
    </row>
    <row r="874" spans="2:6" s="3" customFormat="1" ht="10.15" customHeight="1">
      <c r="B874" s="8">
        <v>50</v>
      </c>
      <c r="C874" s="9">
        <v>30.515000000000001</v>
      </c>
      <c r="D874" s="10">
        <v>44543.50439814815</v>
      </c>
      <c r="E874" s="11">
        <f t="shared" si="14"/>
        <v>1525.75</v>
      </c>
      <c r="F874" s="12" t="s">
        <v>16</v>
      </c>
    </row>
    <row r="875" spans="2:6" s="3" customFormat="1" ht="10.15" customHeight="1">
      <c r="B875" s="8">
        <v>600</v>
      </c>
      <c r="C875" s="9">
        <v>30.515000000000001</v>
      </c>
      <c r="D875" s="10">
        <v>44543.50439814815</v>
      </c>
      <c r="E875" s="11">
        <f t="shared" si="14"/>
        <v>18309</v>
      </c>
      <c r="F875" s="12" t="s">
        <v>16</v>
      </c>
    </row>
    <row r="876" spans="2:6" s="3" customFormat="1" ht="10.15" customHeight="1">
      <c r="B876" s="8">
        <v>192</v>
      </c>
      <c r="C876" s="9">
        <v>30.515000000000001</v>
      </c>
      <c r="D876" s="10">
        <v>44543.50439814815</v>
      </c>
      <c r="E876" s="11">
        <f t="shared" si="14"/>
        <v>5858.88</v>
      </c>
      <c r="F876" s="12" t="s">
        <v>16</v>
      </c>
    </row>
    <row r="877" spans="2:6" s="3" customFormat="1" ht="10.15" customHeight="1">
      <c r="B877" s="8">
        <v>357</v>
      </c>
      <c r="C877" s="9">
        <v>30.515000000000001</v>
      </c>
      <c r="D877" s="10">
        <v>44543.50439814815</v>
      </c>
      <c r="E877" s="11">
        <f t="shared" si="14"/>
        <v>10893.855</v>
      </c>
      <c r="F877" s="12" t="s">
        <v>16</v>
      </c>
    </row>
    <row r="878" spans="2:6" s="3" customFormat="1" ht="10.15" customHeight="1">
      <c r="B878" s="8">
        <v>62</v>
      </c>
      <c r="C878" s="9">
        <v>30.535</v>
      </c>
      <c r="D878" s="10">
        <v>44543.505532407406</v>
      </c>
      <c r="E878" s="11">
        <f t="shared" si="14"/>
        <v>1893.17</v>
      </c>
      <c r="F878" s="12" t="s">
        <v>16</v>
      </c>
    </row>
    <row r="879" spans="2:6" s="3" customFormat="1" ht="10.15" customHeight="1">
      <c r="B879" s="8">
        <v>2</v>
      </c>
      <c r="C879" s="9">
        <v>30.54</v>
      </c>
      <c r="D879" s="10">
        <v>44543.505902777775</v>
      </c>
      <c r="E879" s="11">
        <f t="shared" si="14"/>
        <v>61.08</v>
      </c>
      <c r="F879" s="12" t="s">
        <v>16</v>
      </c>
    </row>
    <row r="880" spans="2:6" s="3" customFormat="1" ht="10.15" customHeight="1">
      <c r="B880" s="8">
        <v>200</v>
      </c>
      <c r="C880" s="9">
        <v>30.545000000000002</v>
      </c>
      <c r="D880" s="10">
        <v>44543.506249999999</v>
      </c>
      <c r="E880" s="11">
        <f t="shared" si="14"/>
        <v>6109</v>
      </c>
      <c r="F880" s="12" t="s">
        <v>16</v>
      </c>
    </row>
    <row r="881" spans="2:6" s="3" customFormat="1" ht="10.15" customHeight="1">
      <c r="B881" s="8">
        <v>180</v>
      </c>
      <c r="C881" s="9">
        <v>30.545000000000002</v>
      </c>
      <c r="D881" s="10">
        <v>44543.506249999999</v>
      </c>
      <c r="E881" s="11">
        <f t="shared" si="14"/>
        <v>5498.1</v>
      </c>
      <c r="F881" s="12" t="s">
        <v>16</v>
      </c>
    </row>
    <row r="882" spans="2:6" s="3" customFormat="1" ht="10.15" customHeight="1">
      <c r="B882" s="8">
        <v>202</v>
      </c>
      <c r="C882" s="9">
        <v>30.545000000000002</v>
      </c>
      <c r="D882" s="10">
        <v>44543.506249999999</v>
      </c>
      <c r="E882" s="11">
        <f t="shared" si="14"/>
        <v>6170.09</v>
      </c>
      <c r="F882" s="12" t="s">
        <v>16</v>
      </c>
    </row>
    <row r="883" spans="2:6" s="3" customFormat="1" ht="10.15" customHeight="1">
      <c r="B883" s="8">
        <v>68</v>
      </c>
      <c r="C883" s="9">
        <v>30.545000000000002</v>
      </c>
      <c r="D883" s="10">
        <v>44543.506249999999</v>
      </c>
      <c r="E883" s="11">
        <f t="shared" si="14"/>
        <v>2077.06</v>
      </c>
      <c r="F883" s="12" t="s">
        <v>16</v>
      </c>
    </row>
    <row r="884" spans="2:6" s="3" customFormat="1" ht="10.15" customHeight="1">
      <c r="B884" s="8">
        <v>54</v>
      </c>
      <c r="C884" s="9">
        <v>30.545000000000002</v>
      </c>
      <c r="D884" s="10">
        <v>44543.506249999999</v>
      </c>
      <c r="E884" s="11">
        <f t="shared" si="14"/>
        <v>1649.43</v>
      </c>
      <c r="F884" s="12" t="s">
        <v>16</v>
      </c>
    </row>
    <row r="885" spans="2:6" s="3" customFormat="1" ht="10.15" customHeight="1">
      <c r="B885" s="8">
        <v>129</v>
      </c>
      <c r="C885" s="9">
        <v>30.55</v>
      </c>
      <c r="D885" s="10">
        <v>44543.506249999999</v>
      </c>
      <c r="E885" s="11">
        <f t="shared" si="14"/>
        <v>3940.9500000000003</v>
      </c>
      <c r="F885" s="12" t="s">
        <v>16</v>
      </c>
    </row>
    <row r="886" spans="2:6" s="3" customFormat="1" ht="10.15" customHeight="1">
      <c r="B886" s="8">
        <v>115</v>
      </c>
      <c r="C886" s="9">
        <v>30.545000000000002</v>
      </c>
      <c r="D886" s="10">
        <v>44543.506307870368</v>
      </c>
      <c r="E886" s="11">
        <f t="shared" si="14"/>
        <v>3512.6750000000002</v>
      </c>
      <c r="F886" s="12" t="s">
        <v>16</v>
      </c>
    </row>
    <row r="887" spans="2:6" s="3" customFormat="1" ht="10.15" customHeight="1">
      <c r="B887" s="8">
        <v>174</v>
      </c>
      <c r="C887" s="9">
        <v>30.545000000000002</v>
      </c>
      <c r="D887" s="10">
        <v>44543.506307870368</v>
      </c>
      <c r="E887" s="11">
        <f t="shared" si="14"/>
        <v>5314.83</v>
      </c>
      <c r="F887" s="12" t="s">
        <v>16</v>
      </c>
    </row>
    <row r="888" spans="2:6" s="3" customFormat="1" ht="10.15" customHeight="1">
      <c r="B888" s="8">
        <v>4</v>
      </c>
      <c r="C888" s="9">
        <v>30.545000000000002</v>
      </c>
      <c r="D888" s="10">
        <v>44543.506365740737</v>
      </c>
      <c r="E888" s="11">
        <f t="shared" si="14"/>
        <v>122.18</v>
      </c>
      <c r="F888" s="12" t="s">
        <v>16</v>
      </c>
    </row>
    <row r="889" spans="2:6" s="3" customFormat="1" ht="10.15" customHeight="1">
      <c r="B889" s="8">
        <v>84</v>
      </c>
      <c r="C889" s="9">
        <v>30.545000000000002</v>
      </c>
      <c r="D889" s="10">
        <v>44543.506527777776</v>
      </c>
      <c r="E889" s="11">
        <f t="shared" si="14"/>
        <v>2565.7800000000002</v>
      </c>
      <c r="F889" s="12" t="s">
        <v>16</v>
      </c>
    </row>
    <row r="890" spans="2:6" s="3" customFormat="1" ht="10.15" customHeight="1">
      <c r="B890" s="8">
        <v>116</v>
      </c>
      <c r="C890" s="9">
        <v>30.545000000000002</v>
      </c>
      <c r="D890" s="10">
        <v>44543.506527777776</v>
      </c>
      <c r="E890" s="11">
        <f t="shared" si="14"/>
        <v>3543.2200000000003</v>
      </c>
      <c r="F890" s="12" t="s">
        <v>16</v>
      </c>
    </row>
    <row r="891" spans="2:6" s="3" customFormat="1" ht="10.15" customHeight="1">
      <c r="B891" s="8">
        <v>181</v>
      </c>
      <c r="C891" s="9">
        <v>30.545000000000002</v>
      </c>
      <c r="D891" s="10">
        <v>44543.506527777776</v>
      </c>
      <c r="E891" s="11">
        <f t="shared" si="14"/>
        <v>5528.6450000000004</v>
      </c>
      <c r="F891" s="12" t="s">
        <v>16</v>
      </c>
    </row>
    <row r="892" spans="2:6" s="3" customFormat="1" ht="10.15" customHeight="1">
      <c r="B892" s="8">
        <v>134</v>
      </c>
      <c r="C892" s="9">
        <v>30.545000000000002</v>
      </c>
      <c r="D892" s="10">
        <v>44543.506701388891</v>
      </c>
      <c r="E892" s="11">
        <f t="shared" si="14"/>
        <v>4093.03</v>
      </c>
      <c r="F892" s="12" t="s">
        <v>16</v>
      </c>
    </row>
    <row r="893" spans="2:6" s="3" customFormat="1" ht="10.15" customHeight="1">
      <c r="B893" s="8">
        <v>11</v>
      </c>
      <c r="C893" s="9">
        <v>30.545000000000002</v>
      </c>
      <c r="D893" s="10">
        <v>44543.50675925926</v>
      </c>
      <c r="E893" s="11">
        <f t="shared" si="14"/>
        <v>335.995</v>
      </c>
      <c r="F893" s="12" t="s">
        <v>16</v>
      </c>
    </row>
    <row r="894" spans="2:6" s="3" customFormat="1" ht="10.15" customHeight="1">
      <c r="B894" s="8">
        <v>650</v>
      </c>
      <c r="C894" s="9">
        <v>30.55</v>
      </c>
      <c r="D894" s="10">
        <v>44543.506828703707</v>
      </c>
      <c r="E894" s="11">
        <f t="shared" si="14"/>
        <v>19857.5</v>
      </c>
      <c r="F894" s="12" t="s">
        <v>16</v>
      </c>
    </row>
    <row r="895" spans="2:6" s="3" customFormat="1" ht="10.15" customHeight="1">
      <c r="B895" s="8">
        <v>231</v>
      </c>
      <c r="C895" s="9">
        <v>30.55</v>
      </c>
      <c r="D895" s="10">
        <v>44543.506828703707</v>
      </c>
      <c r="E895" s="11">
        <f t="shared" si="14"/>
        <v>7057.05</v>
      </c>
      <c r="F895" s="12" t="s">
        <v>16</v>
      </c>
    </row>
    <row r="896" spans="2:6" s="3" customFormat="1" ht="10.15" customHeight="1">
      <c r="B896" s="8">
        <v>650</v>
      </c>
      <c r="C896" s="9">
        <v>30.55</v>
      </c>
      <c r="D896" s="10">
        <v>44543.506828703707</v>
      </c>
      <c r="E896" s="11">
        <f t="shared" si="14"/>
        <v>19857.5</v>
      </c>
      <c r="F896" s="12" t="s">
        <v>16</v>
      </c>
    </row>
    <row r="897" spans="2:6" s="3" customFormat="1" ht="10.15" customHeight="1">
      <c r="B897" s="8">
        <v>181</v>
      </c>
      <c r="C897" s="9">
        <v>30.54</v>
      </c>
      <c r="D897" s="10">
        <v>44543.508252314816</v>
      </c>
      <c r="E897" s="11">
        <f t="shared" si="14"/>
        <v>5527.74</v>
      </c>
      <c r="F897" s="12" t="s">
        <v>16</v>
      </c>
    </row>
    <row r="898" spans="2:6" s="3" customFormat="1" ht="10.15" customHeight="1">
      <c r="B898" s="8">
        <v>202</v>
      </c>
      <c r="C898" s="9">
        <v>30.54</v>
      </c>
      <c r="D898" s="10">
        <v>44543.508252314816</v>
      </c>
      <c r="E898" s="11">
        <f t="shared" si="14"/>
        <v>6169.08</v>
      </c>
      <c r="F898" s="12" t="s">
        <v>16</v>
      </c>
    </row>
    <row r="899" spans="2:6" s="3" customFormat="1" ht="10.15" customHeight="1">
      <c r="B899" s="8">
        <v>53</v>
      </c>
      <c r="C899" s="9">
        <v>30.54</v>
      </c>
      <c r="D899" s="10">
        <v>44543.508252314816</v>
      </c>
      <c r="E899" s="11">
        <f t="shared" si="14"/>
        <v>1618.62</v>
      </c>
      <c r="F899" s="12" t="s">
        <v>16</v>
      </c>
    </row>
    <row r="900" spans="2:6" s="3" customFormat="1" ht="10.15" customHeight="1">
      <c r="B900" s="8">
        <v>650</v>
      </c>
      <c r="C900" s="9">
        <v>30.55</v>
      </c>
      <c r="D900" s="10">
        <v>44543.508356481485</v>
      </c>
      <c r="E900" s="11">
        <f t="shared" si="14"/>
        <v>19857.5</v>
      </c>
      <c r="F900" s="12" t="s">
        <v>16</v>
      </c>
    </row>
    <row r="901" spans="2:6" s="3" customFormat="1" ht="10.15" customHeight="1">
      <c r="B901" s="8">
        <v>588</v>
      </c>
      <c r="C901" s="9">
        <v>30.545000000000002</v>
      </c>
      <c r="D901" s="10">
        <v>44543.508368055554</v>
      </c>
      <c r="E901" s="11">
        <f t="shared" si="14"/>
        <v>17960.460000000003</v>
      </c>
      <c r="F901" s="12" t="s">
        <v>16</v>
      </c>
    </row>
    <row r="902" spans="2:6" s="3" customFormat="1" ht="10.15" customHeight="1">
      <c r="B902" s="8">
        <v>509</v>
      </c>
      <c r="C902" s="9">
        <v>30.545000000000002</v>
      </c>
      <c r="D902" s="10">
        <v>44543.508368055554</v>
      </c>
      <c r="E902" s="11">
        <f t="shared" si="14"/>
        <v>15547.405000000001</v>
      </c>
      <c r="F902" s="12" t="s">
        <v>16</v>
      </c>
    </row>
    <row r="903" spans="2:6" s="3" customFormat="1" ht="10.15" customHeight="1">
      <c r="B903" s="8">
        <v>181</v>
      </c>
      <c r="C903" s="9">
        <v>30.535</v>
      </c>
      <c r="D903" s="10">
        <v>44543.508946759262</v>
      </c>
      <c r="E903" s="11">
        <f t="shared" ref="E903:E966" si="15">B903*C903</f>
        <v>5526.835</v>
      </c>
      <c r="F903" s="12" t="s">
        <v>16</v>
      </c>
    </row>
    <row r="904" spans="2:6" s="3" customFormat="1" ht="10.15" customHeight="1">
      <c r="B904" s="8">
        <v>202</v>
      </c>
      <c r="C904" s="9">
        <v>30.535</v>
      </c>
      <c r="D904" s="10">
        <v>44543.508946759262</v>
      </c>
      <c r="E904" s="11">
        <f t="shared" si="15"/>
        <v>6168.07</v>
      </c>
      <c r="F904" s="12" t="s">
        <v>16</v>
      </c>
    </row>
    <row r="905" spans="2:6" s="3" customFormat="1" ht="10.15" customHeight="1">
      <c r="B905" s="8">
        <v>131</v>
      </c>
      <c r="C905" s="9">
        <v>30.535</v>
      </c>
      <c r="D905" s="10">
        <v>44543.508946759262</v>
      </c>
      <c r="E905" s="11">
        <f t="shared" si="15"/>
        <v>4000.085</v>
      </c>
      <c r="F905" s="12" t="s">
        <v>16</v>
      </c>
    </row>
    <row r="906" spans="2:6" s="3" customFormat="1" ht="10.15" customHeight="1">
      <c r="B906" s="8">
        <v>30</v>
      </c>
      <c r="C906" s="9">
        <v>30.535</v>
      </c>
      <c r="D906" s="10">
        <v>44543.508946759262</v>
      </c>
      <c r="E906" s="11">
        <f t="shared" si="15"/>
        <v>916.05</v>
      </c>
      <c r="F906" s="12" t="s">
        <v>16</v>
      </c>
    </row>
    <row r="907" spans="2:6" s="3" customFormat="1" ht="10.15" customHeight="1">
      <c r="B907" s="8">
        <v>614</v>
      </c>
      <c r="C907" s="9">
        <v>30.52</v>
      </c>
      <c r="D907" s="10">
        <v>44543.509409722225</v>
      </c>
      <c r="E907" s="11">
        <f t="shared" si="15"/>
        <v>18739.28</v>
      </c>
      <c r="F907" s="12" t="s">
        <v>16</v>
      </c>
    </row>
    <row r="908" spans="2:6" s="3" customFormat="1" ht="10.15" customHeight="1">
      <c r="B908" s="8">
        <v>593</v>
      </c>
      <c r="C908" s="9">
        <v>30.52</v>
      </c>
      <c r="D908" s="10">
        <v>44543.51</v>
      </c>
      <c r="E908" s="11">
        <f t="shared" si="15"/>
        <v>18098.36</v>
      </c>
      <c r="F908" s="12" t="s">
        <v>16</v>
      </c>
    </row>
    <row r="909" spans="2:6" s="3" customFormat="1" ht="10.15" customHeight="1">
      <c r="B909" s="8">
        <v>611</v>
      </c>
      <c r="C909" s="9">
        <v>30.535</v>
      </c>
      <c r="D909" s="10">
        <v>44543.510520833333</v>
      </c>
      <c r="E909" s="11">
        <f t="shared" si="15"/>
        <v>18656.884999999998</v>
      </c>
      <c r="F909" s="12" t="s">
        <v>16</v>
      </c>
    </row>
    <row r="910" spans="2:6" s="3" customFormat="1" ht="10.15" customHeight="1">
      <c r="B910" s="8">
        <v>141</v>
      </c>
      <c r="C910" s="9">
        <v>30.535</v>
      </c>
      <c r="D910" s="10">
        <v>44543.511192129627</v>
      </c>
      <c r="E910" s="11">
        <f t="shared" si="15"/>
        <v>4305.4350000000004</v>
      </c>
      <c r="F910" s="12" t="s">
        <v>16</v>
      </c>
    </row>
    <row r="911" spans="2:6" s="3" customFormat="1" ht="10.15" customHeight="1">
      <c r="B911" s="8">
        <v>180</v>
      </c>
      <c r="C911" s="9">
        <v>30.54</v>
      </c>
      <c r="D911" s="10">
        <v>44543.511192129627</v>
      </c>
      <c r="E911" s="11">
        <f t="shared" si="15"/>
        <v>5497.2</v>
      </c>
      <c r="F911" s="12" t="s">
        <v>16</v>
      </c>
    </row>
    <row r="912" spans="2:6" s="3" customFormat="1" ht="10.15" customHeight="1">
      <c r="B912" s="8">
        <v>35</v>
      </c>
      <c r="C912" s="9">
        <v>30.54</v>
      </c>
      <c r="D912" s="10">
        <v>44543.511192129627</v>
      </c>
      <c r="E912" s="11">
        <f t="shared" si="15"/>
        <v>1068.8999999999999</v>
      </c>
      <c r="F912" s="12" t="s">
        <v>16</v>
      </c>
    </row>
    <row r="913" spans="2:6" s="3" customFormat="1" ht="10.15" customHeight="1">
      <c r="B913" s="8">
        <v>128</v>
      </c>
      <c r="C913" s="9">
        <v>30.54</v>
      </c>
      <c r="D913" s="10">
        <v>44543.511192129627</v>
      </c>
      <c r="E913" s="11">
        <f t="shared" si="15"/>
        <v>3909.12</v>
      </c>
      <c r="F913" s="12" t="s">
        <v>16</v>
      </c>
    </row>
    <row r="914" spans="2:6" s="3" customFormat="1" ht="10.15" customHeight="1">
      <c r="B914" s="8">
        <v>180</v>
      </c>
      <c r="C914" s="9">
        <v>30.54</v>
      </c>
      <c r="D914" s="10">
        <v>44543.511192129627</v>
      </c>
      <c r="E914" s="11">
        <f t="shared" si="15"/>
        <v>5497.2</v>
      </c>
      <c r="F914" s="12" t="s">
        <v>16</v>
      </c>
    </row>
    <row r="915" spans="2:6" s="3" customFormat="1" ht="10.15" customHeight="1">
      <c r="B915" s="8">
        <v>56</v>
      </c>
      <c r="C915" s="9">
        <v>30.54</v>
      </c>
      <c r="D915" s="10">
        <v>44543.511192129627</v>
      </c>
      <c r="E915" s="11">
        <f t="shared" si="15"/>
        <v>1710.24</v>
      </c>
      <c r="F915" s="12" t="s">
        <v>16</v>
      </c>
    </row>
    <row r="916" spans="2:6" s="3" customFormat="1" ht="10.15" customHeight="1">
      <c r="B916" s="8">
        <v>200</v>
      </c>
      <c r="C916" s="9">
        <v>30.54</v>
      </c>
      <c r="D916" s="10">
        <v>44543.511736111112</v>
      </c>
      <c r="E916" s="11">
        <f t="shared" si="15"/>
        <v>6108</v>
      </c>
      <c r="F916" s="12" t="s">
        <v>16</v>
      </c>
    </row>
    <row r="917" spans="2:6" s="3" customFormat="1" ht="10.15" customHeight="1">
      <c r="B917" s="8">
        <v>202</v>
      </c>
      <c r="C917" s="9">
        <v>30.54</v>
      </c>
      <c r="D917" s="10">
        <v>44543.511736111112</v>
      </c>
      <c r="E917" s="11">
        <f t="shared" si="15"/>
        <v>6169.08</v>
      </c>
      <c r="F917" s="12" t="s">
        <v>16</v>
      </c>
    </row>
    <row r="918" spans="2:6" s="3" customFormat="1" ht="10.15" customHeight="1">
      <c r="B918" s="8">
        <v>180</v>
      </c>
      <c r="C918" s="9">
        <v>30.54</v>
      </c>
      <c r="D918" s="10">
        <v>44543.511736111112</v>
      </c>
      <c r="E918" s="11">
        <f t="shared" si="15"/>
        <v>5497.2</v>
      </c>
      <c r="F918" s="12" t="s">
        <v>16</v>
      </c>
    </row>
    <row r="919" spans="2:6" s="3" customFormat="1" ht="10.15" customHeight="1">
      <c r="B919" s="8">
        <v>117</v>
      </c>
      <c r="C919" s="9">
        <v>30.54</v>
      </c>
      <c r="D919" s="10">
        <v>44543.511736111112</v>
      </c>
      <c r="E919" s="11">
        <f t="shared" si="15"/>
        <v>3573.18</v>
      </c>
      <c r="F919" s="12" t="s">
        <v>16</v>
      </c>
    </row>
    <row r="920" spans="2:6" s="3" customFormat="1" ht="10.15" customHeight="1">
      <c r="B920" s="8">
        <v>109</v>
      </c>
      <c r="C920" s="9">
        <v>30.524999999999999</v>
      </c>
      <c r="D920" s="10">
        <v>44543.512199074074</v>
      </c>
      <c r="E920" s="11">
        <f t="shared" si="15"/>
        <v>3327.2249999999999</v>
      </c>
      <c r="F920" s="12" t="s">
        <v>16</v>
      </c>
    </row>
    <row r="921" spans="2:6" s="3" customFormat="1" ht="10.15" customHeight="1">
      <c r="B921" s="8">
        <v>417</v>
      </c>
      <c r="C921" s="9">
        <v>30.524999999999999</v>
      </c>
      <c r="D921" s="10">
        <v>44543.512199074074</v>
      </c>
      <c r="E921" s="11">
        <f t="shared" si="15"/>
        <v>12728.924999999999</v>
      </c>
      <c r="F921" s="12" t="s">
        <v>16</v>
      </c>
    </row>
    <row r="922" spans="2:6" s="3" customFormat="1" ht="10.15" customHeight="1">
      <c r="B922" s="8">
        <v>124</v>
      </c>
      <c r="C922" s="9">
        <v>30.524999999999999</v>
      </c>
      <c r="D922" s="10">
        <v>44543.512199074074</v>
      </c>
      <c r="E922" s="11">
        <f t="shared" si="15"/>
        <v>3785.1</v>
      </c>
      <c r="F922" s="12" t="s">
        <v>16</v>
      </c>
    </row>
    <row r="923" spans="2:6" s="3" customFormat="1" ht="10.15" customHeight="1">
      <c r="B923" s="8">
        <v>220</v>
      </c>
      <c r="C923" s="9">
        <v>30.524999999999999</v>
      </c>
      <c r="D923" s="10">
        <v>44543.512870370374</v>
      </c>
      <c r="E923" s="11">
        <f t="shared" si="15"/>
        <v>6715.5</v>
      </c>
      <c r="F923" s="12" t="s">
        <v>16</v>
      </c>
    </row>
    <row r="924" spans="2:6" s="3" customFormat="1" ht="10.15" customHeight="1">
      <c r="B924" s="8">
        <v>316</v>
      </c>
      <c r="C924" s="9">
        <v>30.52</v>
      </c>
      <c r="D924" s="10">
        <v>44543.512962962966</v>
      </c>
      <c r="E924" s="11">
        <f t="shared" si="15"/>
        <v>9644.32</v>
      </c>
      <c r="F924" s="12" t="s">
        <v>16</v>
      </c>
    </row>
    <row r="925" spans="2:6" s="3" customFormat="1" ht="10.15" customHeight="1">
      <c r="B925" s="8">
        <v>650</v>
      </c>
      <c r="C925" s="9">
        <v>30.515000000000001</v>
      </c>
      <c r="D925" s="10">
        <v>44543.513553240744</v>
      </c>
      <c r="E925" s="11">
        <f t="shared" si="15"/>
        <v>19834.75</v>
      </c>
      <c r="F925" s="12" t="s">
        <v>16</v>
      </c>
    </row>
    <row r="926" spans="2:6" s="3" customFormat="1" ht="10.15" customHeight="1">
      <c r="B926" s="8">
        <v>10</v>
      </c>
      <c r="C926" s="9">
        <v>30.52</v>
      </c>
      <c r="D926" s="10">
        <v>44543.513668981483</v>
      </c>
      <c r="E926" s="11">
        <f t="shared" si="15"/>
        <v>305.2</v>
      </c>
      <c r="F926" s="12" t="s">
        <v>16</v>
      </c>
    </row>
    <row r="927" spans="2:6" s="3" customFormat="1" ht="10.15" customHeight="1">
      <c r="B927" s="8">
        <v>586</v>
      </c>
      <c r="C927" s="9">
        <v>30.524999999999999</v>
      </c>
      <c r="D927" s="10">
        <v>44543.51457175926</v>
      </c>
      <c r="E927" s="11">
        <f t="shared" si="15"/>
        <v>17887.649999999998</v>
      </c>
      <c r="F927" s="12" t="s">
        <v>16</v>
      </c>
    </row>
    <row r="928" spans="2:6" s="3" customFormat="1" ht="10.15" customHeight="1">
      <c r="B928" s="8">
        <v>284</v>
      </c>
      <c r="C928" s="9">
        <v>30.53</v>
      </c>
      <c r="D928" s="10">
        <v>44543.51489583333</v>
      </c>
      <c r="E928" s="11">
        <f t="shared" si="15"/>
        <v>8670.52</v>
      </c>
      <c r="F928" s="12" t="s">
        <v>16</v>
      </c>
    </row>
    <row r="929" spans="2:6" s="3" customFormat="1" ht="10.15" customHeight="1">
      <c r="B929" s="8">
        <v>366</v>
      </c>
      <c r="C929" s="9">
        <v>30.53</v>
      </c>
      <c r="D929" s="10">
        <v>44543.51489583333</v>
      </c>
      <c r="E929" s="11">
        <f t="shared" si="15"/>
        <v>11173.98</v>
      </c>
      <c r="F929" s="12" t="s">
        <v>16</v>
      </c>
    </row>
    <row r="930" spans="2:6" s="3" customFormat="1" ht="10.15" customHeight="1">
      <c r="B930" s="8">
        <v>24</v>
      </c>
      <c r="C930" s="9">
        <v>30.54</v>
      </c>
      <c r="D930" s="10">
        <v>44543.515104166669</v>
      </c>
      <c r="E930" s="11">
        <f t="shared" si="15"/>
        <v>732.96</v>
      </c>
      <c r="F930" s="12" t="s">
        <v>16</v>
      </c>
    </row>
    <row r="931" spans="2:6" s="3" customFormat="1" ht="10.15" customHeight="1">
      <c r="B931" s="8">
        <v>116</v>
      </c>
      <c r="C931" s="9">
        <v>30.54</v>
      </c>
      <c r="D931" s="10">
        <v>44543.515104166669</v>
      </c>
      <c r="E931" s="11">
        <f t="shared" si="15"/>
        <v>3542.64</v>
      </c>
      <c r="F931" s="12" t="s">
        <v>16</v>
      </c>
    </row>
    <row r="932" spans="2:6" s="3" customFormat="1" ht="10.15" customHeight="1">
      <c r="B932" s="8">
        <v>17</v>
      </c>
      <c r="C932" s="9">
        <v>30.54</v>
      </c>
      <c r="D932" s="10">
        <v>44543.515104166669</v>
      </c>
      <c r="E932" s="11">
        <f t="shared" si="15"/>
        <v>519.17999999999995</v>
      </c>
      <c r="F932" s="12" t="s">
        <v>16</v>
      </c>
    </row>
    <row r="933" spans="2:6" s="3" customFormat="1" ht="10.15" customHeight="1">
      <c r="B933" s="8">
        <v>504</v>
      </c>
      <c r="C933" s="9">
        <v>30.54</v>
      </c>
      <c r="D933" s="10">
        <v>44543.515162037038</v>
      </c>
      <c r="E933" s="11">
        <f t="shared" si="15"/>
        <v>15392.16</v>
      </c>
      <c r="F933" s="12" t="s">
        <v>16</v>
      </c>
    </row>
    <row r="934" spans="2:6" s="3" customFormat="1" ht="10.15" customHeight="1">
      <c r="B934" s="8">
        <v>48</v>
      </c>
      <c r="C934" s="9">
        <v>30.54</v>
      </c>
      <c r="D934" s="10">
        <v>44543.515162037038</v>
      </c>
      <c r="E934" s="11">
        <f t="shared" si="15"/>
        <v>1465.92</v>
      </c>
      <c r="F934" s="12" t="s">
        <v>16</v>
      </c>
    </row>
    <row r="935" spans="2:6" s="3" customFormat="1" ht="10.15" customHeight="1">
      <c r="B935" s="8">
        <v>189</v>
      </c>
      <c r="C935" s="9">
        <v>30.54</v>
      </c>
      <c r="D935" s="10">
        <v>44543.515787037039</v>
      </c>
      <c r="E935" s="11">
        <f t="shared" si="15"/>
        <v>5772.0599999999995</v>
      </c>
      <c r="F935" s="12" t="s">
        <v>16</v>
      </c>
    </row>
    <row r="936" spans="2:6" s="3" customFormat="1" ht="10.15" customHeight="1">
      <c r="B936" s="8">
        <v>148</v>
      </c>
      <c r="C936" s="9">
        <v>30.54</v>
      </c>
      <c r="D936" s="10">
        <v>44543.515787037039</v>
      </c>
      <c r="E936" s="11">
        <f t="shared" si="15"/>
        <v>4519.92</v>
      </c>
      <c r="F936" s="12" t="s">
        <v>16</v>
      </c>
    </row>
    <row r="937" spans="2:6" s="3" customFormat="1" ht="10.15" customHeight="1">
      <c r="B937" s="8">
        <v>313</v>
      </c>
      <c r="C937" s="9">
        <v>30.54</v>
      </c>
      <c r="D937" s="10">
        <v>44543.515787037039</v>
      </c>
      <c r="E937" s="11">
        <f t="shared" si="15"/>
        <v>9559.02</v>
      </c>
      <c r="F937" s="12" t="s">
        <v>16</v>
      </c>
    </row>
    <row r="938" spans="2:6" s="3" customFormat="1" ht="10.15" customHeight="1">
      <c r="B938" s="8">
        <v>200</v>
      </c>
      <c r="C938" s="9">
        <v>30.54</v>
      </c>
      <c r="D938" s="10">
        <v>44543.515787037039</v>
      </c>
      <c r="E938" s="11">
        <f t="shared" si="15"/>
        <v>6108</v>
      </c>
      <c r="F938" s="12" t="s">
        <v>16</v>
      </c>
    </row>
    <row r="939" spans="2:6" s="3" customFormat="1" ht="10.15" customHeight="1">
      <c r="B939" s="8">
        <v>200</v>
      </c>
      <c r="C939" s="9">
        <v>30.54</v>
      </c>
      <c r="D939" s="10">
        <v>44543.515787037039</v>
      </c>
      <c r="E939" s="11">
        <f t="shared" si="15"/>
        <v>6108</v>
      </c>
      <c r="F939" s="12" t="s">
        <v>16</v>
      </c>
    </row>
    <row r="940" spans="2:6" s="3" customFormat="1" ht="10.15" customHeight="1">
      <c r="B940" s="8">
        <v>180</v>
      </c>
      <c r="C940" s="9">
        <v>30.54</v>
      </c>
      <c r="D940" s="10">
        <v>44543.515787037039</v>
      </c>
      <c r="E940" s="11">
        <f t="shared" si="15"/>
        <v>5497.2</v>
      </c>
      <c r="F940" s="12" t="s">
        <v>16</v>
      </c>
    </row>
    <row r="941" spans="2:6" s="3" customFormat="1" ht="10.15" customHeight="1">
      <c r="B941" s="8">
        <v>131</v>
      </c>
      <c r="C941" s="9">
        <v>30.54</v>
      </c>
      <c r="D941" s="10">
        <v>44543.515787037039</v>
      </c>
      <c r="E941" s="11">
        <f t="shared" si="15"/>
        <v>4000.74</v>
      </c>
      <c r="F941" s="12" t="s">
        <v>16</v>
      </c>
    </row>
    <row r="942" spans="2:6" s="3" customFormat="1" ht="10.15" customHeight="1">
      <c r="B942" s="8">
        <v>590</v>
      </c>
      <c r="C942" s="9">
        <v>30.545000000000002</v>
      </c>
      <c r="D942" s="10">
        <v>44543.517083333332</v>
      </c>
      <c r="E942" s="11">
        <f t="shared" si="15"/>
        <v>18021.55</v>
      </c>
      <c r="F942" s="12" t="s">
        <v>16</v>
      </c>
    </row>
    <row r="943" spans="2:6" s="3" customFormat="1" ht="10.15" customHeight="1">
      <c r="B943" s="8">
        <v>190</v>
      </c>
      <c r="C943" s="9">
        <v>30.55</v>
      </c>
      <c r="D943" s="10">
        <v>44543.517083333332</v>
      </c>
      <c r="E943" s="11">
        <f t="shared" si="15"/>
        <v>5804.5</v>
      </c>
      <c r="F943" s="12" t="s">
        <v>16</v>
      </c>
    </row>
    <row r="944" spans="2:6" s="3" customFormat="1" ht="10.15" customHeight="1">
      <c r="B944" s="8">
        <v>180</v>
      </c>
      <c r="C944" s="9">
        <v>30.55</v>
      </c>
      <c r="D944" s="10">
        <v>44543.517083333332</v>
      </c>
      <c r="E944" s="11">
        <f t="shared" si="15"/>
        <v>5499</v>
      </c>
      <c r="F944" s="12" t="s">
        <v>16</v>
      </c>
    </row>
    <row r="945" spans="2:6" s="3" customFormat="1" ht="10.15" customHeight="1">
      <c r="B945" s="8">
        <v>202</v>
      </c>
      <c r="C945" s="9">
        <v>30.55</v>
      </c>
      <c r="D945" s="10">
        <v>44543.517083333332</v>
      </c>
      <c r="E945" s="11">
        <f t="shared" si="15"/>
        <v>6171.1</v>
      </c>
      <c r="F945" s="12" t="s">
        <v>16</v>
      </c>
    </row>
    <row r="946" spans="2:6" s="3" customFormat="1" ht="10.15" customHeight="1">
      <c r="B946" s="8">
        <v>105</v>
      </c>
      <c r="C946" s="9">
        <v>30.55</v>
      </c>
      <c r="D946" s="10">
        <v>44543.517083333332</v>
      </c>
      <c r="E946" s="11">
        <f t="shared" si="15"/>
        <v>3207.75</v>
      </c>
      <c r="F946" s="12" t="s">
        <v>16</v>
      </c>
    </row>
    <row r="947" spans="2:6" s="3" customFormat="1" ht="10.15" customHeight="1">
      <c r="B947" s="8">
        <v>200</v>
      </c>
      <c r="C947" s="9">
        <v>30.55</v>
      </c>
      <c r="D947" s="10">
        <v>44543.51829861111</v>
      </c>
      <c r="E947" s="11">
        <f t="shared" si="15"/>
        <v>6110</v>
      </c>
      <c r="F947" s="12" t="s">
        <v>16</v>
      </c>
    </row>
    <row r="948" spans="2:6" s="3" customFormat="1" ht="10.15" customHeight="1">
      <c r="B948" s="8">
        <v>180</v>
      </c>
      <c r="C948" s="9">
        <v>30.55</v>
      </c>
      <c r="D948" s="10">
        <v>44543.51829861111</v>
      </c>
      <c r="E948" s="11">
        <f t="shared" si="15"/>
        <v>5499</v>
      </c>
      <c r="F948" s="12" t="s">
        <v>16</v>
      </c>
    </row>
    <row r="949" spans="2:6" s="3" customFormat="1" ht="10.15" customHeight="1">
      <c r="B949" s="8">
        <v>45</v>
      </c>
      <c r="C949" s="9">
        <v>30.555</v>
      </c>
      <c r="D949" s="10">
        <v>44543.51835648148</v>
      </c>
      <c r="E949" s="11">
        <f t="shared" si="15"/>
        <v>1374.9749999999999</v>
      </c>
      <c r="F949" s="12" t="s">
        <v>16</v>
      </c>
    </row>
    <row r="950" spans="2:6" s="3" customFormat="1" ht="10.15" customHeight="1">
      <c r="B950" s="8">
        <v>181</v>
      </c>
      <c r="C950" s="9">
        <v>30.555</v>
      </c>
      <c r="D950" s="10">
        <v>44543.51835648148</v>
      </c>
      <c r="E950" s="11">
        <f t="shared" si="15"/>
        <v>5530.4549999999999</v>
      </c>
      <c r="F950" s="12" t="s">
        <v>16</v>
      </c>
    </row>
    <row r="951" spans="2:6" s="3" customFormat="1" ht="10.15" customHeight="1">
      <c r="B951" s="8">
        <v>84</v>
      </c>
      <c r="C951" s="9">
        <v>30.555</v>
      </c>
      <c r="D951" s="10">
        <v>44543.51835648148</v>
      </c>
      <c r="E951" s="11">
        <f t="shared" si="15"/>
        <v>2566.62</v>
      </c>
      <c r="F951" s="12" t="s">
        <v>16</v>
      </c>
    </row>
    <row r="952" spans="2:6" s="3" customFormat="1" ht="10.15" customHeight="1">
      <c r="B952" s="8">
        <v>589</v>
      </c>
      <c r="C952" s="9">
        <v>30.545000000000002</v>
      </c>
      <c r="D952" s="10">
        <v>44543.518680555557</v>
      </c>
      <c r="E952" s="11">
        <f t="shared" si="15"/>
        <v>17991.005000000001</v>
      </c>
      <c r="F952" s="12" t="s">
        <v>16</v>
      </c>
    </row>
    <row r="953" spans="2:6" s="3" customFormat="1" ht="10.15" customHeight="1">
      <c r="B953" s="8">
        <v>642</v>
      </c>
      <c r="C953" s="9">
        <v>30.53</v>
      </c>
      <c r="D953" s="10">
        <v>44543.519953703704</v>
      </c>
      <c r="E953" s="11">
        <f t="shared" si="15"/>
        <v>19600.260000000002</v>
      </c>
      <c r="F953" s="12" t="s">
        <v>16</v>
      </c>
    </row>
    <row r="954" spans="2:6" s="3" customFormat="1" ht="10.15" customHeight="1">
      <c r="B954" s="8">
        <v>620</v>
      </c>
      <c r="C954" s="9">
        <v>30.53</v>
      </c>
      <c r="D954" s="10">
        <v>44543.519953703704</v>
      </c>
      <c r="E954" s="11">
        <f t="shared" si="15"/>
        <v>18928.600000000002</v>
      </c>
      <c r="F954" s="12" t="s">
        <v>16</v>
      </c>
    </row>
    <row r="955" spans="2:6" s="3" customFormat="1" ht="10.15" customHeight="1">
      <c r="B955" s="8">
        <v>135</v>
      </c>
      <c r="C955" s="9">
        <v>30.524999999999999</v>
      </c>
      <c r="D955" s="10">
        <v>44543.52008101852</v>
      </c>
      <c r="E955" s="11">
        <f t="shared" si="15"/>
        <v>4120.875</v>
      </c>
      <c r="F955" s="12" t="s">
        <v>16</v>
      </c>
    </row>
    <row r="956" spans="2:6" s="3" customFormat="1" ht="10.15" customHeight="1">
      <c r="B956" s="8">
        <v>14</v>
      </c>
      <c r="C956" s="9">
        <v>30.51</v>
      </c>
      <c r="D956" s="10">
        <v>44543.520740740743</v>
      </c>
      <c r="E956" s="11">
        <f t="shared" si="15"/>
        <v>427.14000000000004</v>
      </c>
      <c r="F956" s="12" t="s">
        <v>16</v>
      </c>
    </row>
    <row r="957" spans="2:6" s="3" customFormat="1" ht="10.15" customHeight="1">
      <c r="B957" s="8">
        <v>181</v>
      </c>
      <c r="C957" s="9">
        <v>30.51</v>
      </c>
      <c r="D957" s="10">
        <v>44543.520740740743</v>
      </c>
      <c r="E957" s="11">
        <f t="shared" si="15"/>
        <v>5522.31</v>
      </c>
      <c r="F957" s="12" t="s">
        <v>16</v>
      </c>
    </row>
    <row r="958" spans="2:6" s="3" customFormat="1" ht="10.15" customHeight="1">
      <c r="B958" s="8">
        <v>223</v>
      </c>
      <c r="C958" s="9">
        <v>30.51</v>
      </c>
      <c r="D958" s="10">
        <v>44543.520798611113</v>
      </c>
      <c r="E958" s="11">
        <f t="shared" si="15"/>
        <v>6803.7300000000005</v>
      </c>
      <c r="F958" s="12" t="s">
        <v>16</v>
      </c>
    </row>
    <row r="959" spans="2:6" s="3" customFormat="1" ht="10.15" customHeight="1">
      <c r="B959" s="8">
        <v>202</v>
      </c>
      <c r="C959" s="9">
        <v>30.504999999999999</v>
      </c>
      <c r="D959" s="10">
        <v>44543.520856481482</v>
      </c>
      <c r="E959" s="11">
        <f t="shared" si="15"/>
        <v>6162.01</v>
      </c>
      <c r="F959" s="12" t="s">
        <v>16</v>
      </c>
    </row>
    <row r="960" spans="2:6" s="3" customFormat="1" ht="10.15" customHeight="1">
      <c r="B960" s="8">
        <v>47</v>
      </c>
      <c r="C960" s="9">
        <v>30.504999999999999</v>
      </c>
      <c r="D960" s="10">
        <v>44543.520856481482</v>
      </c>
      <c r="E960" s="11">
        <f t="shared" si="15"/>
        <v>1433.7349999999999</v>
      </c>
      <c r="F960" s="12" t="s">
        <v>16</v>
      </c>
    </row>
    <row r="961" spans="2:6" s="3" customFormat="1" ht="10.15" customHeight="1">
      <c r="B961" s="8">
        <v>568</v>
      </c>
      <c r="C961" s="9">
        <v>30.5</v>
      </c>
      <c r="D961" s="10">
        <v>44543.521134259259</v>
      </c>
      <c r="E961" s="11">
        <f t="shared" si="15"/>
        <v>17324</v>
      </c>
      <c r="F961" s="12" t="s">
        <v>16</v>
      </c>
    </row>
    <row r="962" spans="2:6" s="3" customFormat="1" ht="10.15" customHeight="1">
      <c r="B962" s="8">
        <v>95</v>
      </c>
      <c r="C962" s="9">
        <v>30.504999999999999</v>
      </c>
      <c r="D962" s="10">
        <v>44543.52175925926</v>
      </c>
      <c r="E962" s="11">
        <f t="shared" si="15"/>
        <v>2897.9749999999999</v>
      </c>
      <c r="F962" s="12" t="s">
        <v>16</v>
      </c>
    </row>
    <row r="963" spans="2:6" s="3" customFormat="1" ht="10.15" customHeight="1">
      <c r="B963" s="8">
        <v>89</v>
      </c>
      <c r="C963" s="9">
        <v>30.504999999999999</v>
      </c>
      <c r="D963" s="10">
        <v>44543.52175925926</v>
      </c>
      <c r="E963" s="11">
        <f t="shared" si="15"/>
        <v>2714.9449999999997</v>
      </c>
      <c r="F963" s="12" t="s">
        <v>16</v>
      </c>
    </row>
    <row r="964" spans="2:6" s="3" customFormat="1" ht="10.15" customHeight="1">
      <c r="B964" s="8">
        <v>200</v>
      </c>
      <c r="C964" s="9">
        <v>30.504999999999999</v>
      </c>
      <c r="D964" s="10">
        <v>44543.52175925926</v>
      </c>
      <c r="E964" s="11">
        <f t="shared" si="15"/>
        <v>6101</v>
      </c>
      <c r="F964" s="12" t="s">
        <v>16</v>
      </c>
    </row>
    <row r="965" spans="2:6" s="3" customFormat="1" ht="10.15" customHeight="1">
      <c r="B965" s="8">
        <v>9</v>
      </c>
      <c r="C965" s="9">
        <v>30.504999999999999</v>
      </c>
      <c r="D965" s="10">
        <v>44543.52175925926</v>
      </c>
      <c r="E965" s="11">
        <f t="shared" si="15"/>
        <v>274.54500000000002</v>
      </c>
      <c r="F965" s="12" t="s">
        <v>16</v>
      </c>
    </row>
    <row r="966" spans="2:6" s="3" customFormat="1" ht="10.15" customHeight="1">
      <c r="B966" s="8">
        <v>211</v>
      </c>
      <c r="C966" s="9">
        <v>30.5</v>
      </c>
      <c r="D966" s="10">
        <v>44543.521770833337</v>
      </c>
      <c r="E966" s="11">
        <f t="shared" si="15"/>
        <v>6435.5</v>
      </c>
      <c r="F966" s="12" t="s">
        <v>16</v>
      </c>
    </row>
    <row r="967" spans="2:6" s="3" customFormat="1" ht="10.15" customHeight="1">
      <c r="B967" s="8">
        <v>650</v>
      </c>
      <c r="C967" s="9">
        <v>30.5</v>
      </c>
      <c r="D967" s="10">
        <v>44543.522199074076</v>
      </c>
      <c r="E967" s="11">
        <f t="shared" ref="E967:E1030" si="16">B967*C967</f>
        <v>19825</v>
      </c>
      <c r="F967" s="12" t="s">
        <v>16</v>
      </c>
    </row>
    <row r="968" spans="2:6" s="3" customFormat="1" ht="10.15" customHeight="1">
      <c r="B968" s="8">
        <v>135</v>
      </c>
      <c r="C968" s="9">
        <v>30.504999999999999</v>
      </c>
      <c r="D968" s="10">
        <v>44543.522418981483</v>
      </c>
      <c r="E968" s="11">
        <f t="shared" si="16"/>
        <v>4118.1750000000002</v>
      </c>
      <c r="F968" s="12" t="s">
        <v>16</v>
      </c>
    </row>
    <row r="969" spans="2:6" s="3" customFormat="1" ht="10.15" customHeight="1">
      <c r="B969" s="8">
        <v>200</v>
      </c>
      <c r="C969" s="9">
        <v>30.49</v>
      </c>
      <c r="D969" s="10">
        <v>44543.522766203707</v>
      </c>
      <c r="E969" s="11">
        <f t="shared" si="16"/>
        <v>6098</v>
      </c>
      <c r="F969" s="12" t="s">
        <v>16</v>
      </c>
    </row>
    <row r="970" spans="2:6" s="3" customFormat="1" ht="10.15" customHeight="1">
      <c r="B970" s="8">
        <v>180</v>
      </c>
      <c r="C970" s="9">
        <v>30.49</v>
      </c>
      <c r="D970" s="10">
        <v>44543.522766203707</v>
      </c>
      <c r="E970" s="11">
        <f t="shared" si="16"/>
        <v>5488.2</v>
      </c>
      <c r="F970" s="12" t="s">
        <v>16</v>
      </c>
    </row>
    <row r="971" spans="2:6" s="3" customFormat="1" ht="10.15" customHeight="1">
      <c r="B971" s="8">
        <v>202</v>
      </c>
      <c r="C971" s="9">
        <v>30.49</v>
      </c>
      <c r="D971" s="10">
        <v>44543.522766203707</v>
      </c>
      <c r="E971" s="11">
        <f t="shared" si="16"/>
        <v>6158.98</v>
      </c>
      <c r="F971" s="12" t="s">
        <v>16</v>
      </c>
    </row>
    <row r="972" spans="2:6" s="3" customFormat="1" ht="10.15" customHeight="1">
      <c r="B972" s="8">
        <v>53</v>
      </c>
      <c r="C972" s="9">
        <v>30.49</v>
      </c>
      <c r="D972" s="10">
        <v>44543.522766203707</v>
      </c>
      <c r="E972" s="11">
        <f t="shared" si="16"/>
        <v>1615.97</v>
      </c>
      <c r="F972" s="12" t="s">
        <v>16</v>
      </c>
    </row>
    <row r="973" spans="2:6" s="3" customFormat="1" ht="10.15" customHeight="1">
      <c r="B973" s="8">
        <v>255</v>
      </c>
      <c r="C973" s="9">
        <v>30.49</v>
      </c>
      <c r="D973" s="10">
        <v>44543.523692129631</v>
      </c>
      <c r="E973" s="11">
        <f t="shared" si="16"/>
        <v>7774.95</v>
      </c>
      <c r="F973" s="12" t="s">
        <v>16</v>
      </c>
    </row>
    <row r="974" spans="2:6" s="3" customFormat="1" ht="10.15" customHeight="1">
      <c r="B974" s="8">
        <v>395</v>
      </c>
      <c r="C974" s="9">
        <v>30.49</v>
      </c>
      <c r="D974" s="10">
        <v>44543.523692129631</v>
      </c>
      <c r="E974" s="11">
        <f t="shared" si="16"/>
        <v>12043.55</v>
      </c>
      <c r="F974" s="12" t="s">
        <v>16</v>
      </c>
    </row>
    <row r="975" spans="2:6" s="3" customFormat="1" ht="10.15" customHeight="1">
      <c r="B975" s="8">
        <v>230</v>
      </c>
      <c r="C975" s="9">
        <v>30.49</v>
      </c>
      <c r="D975" s="10">
        <v>44543.523692129631</v>
      </c>
      <c r="E975" s="11">
        <f t="shared" si="16"/>
        <v>7012.7</v>
      </c>
      <c r="F975" s="12" t="s">
        <v>16</v>
      </c>
    </row>
    <row r="976" spans="2:6" s="3" customFormat="1" ht="10.15" customHeight="1">
      <c r="B976" s="8">
        <v>164</v>
      </c>
      <c r="C976" s="9">
        <v>30.49</v>
      </c>
      <c r="D976" s="10">
        <v>44543.523692129631</v>
      </c>
      <c r="E976" s="11">
        <f t="shared" si="16"/>
        <v>5000.3599999999997</v>
      </c>
      <c r="F976" s="12" t="s">
        <v>16</v>
      </c>
    </row>
    <row r="977" spans="2:6" s="3" customFormat="1" ht="10.15" customHeight="1">
      <c r="B977" s="8">
        <v>402</v>
      </c>
      <c r="C977" s="9">
        <v>30.484999999999999</v>
      </c>
      <c r="D977" s="10">
        <v>44543.5237037037</v>
      </c>
      <c r="E977" s="11">
        <f t="shared" si="16"/>
        <v>12254.97</v>
      </c>
      <c r="F977" s="12" t="s">
        <v>16</v>
      </c>
    </row>
    <row r="978" spans="2:6" s="3" customFormat="1" ht="10.15" customHeight="1">
      <c r="B978" s="8">
        <v>320</v>
      </c>
      <c r="C978" s="9">
        <v>30.49</v>
      </c>
      <c r="D978" s="10">
        <v>44543.524814814817</v>
      </c>
      <c r="E978" s="11">
        <f t="shared" si="16"/>
        <v>9756.7999999999993</v>
      </c>
      <c r="F978" s="12" t="s">
        <v>16</v>
      </c>
    </row>
    <row r="979" spans="2:6" s="3" customFormat="1" ht="10.15" customHeight="1">
      <c r="B979" s="8">
        <v>202</v>
      </c>
      <c r="C979" s="9">
        <v>30.49</v>
      </c>
      <c r="D979" s="10">
        <v>44543.524814814817</v>
      </c>
      <c r="E979" s="11">
        <f t="shared" si="16"/>
        <v>6158.98</v>
      </c>
      <c r="F979" s="12" t="s">
        <v>16</v>
      </c>
    </row>
    <row r="980" spans="2:6" s="3" customFormat="1" ht="10.15" customHeight="1">
      <c r="B980" s="8">
        <v>181</v>
      </c>
      <c r="C980" s="9">
        <v>30.49</v>
      </c>
      <c r="D980" s="10">
        <v>44543.524814814817</v>
      </c>
      <c r="E980" s="11">
        <f t="shared" si="16"/>
        <v>5518.69</v>
      </c>
      <c r="F980" s="12" t="s">
        <v>16</v>
      </c>
    </row>
    <row r="981" spans="2:6" s="3" customFormat="1" ht="10.15" customHeight="1">
      <c r="B981" s="8">
        <v>200</v>
      </c>
      <c r="C981" s="9">
        <v>30.49</v>
      </c>
      <c r="D981" s="10">
        <v>44543.524814814817</v>
      </c>
      <c r="E981" s="11">
        <f t="shared" si="16"/>
        <v>6098</v>
      </c>
      <c r="F981" s="12" t="s">
        <v>16</v>
      </c>
    </row>
    <row r="982" spans="2:6" s="3" customFormat="1" ht="10.15" customHeight="1">
      <c r="B982" s="8">
        <v>44</v>
      </c>
      <c r="C982" s="9">
        <v>30.49</v>
      </c>
      <c r="D982" s="10">
        <v>44543.524814814817</v>
      </c>
      <c r="E982" s="11">
        <f t="shared" si="16"/>
        <v>1341.56</v>
      </c>
      <c r="F982" s="12" t="s">
        <v>16</v>
      </c>
    </row>
    <row r="983" spans="2:6" s="3" customFormat="1" ht="10.15" customHeight="1">
      <c r="B983" s="8">
        <v>35</v>
      </c>
      <c r="C983" s="9">
        <v>30.49</v>
      </c>
      <c r="D983" s="10">
        <v>44543.524814814817</v>
      </c>
      <c r="E983" s="11">
        <f t="shared" si="16"/>
        <v>1067.1499999999999</v>
      </c>
      <c r="F983" s="12" t="s">
        <v>16</v>
      </c>
    </row>
    <row r="984" spans="2:6" s="3" customFormat="1" ht="10.15" customHeight="1">
      <c r="B984" s="8">
        <v>34</v>
      </c>
      <c r="C984" s="9">
        <v>30.49</v>
      </c>
      <c r="D984" s="10">
        <v>44543.524814814817</v>
      </c>
      <c r="E984" s="11">
        <f t="shared" si="16"/>
        <v>1036.6599999999999</v>
      </c>
      <c r="F984" s="12" t="s">
        <v>16</v>
      </c>
    </row>
    <row r="985" spans="2:6" s="3" customFormat="1" ht="10.15" customHeight="1">
      <c r="B985" s="8">
        <v>81</v>
      </c>
      <c r="C985" s="9">
        <v>30.49</v>
      </c>
      <c r="D985" s="10">
        <v>44543.524861111109</v>
      </c>
      <c r="E985" s="11">
        <f t="shared" si="16"/>
        <v>2469.69</v>
      </c>
      <c r="F985" s="12" t="s">
        <v>16</v>
      </c>
    </row>
    <row r="986" spans="2:6" s="3" customFormat="1" ht="10.15" customHeight="1">
      <c r="B986" s="8">
        <v>38</v>
      </c>
      <c r="C986" s="9">
        <v>30.49</v>
      </c>
      <c r="D986" s="10">
        <v>44543.524861111109</v>
      </c>
      <c r="E986" s="11">
        <f t="shared" si="16"/>
        <v>1158.6199999999999</v>
      </c>
      <c r="F986" s="12" t="s">
        <v>16</v>
      </c>
    </row>
    <row r="987" spans="2:6" s="3" customFormat="1" ht="10.15" customHeight="1">
      <c r="B987" s="8">
        <v>39</v>
      </c>
      <c r="C987" s="9">
        <v>30.49</v>
      </c>
      <c r="D987" s="10">
        <v>44543.524861111109</v>
      </c>
      <c r="E987" s="11">
        <f t="shared" si="16"/>
        <v>1189.1099999999999</v>
      </c>
      <c r="F987" s="12" t="s">
        <v>16</v>
      </c>
    </row>
    <row r="988" spans="2:6" s="3" customFormat="1" ht="10.15" customHeight="1">
      <c r="B988" s="8">
        <v>1000</v>
      </c>
      <c r="C988" s="9">
        <v>30.495000000000001</v>
      </c>
      <c r="D988" s="10">
        <v>44543.526006944441</v>
      </c>
      <c r="E988" s="11">
        <f t="shared" si="16"/>
        <v>30495</v>
      </c>
      <c r="F988" s="12" t="s">
        <v>16</v>
      </c>
    </row>
    <row r="989" spans="2:6" s="3" customFormat="1" ht="10.15" customHeight="1">
      <c r="B989" s="8">
        <v>47</v>
      </c>
      <c r="C989" s="9">
        <v>30.495000000000001</v>
      </c>
      <c r="D989" s="10">
        <v>44543.526006944441</v>
      </c>
      <c r="E989" s="11">
        <f t="shared" si="16"/>
        <v>1433.2650000000001</v>
      </c>
      <c r="F989" s="12" t="s">
        <v>16</v>
      </c>
    </row>
    <row r="990" spans="2:6" s="3" customFormat="1" ht="10.15" customHeight="1">
      <c r="B990" s="8">
        <v>52</v>
      </c>
      <c r="C990" s="9">
        <v>30.495000000000001</v>
      </c>
      <c r="D990" s="10">
        <v>44543.526006944441</v>
      </c>
      <c r="E990" s="11">
        <f t="shared" si="16"/>
        <v>1585.74</v>
      </c>
      <c r="F990" s="12" t="s">
        <v>16</v>
      </c>
    </row>
    <row r="991" spans="2:6" s="3" customFormat="1" ht="10.15" customHeight="1">
      <c r="B991" s="8">
        <v>202</v>
      </c>
      <c r="C991" s="9">
        <v>30.49</v>
      </c>
      <c r="D991" s="10">
        <v>44543.526828703703</v>
      </c>
      <c r="E991" s="11">
        <f t="shared" si="16"/>
        <v>6158.98</v>
      </c>
      <c r="F991" s="12" t="s">
        <v>16</v>
      </c>
    </row>
    <row r="992" spans="2:6" s="3" customFormat="1" ht="10.15" customHeight="1">
      <c r="B992" s="8">
        <v>181</v>
      </c>
      <c r="C992" s="9">
        <v>30.49</v>
      </c>
      <c r="D992" s="10">
        <v>44543.526828703703</v>
      </c>
      <c r="E992" s="11">
        <f t="shared" si="16"/>
        <v>5518.69</v>
      </c>
      <c r="F992" s="12" t="s">
        <v>16</v>
      </c>
    </row>
    <row r="993" spans="2:6" s="3" customFormat="1" ht="10.15" customHeight="1">
      <c r="B993" s="8">
        <v>230</v>
      </c>
      <c r="C993" s="9">
        <v>30.49</v>
      </c>
      <c r="D993" s="10">
        <v>44543.526828703703</v>
      </c>
      <c r="E993" s="11">
        <f t="shared" si="16"/>
        <v>7012.7</v>
      </c>
      <c r="F993" s="12" t="s">
        <v>16</v>
      </c>
    </row>
    <row r="994" spans="2:6" s="3" customFormat="1" ht="10.15" customHeight="1">
      <c r="B994" s="8">
        <v>200</v>
      </c>
      <c r="C994" s="9">
        <v>30.49</v>
      </c>
      <c r="D994" s="10">
        <v>44543.526828703703</v>
      </c>
      <c r="E994" s="11">
        <f t="shared" si="16"/>
        <v>6098</v>
      </c>
      <c r="F994" s="12" t="s">
        <v>16</v>
      </c>
    </row>
    <row r="995" spans="2:6" s="3" customFormat="1" ht="10.15" customHeight="1">
      <c r="B995" s="8">
        <v>115</v>
      </c>
      <c r="C995" s="9">
        <v>30.49</v>
      </c>
      <c r="D995" s="10">
        <v>44543.526828703703</v>
      </c>
      <c r="E995" s="11">
        <f t="shared" si="16"/>
        <v>3506.35</v>
      </c>
      <c r="F995" s="12" t="s">
        <v>16</v>
      </c>
    </row>
    <row r="996" spans="2:6" s="3" customFormat="1" ht="10.15" customHeight="1">
      <c r="B996" s="8">
        <v>188</v>
      </c>
      <c r="C996" s="9">
        <v>30.5</v>
      </c>
      <c r="D996" s="10">
        <v>44543.527106481481</v>
      </c>
      <c r="E996" s="11">
        <f t="shared" si="16"/>
        <v>5734</v>
      </c>
      <c r="F996" s="12" t="s">
        <v>16</v>
      </c>
    </row>
    <row r="997" spans="2:6" s="3" customFormat="1" ht="10.15" customHeight="1">
      <c r="B997" s="8">
        <v>44</v>
      </c>
      <c r="C997" s="9">
        <v>30.5</v>
      </c>
      <c r="D997" s="10">
        <v>44543.527106481481</v>
      </c>
      <c r="E997" s="11">
        <f t="shared" si="16"/>
        <v>1342</v>
      </c>
      <c r="F997" s="12" t="s">
        <v>16</v>
      </c>
    </row>
    <row r="998" spans="2:6" s="3" customFormat="1" ht="10.15" customHeight="1">
      <c r="B998" s="8">
        <v>418</v>
      </c>
      <c r="C998" s="9">
        <v>30.5</v>
      </c>
      <c r="D998" s="10">
        <v>44543.527118055557</v>
      </c>
      <c r="E998" s="11">
        <f t="shared" si="16"/>
        <v>12749</v>
      </c>
      <c r="F998" s="12" t="s">
        <v>16</v>
      </c>
    </row>
    <row r="999" spans="2:6" s="3" customFormat="1" ht="10.15" customHeight="1">
      <c r="B999" s="8">
        <v>151</v>
      </c>
      <c r="C999" s="9">
        <v>30.495000000000001</v>
      </c>
      <c r="D999" s="10">
        <v>44543.527118055557</v>
      </c>
      <c r="E999" s="11">
        <f t="shared" si="16"/>
        <v>4604.7449999999999</v>
      </c>
      <c r="F999" s="12" t="s">
        <v>16</v>
      </c>
    </row>
    <row r="1000" spans="2:6" s="3" customFormat="1" ht="10.15" customHeight="1">
      <c r="B1000" s="8">
        <v>291</v>
      </c>
      <c r="C1000" s="9">
        <v>30.495000000000001</v>
      </c>
      <c r="D1000" s="10">
        <v>44543.527118055557</v>
      </c>
      <c r="E1000" s="11">
        <f t="shared" si="16"/>
        <v>8874.0450000000001</v>
      </c>
      <c r="F1000" s="12" t="s">
        <v>16</v>
      </c>
    </row>
    <row r="1001" spans="2:6" s="3" customFormat="1" ht="10.15" customHeight="1">
      <c r="B1001" s="8">
        <v>34</v>
      </c>
      <c r="C1001" s="9">
        <v>30.48</v>
      </c>
      <c r="D1001" s="10">
        <v>44543.527870370373</v>
      </c>
      <c r="E1001" s="11">
        <f t="shared" si="16"/>
        <v>1036.32</v>
      </c>
      <c r="F1001" s="12" t="s">
        <v>16</v>
      </c>
    </row>
    <row r="1002" spans="2:6" s="3" customFormat="1" ht="10.15" customHeight="1">
      <c r="B1002" s="8">
        <v>76</v>
      </c>
      <c r="C1002" s="9">
        <v>30.48</v>
      </c>
      <c r="D1002" s="10">
        <v>44543.527870370373</v>
      </c>
      <c r="E1002" s="11">
        <f t="shared" si="16"/>
        <v>2316.48</v>
      </c>
      <c r="F1002" s="12" t="s">
        <v>16</v>
      </c>
    </row>
    <row r="1003" spans="2:6" s="3" customFormat="1" ht="10.15" customHeight="1">
      <c r="B1003" s="8">
        <v>113</v>
      </c>
      <c r="C1003" s="9">
        <v>30.48</v>
      </c>
      <c r="D1003" s="10">
        <v>44543.528298611112</v>
      </c>
      <c r="E1003" s="11">
        <f t="shared" si="16"/>
        <v>3444.2400000000002</v>
      </c>
      <c r="F1003" s="12" t="s">
        <v>16</v>
      </c>
    </row>
    <row r="1004" spans="2:6" s="3" customFormat="1" ht="10.15" customHeight="1">
      <c r="B1004" s="8">
        <v>38</v>
      </c>
      <c r="C1004" s="9">
        <v>30.48</v>
      </c>
      <c r="D1004" s="10">
        <v>44543.528298611112</v>
      </c>
      <c r="E1004" s="11">
        <f t="shared" si="16"/>
        <v>1158.24</v>
      </c>
      <c r="F1004" s="12" t="s">
        <v>16</v>
      </c>
    </row>
    <row r="1005" spans="2:6" s="3" customFormat="1" ht="10.15" customHeight="1">
      <c r="B1005" s="8">
        <v>202</v>
      </c>
      <c r="C1005" s="9">
        <v>30.48</v>
      </c>
      <c r="D1005" s="10">
        <v>44543.528298611112</v>
      </c>
      <c r="E1005" s="11">
        <f t="shared" si="16"/>
        <v>6156.96</v>
      </c>
      <c r="F1005" s="12" t="s">
        <v>16</v>
      </c>
    </row>
    <row r="1006" spans="2:6" s="3" customFormat="1" ht="10.15" customHeight="1">
      <c r="B1006" s="8">
        <v>181</v>
      </c>
      <c r="C1006" s="9">
        <v>30.48</v>
      </c>
      <c r="D1006" s="10">
        <v>44543.528298611112</v>
      </c>
      <c r="E1006" s="11">
        <f t="shared" si="16"/>
        <v>5516.88</v>
      </c>
      <c r="F1006" s="12" t="s">
        <v>16</v>
      </c>
    </row>
    <row r="1007" spans="2:6" s="3" customFormat="1" ht="10.15" customHeight="1">
      <c r="B1007" s="8">
        <v>200</v>
      </c>
      <c r="C1007" s="9">
        <v>30.48</v>
      </c>
      <c r="D1007" s="10">
        <v>44543.528298611112</v>
      </c>
      <c r="E1007" s="11">
        <f t="shared" si="16"/>
        <v>6096</v>
      </c>
      <c r="F1007" s="12" t="s">
        <v>16</v>
      </c>
    </row>
    <row r="1008" spans="2:6" s="3" customFormat="1" ht="10.15" customHeight="1">
      <c r="B1008" s="8">
        <v>32</v>
      </c>
      <c r="C1008" s="9">
        <v>30.48</v>
      </c>
      <c r="D1008" s="10">
        <v>44543.528298611112</v>
      </c>
      <c r="E1008" s="11">
        <f t="shared" si="16"/>
        <v>975.36</v>
      </c>
      <c r="F1008" s="12" t="s">
        <v>16</v>
      </c>
    </row>
    <row r="1009" spans="2:6" s="3" customFormat="1" ht="10.15" customHeight="1">
      <c r="B1009" s="8">
        <v>440</v>
      </c>
      <c r="C1009" s="9">
        <v>30.475000000000001</v>
      </c>
      <c r="D1009" s="10">
        <v>44543.528935185182</v>
      </c>
      <c r="E1009" s="11">
        <f t="shared" si="16"/>
        <v>13409</v>
      </c>
      <c r="F1009" s="12" t="s">
        <v>16</v>
      </c>
    </row>
    <row r="1010" spans="2:6" s="3" customFormat="1" ht="10.15" customHeight="1">
      <c r="B1010" s="8">
        <v>200</v>
      </c>
      <c r="C1010" s="9">
        <v>30.475000000000001</v>
      </c>
      <c r="D1010" s="10">
        <v>44543.528993055559</v>
      </c>
      <c r="E1010" s="11">
        <f t="shared" si="16"/>
        <v>6095</v>
      </c>
      <c r="F1010" s="12" t="s">
        <v>16</v>
      </c>
    </row>
    <row r="1011" spans="2:6" s="3" customFormat="1" ht="10.15" customHeight="1">
      <c r="B1011" s="8">
        <v>137</v>
      </c>
      <c r="C1011" s="9">
        <v>30.484999999999999</v>
      </c>
      <c r="D1011" s="10">
        <v>44543.52915509259</v>
      </c>
      <c r="E1011" s="11">
        <f t="shared" si="16"/>
        <v>4176.4449999999997</v>
      </c>
      <c r="F1011" s="12" t="s">
        <v>16</v>
      </c>
    </row>
    <row r="1012" spans="2:6" s="3" customFormat="1" ht="10.15" customHeight="1">
      <c r="B1012" s="8">
        <v>97</v>
      </c>
      <c r="C1012" s="9">
        <v>30.484999999999999</v>
      </c>
      <c r="D1012" s="10">
        <v>44543.52915509259</v>
      </c>
      <c r="E1012" s="11">
        <f t="shared" si="16"/>
        <v>2957.0450000000001</v>
      </c>
      <c r="F1012" s="12" t="s">
        <v>16</v>
      </c>
    </row>
    <row r="1013" spans="2:6" s="3" customFormat="1" ht="10.15" customHeight="1">
      <c r="B1013" s="8">
        <v>200</v>
      </c>
      <c r="C1013" s="9">
        <v>30.484999999999999</v>
      </c>
      <c r="D1013" s="10">
        <v>44543.52915509259</v>
      </c>
      <c r="E1013" s="11">
        <f t="shared" si="16"/>
        <v>6097</v>
      </c>
      <c r="F1013" s="12" t="s">
        <v>16</v>
      </c>
    </row>
    <row r="1014" spans="2:6" s="3" customFormat="1" ht="10.15" customHeight="1">
      <c r="B1014" s="8">
        <v>115</v>
      </c>
      <c r="C1014" s="9">
        <v>30.484999999999999</v>
      </c>
      <c r="D1014" s="10">
        <v>44543.52915509259</v>
      </c>
      <c r="E1014" s="11">
        <f t="shared" si="16"/>
        <v>3505.7750000000001</v>
      </c>
      <c r="F1014" s="12" t="s">
        <v>16</v>
      </c>
    </row>
    <row r="1015" spans="2:6" s="3" customFormat="1" ht="10.15" customHeight="1">
      <c r="B1015" s="8">
        <v>4</v>
      </c>
      <c r="C1015" s="9">
        <v>30.484999999999999</v>
      </c>
      <c r="D1015" s="10">
        <v>44543.52915509259</v>
      </c>
      <c r="E1015" s="11">
        <f t="shared" si="16"/>
        <v>121.94</v>
      </c>
      <c r="F1015" s="12" t="s">
        <v>16</v>
      </c>
    </row>
    <row r="1016" spans="2:6" s="3" customFormat="1" ht="10.15" customHeight="1">
      <c r="B1016" s="8">
        <v>25</v>
      </c>
      <c r="C1016" s="9">
        <v>30.48</v>
      </c>
      <c r="D1016" s="10">
        <v>44543.529340277775</v>
      </c>
      <c r="E1016" s="11">
        <f t="shared" si="16"/>
        <v>762</v>
      </c>
      <c r="F1016" s="12" t="s">
        <v>16</v>
      </c>
    </row>
    <row r="1017" spans="2:6" s="3" customFormat="1" ht="10.15" customHeight="1">
      <c r="B1017" s="8">
        <v>625</v>
      </c>
      <c r="C1017" s="9">
        <v>30.48</v>
      </c>
      <c r="D1017" s="10">
        <v>44543.529467592591</v>
      </c>
      <c r="E1017" s="11">
        <f t="shared" si="16"/>
        <v>19050</v>
      </c>
      <c r="F1017" s="12" t="s">
        <v>16</v>
      </c>
    </row>
    <row r="1018" spans="2:6" s="3" customFormat="1" ht="10.15" customHeight="1">
      <c r="B1018" s="8">
        <v>181</v>
      </c>
      <c r="C1018" s="9">
        <v>30.47</v>
      </c>
      <c r="D1018" s="10">
        <v>44543.530115740738</v>
      </c>
      <c r="E1018" s="11">
        <f t="shared" si="16"/>
        <v>5515.07</v>
      </c>
      <c r="F1018" s="12" t="s">
        <v>16</v>
      </c>
    </row>
    <row r="1019" spans="2:6" s="3" customFormat="1" ht="10.15" customHeight="1">
      <c r="B1019" s="8">
        <v>202</v>
      </c>
      <c r="C1019" s="9">
        <v>30.47</v>
      </c>
      <c r="D1019" s="10">
        <v>44543.530115740738</v>
      </c>
      <c r="E1019" s="11">
        <f t="shared" si="16"/>
        <v>6154.94</v>
      </c>
      <c r="F1019" s="12" t="s">
        <v>16</v>
      </c>
    </row>
    <row r="1020" spans="2:6" s="3" customFormat="1" ht="10.15" customHeight="1">
      <c r="B1020" s="8">
        <v>200</v>
      </c>
      <c r="C1020" s="9">
        <v>30.47</v>
      </c>
      <c r="D1020" s="10">
        <v>44543.530115740738</v>
      </c>
      <c r="E1020" s="11">
        <f t="shared" si="16"/>
        <v>6094</v>
      </c>
      <c r="F1020" s="12" t="s">
        <v>16</v>
      </c>
    </row>
    <row r="1021" spans="2:6" s="3" customFormat="1" ht="10.15" customHeight="1">
      <c r="B1021" s="8">
        <v>46</v>
      </c>
      <c r="C1021" s="9">
        <v>30.47</v>
      </c>
      <c r="D1021" s="10">
        <v>44543.530115740738</v>
      </c>
      <c r="E1021" s="11">
        <f t="shared" si="16"/>
        <v>1401.62</v>
      </c>
      <c r="F1021" s="12" t="s">
        <v>16</v>
      </c>
    </row>
    <row r="1022" spans="2:6" s="3" customFormat="1" ht="10.15" customHeight="1">
      <c r="B1022" s="8">
        <v>70</v>
      </c>
      <c r="C1022" s="9">
        <v>30.47</v>
      </c>
      <c r="D1022" s="10">
        <v>44543.530115740738</v>
      </c>
      <c r="E1022" s="11">
        <f t="shared" si="16"/>
        <v>2132.9</v>
      </c>
      <c r="F1022" s="12" t="s">
        <v>16</v>
      </c>
    </row>
    <row r="1023" spans="2:6" s="3" customFormat="1" ht="10.15" customHeight="1">
      <c r="B1023" s="8">
        <v>364</v>
      </c>
      <c r="C1023" s="9">
        <v>30.465</v>
      </c>
      <c r="D1023" s="10">
        <v>44543.530659722222</v>
      </c>
      <c r="E1023" s="11">
        <f t="shared" si="16"/>
        <v>11089.26</v>
      </c>
      <c r="F1023" s="12" t="s">
        <v>16</v>
      </c>
    </row>
    <row r="1024" spans="2:6" s="3" customFormat="1" ht="10.15" customHeight="1">
      <c r="B1024" s="8">
        <v>38</v>
      </c>
      <c r="C1024" s="9">
        <v>30.465</v>
      </c>
      <c r="D1024" s="10">
        <v>44543.530659722222</v>
      </c>
      <c r="E1024" s="11">
        <f t="shared" si="16"/>
        <v>1157.67</v>
      </c>
      <c r="F1024" s="12" t="s">
        <v>16</v>
      </c>
    </row>
    <row r="1025" spans="2:6" s="3" customFormat="1" ht="10.15" customHeight="1">
      <c r="B1025" s="8">
        <v>182</v>
      </c>
      <c r="C1025" s="9">
        <v>30.465</v>
      </c>
      <c r="D1025" s="10">
        <v>44543.530659722222</v>
      </c>
      <c r="E1025" s="11">
        <f t="shared" si="16"/>
        <v>5544.63</v>
      </c>
      <c r="F1025" s="12" t="s">
        <v>16</v>
      </c>
    </row>
    <row r="1026" spans="2:6" s="3" customFormat="1" ht="10.15" customHeight="1">
      <c r="B1026" s="8">
        <v>549</v>
      </c>
      <c r="C1026" s="9">
        <v>30.484999999999999</v>
      </c>
      <c r="D1026" s="10">
        <v>44543.531469907408</v>
      </c>
      <c r="E1026" s="11">
        <f t="shared" si="16"/>
        <v>16736.264999999999</v>
      </c>
      <c r="F1026" s="12" t="s">
        <v>16</v>
      </c>
    </row>
    <row r="1027" spans="2:6" s="3" customFormat="1" ht="10.15" customHeight="1">
      <c r="B1027" s="8">
        <v>553</v>
      </c>
      <c r="C1027" s="9">
        <v>30.47</v>
      </c>
      <c r="D1027" s="10">
        <v>44543.531655092593</v>
      </c>
      <c r="E1027" s="11">
        <f t="shared" si="16"/>
        <v>16849.91</v>
      </c>
      <c r="F1027" s="12" t="s">
        <v>16</v>
      </c>
    </row>
    <row r="1028" spans="2:6" s="3" customFormat="1" ht="10.15" customHeight="1">
      <c r="B1028" s="8">
        <v>97</v>
      </c>
      <c r="C1028" s="9">
        <v>30.47</v>
      </c>
      <c r="D1028" s="10">
        <v>44543.531655092593</v>
      </c>
      <c r="E1028" s="11">
        <f t="shared" si="16"/>
        <v>2955.5899999999997</v>
      </c>
      <c r="F1028" s="12" t="s">
        <v>16</v>
      </c>
    </row>
    <row r="1029" spans="2:6" s="3" customFormat="1" ht="10.15" customHeight="1">
      <c r="B1029" s="8">
        <v>233</v>
      </c>
      <c r="C1029" s="9">
        <v>30.47</v>
      </c>
      <c r="D1029" s="10">
        <v>44543.531689814816</v>
      </c>
      <c r="E1029" s="11">
        <f t="shared" si="16"/>
        <v>7099.5099999999993</v>
      </c>
      <c r="F1029" s="12" t="s">
        <v>16</v>
      </c>
    </row>
    <row r="1030" spans="2:6" s="3" customFormat="1" ht="10.15" customHeight="1">
      <c r="B1030" s="8">
        <v>202</v>
      </c>
      <c r="C1030" s="9">
        <v>30.465</v>
      </c>
      <c r="D1030" s="10">
        <v>44543.534166666665</v>
      </c>
      <c r="E1030" s="11">
        <f t="shared" si="16"/>
        <v>6153.93</v>
      </c>
      <c r="F1030" s="12" t="s">
        <v>16</v>
      </c>
    </row>
    <row r="1031" spans="2:6" s="3" customFormat="1" ht="10.15" customHeight="1">
      <c r="B1031" s="8">
        <v>200</v>
      </c>
      <c r="C1031" s="9">
        <v>30.465</v>
      </c>
      <c r="D1031" s="10">
        <v>44543.534166666665</v>
      </c>
      <c r="E1031" s="11">
        <f t="shared" ref="E1031:E1094" si="17">B1031*C1031</f>
        <v>6093</v>
      </c>
      <c r="F1031" s="12" t="s">
        <v>16</v>
      </c>
    </row>
    <row r="1032" spans="2:6" s="3" customFormat="1" ht="10.15" customHeight="1">
      <c r="B1032" s="8">
        <v>388</v>
      </c>
      <c r="C1032" s="9">
        <v>30.465</v>
      </c>
      <c r="D1032" s="10">
        <v>44543.534224537034</v>
      </c>
      <c r="E1032" s="11">
        <f t="shared" si="17"/>
        <v>11820.42</v>
      </c>
      <c r="F1032" s="12" t="s">
        <v>16</v>
      </c>
    </row>
    <row r="1033" spans="2:6" s="3" customFormat="1" ht="10.15" customHeight="1">
      <c r="B1033" s="8">
        <v>181</v>
      </c>
      <c r="C1033" s="9">
        <v>30.465</v>
      </c>
      <c r="D1033" s="10">
        <v>44543.534224537034</v>
      </c>
      <c r="E1033" s="11">
        <f t="shared" si="17"/>
        <v>5514.165</v>
      </c>
      <c r="F1033" s="12" t="s">
        <v>16</v>
      </c>
    </row>
    <row r="1034" spans="2:6" s="3" customFormat="1" ht="10.15" customHeight="1">
      <c r="B1034" s="8">
        <v>202</v>
      </c>
      <c r="C1034" s="9">
        <v>30.465</v>
      </c>
      <c r="D1034" s="10">
        <v>44543.534224537034</v>
      </c>
      <c r="E1034" s="11">
        <f t="shared" si="17"/>
        <v>6153.93</v>
      </c>
      <c r="F1034" s="12" t="s">
        <v>16</v>
      </c>
    </row>
    <row r="1035" spans="2:6" s="3" customFormat="1" ht="10.15" customHeight="1">
      <c r="B1035" s="8">
        <v>200</v>
      </c>
      <c r="C1035" s="9">
        <v>30.465</v>
      </c>
      <c r="D1035" s="10">
        <v>44543.534224537034</v>
      </c>
      <c r="E1035" s="11">
        <f t="shared" si="17"/>
        <v>6093</v>
      </c>
      <c r="F1035" s="12" t="s">
        <v>16</v>
      </c>
    </row>
    <row r="1036" spans="2:6" s="3" customFormat="1" ht="10.15" customHeight="1">
      <c r="B1036" s="8">
        <v>38</v>
      </c>
      <c r="C1036" s="9">
        <v>30.465</v>
      </c>
      <c r="D1036" s="10">
        <v>44543.534224537034</v>
      </c>
      <c r="E1036" s="11">
        <f t="shared" si="17"/>
        <v>1157.67</v>
      </c>
      <c r="F1036" s="12" t="s">
        <v>16</v>
      </c>
    </row>
    <row r="1037" spans="2:6" s="3" customFormat="1" ht="10.15" customHeight="1">
      <c r="B1037" s="8">
        <v>303</v>
      </c>
      <c r="C1037" s="9">
        <v>30.465</v>
      </c>
      <c r="D1037" s="10">
        <v>44543.534282407411</v>
      </c>
      <c r="E1037" s="11">
        <f t="shared" si="17"/>
        <v>9230.8950000000004</v>
      </c>
      <c r="F1037" s="12" t="s">
        <v>16</v>
      </c>
    </row>
    <row r="1038" spans="2:6" s="3" customFormat="1" ht="10.15" customHeight="1">
      <c r="B1038" s="8">
        <v>168</v>
      </c>
      <c r="C1038" s="9">
        <v>30.465</v>
      </c>
      <c r="D1038" s="10">
        <v>44543.534282407411</v>
      </c>
      <c r="E1038" s="11">
        <f t="shared" si="17"/>
        <v>5118.12</v>
      </c>
      <c r="F1038" s="12" t="s">
        <v>16</v>
      </c>
    </row>
    <row r="1039" spans="2:6" s="3" customFormat="1" ht="10.15" customHeight="1">
      <c r="B1039" s="8">
        <v>140</v>
      </c>
      <c r="C1039" s="9">
        <v>30.465</v>
      </c>
      <c r="D1039" s="10">
        <v>44543.53434027778</v>
      </c>
      <c r="E1039" s="11">
        <f t="shared" si="17"/>
        <v>4265.1000000000004</v>
      </c>
      <c r="F1039" s="12" t="s">
        <v>16</v>
      </c>
    </row>
    <row r="1040" spans="2:6" s="3" customFormat="1" ht="10.15" customHeight="1">
      <c r="B1040" s="8">
        <v>245</v>
      </c>
      <c r="C1040" s="9">
        <v>30.46</v>
      </c>
      <c r="D1040" s="10">
        <v>44543.534733796296</v>
      </c>
      <c r="E1040" s="11">
        <f t="shared" si="17"/>
        <v>7462.7</v>
      </c>
      <c r="F1040" s="12" t="s">
        <v>16</v>
      </c>
    </row>
    <row r="1041" spans="2:6" s="3" customFormat="1" ht="10.15" customHeight="1">
      <c r="B1041" s="8">
        <v>650</v>
      </c>
      <c r="C1041" s="9">
        <v>30.46</v>
      </c>
      <c r="D1041" s="10">
        <v>44543.534733796296</v>
      </c>
      <c r="E1041" s="11">
        <f t="shared" si="17"/>
        <v>19799</v>
      </c>
      <c r="F1041" s="12" t="s">
        <v>16</v>
      </c>
    </row>
    <row r="1042" spans="2:6" s="3" customFormat="1" ht="10.15" customHeight="1">
      <c r="B1042" s="8">
        <v>96</v>
      </c>
      <c r="C1042" s="9">
        <v>30.46</v>
      </c>
      <c r="D1042" s="10">
        <v>44543.534733796296</v>
      </c>
      <c r="E1042" s="11">
        <f t="shared" si="17"/>
        <v>2924.16</v>
      </c>
      <c r="F1042" s="12" t="s">
        <v>16</v>
      </c>
    </row>
    <row r="1043" spans="2:6" s="3" customFormat="1" ht="10.15" customHeight="1">
      <c r="B1043" s="8">
        <v>142</v>
      </c>
      <c r="C1043" s="9">
        <v>30.454999999999998</v>
      </c>
      <c r="D1043" s="10">
        <v>44543.534942129627</v>
      </c>
      <c r="E1043" s="11">
        <f t="shared" si="17"/>
        <v>4324.6099999999997</v>
      </c>
      <c r="F1043" s="12" t="s">
        <v>16</v>
      </c>
    </row>
    <row r="1044" spans="2:6" s="3" customFormat="1" ht="10.15" customHeight="1">
      <c r="B1044" s="8">
        <v>85</v>
      </c>
      <c r="C1044" s="9">
        <v>30.454999999999998</v>
      </c>
      <c r="D1044" s="10">
        <v>44543.534942129627</v>
      </c>
      <c r="E1044" s="11">
        <f t="shared" si="17"/>
        <v>2588.6749999999997</v>
      </c>
      <c r="F1044" s="12" t="s">
        <v>16</v>
      </c>
    </row>
    <row r="1045" spans="2:6" s="3" customFormat="1" ht="10.15" customHeight="1">
      <c r="B1045" s="8">
        <v>202</v>
      </c>
      <c r="C1045" s="9">
        <v>30.454999999999998</v>
      </c>
      <c r="D1045" s="10">
        <v>44543.534942129627</v>
      </c>
      <c r="E1045" s="11">
        <f t="shared" si="17"/>
        <v>6151.91</v>
      </c>
      <c r="F1045" s="12" t="s">
        <v>16</v>
      </c>
    </row>
    <row r="1046" spans="2:6" s="3" customFormat="1" ht="10.15" customHeight="1">
      <c r="B1046" s="8">
        <v>181</v>
      </c>
      <c r="C1046" s="9">
        <v>30.454999999999998</v>
      </c>
      <c r="D1046" s="10">
        <v>44543.534942129627</v>
      </c>
      <c r="E1046" s="11">
        <f t="shared" si="17"/>
        <v>5512.3549999999996</v>
      </c>
      <c r="F1046" s="12" t="s">
        <v>16</v>
      </c>
    </row>
    <row r="1047" spans="2:6" s="3" customFormat="1" ht="10.15" customHeight="1">
      <c r="B1047" s="8">
        <v>109</v>
      </c>
      <c r="C1047" s="9">
        <v>30.454999999999998</v>
      </c>
      <c r="D1047" s="10">
        <v>44543.534942129627</v>
      </c>
      <c r="E1047" s="11">
        <f t="shared" si="17"/>
        <v>3319.5949999999998</v>
      </c>
      <c r="F1047" s="12" t="s">
        <v>16</v>
      </c>
    </row>
    <row r="1048" spans="2:6" s="3" customFormat="1" ht="10.15" customHeight="1">
      <c r="B1048" s="8">
        <v>192</v>
      </c>
      <c r="C1048" s="9">
        <v>30.454999999999998</v>
      </c>
      <c r="D1048" s="10">
        <v>44543.534942129627</v>
      </c>
      <c r="E1048" s="11">
        <f t="shared" si="17"/>
        <v>5847.36</v>
      </c>
      <c r="F1048" s="12" t="s">
        <v>16</v>
      </c>
    </row>
    <row r="1049" spans="2:6" s="3" customFormat="1" ht="10.15" customHeight="1">
      <c r="B1049" s="8">
        <v>128</v>
      </c>
      <c r="C1049" s="9">
        <v>30.45</v>
      </c>
      <c r="D1049" s="10">
        <v>44543.535636574074</v>
      </c>
      <c r="E1049" s="11">
        <f t="shared" si="17"/>
        <v>3897.6</v>
      </c>
      <c r="F1049" s="12" t="s">
        <v>16</v>
      </c>
    </row>
    <row r="1050" spans="2:6" s="3" customFormat="1" ht="10.15" customHeight="1">
      <c r="B1050" s="8">
        <v>181</v>
      </c>
      <c r="C1050" s="9">
        <v>30.45</v>
      </c>
      <c r="D1050" s="10">
        <v>44543.535636574074</v>
      </c>
      <c r="E1050" s="11">
        <f t="shared" si="17"/>
        <v>5511.45</v>
      </c>
      <c r="F1050" s="12" t="s">
        <v>16</v>
      </c>
    </row>
    <row r="1051" spans="2:6" s="3" customFormat="1" ht="10.15" customHeight="1">
      <c r="B1051" s="8">
        <v>202</v>
      </c>
      <c r="C1051" s="9">
        <v>30.45</v>
      </c>
      <c r="D1051" s="10">
        <v>44543.535636574074</v>
      </c>
      <c r="E1051" s="11">
        <f t="shared" si="17"/>
        <v>6150.9</v>
      </c>
      <c r="F1051" s="12" t="s">
        <v>16</v>
      </c>
    </row>
    <row r="1052" spans="2:6" s="3" customFormat="1" ht="10.15" customHeight="1">
      <c r="B1052" s="8">
        <v>66</v>
      </c>
      <c r="C1052" s="9">
        <v>30.45</v>
      </c>
      <c r="D1052" s="10">
        <v>44543.535636574074</v>
      </c>
      <c r="E1052" s="11">
        <f t="shared" si="17"/>
        <v>2009.7</v>
      </c>
      <c r="F1052" s="12" t="s">
        <v>16</v>
      </c>
    </row>
    <row r="1053" spans="2:6" s="3" customFormat="1" ht="10.15" customHeight="1">
      <c r="B1053" s="8">
        <v>43</v>
      </c>
      <c r="C1053" s="9">
        <v>30.45</v>
      </c>
      <c r="D1053" s="10">
        <v>44543.535636574074</v>
      </c>
      <c r="E1053" s="11">
        <f t="shared" si="17"/>
        <v>1309.3499999999999</v>
      </c>
      <c r="F1053" s="12" t="s">
        <v>16</v>
      </c>
    </row>
    <row r="1054" spans="2:6" s="3" customFormat="1" ht="10.15" customHeight="1">
      <c r="B1054" s="8">
        <v>398</v>
      </c>
      <c r="C1054" s="9">
        <v>30.45</v>
      </c>
      <c r="D1054" s="10">
        <v>44543.536180555559</v>
      </c>
      <c r="E1054" s="11">
        <f t="shared" si="17"/>
        <v>12119.1</v>
      </c>
      <c r="F1054" s="12" t="s">
        <v>16</v>
      </c>
    </row>
    <row r="1055" spans="2:6" s="3" customFormat="1" ht="10.15" customHeight="1">
      <c r="B1055" s="8">
        <v>152</v>
      </c>
      <c r="C1055" s="9">
        <v>30.45</v>
      </c>
      <c r="D1055" s="10">
        <v>44543.536203703705</v>
      </c>
      <c r="E1055" s="11">
        <f t="shared" si="17"/>
        <v>4628.3999999999996</v>
      </c>
      <c r="F1055" s="12" t="s">
        <v>16</v>
      </c>
    </row>
    <row r="1056" spans="2:6" s="3" customFormat="1" ht="10.15" customHeight="1">
      <c r="B1056" s="8">
        <v>130</v>
      </c>
      <c r="C1056" s="9">
        <v>30.445</v>
      </c>
      <c r="D1056" s="10">
        <v>44543.536574074074</v>
      </c>
      <c r="E1056" s="11">
        <f t="shared" si="17"/>
        <v>3957.85</v>
      </c>
      <c r="F1056" s="12" t="s">
        <v>16</v>
      </c>
    </row>
    <row r="1057" spans="2:6" s="3" customFormat="1" ht="10.15" customHeight="1">
      <c r="B1057" s="8">
        <v>97</v>
      </c>
      <c r="C1057" s="9">
        <v>30.445</v>
      </c>
      <c r="D1057" s="10">
        <v>44543.536574074074</v>
      </c>
      <c r="E1057" s="11">
        <f t="shared" si="17"/>
        <v>2953.165</v>
      </c>
      <c r="F1057" s="12" t="s">
        <v>16</v>
      </c>
    </row>
    <row r="1058" spans="2:6" s="3" customFormat="1" ht="10.15" customHeight="1">
      <c r="B1058" s="8">
        <v>293</v>
      </c>
      <c r="C1058" s="9">
        <v>30.445</v>
      </c>
      <c r="D1058" s="10">
        <v>44543.536574074074</v>
      </c>
      <c r="E1058" s="11">
        <f t="shared" si="17"/>
        <v>8920.3850000000002</v>
      </c>
      <c r="F1058" s="12" t="s">
        <v>16</v>
      </c>
    </row>
    <row r="1059" spans="2:6" s="3" customFormat="1" ht="10.15" customHeight="1">
      <c r="B1059" s="8">
        <v>596</v>
      </c>
      <c r="C1059" s="9">
        <v>30.465</v>
      </c>
      <c r="D1059" s="10">
        <v>44543.536990740744</v>
      </c>
      <c r="E1059" s="11">
        <f t="shared" si="17"/>
        <v>18157.14</v>
      </c>
      <c r="F1059" s="12" t="s">
        <v>16</v>
      </c>
    </row>
    <row r="1060" spans="2:6" s="3" customFormat="1" ht="10.15" customHeight="1">
      <c r="B1060" s="8">
        <v>54</v>
      </c>
      <c r="C1060" s="9">
        <v>30.465</v>
      </c>
      <c r="D1060" s="10">
        <v>44543.536990740744</v>
      </c>
      <c r="E1060" s="11">
        <f t="shared" si="17"/>
        <v>1645.11</v>
      </c>
      <c r="F1060" s="12" t="s">
        <v>16</v>
      </c>
    </row>
    <row r="1061" spans="2:6" s="3" customFormat="1" ht="10.15" customHeight="1">
      <c r="B1061" s="8">
        <v>221</v>
      </c>
      <c r="C1061" s="9">
        <v>30.465</v>
      </c>
      <c r="D1061" s="10">
        <v>44543.536990740744</v>
      </c>
      <c r="E1061" s="11">
        <f t="shared" si="17"/>
        <v>6732.7650000000003</v>
      </c>
      <c r="F1061" s="12" t="s">
        <v>16</v>
      </c>
    </row>
    <row r="1062" spans="2:6" s="3" customFormat="1" ht="10.15" customHeight="1">
      <c r="B1062" s="8">
        <v>427</v>
      </c>
      <c r="C1062" s="9">
        <v>30.475000000000001</v>
      </c>
      <c r="D1062" s="10">
        <v>44543.537824074076</v>
      </c>
      <c r="E1062" s="11">
        <f t="shared" si="17"/>
        <v>13012.825000000001</v>
      </c>
      <c r="F1062" s="12" t="s">
        <v>16</v>
      </c>
    </row>
    <row r="1063" spans="2:6" s="3" customFormat="1" ht="10.15" customHeight="1">
      <c r="B1063" s="8">
        <v>650</v>
      </c>
      <c r="C1063" s="9">
        <v>30.46</v>
      </c>
      <c r="D1063" s="10">
        <v>44543.538159722222</v>
      </c>
      <c r="E1063" s="11">
        <f t="shared" si="17"/>
        <v>19799</v>
      </c>
      <c r="F1063" s="12" t="s">
        <v>16</v>
      </c>
    </row>
    <row r="1064" spans="2:6" s="3" customFormat="1" ht="10.15" customHeight="1">
      <c r="B1064" s="8">
        <v>53</v>
      </c>
      <c r="C1064" s="9">
        <v>30.454999999999998</v>
      </c>
      <c r="D1064" s="10">
        <v>44543.539004629631</v>
      </c>
      <c r="E1064" s="11">
        <f t="shared" si="17"/>
        <v>1614.115</v>
      </c>
      <c r="F1064" s="12" t="s">
        <v>16</v>
      </c>
    </row>
    <row r="1065" spans="2:6" s="3" customFormat="1" ht="10.15" customHeight="1">
      <c r="B1065" s="8">
        <v>89</v>
      </c>
      <c r="C1065" s="9">
        <v>30.45</v>
      </c>
      <c r="D1065" s="10">
        <v>44543.5390625</v>
      </c>
      <c r="E1065" s="11">
        <f t="shared" si="17"/>
        <v>2710.0499999999997</v>
      </c>
      <c r="F1065" s="12" t="s">
        <v>16</v>
      </c>
    </row>
    <row r="1066" spans="2:6" s="3" customFormat="1" ht="10.15" customHeight="1">
      <c r="B1066" s="8">
        <v>61</v>
      </c>
      <c r="C1066" s="9">
        <v>30.45</v>
      </c>
      <c r="D1066" s="10">
        <v>44543.5390625</v>
      </c>
      <c r="E1066" s="11">
        <f t="shared" si="17"/>
        <v>1857.45</v>
      </c>
      <c r="F1066" s="12" t="s">
        <v>16</v>
      </c>
    </row>
    <row r="1067" spans="2:6" s="3" customFormat="1" ht="10.15" customHeight="1">
      <c r="B1067" s="8">
        <v>601</v>
      </c>
      <c r="C1067" s="9">
        <v>30.45</v>
      </c>
      <c r="D1067" s="10">
        <v>44543.5390625</v>
      </c>
      <c r="E1067" s="11">
        <f t="shared" si="17"/>
        <v>18300.45</v>
      </c>
      <c r="F1067" s="12" t="s">
        <v>16</v>
      </c>
    </row>
    <row r="1068" spans="2:6" s="3" customFormat="1" ht="10.15" customHeight="1">
      <c r="B1068" s="8">
        <v>82</v>
      </c>
      <c r="C1068" s="9">
        <v>30.445</v>
      </c>
      <c r="D1068" s="10">
        <v>44543.539351851854</v>
      </c>
      <c r="E1068" s="11">
        <f t="shared" si="17"/>
        <v>2496.4900000000002</v>
      </c>
      <c r="F1068" s="12" t="s">
        <v>16</v>
      </c>
    </row>
    <row r="1069" spans="2:6" s="3" customFormat="1" ht="10.15" customHeight="1">
      <c r="B1069" s="8">
        <v>200</v>
      </c>
      <c r="C1069" s="9">
        <v>30.445</v>
      </c>
      <c r="D1069" s="10">
        <v>44543.539351851854</v>
      </c>
      <c r="E1069" s="11">
        <f t="shared" si="17"/>
        <v>6089</v>
      </c>
      <c r="F1069" s="12" t="s">
        <v>16</v>
      </c>
    </row>
    <row r="1070" spans="2:6" s="3" customFormat="1" ht="10.15" customHeight="1">
      <c r="B1070" s="8">
        <v>181</v>
      </c>
      <c r="C1070" s="9">
        <v>30.445</v>
      </c>
      <c r="D1070" s="10">
        <v>44543.539351851854</v>
      </c>
      <c r="E1070" s="11">
        <f t="shared" si="17"/>
        <v>5510.5450000000001</v>
      </c>
      <c r="F1070" s="12" t="s">
        <v>16</v>
      </c>
    </row>
    <row r="1071" spans="2:6" s="3" customFormat="1" ht="10.15" customHeight="1">
      <c r="B1071" s="8">
        <v>19</v>
      </c>
      <c r="C1071" s="9">
        <v>30.445</v>
      </c>
      <c r="D1071" s="10">
        <v>44543.539351851854</v>
      </c>
      <c r="E1071" s="11">
        <f t="shared" si="17"/>
        <v>578.45500000000004</v>
      </c>
      <c r="F1071" s="12" t="s">
        <v>16</v>
      </c>
    </row>
    <row r="1072" spans="2:6" s="3" customFormat="1" ht="10.15" customHeight="1">
      <c r="B1072" s="8">
        <v>11</v>
      </c>
      <c r="C1072" s="9">
        <v>30.445</v>
      </c>
      <c r="D1072" s="10">
        <v>44543.539409722223</v>
      </c>
      <c r="E1072" s="11">
        <f t="shared" si="17"/>
        <v>334.89499999999998</v>
      </c>
      <c r="F1072" s="12" t="s">
        <v>16</v>
      </c>
    </row>
    <row r="1073" spans="2:6" s="3" customFormat="1" ht="10.15" customHeight="1">
      <c r="B1073" s="8">
        <v>134</v>
      </c>
      <c r="C1073" s="9">
        <v>30.445</v>
      </c>
      <c r="D1073" s="10">
        <v>44543.539409722223</v>
      </c>
      <c r="E1073" s="11">
        <f t="shared" si="17"/>
        <v>4079.63</v>
      </c>
      <c r="F1073" s="12" t="s">
        <v>16</v>
      </c>
    </row>
    <row r="1074" spans="2:6" s="3" customFormat="1" ht="10.15" customHeight="1">
      <c r="B1074" s="8">
        <v>520</v>
      </c>
      <c r="C1074" s="9">
        <v>30.445</v>
      </c>
      <c r="D1074" s="10">
        <v>44543.539976851855</v>
      </c>
      <c r="E1074" s="11">
        <f t="shared" si="17"/>
        <v>15831.4</v>
      </c>
      <c r="F1074" s="12" t="s">
        <v>16</v>
      </c>
    </row>
    <row r="1075" spans="2:6" s="3" customFormat="1" ht="10.15" customHeight="1">
      <c r="B1075" s="8">
        <v>202</v>
      </c>
      <c r="C1075" s="9">
        <v>30.45</v>
      </c>
      <c r="D1075" s="10">
        <v>44543.539976851855</v>
      </c>
      <c r="E1075" s="11">
        <f t="shared" si="17"/>
        <v>6150.9</v>
      </c>
      <c r="F1075" s="12" t="s">
        <v>16</v>
      </c>
    </row>
    <row r="1076" spans="2:6" s="3" customFormat="1" ht="10.15" customHeight="1">
      <c r="B1076" s="8">
        <v>181</v>
      </c>
      <c r="C1076" s="9">
        <v>30.45</v>
      </c>
      <c r="D1076" s="10">
        <v>44543.539976851855</v>
      </c>
      <c r="E1076" s="11">
        <f t="shared" si="17"/>
        <v>5511.45</v>
      </c>
      <c r="F1076" s="12" t="s">
        <v>16</v>
      </c>
    </row>
    <row r="1077" spans="2:6" s="3" customFormat="1" ht="10.15" customHeight="1">
      <c r="B1077" s="8">
        <v>180</v>
      </c>
      <c r="C1077" s="9">
        <v>30.45</v>
      </c>
      <c r="D1077" s="10">
        <v>44543.539976851855</v>
      </c>
      <c r="E1077" s="11">
        <f t="shared" si="17"/>
        <v>5481</v>
      </c>
      <c r="F1077" s="12" t="s">
        <v>16</v>
      </c>
    </row>
    <row r="1078" spans="2:6" s="3" customFormat="1" ht="10.15" customHeight="1">
      <c r="B1078" s="8">
        <v>170</v>
      </c>
      <c r="C1078" s="9">
        <v>30.45</v>
      </c>
      <c r="D1078" s="10">
        <v>44543.539976851855</v>
      </c>
      <c r="E1078" s="11">
        <f t="shared" si="17"/>
        <v>5176.5</v>
      </c>
      <c r="F1078" s="12" t="s">
        <v>16</v>
      </c>
    </row>
    <row r="1079" spans="2:6" s="3" customFormat="1" ht="10.15" customHeight="1">
      <c r="B1079" s="8">
        <v>135</v>
      </c>
      <c r="C1079" s="9">
        <v>30.454999999999998</v>
      </c>
      <c r="D1079" s="10">
        <v>44543.541041666664</v>
      </c>
      <c r="E1079" s="11">
        <f t="shared" si="17"/>
        <v>4111.4250000000002</v>
      </c>
      <c r="F1079" s="12" t="s">
        <v>16</v>
      </c>
    </row>
    <row r="1080" spans="2:6" s="3" customFormat="1" ht="10.15" customHeight="1">
      <c r="B1080" s="8">
        <v>487</v>
      </c>
      <c r="C1080" s="9">
        <v>30.445</v>
      </c>
      <c r="D1080" s="10">
        <v>44543.541087962964</v>
      </c>
      <c r="E1080" s="11">
        <f t="shared" si="17"/>
        <v>14826.715</v>
      </c>
      <c r="F1080" s="12" t="s">
        <v>16</v>
      </c>
    </row>
    <row r="1081" spans="2:6" s="3" customFormat="1" ht="10.15" customHeight="1">
      <c r="B1081" s="8">
        <v>163</v>
      </c>
      <c r="C1081" s="9">
        <v>30.445</v>
      </c>
      <c r="D1081" s="10">
        <v>44543.541087962964</v>
      </c>
      <c r="E1081" s="11">
        <f t="shared" si="17"/>
        <v>4962.5349999999999</v>
      </c>
      <c r="F1081" s="12" t="s">
        <v>16</v>
      </c>
    </row>
    <row r="1082" spans="2:6" s="3" customFormat="1" ht="10.15" customHeight="1">
      <c r="B1082" s="8">
        <v>270</v>
      </c>
      <c r="C1082" s="9">
        <v>30.445</v>
      </c>
      <c r="D1082" s="10">
        <v>44543.541666666664</v>
      </c>
      <c r="E1082" s="11">
        <f t="shared" si="17"/>
        <v>8220.15</v>
      </c>
      <c r="F1082" s="12" t="s">
        <v>16</v>
      </c>
    </row>
    <row r="1083" spans="2:6" s="3" customFormat="1" ht="10.15" customHeight="1">
      <c r="B1083" s="8">
        <v>115</v>
      </c>
      <c r="C1083" s="9">
        <v>30.445</v>
      </c>
      <c r="D1083" s="10">
        <v>44543.54179398148</v>
      </c>
      <c r="E1083" s="11">
        <f t="shared" si="17"/>
        <v>3501.1750000000002</v>
      </c>
      <c r="F1083" s="12" t="s">
        <v>16</v>
      </c>
    </row>
    <row r="1084" spans="2:6" s="3" customFormat="1" ht="10.15" customHeight="1">
      <c r="B1084" s="8">
        <v>173</v>
      </c>
      <c r="C1084" s="9">
        <v>30.445</v>
      </c>
      <c r="D1084" s="10">
        <v>44543.54179398148</v>
      </c>
      <c r="E1084" s="11">
        <f t="shared" si="17"/>
        <v>5266.9849999999997</v>
      </c>
      <c r="F1084" s="12" t="s">
        <v>16</v>
      </c>
    </row>
    <row r="1085" spans="2:6" s="3" customFormat="1" ht="10.15" customHeight="1">
      <c r="B1085" s="8">
        <v>38</v>
      </c>
      <c r="C1085" s="9">
        <v>30.445</v>
      </c>
      <c r="D1085" s="10">
        <v>44543.54179398148</v>
      </c>
      <c r="E1085" s="11">
        <f t="shared" si="17"/>
        <v>1156.9100000000001</v>
      </c>
      <c r="F1085" s="12" t="s">
        <v>16</v>
      </c>
    </row>
    <row r="1086" spans="2:6" s="3" customFormat="1" ht="10.15" customHeight="1">
      <c r="B1086" s="8">
        <v>202</v>
      </c>
      <c r="C1086" s="9">
        <v>30.44</v>
      </c>
      <c r="D1086" s="10">
        <v>44543.542222222219</v>
      </c>
      <c r="E1086" s="11">
        <f t="shared" si="17"/>
        <v>6148.88</v>
      </c>
      <c r="F1086" s="12" t="s">
        <v>16</v>
      </c>
    </row>
    <row r="1087" spans="2:6" s="3" customFormat="1" ht="10.15" customHeight="1">
      <c r="B1087" s="8">
        <v>181</v>
      </c>
      <c r="C1087" s="9">
        <v>30.44</v>
      </c>
      <c r="D1087" s="10">
        <v>44543.542222222219</v>
      </c>
      <c r="E1087" s="11">
        <f t="shared" si="17"/>
        <v>5509.64</v>
      </c>
      <c r="F1087" s="12" t="s">
        <v>16</v>
      </c>
    </row>
    <row r="1088" spans="2:6" s="3" customFormat="1" ht="10.15" customHeight="1">
      <c r="B1088" s="8">
        <v>143</v>
      </c>
      <c r="C1088" s="9">
        <v>30.44</v>
      </c>
      <c r="D1088" s="10">
        <v>44543.542222222219</v>
      </c>
      <c r="E1088" s="11">
        <f t="shared" si="17"/>
        <v>4352.92</v>
      </c>
      <c r="F1088" s="12" t="s">
        <v>16</v>
      </c>
    </row>
    <row r="1089" spans="2:6" s="3" customFormat="1" ht="10.15" customHeight="1">
      <c r="B1089" s="8">
        <v>96</v>
      </c>
      <c r="C1089" s="9">
        <v>30.44</v>
      </c>
      <c r="D1089" s="10">
        <v>44543.542222222219</v>
      </c>
      <c r="E1089" s="11">
        <f t="shared" si="17"/>
        <v>2922.2400000000002</v>
      </c>
      <c r="F1089" s="12" t="s">
        <v>16</v>
      </c>
    </row>
    <row r="1090" spans="2:6" s="3" customFormat="1" ht="10.15" customHeight="1">
      <c r="B1090" s="8">
        <v>650</v>
      </c>
      <c r="C1090" s="9">
        <v>30.434999999999999</v>
      </c>
      <c r="D1090" s="10">
        <v>44543.542615740742</v>
      </c>
      <c r="E1090" s="11">
        <f t="shared" si="17"/>
        <v>19782.75</v>
      </c>
      <c r="F1090" s="12" t="s">
        <v>16</v>
      </c>
    </row>
    <row r="1091" spans="2:6" s="3" customFormat="1" ht="10.15" customHeight="1">
      <c r="B1091" s="8">
        <v>117</v>
      </c>
      <c r="C1091" s="9">
        <v>30.42</v>
      </c>
      <c r="D1091" s="10">
        <v>44543.543449074074</v>
      </c>
      <c r="E1091" s="11">
        <f t="shared" si="17"/>
        <v>3559.1400000000003</v>
      </c>
      <c r="F1091" s="12" t="s">
        <v>16</v>
      </c>
    </row>
    <row r="1092" spans="2:6" s="3" customFormat="1" ht="10.15" customHeight="1">
      <c r="B1092" s="8">
        <v>4</v>
      </c>
      <c r="C1092" s="9">
        <v>30.42</v>
      </c>
      <c r="D1092" s="10">
        <v>44543.543449074074</v>
      </c>
      <c r="E1092" s="11">
        <f t="shared" si="17"/>
        <v>121.68</v>
      </c>
      <c r="F1092" s="12" t="s">
        <v>16</v>
      </c>
    </row>
    <row r="1093" spans="2:6" s="3" customFormat="1" ht="10.15" customHeight="1">
      <c r="B1093" s="8">
        <v>45</v>
      </c>
      <c r="C1093" s="9">
        <v>30.42</v>
      </c>
      <c r="D1093" s="10">
        <v>44543.543449074074</v>
      </c>
      <c r="E1093" s="11">
        <f t="shared" si="17"/>
        <v>1368.9</v>
      </c>
      <c r="F1093" s="12" t="s">
        <v>16</v>
      </c>
    </row>
    <row r="1094" spans="2:6" s="3" customFormat="1" ht="10.15" customHeight="1">
      <c r="B1094" s="8">
        <v>68</v>
      </c>
      <c r="C1094" s="9">
        <v>30.425000000000001</v>
      </c>
      <c r="D1094" s="10">
        <v>44543.543900462966</v>
      </c>
      <c r="E1094" s="11">
        <f t="shared" si="17"/>
        <v>2068.9</v>
      </c>
      <c r="F1094" s="12" t="s">
        <v>16</v>
      </c>
    </row>
    <row r="1095" spans="2:6" s="3" customFormat="1" ht="10.15" customHeight="1">
      <c r="B1095" s="8">
        <v>154</v>
      </c>
      <c r="C1095" s="9">
        <v>30.425000000000001</v>
      </c>
      <c r="D1095" s="10">
        <v>44543.543958333335</v>
      </c>
      <c r="E1095" s="11">
        <f t="shared" ref="E1095:E1158" si="18">B1095*C1095</f>
        <v>4685.45</v>
      </c>
      <c r="F1095" s="12" t="s">
        <v>16</v>
      </c>
    </row>
    <row r="1096" spans="2:6" s="3" customFormat="1" ht="10.15" customHeight="1">
      <c r="B1096" s="8">
        <v>116</v>
      </c>
      <c r="C1096" s="9">
        <v>30.425000000000001</v>
      </c>
      <c r="D1096" s="10">
        <v>44543.543958333335</v>
      </c>
      <c r="E1096" s="11">
        <f t="shared" si="18"/>
        <v>3529.3</v>
      </c>
      <c r="F1096" s="12" t="s">
        <v>16</v>
      </c>
    </row>
    <row r="1097" spans="2:6" s="3" customFormat="1" ht="10.15" customHeight="1">
      <c r="B1097" s="8">
        <v>650</v>
      </c>
      <c r="C1097" s="9">
        <v>30.425000000000001</v>
      </c>
      <c r="D1097" s="10">
        <v>44543.543981481482</v>
      </c>
      <c r="E1097" s="11">
        <f t="shared" si="18"/>
        <v>19776.25</v>
      </c>
      <c r="F1097" s="12" t="s">
        <v>16</v>
      </c>
    </row>
    <row r="1098" spans="2:6" s="3" customFormat="1" ht="10.15" customHeight="1">
      <c r="B1098" s="8">
        <v>94</v>
      </c>
      <c r="C1098" s="9">
        <v>30.425000000000001</v>
      </c>
      <c r="D1098" s="10">
        <v>44543.544016203705</v>
      </c>
      <c r="E1098" s="11">
        <f t="shared" si="18"/>
        <v>2859.9500000000003</v>
      </c>
      <c r="F1098" s="12" t="s">
        <v>16</v>
      </c>
    </row>
    <row r="1099" spans="2:6" s="3" customFormat="1" ht="10.15" customHeight="1">
      <c r="B1099" s="8">
        <v>79</v>
      </c>
      <c r="C1099" s="9">
        <v>30.425000000000001</v>
      </c>
      <c r="D1099" s="10">
        <v>44543.544305555559</v>
      </c>
      <c r="E1099" s="11">
        <f t="shared" si="18"/>
        <v>2403.5750000000003</v>
      </c>
      <c r="F1099" s="12" t="s">
        <v>16</v>
      </c>
    </row>
    <row r="1100" spans="2:6" s="3" customFormat="1" ht="10.15" customHeight="1">
      <c r="B1100" s="8">
        <v>38</v>
      </c>
      <c r="C1100" s="9">
        <v>30.425000000000001</v>
      </c>
      <c r="D1100" s="10">
        <v>44543.544305555559</v>
      </c>
      <c r="E1100" s="11">
        <f t="shared" si="18"/>
        <v>1156.1500000000001</v>
      </c>
      <c r="F1100" s="12" t="s">
        <v>16</v>
      </c>
    </row>
    <row r="1101" spans="2:6" s="3" customFormat="1" ht="10.15" customHeight="1">
      <c r="B1101" s="8">
        <v>50</v>
      </c>
      <c r="C1101" s="9">
        <v>30.425000000000001</v>
      </c>
      <c r="D1101" s="10">
        <v>44543.544305555559</v>
      </c>
      <c r="E1101" s="11">
        <f t="shared" si="18"/>
        <v>1521.25</v>
      </c>
      <c r="F1101" s="12" t="s">
        <v>16</v>
      </c>
    </row>
    <row r="1102" spans="2:6" s="3" customFormat="1" ht="10.15" customHeight="1">
      <c r="B1102" s="8">
        <v>210</v>
      </c>
      <c r="C1102" s="9">
        <v>30.42</v>
      </c>
      <c r="D1102" s="10">
        <v>44543.544351851851</v>
      </c>
      <c r="E1102" s="11">
        <f t="shared" si="18"/>
        <v>6388.2000000000007</v>
      </c>
      <c r="F1102" s="12" t="s">
        <v>16</v>
      </c>
    </row>
    <row r="1103" spans="2:6" s="3" customFormat="1" ht="10.15" customHeight="1">
      <c r="B1103" s="8">
        <v>189</v>
      </c>
      <c r="C1103" s="9">
        <v>30.42</v>
      </c>
      <c r="D1103" s="10">
        <v>44543.544351851851</v>
      </c>
      <c r="E1103" s="11">
        <f t="shared" si="18"/>
        <v>5749.38</v>
      </c>
      <c r="F1103" s="12" t="s">
        <v>16</v>
      </c>
    </row>
    <row r="1104" spans="2:6" s="3" customFormat="1" ht="10.15" customHeight="1">
      <c r="B1104" s="8">
        <v>650</v>
      </c>
      <c r="C1104" s="9">
        <v>30.41</v>
      </c>
      <c r="D1104" s="10">
        <v>44543.544976851852</v>
      </c>
      <c r="E1104" s="11">
        <f t="shared" si="18"/>
        <v>19766.5</v>
      </c>
      <c r="F1104" s="12" t="s">
        <v>16</v>
      </c>
    </row>
    <row r="1105" spans="2:6" s="3" customFormat="1" ht="10.15" customHeight="1">
      <c r="B1105" s="8">
        <v>210</v>
      </c>
      <c r="C1105" s="9">
        <v>30.41</v>
      </c>
      <c r="D1105" s="10">
        <v>44543.544976851852</v>
      </c>
      <c r="E1105" s="11">
        <f t="shared" si="18"/>
        <v>6386.1</v>
      </c>
      <c r="F1105" s="12" t="s">
        <v>16</v>
      </c>
    </row>
    <row r="1106" spans="2:6" s="3" customFormat="1" ht="10.15" customHeight="1">
      <c r="B1106" s="8">
        <v>202</v>
      </c>
      <c r="C1106" s="9">
        <v>30.41</v>
      </c>
      <c r="D1106" s="10">
        <v>44543.544976851852</v>
      </c>
      <c r="E1106" s="11">
        <f t="shared" si="18"/>
        <v>6142.82</v>
      </c>
      <c r="F1106" s="12" t="s">
        <v>16</v>
      </c>
    </row>
    <row r="1107" spans="2:6" s="3" customFormat="1" ht="10.15" customHeight="1">
      <c r="B1107" s="8">
        <v>181</v>
      </c>
      <c r="C1107" s="9">
        <v>30.41</v>
      </c>
      <c r="D1107" s="10">
        <v>44543.544976851852</v>
      </c>
      <c r="E1107" s="11">
        <f t="shared" si="18"/>
        <v>5504.21</v>
      </c>
      <c r="F1107" s="12" t="s">
        <v>16</v>
      </c>
    </row>
    <row r="1108" spans="2:6" s="3" customFormat="1" ht="10.15" customHeight="1">
      <c r="B1108" s="8">
        <v>188</v>
      </c>
      <c r="C1108" s="9">
        <v>30.41</v>
      </c>
      <c r="D1108" s="10">
        <v>44543.544976851852</v>
      </c>
      <c r="E1108" s="11">
        <f t="shared" si="18"/>
        <v>5717.08</v>
      </c>
      <c r="F1108" s="12" t="s">
        <v>16</v>
      </c>
    </row>
    <row r="1109" spans="2:6" s="3" customFormat="1" ht="10.15" customHeight="1">
      <c r="B1109" s="8">
        <v>373</v>
      </c>
      <c r="C1109" s="9">
        <v>30.405000000000001</v>
      </c>
      <c r="D1109" s="10">
        <v>44543.546238425923</v>
      </c>
      <c r="E1109" s="11">
        <f t="shared" si="18"/>
        <v>11341.065000000001</v>
      </c>
      <c r="F1109" s="12" t="s">
        <v>16</v>
      </c>
    </row>
    <row r="1110" spans="2:6" s="3" customFormat="1" ht="10.15" customHeight="1">
      <c r="B1110" s="8">
        <v>139</v>
      </c>
      <c r="C1110" s="9">
        <v>30.405000000000001</v>
      </c>
      <c r="D1110" s="10">
        <v>44543.546238425923</v>
      </c>
      <c r="E1110" s="11">
        <f t="shared" si="18"/>
        <v>4226.2950000000001</v>
      </c>
      <c r="F1110" s="12" t="s">
        <v>16</v>
      </c>
    </row>
    <row r="1111" spans="2:6" s="3" customFormat="1" ht="10.15" customHeight="1">
      <c r="B1111" s="8">
        <v>61</v>
      </c>
      <c r="C1111" s="9">
        <v>30.4</v>
      </c>
      <c r="D1111" s="10">
        <v>44543.546284722222</v>
      </c>
      <c r="E1111" s="11">
        <f t="shared" si="18"/>
        <v>1854.3999999999999</v>
      </c>
      <c r="F1111" s="12" t="s">
        <v>16</v>
      </c>
    </row>
    <row r="1112" spans="2:6" s="3" customFormat="1" ht="10.15" customHeight="1">
      <c r="B1112" s="8">
        <v>589</v>
      </c>
      <c r="C1112" s="9">
        <v>30.4</v>
      </c>
      <c r="D1112" s="10">
        <v>44543.546284722222</v>
      </c>
      <c r="E1112" s="11">
        <f t="shared" si="18"/>
        <v>17905.599999999999</v>
      </c>
      <c r="F1112" s="12" t="s">
        <v>16</v>
      </c>
    </row>
    <row r="1113" spans="2:6" s="3" customFormat="1" ht="10.15" customHeight="1">
      <c r="B1113" s="8">
        <v>175</v>
      </c>
      <c r="C1113" s="9">
        <v>30.4</v>
      </c>
      <c r="D1113" s="10">
        <v>44543.546284722222</v>
      </c>
      <c r="E1113" s="11">
        <f t="shared" si="18"/>
        <v>5320</v>
      </c>
      <c r="F1113" s="12" t="s">
        <v>16</v>
      </c>
    </row>
    <row r="1114" spans="2:6" s="3" customFormat="1" ht="10.15" customHeight="1">
      <c r="B1114" s="8">
        <v>477</v>
      </c>
      <c r="C1114" s="9">
        <v>30.38</v>
      </c>
      <c r="D1114" s="10">
        <v>44543.547314814816</v>
      </c>
      <c r="E1114" s="11">
        <f t="shared" si="18"/>
        <v>14491.26</v>
      </c>
      <c r="F1114" s="12" t="s">
        <v>16</v>
      </c>
    </row>
    <row r="1115" spans="2:6" s="3" customFormat="1" ht="10.15" customHeight="1">
      <c r="B1115" s="8">
        <v>244</v>
      </c>
      <c r="C1115" s="9">
        <v>30.38</v>
      </c>
      <c r="D1115" s="10">
        <v>44543.547442129631</v>
      </c>
      <c r="E1115" s="11">
        <f t="shared" si="18"/>
        <v>7412.7199999999993</v>
      </c>
      <c r="F1115" s="12" t="s">
        <v>16</v>
      </c>
    </row>
    <row r="1116" spans="2:6" s="3" customFormat="1" ht="10.15" customHeight="1">
      <c r="B1116" s="8">
        <v>53</v>
      </c>
      <c r="C1116" s="9">
        <v>30.38</v>
      </c>
      <c r="D1116" s="10">
        <v>44543.547453703701</v>
      </c>
      <c r="E1116" s="11">
        <f t="shared" si="18"/>
        <v>1610.1399999999999</v>
      </c>
      <c r="F1116" s="12" t="s">
        <v>16</v>
      </c>
    </row>
    <row r="1117" spans="2:6" s="3" customFormat="1" ht="10.15" customHeight="1">
      <c r="B1117" s="8">
        <v>202</v>
      </c>
      <c r="C1117" s="9">
        <v>30.38</v>
      </c>
      <c r="D1117" s="10">
        <v>44543.547453703701</v>
      </c>
      <c r="E1117" s="11">
        <f t="shared" si="18"/>
        <v>6136.76</v>
      </c>
      <c r="F1117" s="12" t="s">
        <v>16</v>
      </c>
    </row>
    <row r="1118" spans="2:6" s="3" customFormat="1" ht="10.15" customHeight="1">
      <c r="B1118" s="8">
        <v>182</v>
      </c>
      <c r="C1118" s="9">
        <v>30.38</v>
      </c>
      <c r="D1118" s="10">
        <v>44543.547453703701</v>
      </c>
      <c r="E1118" s="11">
        <f t="shared" si="18"/>
        <v>5529.16</v>
      </c>
      <c r="F1118" s="12" t="s">
        <v>16</v>
      </c>
    </row>
    <row r="1119" spans="2:6" s="3" customFormat="1" ht="10.15" customHeight="1">
      <c r="B1119" s="8">
        <v>47</v>
      </c>
      <c r="C1119" s="9">
        <v>30.38</v>
      </c>
      <c r="D1119" s="10">
        <v>44543.547453703701</v>
      </c>
      <c r="E1119" s="11">
        <f t="shared" si="18"/>
        <v>1427.86</v>
      </c>
      <c r="F1119" s="12" t="s">
        <v>16</v>
      </c>
    </row>
    <row r="1120" spans="2:6" s="3" customFormat="1" ht="10.15" customHeight="1">
      <c r="B1120" s="8">
        <v>118</v>
      </c>
      <c r="C1120" s="9">
        <v>30.38</v>
      </c>
      <c r="D1120" s="10">
        <v>44543.547453703701</v>
      </c>
      <c r="E1120" s="11">
        <f t="shared" si="18"/>
        <v>3584.8399999999997</v>
      </c>
      <c r="F1120" s="12" t="s">
        <v>16</v>
      </c>
    </row>
    <row r="1121" spans="2:6" s="3" customFormat="1" ht="10.15" customHeight="1">
      <c r="B1121" s="8">
        <v>7</v>
      </c>
      <c r="C1121" s="9">
        <v>30.38</v>
      </c>
      <c r="D1121" s="10">
        <v>44543.547453703701</v>
      </c>
      <c r="E1121" s="11">
        <f t="shared" si="18"/>
        <v>212.66</v>
      </c>
      <c r="F1121" s="12" t="s">
        <v>16</v>
      </c>
    </row>
    <row r="1122" spans="2:6" s="3" customFormat="1" ht="10.15" customHeight="1">
      <c r="B1122" s="8">
        <v>594</v>
      </c>
      <c r="C1122" s="9">
        <v>30.375</v>
      </c>
      <c r="D1122" s="10">
        <v>44543.547858796293</v>
      </c>
      <c r="E1122" s="11">
        <f t="shared" si="18"/>
        <v>18042.75</v>
      </c>
      <c r="F1122" s="12" t="s">
        <v>16</v>
      </c>
    </row>
    <row r="1123" spans="2:6" s="3" customFormat="1" ht="10.15" customHeight="1">
      <c r="B1123" s="8">
        <v>181</v>
      </c>
      <c r="C1123" s="9">
        <v>30.395</v>
      </c>
      <c r="D1123" s="10">
        <v>44543.549363425926</v>
      </c>
      <c r="E1123" s="11">
        <f t="shared" si="18"/>
        <v>5501.4949999999999</v>
      </c>
      <c r="F1123" s="12" t="s">
        <v>16</v>
      </c>
    </row>
    <row r="1124" spans="2:6" s="3" customFormat="1" ht="10.15" customHeight="1">
      <c r="B1124" s="8">
        <v>202</v>
      </c>
      <c r="C1124" s="9">
        <v>30.395</v>
      </c>
      <c r="D1124" s="10">
        <v>44543.549363425926</v>
      </c>
      <c r="E1124" s="11">
        <f t="shared" si="18"/>
        <v>6139.79</v>
      </c>
      <c r="F1124" s="12" t="s">
        <v>16</v>
      </c>
    </row>
    <row r="1125" spans="2:6" s="3" customFormat="1" ht="10.15" customHeight="1">
      <c r="B1125" s="8">
        <v>130</v>
      </c>
      <c r="C1125" s="9">
        <v>30.395</v>
      </c>
      <c r="D1125" s="10">
        <v>44543.549363425926</v>
      </c>
      <c r="E1125" s="11">
        <f t="shared" si="18"/>
        <v>3951.35</v>
      </c>
      <c r="F1125" s="12" t="s">
        <v>16</v>
      </c>
    </row>
    <row r="1126" spans="2:6" s="3" customFormat="1" ht="10.15" customHeight="1">
      <c r="B1126" s="8">
        <v>116</v>
      </c>
      <c r="C1126" s="9">
        <v>30.395</v>
      </c>
      <c r="D1126" s="10">
        <v>44543.549421296295</v>
      </c>
      <c r="E1126" s="11">
        <f t="shared" si="18"/>
        <v>3525.82</v>
      </c>
      <c r="F1126" s="12" t="s">
        <v>16</v>
      </c>
    </row>
    <row r="1127" spans="2:6" s="3" customFormat="1" ht="10.15" customHeight="1">
      <c r="B1127" s="8">
        <v>247</v>
      </c>
      <c r="C1127" s="9">
        <v>30.395</v>
      </c>
      <c r="D1127" s="10">
        <v>44543.549421296295</v>
      </c>
      <c r="E1127" s="11">
        <f t="shared" si="18"/>
        <v>7507.5649999999996</v>
      </c>
      <c r="F1127" s="12" t="s">
        <v>16</v>
      </c>
    </row>
    <row r="1128" spans="2:6" s="3" customFormat="1" ht="10.15" customHeight="1">
      <c r="B1128" s="8">
        <v>132</v>
      </c>
      <c r="C1128" s="9">
        <v>30.395</v>
      </c>
      <c r="D1128" s="10">
        <v>44543.549421296295</v>
      </c>
      <c r="E1128" s="11">
        <f t="shared" si="18"/>
        <v>4012.14</v>
      </c>
      <c r="F1128" s="12" t="s">
        <v>16</v>
      </c>
    </row>
    <row r="1129" spans="2:6" s="3" customFormat="1" ht="10.15" customHeight="1">
      <c r="B1129" s="8">
        <v>73</v>
      </c>
      <c r="C1129" s="9">
        <v>30.395</v>
      </c>
      <c r="D1129" s="10">
        <v>44543.549421296295</v>
      </c>
      <c r="E1129" s="11">
        <f t="shared" si="18"/>
        <v>2218.835</v>
      </c>
      <c r="F1129" s="12" t="s">
        <v>16</v>
      </c>
    </row>
    <row r="1130" spans="2:6" s="3" customFormat="1" ht="10.15" customHeight="1">
      <c r="B1130" s="8">
        <v>144</v>
      </c>
      <c r="C1130" s="9">
        <v>30.395</v>
      </c>
      <c r="D1130" s="10">
        <v>44543.549479166664</v>
      </c>
      <c r="E1130" s="11">
        <f t="shared" si="18"/>
        <v>4376.88</v>
      </c>
      <c r="F1130" s="12" t="s">
        <v>16</v>
      </c>
    </row>
    <row r="1131" spans="2:6" s="3" customFormat="1" ht="10.15" customHeight="1">
      <c r="B1131" s="8">
        <v>107</v>
      </c>
      <c r="C1131" s="9">
        <v>30.395</v>
      </c>
      <c r="D1131" s="10">
        <v>44543.549479166664</v>
      </c>
      <c r="E1131" s="11">
        <f t="shared" si="18"/>
        <v>3252.2649999999999</v>
      </c>
      <c r="F1131" s="12" t="s">
        <v>16</v>
      </c>
    </row>
    <row r="1132" spans="2:6" s="3" customFormat="1" ht="10.15" customHeight="1">
      <c r="B1132" s="8">
        <v>142</v>
      </c>
      <c r="C1132" s="9">
        <v>30.395</v>
      </c>
      <c r="D1132" s="10">
        <v>44543.549537037034</v>
      </c>
      <c r="E1132" s="11">
        <f t="shared" si="18"/>
        <v>4316.09</v>
      </c>
      <c r="F1132" s="12" t="s">
        <v>16</v>
      </c>
    </row>
    <row r="1133" spans="2:6" s="3" customFormat="1" ht="10.15" customHeight="1">
      <c r="B1133" s="8">
        <v>128</v>
      </c>
      <c r="C1133" s="9">
        <v>30.395</v>
      </c>
      <c r="D1133" s="10">
        <v>44543.549537037034</v>
      </c>
      <c r="E1133" s="11">
        <f t="shared" si="18"/>
        <v>3890.56</v>
      </c>
      <c r="F1133" s="12" t="s">
        <v>16</v>
      </c>
    </row>
    <row r="1134" spans="2:6" s="3" customFormat="1" ht="10.15" customHeight="1">
      <c r="B1134" s="8">
        <v>181</v>
      </c>
      <c r="C1134" s="9">
        <v>30.395</v>
      </c>
      <c r="D1134" s="10">
        <v>44543.549537037034</v>
      </c>
      <c r="E1134" s="11">
        <f t="shared" si="18"/>
        <v>5501.4949999999999</v>
      </c>
      <c r="F1134" s="12" t="s">
        <v>16</v>
      </c>
    </row>
    <row r="1135" spans="2:6" s="3" customFormat="1" ht="10.15" customHeight="1">
      <c r="B1135" s="8">
        <v>202</v>
      </c>
      <c r="C1135" s="9">
        <v>30.395</v>
      </c>
      <c r="D1135" s="10">
        <v>44543.549537037034</v>
      </c>
      <c r="E1135" s="11">
        <f t="shared" si="18"/>
        <v>6139.79</v>
      </c>
      <c r="F1135" s="12" t="s">
        <v>16</v>
      </c>
    </row>
    <row r="1136" spans="2:6" s="3" customFormat="1" ht="10.15" customHeight="1">
      <c r="B1136" s="8">
        <v>35</v>
      </c>
      <c r="C1136" s="9">
        <v>30.395</v>
      </c>
      <c r="D1136" s="10">
        <v>44543.549537037034</v>
      </c>
      <c r="E1136" s="11">
        <f t="shared" si="18"/>
        <v>1063.825</v>
      </c>
      <c r="F1136" s="12" t="s">
        <v>16</v>
      </c>
    </row>
    <row r="1137" spans="2:6" s="3" customFormat="1" ht="10.15" customHeight="1">
      <c r="B1137" s="8">
        <v>202</v>
      </c>
      <c r="C1137" s="9">
        <v>30.385000000000002</v>
      </c>
      <c r="D1137" s="10">
        <v>44543.550543981481</v>
      </c>
      <c r="E1137" s="11">
        <f t="shared" si="18"/>
        <v>6137.77</v>
      </c>
      <c r="F1137" s="12" t="s">
        <v>16</v>
      </c>
    </row>
    <row r="1138" spans="2:6" s="3" customFormat="1" ht="10.15" customHeight="1">
      <c r="B1138" s="8">
        <v>390</v>
      </c>
      <c r="C1138" s="9">
        <v>30.385000000000002</v>
      </c>
      <c r="D1138" s="10">
        <v>44543.550543981481</v>
      </c>
      <c r="E1138" s="11">
        <f t="shared" si="18"/>
        <v>11850.150000000001</v>
      </c>
      <c r="F1138" s="12" t="s">
        <v>16</v>
      </c>
    </row>
    <row r="1139" spans="2:6" s="3" customFormat="1" ht="10.15" customHeight="1">
      <c r="B1139" s="8">
        <v>48</v>
      </c>
      <c r="C1139" s="9">
        <v>30.385000000000002</v>
      </c>
      <c r="D1139" s="10">
        <v>44543.550543981481</v>
      </c>
      <c r="E1139" s="11">
        <f t="shared" si="18"/>
        <v>1458.48</v>
      </c>
      <c r="F1139" s="12" t="s">
        <v>16</v>
      </c>
    </row>
    <row r="1140" spans="2:6" s="3" customFormat="1" ht="10.15" customHeight="1">
      <c r="B1140" s="8">
        <v>182</v>
      </c>
      <c r="C1140" s="9">
        <v>30.385000000000002</v>
      </c>
      <c r="D1140" s="10">
        <v>44543.550543981481</v>
      </c>
      <c r="E1140" s="11">
        <f t="shared" si="18"/>
        <v>5530.0700000000006</v>
      </c>
      <c r="F1140" s="12" t="s">
        <v>16</v>
      </c>
    </row>
    <row r="1141" spans="2:6" s="3" customFormat="1" ht="10.15" customHeight="1">
      <c r="B1141" s="8">
        <v>200</v>
      </c>
      <c r="C1141" s="9">
        <v>30.385000000000002</v>
      </c>
      <c r="D1141" s="10">
        <v>44543.550543981481</v>
      </c>
      <c r="E1141" s="11">
        <f t="shared" si="18"/>
        <v>6077</v>
      </c>
      <c r="F1141" s="12" t="s">
        <v>16</v>
      </c>
    </row>
    <row r="1142" spans="2:6" s="3" customFormat="1" ht="10.15" customHeight="1">
      <c r="B1142" s="8">
        <v>66</v>
      </c>
      <c r="C1142" s="9">
        <v>30.385000000000002</v>
      </c>
      <c r="D1142" s="10">
        <v>44543.550543981481</v>
      </c>
      <c r="E1142" s="11">
        <f t="shared" si="18"/>
        <v>2005.41</v>
      </c>
      <c r="F1142" s="12" t="s">
        <v>16</v>
      </c>
    </row>
    <row r="1143" spans="2:6" s="3" customFormat="1" ht="10.15" customHeight="1">
      <c r="B1143" s="8">
        <v>169</v>
      </c>
      <c r="C1143" s="9">
        <v>30.385000000000002</v>
      </c>
      <c r="D1143" s="10">
        <v>44543.550543981481</v>
      </c>
      <c r="E1143" s="11">
        <f t="shared" si="18"/>
        <v>5135.0650000000005</v>
      </c>
      <c r="F1143" s="12" t="s">
        <v>16</v>
      </c>
    </row>
    <row r="1144" spans="2:6" s="3" customFormat="1" ht="10.15" customHeight="1">
      <c r="B1144" s="8">
        <v>202</v>
      </c>
      <c r="C1144" s="9">
        <v>30.375</v>
      </c>
      <c r="D1144" s="10">
        <v>44543.551134259258</v>
      </c>
      <c r="E1144" s="11">
        <f t="shared" si="18"/>
        <v>6135.75</v>
      </c>
      <c r="F1144" s="12" t="s">
        <v>16</v>
      </c>
    </row>
    <row r="1145" spans="2:6" s="3" customFormat="1" ht="10.15" customHeight="1">
      <c r="B1145" s="8">
        <v>273</v>
      </c>
      <c r="C1145" s="9">
        <v>30.375</v>
      </c>
      <c r="D1145" s="10">
        <v>44543.551134259258</v>
      </c>
      <c r="E1145" s="11">
        <f t="shared" si="18"/>
        <v>8292.375</v>
      </c>
      <c r="F1145" s="12" t="s">
        <v>16</v>
      </c>
    </row>
    <row r="1146" spans="2:6" s="3" customFormat="1" ht="10.15" customHeight="1">
      <c r="B1146" s="8">
        <v>68</v>
      </c>
      <c r="C1146" s="9">
        <v>30.38</v>
      </c>
      <c r="D1146" s="10">
        <v>44543.551481481481</v>
      </c>
      <c r="E1146" s="11">
        <f t="shared" si="18"/>
        <v>2065.84</v>
      </c>
      <c r="F1146" s="12" t="s">
        <v>16</v>
      </c>
    </row>
    <row r="1147" spans="2:6" s="3" customFormat="1" ht="10.15" customHeight="1">
      <c r="B1147" s="8">
        <v>78</v>
      </c>
      <c r="C1147" s="9">
        <v>30.38</v>
      </c>
      <c r="D1147" s="10">
        <v>44543.551493055558</v>
      </c>
      <c r="E1147" s="11">
        <f t="shared" si="18"/>
        <v>2369.64</v>
      </c>
      <c r="F1147" s="12" t="s">
        <v>16</v>
      </c>
    </row>
    <row r="1148" spans="2:6" s="3" customFormat="1" ht="10.15" customHeight="1">
      <c r="B1148" s="8">
        <v>504</v>
      </c>
      <c r="C1148" s="9">
        <v>30.38</v>
      </c>
      <c r="D1148" s="10">
        <v>44543.551504629628</v>
      </c>
      <c r="E1148" s="11">
        <f t="shared" si="18"/>
        <v>15311.519999999999</v>
      </c>
      <c r="F1148" s="12" t="s">
        <v>16</v>
      </c>
    </row>
    <row r="1149" spans="2:6" s="3" customFormat="1" ht="10.15" customHeight="1">
      <c r="B1149" s="8">
        <v>134</v>
      </c>
      <c r="C1149" s="9">
        <v>30.375</v>
      </c>
      <c r="D1149" s="10">
        <v>44543.551539351851</v>
      </c>
      <c r="E1149" s="11">
        <f t="shared" si="18"/>
        <v>4070.25</v>
      </c>
      <c r="F1149" s="12" t="s">
        <v>16</v>
      </c>
    </row>
    <row r="1150" spans="2:6" s="3" customFormat="1" ht="10.15" customHeight="1">
      <c r="B1150" s="8">
        <v>178</v>
      </c>
      <c r="C1150" s="9">
        <v>30.375</v>
      </c>
      <c r="D1150" s="10">
        <v>44543.552048611113</v>
      </c>
      <c r="E1150" s="11">
        <f t="shared" si="18"/>
        <v>5406.75</v>
      </c>
      <c r="F1150" s="12" t="s">
        <v>16</v>
      </c>
    </row>
    <row r="1151" spans="2:6" s="3" customFormat="1" ht="10.15" customHeight="1">
      <c r="B1151" s="8">
        <v>110</v>
      </c>
      <c r="C1151" s="9">
        <v>30.375</v>
      </c>
      <c r="D1151" s="10">
        <v>44543.552048611113</v>
      </c>
      <c r="E1151" s="11">
        <f t="shared" si="18"/>
        <v>3341.25</v>
      </c>
      <c r="F1151" s="12" t="s">
        <v>16</v>
      </c>
    </row>
    <row r="1152" spans="2:6" s="3" customFormat="1" ht="10.15" customHeight="1">
      <c r="B1152" s="8">
        <v>116</v>
      </c>
      <c r="C1152" s="9">
        <v>30.375</v>
      </c>
      <c r="D1152" s="10">
        <v>44543.552048611113</v>
      </c>
      <c r="E1152" s="11">
        <f t="shared" si="18"/>
        <v>3523.5</v>
      </c>
      <c r="F1152" s="12" t="s">
        <v>16</v>
      </c>
    </row>
    <row r="1153" spans="2:6" s="3" customFormat="1" ht="10.15" customHeight="1">
      <c r="B1153" s="8">
        <v>152</v>
      </c>
      <c r="C1153" s="9">
        <v>30.375</v>
      </c>
      <c r="D1153" s="10">
        <v>44543.552048611113</v>
      </c>
      <c r="E1153" s="11">
        <f t="shared" si="18"/>
        <v>4617</v>
      </c>
      <c r="F1153" s="12" t="s">
        <v>16</v>
      </c>
    </row>
    <row r="1154" spans="2:6" s="3" customFormat="1" ht="10.15" customHeight="1">
      <c r="B1154" s="8">
        <v>182</v>
      </c>
      <c r="C1154" s="9">
        <v>30.375</v>
      </c>
      <c r="D1154" s="10">
        <v>44543.552048611113</v>
      </c>
      <c r="E1154" s="11">
        <f t="shared" si="18"/>
        <v>5528.25</v>
      </c>
      <c r="F1154" s="12" t="s">
        <v>16</v>
      </c>
    </row>
    <row r="1155" spans="2:6" s="3" customFormat="1" ht="10.15" customHeight="1">
      <c r="B1155" s="8">
        <v>16</v>
      </c>
      <c r="C1155" s="9">
        <v>30.375</v>
      </c>
      <c r="D1155" s="10">
        <v>44543.552048611113</v>
      </c>
      <c r="E1155" s="11">
        <f t="shared" si="18"/>
        <v>486</v>
      </c>
      <c r="F1155" s="12" t="s">
        <v>16</v>
      </c>
    </row>
    <row r="1156" spans="2:6" s="3" customFormat="1" ht="10.15" customHeight="1">
      <c r="B1156" s="8">
        <v>202</v>
      </c>
      <c r="C1156" s="9">
        <v>30.36</v>
      </c>
      <c r="D1156" s="10">
        <v>44543.553425925929</v>
      </c>
      <c r="E1156" s="11">
        <f t="shared" si="18"/>
        <v>6132.72</v>
      </c>
      <c r="F1156" s="12" t="s">
        <v>16</v>
      </c>
    </row>
    <row r="1157" spans="2:6" s="3" customFormat="1" ht="10.15" customHeight="1">
      <c r="B1157" s="8">
        <v>200</v>
      </c>
      <c r="C1157" s="9">
        <v>30.36</v>
      </c>
      <c r="D1157" s="10">
        <v>44543.553425925929</v>
      </c>
      <c r="E1157" s="11">
        <f t="shared" si="18"/>
        <v>6072</v>
      </c>
      <c r="F1157" s="12" t="s">
        <v>16</v>
      </c>
    </row>
    <row r="1158" spans="2:6" s="3" customFormat="1" ht="10.15" customHeight="1">
      <c r="B1158" s="8">
        <v>116</v>
      </c>
      <c r="C1158" s="9">
        <v>30.36</v>
      </c>
      <c r="D1158" s="10">
        <v>44543.553425925929</v>
      </c>
      <c r="E1158" s="11">
        <f t="shared" si="18"/>
        <v>3521.7599999999998</v>
      </c>
      <c r="F1158" s="12" t="s">
        <v>16</v>
      </c>
    </row>
    <row r="1159" spans="2:6" s="3" customFormat="1" ht="10.15" customHeight="1">
      <c r="B1159" s="8">
        <v>650</v>
      </c>
      <c r="C1159" s="9">
        <v>30.36</v>
      </c>
      <c r="D1159" s="10">
        <v>44543.553425925929</v>
      </c>
      <c r="E1159" s="11">
        <f t="shared" ref="E1159:E1222" si="19">B1159*C1159</f>
        <v>19734</v>
      </c>
      <c r="F1159" s="12" t="s">
        <v>16</v>
      </c>
    </row>
    <row r="1160" spans="2:6" s="3" customFormat="1" ht="10.15" customHeight="1">
      <c r="B1160" s="8">
        <v>103</v>
      </c>
      <c r="C1160" s="9">
        <v>30.36</v>
      </c>
      <c r="D1160" s="10">
        <v>44543.553425925929</v>
      </c>
      <c r="E1160" s="11">
        <f t="shared" si="19"/>
        <v>3127.08</v>
      </c>
      <c r="F1160" s="12" t="s">
        <v>16</v>
      </c>
    </row>
    <row r="1161" spans="2:6" s="3" customFormat="1" ht="10.15" customHeight="1">
      <c r="B1161" s="8">
        <v>353</v>
      </c>
      <c r="C1161" s="9">
        <v>30.36</v>
      </c>
      <c r="D1161" s="10">
        <v>44543.553425925929</v>
      </c>
      <c r="E1161" s="11">
        <f t="shared" si="19"/>
        <v>10717.08</v>
      </c>
      <c r="F1161" s="12" t="s">
        <v>16</v>
      </c>
    </row>
    <row r="1162" spans="2:6" s="3" customFormat="1" ht="10.15" customHeight="1">
      <c r="B1162" s="8">
        <v>59</v>
      </c>
      <c r="C1162" s="9">
        <v>30.36</v>
      </c>
      <c r="D1162" s="10">
        <v>44543.553460648145</v>
      </c>
      <c r="E1162" s="11">
        <f t="shared" si="19"/>
        <v>1791.24</v>
      </c>
      <c r="F1162" s="12" t="s">
        <v>16</v>
      </c>
    </row>
    <row r="1163" spans="2:6" s="3" customFormat="1" ht="10.15" customHeight="1">
      <c r="B1163" s="8">
        <v>38</v>
      </c>
      <c r="C1163" s="9">
        <v>30.37</v>
      </c>
      <c r="D1163" s="10">
        <v>44543.553553240738</v>
      </c>
      <c r="E1163" s="11">
        <f t="shared" si="19"/>
        <v>1154.06</v>
      </c>
      <c r="F1163" s="12" t="s">
        <v>16</v>
      </c>
    </row>
    <row r="1164" spans="2:6" s="3" customFormat="1" ht="10.15" customHeight="1">
      <c r="B1164" s="8">
        <v>148</v>
      </c>
      <c r="C1164" s="9">
        <v>30.37</v>
      </c>
      <c r="D1164" s="10">
        <v>44543.553553240738</v>
      </c>
      <c r="E1164" s="11">
        <f t="shared" si="19"/>
        <v>4494.76</v>
      </c>
      <c r="F1164" s="12" t="s">
        <v>16</v>
      </c>
    </row>
    <row r="1165" spans="2:6" s="3" customFormat="1" ht="10.15" customHeight="1">
      <c r="B1165" s="8">
        <v>223</v>
      </c>
      <c r="C1165" s="9">
        <v>30.38</v>
      </c>
      <c r="D1165" s="10">
        <v>44543.553969907407</v>
      </c>
      <c r="E1165" s="11">
        <f t="shared" si="19"/>
        <v>6774.74</v>
      </c>
      <c r="F1165" s="12" t="s">
        <v>16</v>
      </c>
    </row>
    <row r="1166" spans="2:6" s="3" customFormat="1" ht="10.15" customHeight="1">
      <c r="B1166" s="8">
        <v>106</v>
      </c>
      <c r="C1166" s="9">
        <v>30.38</v>
      </c>
      <c r="D1166" s="10">
        <v>44543.553969907407</v>
      </c>
      <c r="E1166" s="11">
        <f t="shared" si="19"/>
        <v>3220.2799999999997</v>
      </c>
      <c r="F1166" s="12" t="s">
        <v>16</v>
      </c>
    </row>
    <row r="1167" spans="2:6" s="3" customFormat="1" ht="10.15" customHeight="1">
      <c r="B1167" s="8">
        <v>82</v>
      </c>
      <c r="C1167" s="9">
        <v>30.38</v>
      </c>
      <c r="D1167" s="10">
        <v>44543.554027777776</v>
      </c>
      <c r="E1167" s="11">
        <f t="shared" si="19"/>
        <v>2491.16</v>
      </c>
      <c r="F1167" s="12" t="s">
        <v>16</v>
      </c>
    </row>
    <row r="1168" spans="2:6" s="3" customFormat="1" ht="10.15" customHeight="1">
      <c r="B1168" s="8">
        <v>12</v>
      </c>
      <c r="C1168" s="9">
        <v>30.38</v>
      </c>
      <c r="D1168" s="10">
        <v>44543.554085648146</v>
      </c>
      <c r="E1168" s="11">
        <f t="shared" si="19"/>
        <v>364.56</v>
      </c>
      <c r="F1168" s="12" t="s">
        <v>16</v>
      </c>
    </row>
    <row r="1169" spans="2:6" s="3" customFormat="1" ht="10.15" customHeight="1">
      <c r="B1169" s="8">
        <v>150</v>
      </c>
      <c r="C1169" s="9">
        <v>30.38</v>
      </c>
      <c r="D1169" s="10">
        <v>44543.554085648146</v>
      </c>
      <c r="E1169" s="11">
        <f t="shared" si="19"/>
        <v>4557</v>
      </c>
      <c r="F1169" s="12" t="s">
        <v>16</v>
      </c>
    </row>
    <row r="1170" spans="2:6" s="3" customFormat="1" ht="10.15" customHeight="1">
      <c r="B1170" s="8">
        <v>650</v>
      </c>
      <c r="C1170" s="9">
        <v>30.375</v>
      </c>
      <c r="D1170" s="10">
        <v>44543.554351851853</v>
      </c>
      <c r="E1170" s="11">
        <f t="shared" si="19"/>
        <v>19743.75</v>
      </c>
      <c r="F1170" s="12" t="s">
        <v>16</v>
      </c>
    </row>
    <row r="1171" spans="2:6" s="3" customFormat="1" ht="10.15" customHeight="1">
      <c r="B1171" s="8">
        <v>95</v>
      </c>
      <c r="C1171" s="9">
        <v>30.37</v>
      </c>
      <c r="D1171" s="10">
        <v>44543.555104166669</v>
      </c>
      <c r="E1171" s="11">
        <f t="shared" si="19"/>
        <v>2885.15</v>
      </c>
      <c r="F1171" s="12" t="s">
        <v>16</v>
      </c>
    </row>
    <row r="1172" spans="2:6" s="3" customFormat="1" ht="10.15" customHeight="1">
      <c r="B1172" s="8">
        <v>116</v>
      </c>
      <c r="C1172" s="9">
        <v>30.37</v>
      </c>
      <c r="D1172" s="10">
        <v>44543.555104166669</v>
      </c>
      <c r="E1172" s="11">
        <f t="shared" si="19"/>
        <v>3522.92</v>
      </c>
      <c r="F1172" s="12" t="s">
        <v>16</v>
      </c>
    </row>
    <row r="1173" spans="2:6" s="3" customFormat="1" ht="10.15" customHeight="1">
      <c r="B1173" s="8">
        <v>83</v>
      </c>
      <c r="C1173" s="9">
        <v>30.37</v>
      </c>
      <c r="D1173" s="10">
        <v>44543.555162037039</v>
      </c>
      <c r="E1173" s="11">
        <f t="shared" si="19"/>
        <v>2520.71</v>
      </c>
      <c r="F1173" s="12" t="s">
        <v>16</v>
      </c>
    </row>
    <row r="1174" spans="2:6" s="3" customFormat="1" ht="10.15" customHeight="1">
      <c r="B1174" s="8">
        <v>288</v>
      </c>
      <c r="C1174" s="9">
        <v>30.37</v>
      </c>
      <c r="D1174" s="10">
        <v>44543.555277777778</v>
      </c>
      <c r="E1174" s="11">
        <f t="shared" si="19"/>
        <v>8746.56</v>
      </c>
      <c r="F1174" s="12" t="s">
        <v>16</v>
      </c>
    </row>
    <row r="1175" spans="2:6" s="3" customFormat="1" ht="10.15" customHeight="1">
      <c r="B1175" s="8">
        <v>180</v>
      </c>
      <c r="C1175" s="9">
        <v>30.37</v>
      </c>
      <c r="D1175" s="10">
        <v>44543.555277777778</v>
      </c>
      <c r="E1175" s="11">
        <f t="shared" si="19"/>
        <v>5466.6</v>
      </c>
      <c r="F1175" s="12" t="s">
        <v>16</v>
      </c>
    </row>
    <row r="1176" spans="2:6" s="3" customFormat="1" ht="10.15" customHeight="1">
      <c r="B1176" s="8">
        <v>650</v>
      </c>
      <c r="C1176" s="9">
        <v>30.364999999999998</v>
      </c>
      <c r="D1176" s="10">
        <v>44543.555983796294</v>
      </c>
      <c r="E1176" s="11">
        <f t="shared" si="19"/>
        <v>19737.25</v>
      </c>
      <c r="F1176" s="12" t="s">
        <v>16</v>
      </c>
    </row>
    <row r="1177" spans="2:6" s="3" customFormat="1" ht="10.15" customHeight="1">
      <c r="B1177" s="8">
        <v>80</v>
      </c>
      <c r="C1177" s="9">
        <v>30.364999999999998</v>
      </c>
      <c r="D1177" s="10">
        <v>44543.555983796294</v>
      </c>
      <c r="E1177" s="11">
        <f t="shared" si="19"/>
        <v>2429.1999999999998</v>
      </c>
      <c r="F1177" s="12" t="s">
        <v>16</v>
      </c>
    </row>
    <row r="1178" spans="2:6" s="3" customFormat="1" ht="10.15" customHeight="1">
      <c r="B1178" s="8">
        <v>377</v>
      </c>
      <c r="C1178" s="9">
        <v>30.364999999999998</v>
      </c>
      <c r="D1178" s="10">
        <v>44543.556284722225</v>
      </c>
      <c r="E1178" s="11">
        <f t="shared" si="19"/>
        <v>11447.605</v>
      </c>
      <c r="F1178" s="12" t="s">
        <v>16</v>
      </c>
    </row>
    <row r="1179" spans="2:6" s="3" customFormat="1" ht="10.15" customHeight="1">
      <c r="B1179" s="8">
        <v>67</v>
      </c>
      <c r="C1179" s="9">
        <v>30.364999999999998</v>
      </c>
      <c r="D1179" s="10">
        <v>44543.556284722225</v>
      </c>
      <c r="E1179" s="11">
        <f t="shared" si="19"/>
        <v>2034.4549999999999</v>
      </c>
      <c r="F1179" s="12" t="s">
        <v>16</v>
      </c>
    </row>
    <row r="1180" spans="2:6" s="3" customFormat="1" ht="10.15" customHeight="1">
      <c r="B1180" s="8">
        <v>202</v>
      </c>
      <c r="C1180" s="9">
        <v>30.364999999999998</v>
      </c>
      <c r="D1180" s="10">
        <v>44543.556284722225</v>
      </c>
      <c r="E1180" s="11">
        <f t="shared" si="19"/>
        <v>6133.73</v>
      </c>
      <c r="F1180" s="12" t="s">
        <v>16</v>
      </c>
    </row>
    <row r="1181" spans="2:6" s="3" customFormat="1" ht="10.15" customHeight="1">
      <c r="B1181" s="8">
        <v>35</v>
      </c>
      <c r="C1181" s="9">
        <v>30.364999999999998</v>
      </c>
      <c r="D1181" s="10">
        <v>44543.556284722225</v>
      </c>
      <c r="E1181" s="11">
        <f t="shared" si="19"/>
        <v>1062.7749999999999</v>
      </c>
      <c r="F1181" s="12" t="s">
        <v>16</v>
      </c>
    </row>
    <row r="1182" spans="2:6" s="3" customFormat="1" ht="10.15" customHeight="1">
      <c r="B1182" s="8">
        <v>116</v>
      </c>
      <c r="C1182" s="9">
        <v>30.364999999999998</v>
      </c>
      <c r="D1182" s="10">
        <v>44543.556284722225</v>
      </c>
      <c r="E1182" s="11">
        <f t="shared" si="19"/>
        <v>3522.3399999999997</v>
      </c>
      <c r="F1182" s="12" t="s">
        <v>16</v>
      </c>
    </row>
    <row r="1183" spans="2:6" s="3" customFormat="1" ht="10.15" customHeight="1">
      <c r="B1183" s="8">
        <v>88</v>
      </c>
      <c r="C1183" s="9">
        <v>30.36</v>
      </c>
      <c r="D1183" s="10">
        <v>44543.556296296294</v>
      </c>
      <c r="E1183" s="11">
        <f t="shared" si="19"/>
        <v>2671.68</v>
      </c>
      <c r="F1183" s="12" t="s">
        <v>16</v>
      </c>
    </row>
    <row r="1184" spans="2:6" s="3" customFormat="1" ht="10.15" customHeight="1">
      <c r="B1184" s="8">
        <v>173</v>
      </c>
      <c r="C1184" s="9">
        <v>30.364999999999998</v>
      </c>
      <c r="D1184" s="10">
        <v>44543.55641203704</v>
      </c>
      <c r="E1184" s="11">
        <f t="shared" si="19"/>
        <v>5253.1449999999995</v>
      </c>
      <c r="F1184" s="12" t="s">
        <v>16</v>
      </c>
    </row>
    <row r="1185" spans="2:6" s="3" customFormat="1" ht="10.15" customHeight="1">
      <c r="B1185" s="8">
        <v>5</v>
      </c>
      <c r="C1185" s="9">
        <v>30.364999999999998</v>
      </c>
      <c r="D1185" s="10">
        <v>44543.556851851848</v>
      </c>
      <c r="E1185" s="11">
        <f t="shared" si="19"/>
        <v>151.82499999999999</v>
      </c>
      <c r="F1185" s="12" t="s">
        <v>16</v>
      </c>
    </row>
    <row r="1186" spans="2:6" s="3" customFormat="1" ht="10.15" customHeight="1">
      <c r="B1186" s="8">
        <v>116</v>
      </c>
      <c r="C1186" s="9">
        <v>30.364999999999998</v>
      </c>
      <c r="D1186" s="10">
        <v>44543.556851851848</v>
      </c>
      <c r="E1186" s="11">
        <f t="shared" si="19"/>
        <v>3522.3399999999997</v>
      </c>
      <c r="F1186" s="12" t="s">
        <v>16</v>
      </c>
    </row>
    <row r="1187" spans="2:6" s="3" customFormat="1" ht="10.15" customHeight="1">
      <c r="B1187" s="8">
        <v>38</v>
      </c>
      <c r="C1187" s="9">
        <v>30.364999999999998</v>
      </c>
      <c r="D1187" s="10">
        <v>44543.556851851848</v>
      </c>
      <c r="E1187" s="11">
        <f t="shared" si="19"/>
        <v>1153.8699999999999</v>
      </c>
      <c r="F1187" s="12" t="s">
        <v>16</v>
      </c>
    </row>
    <row r="1188" spans="2:6" s="3" customFormat="1" ht="10.15" customHeight="1">
      <c r="B1188" s="8">
        <v>202</v>
      </c>
      <c r="C1188" s="9">
        <v>30.364999999999998</v>
      </c>
      <c r="D1188" s="10">
        <v>44543.556851851848</v>
      </c>
      <c r="E1188" s="11">
        <f t="shared" si="19"/>
        <v>6133.73</v>
      </c>
      <c r="F1188" s="12" t="s">
        <v>16</v>
      </c>
    </row>
    <row r="1189" spans="2:6" s="3" customFormat="1" ht="10.15" customHeight="1">
      <c r="B1189" s="8">
        <v>80</v>
      </c>
      <c r="C1189" s="9">
        <v>30.364999999999998</v>
      </c>
      <c r="D1189" s="10">
        <v>44543.556909722225</v>
      </c>
      <c r="E1189" s="11">
        <f t="shared" si="19"/>
        <v>2429.1999999999998</v>
      </c>
      <c r="F1189" s="12" t="s">
        <v>16</v>
      </c>
    </row>
    <row r="1190" spans="2:6" s="3" customFormat="1" ht="10.15" customHeight="1">
      <c r="B1190" s="8">
        <v>80</v>
      </c>
      <c r="C1190" s="9">
        <v>30.364999999999998</v>
      </c>
      <c r="D1190" s="10">
        <v>44543.556967592594</v>
      </c>
      <c r="E1190" s="11">
        <f t="shared" si="19"/>
        <v>2429.1999999999998</v>
      </c>
      <c r="F1190" s="12" t="s">
        <v>16</v>
      </c>
    </row>
    <row r="1191" spans="2:6" s="3" customFormat="1" ht="10.15" customHeight="1">
      <c r="B1191" s="8">
        <v>38</v>
      </c>
      <c r="C1191" s="9">
        <v>30.364999999999998</v>
      </c>
      <c r="D1191" s="10">
        <v>44543.557025462964</v>
      </c>
      <c r="E1191" s="11">
        <f t="shared" si="19"/>
        <v>1153.8699999999999</v>
      </c>
      <c r="F1191" s="12" t="s">
        <v>16</v>
      </c>
    </row>
    <row r="1192" spans="2:6" s="3" customFormat="1" ht="10.15" customHeight="1">
      <c r="B1192" s="8">
        <v>109</v>
      </c>
      <c r="C1192" s="9">
        <v>30.364999999999998</v>
      </c>
      <c r="D1192" s="10">
        <v>44543.557083333333</v>
      </c>
      <c r="E1192" s="11">
        <f t="shared" si="19"/>
        <v>3309.7849999999999</v>
      </c>
      <c r="F1192" s="12" t="s">
        <v>16</v>
      </c>
    </row>
    <row r="1193" spans="2:6" s="3" customFormat="1" ht="10.15" customHeight="1">
      <c r="B1193" s="8">
        <v>35</v>
      </c>
      <c r="C1193" s="9">
        <v>30.364999999999998</v>
      </c>
      <c r="D1193" s="10">
        <v>44543.557083333333</v>
      </c>
      <c r="E1193" s="11">
        <f t="shared" si="19"/>
        <v>1062.7749999999999</v>
      </c>
      <c r="F1193" s="12" t="s">
        <v>16</v>
      </c>
    </row>
    <row r="1194" spans="2:6" s="3" customFormat="1" ht="10.15" customHeight="1">
      <c r="B1194" s="8">
        <v>64</v>
      </c>
      <c r="C1194" s="9">
        <v>30.364999999999998</v>
      </c>
      <c r="D1194" s="10">
        <v>44543.557083333333</v>
      </c>
      <c r="E1194" s="11">
        <f t="shared" si="19"/>
        <v>1943.36</v>
      </c>
      <c r="F1194" s="12" t="s">
        <v>16</v>
      </c>
    </row>
    <row r="1195" spans="2:6" s="3" customFormat="1" ht="10.15" customHeight="1">
      <c r="B1195" s="8">
        <v>650</v>
      </c>
      <c r="C1195" s="9">
        <v>30.355</v>
      </c>
      <c r="D1195" s="10">
        <v>44543.557222222225</v>
      </c>
      <c r="E1195" s="11">
        <f t="shared" si="19"/>
        <v>19730.75</v>
      </c>
      <c r="F1195" s="12" t="s">
        <v>16</v>
      </c>
    </row>
    <row r="1196" spans="2:6" s="3" customFormat="1" ht="10.15" customHeight="1">
      <c r="B1196" s="8">
        <v>456</v>
      </c>
      <c r="C1196" s="9">
        <v>30.35</v>
      </c>
      <c r="D1196" s="10">
        <v>44543.557800925926</v>
      </c>
      <c r="E1196" s="11">
        <f t="shared" si="19"/>
        <v>13839.6</v>
      </c>
      <c r="F1196" s="12" t="s">
        <v>16</v>
      </c>
    </row>
    <row r="1197" spans="2:6" s="3" customFormat="1" ht="10.15" customHeight="1">
      <c r="B1197" s="8">
        <v>116</v>
      </c>
      <c r="C1197" s="9">
        <v>30.35</v>
      </c>
      <c r="D1197" s="10">
        <v>44543.557800925926</v>
      </c>
      <c r="E1197" s="11">
        <f t="shared" si="19"/>
        <v>3520.6000000000004</v>
      </c>
      <c r="F1197" s="12" t="s">
        <v>16</v>
      </c>
    </row>
    <row r="1198" spans="2:6" s="3" customFormat="1" ht="10.15" customHeight="1">
      <c r="B1198" s="8">
        <v>38</v>
      </c>
      <c r="C1198" s="9">
        <v>30.35</v>
      </c>
      <c r="D1198" s="10">
        <v>44543.557800925926</v>
      </c>
      <c r="E1198" s="11">
        <f t="shared" si="19"/>
        <v>1153.3</v>
      </c>
      <c r="F1198" s="12" t="s">
        <v>16</v>
      </c>
    </row>
    <row r="1199" spans="2:6" s="3" customFormat="1" ht="10.15" customHeight="1">
      <c r="B1199" s="8">
        <v>250</v>
      </c>
      <c r="C1199" s="9">
        <v>30.344999999999999</v>
      </c>
      <c r="D1199" s="10">
        <v>44543.558275462965</v>
      </c>
      <c r="E1199" s="11">
        <f t="shared" si="19"/>
        <v>7586.25</v>
      </c>
      <c r="F1199" s="12" t="s">
        <v>16</v>
      </c>
    </row>
    <row r="1200" spans="2:6" s="3" customFormat="1" ht="10.15" customHeight="1">
      <c r="B1200" s="8">
        <v>202</v>
      </c>
      <c r="C1200" s="9">
        <v>30.344999999999999</v>
      </c>
      <c r="D1200" s="10">
        <v>44543.558275462965</v>
      </c>
      <c r="E1200" s="11">
        <f t="shared" si="19"/>
        <v>6129.69</v>
      </c>
      <c r="F1200" s="12" t="s">
        <v>16</v>
      </c>
    </row>
    <row r="1201" spans="2:6" s="3" customFormat="1" ht="10.15" customHeight="1">
      <c r="B1201" s="8">
        <v>181</v>
      </c>
      <c r="C1201" s="9">
        <v>30.344999999999999</v>
      </c>
      <c r="D1201" s="10">
        <v>44543.558275462965</v>
      </c>
      <c r="E1201" s="11">
        <f t="shared" si="19"/>
        <v>5492.4449999999997</v>
      </c>
      <c r="F1201" s="12" t="s">
        <v>16</v>
      </c>
    </row>
    <row r="1202" spans="2:6" s="3" customFormat="1" ht="10.15" customHeight="1">
      <c r="B1202" s="8">
        <v>175</v>
      </c>
      <c r="C1202" s="9">
        <v>30.344999999999999</v>
      </c>
      <c r="D1202" s="10">
        <v>44543.558275462965</v>
      </c>
      <c r="E1202" s="11">
        <f t="shared" si="19"/>
        <v>5310.375</v>
      </c>
      <c r="F1202" s="12" t="s">
        <v>16</v>
      </c>
    </row>
    <row r="1203" spans="2:6" s="3" customFormat="1" ht="10.15" customHeight="1">
      <c r="B1203" s="8">
        <v>158</v>
      </c>
      <c r="C1203" s="9">
        <v>30.35</v>
      </c>
      <c r="D1203" s="10">
        <v>44543.558703703704</v>
      </c>
      <c r="E1203" s="11">
        <f t="shared" si="19"/>
        <v>4795.3</v>
      </c>
      <c r="F1203" s="12" t="s">
        <v>16</v>
      </c>
    </row>
    <row r="1204" spans="2:6" s="3" customFormat="1" ht="10.15" customHeight="1">
      <c r="B1204" s="8">
        <v>384</v>
      </c>
      <c r="C1204" s="9">
        <v>30.35</v>
      </c>
      <c r="D1204" s="10">
        <v>44543.558703703704</v>
      </c>
      <c r="E1204" s="11">
        <f t="shared" si="19"/>
        <v>11654.400000000001</v>
      </c>
      <c r="F1204" s="12" t="s">
        <v>16</v>
      </c>
    </row>
    <row r="1205" spans="2:6" s="3" customFormat="1" ht="10.15" customHeight="1">
      <c r="B1205" s="8">
        <v>56</v>
      </c>
      <c r="C1205" s="9">
        <v>30.35</v>
      </c>
      <c r="D1205" s="10">
        <v>44543.558703703704</v>
      </c>
      <c r="E1205" s="11">
        <f t="shared" si="19"/>
        <v>1699.6000000000001</v>
      </c>
      <c r="F1205" s="12" t="s">
        <v>16</v>
      </c>
    </row>
    <row r="1206" spans="2:6" s="3" customFormat="1" ht="10.15" customHeight="1">
      <c r="B1206" s="8">
        <v>44</v>
      </c>
      <c r="C1206" s="9">
        <v>30.364999999999998</v>
      </c>
      <c r="D1206" s="10">
        <v>44543.559351851851</v>
      </c>
      <c r="E1206" s="11">
        <f t="shared" si="19"/>
        <v>1336.06</v>
      </c>
      <c r="F1206" s="12" t="s">
        <v>16</v>
      </c>
    </row>
    <row r="1207" spans="2:6" s="3" customFormat="1" ht="10.15" customHeight="1">
      <c r="B1207" s="8">
        <v>200</v>
      </c>
      <c r="C1207" s="9">
        <v>30.364999999999998</v>
      </c>
      <c r="D1207" s="10">
        <v>44543.560127314813</v>
      </c>
      <c r="E1207" s="11">
        <f t="shared" si="19"/>
        <v>6073</v>
      </c>
      <c r="F1207" s="12" t="s">
        <v>16</v>
      </c>
    </row>
    <row r="1208" spans="2:6" s="3" customFormat="1" ht="10.15" customHeight="1">
      <c r="B1208" s="8">
        <v>116</v>
      </c>
      <c r="C1208" s="9">
        <v>30.364999999999998</v>
      </c>
      <c r="D1208" s="10">
        <v>44543.560127314813</v>
      </c>
      <c r="E1208" s="11">
        <f t="shared" si="19"/>
        <v>3522.3399999999997</v>
      </c>
      <c r="F1208" s="12" t="s">
        <v>16</v>
      </c>
    </row>
    <row r="1209" spans="2:6" s="3" customFormat="1" ht="10.15" customHeight="1">
      <c r="B1209" s="8">
        <v>334</v>
      </c>
      <c r="C1209" s="9">
        <v>30.364999999999998</v>
      </c>
      <c r="D1209" s="10">
        <v>44543.560127314813</v>
      </c>
      <c r="E1209" s="11">
        <f t="shared" si="19"/>
        <v>10141.91</v>
      </c>
      <c r="F1209" s="12" t="s">
        <v>16</v>
      </c>
    </row>
    <row r="1210" spans="2:6" s="3" customFormat="1" ht="10.15" customHeight="1">
      <c r="B1210" s="8">
        <v>168</v>
      </c>
      <c r="C1210" s="9">
        <v>30.37</v>
      </c>
      <c r="D1210" s="10">
        <v>44543.560127314813</v>
      </c>
      <c r="E1210" s="11">
        <f t="shared" si="19"/>
        <v>5102.16</v>
      </c>
      <c r="F1210" s="12" t="s">
        <v>16</v>
      </c>
    </row>
    <row r="1211" spans="2:6" s="3" customFormat="1" ht="10.15" customHeight="1">
      <c r="B1211" s="8">
        <v>35</v>
      </c>
      <c r="C1211" s="9">
        <v>30.37</v>
      </c>
      <c r="D1211" s="10">
        <v>44543.560127314813</v>
      </c>
      <c r="E1211" s="11">
        <f t="shared" si="19"/>
        <v>1062.95</v>
      </c>
      <c r="F1211" s="12" t="s">
        <v>16</v>
      </c>
    </row>
    <row r="1212" spans="2:6" s="3" customFormat="1" ht="10.15" customHeight="1">
      <c r="B1212" s="8">
        <v>202</v>
      </c>
      <c r="C1212" s="9">
        <v>30.37</v>
      </c>
      <c r="D1212" s="10">
        <v>44543.560127314813</v>
      </c>
      <c r="E1212" s="11">
        <f t="shared" si="19"/>
        <v>6134.74</v>
      </c>
      <c r="F1212" s="12" t="s">
        <v>16</v>
      </c>
    </row>
    <row r="1213" spans="2:6" s="3" customFormat="1" ht="10.15" customHeight="1">
      <c r="B1213" s="8">
        <v>181</v>
      </c>
      <c r="C1213" s="9">
        <v>30.37</v>
      </c>
      <c r="D1213" s="10">
        <v>44543.560127314813</v>
      </c>
      <c r="E1213" s="11">
        <f t="shared" si="19"/>
        <v>5496.97</v>
      </c>
      <c r="F1213" s="12" t="s">
        <v>16</v>
      </c>
    </row>
    <row r="1214" spans="2:6" s="3" customFormat="1" ht="10.15" customHeight="1">
      <c r="B1214" s="8">
        <v>200</v>
      </c>
      <c r="C1214" s="9">
        <v>30.37</v>
      </c>
      <c r="D1214" s="10">
        <v>44543.560127314813</v>
      </c>
      <c r="E1214" s="11">
        <f t="shared" si="19"/>
        <v>6074</v>
      </c>
      <c r="F1214" s="12" t="s">
        <v>16</v>
      </c>
    </row>
    <row r="1215" spans="2:6" s="3" customFormat="1" ht="10.15" customHeight="1">
      <c r="B1215" s="8">
        <v>150</v>
      </c>
      <c r="C1215" s="9">
        <v>30.37</v>
      </c>
      <c r="D1215" s="10">
        <v>44543.560127314813</v>
      </c>
      <c r="E1215" s="11">
        <f t="shared" si="19"/>
        <v>4555.5</v>
      </c>
      <c r="F1215" s="12" t="s">
        <v>16</v>
      </c>
    </row>
    <row r="1216" spans="2:6" s="3" customFormat="1" ht="10.15" customHeight="1">
      <c r="B1216" s="8">
        <v>118</v>
      </c>
      <c r="C1216" s="9">
        <v>30.37</v>
      </c>
      <c r="D1216" s="10">
        <v>44543.560127314813</v>
      </c>
      <c r="E1216" s="11">
        <f t="shared" si="19"/>
        <v>3583.6600000000003</v>
      </c>
      <c r="F1216" s="12" t="s">
        <v>16</v>
      </c>
    </row>
    <row r="1217" spans="2:6" s="3" customFormat="1" ht="10.15" customHeight="1">
      <c r="B1217" s="8">
        <v>103</v>
      </c>
      <c r="C1217" s="9">
        <v>30.37</v>
      </c>
      <c r="D1217" s="10">
        <v>44543.560127314813</v>
      </c>
      <c r="E1217" s="11">
        <f t="shared" si="19"/>
        <v>3128.11</v>
      </c>
      <c r="F1217" s="12" t="s">
        <v>16</v>
      </c>
    </row>
    <row r="1218" spans="2:6" s="3" customFormat="1" ht="10.15" customHeight="1">
      <c r="B1218" s="8">
        <v>279</v>
      </c>
      <c r="C1218" s="9">
        <v>30.355</v>
      </c>
      <c r="D1218" s="10">
        <v>44543.561840277776</v>
      </c>
      <c r="E1218" s="11">
        <f t="shared" si="19"/>
        <v>8469.0450000000001</v>
      </c>
      <c r="F1218" s="12" t="s">
        <v>16</v>
      </c>
    </row>
    <row r="1219" spans="2:6" s="3" customFormat="1" ht="10.15" customHeight="1">
      <c r="B1219" s="8">
        <v>371</v>
      </c>
      <c r="C1219" s="9">
        <v>30.355</v>
      </c>
      <c r="D1219" s="10">
        <v>44543.561840277776</v>
      </c>
      <c r="E1219" s="11">
        <f t="shared" si="19"/>
        <v>11261.705</v>
      </c>
      <c r="F1219" s="12" t="s">
        <v>16</v>
      </c>
    </row>
    <row r="1220" spans="2:6" s="3" customFormat="1" ht="10.15" customHeight="1">
      <c r="B1220" s="8">
        <v>650</v>
      </c>
      <c r="C1220" s="9">
        <v>30.35</v>
      </c>
      <c r="D1220" s="10">
        <v>44543.561863425923</v>
      </c>
      <c r="E1220" s="11">
        <f t="shared" si="19"/>
        <v>19727.5</v>
      </c>
      <c r="F1220" s="12" t="s">
        <v>16</v>
      </c>
    </row>
    <row r="1221" spans="2:6" s="3" customFormat="1" ht="10.15" customHeight="1">
      <c r="B1221" s="8">
        <v>68</v>
      </c>
      <c r="C1221" s="9">
        <v>30.344999999999999</v>
      </c>
      <c r="D1221" s="10">
        <v>44543.561863425923</v>
      </c>
      <c r="E1221" s="11">
        <f t="shared" si="19"/>
        <v>2063.46</v>
      </c>
      <c r="F1221" s="12" t="s">
        <v>16</v>
      </c>
    </row>
    <row r="1222" spans="2:6" s="3" customFormat="1" ht="10.15" customHeight="1">
      <c r="B1222" s="8">
        <v>472</v>
      </c>
      <c r="C1222" s="9">
        <v>30.344999999999999</v>
      </c>
      <c r="D1222" s="10">
        <v>44543.562337962961</v>
      </c>
      <c r="E1222" s="11">
        <f t="shared" si="19"/>
        <v>14322.84</v>
      </c>
      <c r="F1222" s="12" t="s">
        <v>16</v>
      </c>
    </row>
    <row r="1223" spans="2:6" s="3" customFormat="1" ht="10.15" customHeight="1">
      <c r="B1223" s="8">
        <v>149</v>
      </c>
      <c r="C1223" s="9">
        <v>30.344999999999999</v>
      </c>
      <c r="D1223" s="10">
        <v>44543.562395833331</v>
      </c>
      <c r="E1223" s="11">
        <f t="shared" ref="E1223:E1286" si="20">B1223*C1223</f>
        <v>4521.4049999999997</v>
      </c>
      <c r="F1223" s="12" t="s">
        <v>16</v>
      </c>
    </row>
    <row r="1224" spans="2:6" s="3" customFormat="1" ht="10.15" customHeight="1">
      <c r="B1224" s="8">
        <v>27</v>
      </c>
      <c r="C1224" s="9">
        <v>30.344999999999999</v>
      </c>
      <c r="D1224" s="10">
        <v>44543.562638888892</v>
      </c>
      <c r="E1224" s="11">
        <f t="shared" si="20"/>
        <v>819.31499999999994</v>
      </c>
      <c r="F1224" s="12" t="s">
        <v>16</v>
      </c>
    </row>
    <row r="1225" spans="2:6" s="3" customFormat="1" ht="10.15" customHeight="1">
      <c r="B1225" s="8">
        <v>180</v>
      </c>
      <c r="C1225" s="9">
        <v>30.344999999999999</v>
      </c>
      <c r="D1225" s="10">
        <v>44543.562638888892</v>
      </c>
      <c r="E1225" s="11">
        <f t="shared" si="20"/>
        <v>5462.0999999999995</v>
      </c>
      <c r="F1225" s="12" t="s">
        <v>16</v>
      </c>
    </row>
    <row r="1226" spans="2:6" s="3" customFormat="1" ht="10.15" customHeight="1">
      <c r="B1226" s="8">
        <v>32</v>
      </c>
      <c r="C1226" s="9">
        <v>30.344999999999999</v>
      </c>
      <c r="D1226" s="10">
        <v>44543.562638888892</v>
      </c>
      <c r="E1226" s="11">
        <f t="shared" si="20"/>
        <v>971.04</v>
      </c>
      <c r="F1226" s="12" t="s">
        <v>16</v>
      </c>
    </row>
    <row r="1227" spans="2:6" s="3" customFormat="1" ht="10.15" customHeight="1">
      <c r="B1227" s="8">
        <v>5</v>
      </c>
      <c r="C1227" s="9">
        <v>30.344999999999999</v>
      </c>
      <c r="D1227" s="10">
        <v>44543.562696759262</v>
      </c>
      <c r="E1227" s="11">
        <f t="shared" si="20"/>
        <v>151.72499999999999</v>
      </c>
      <c r="F1227" s="12" t="s">
        <v>16</v>
      </c>
    </row>
    <row r="1228" spans="2:6" s="3" customFormat="1" ht="10.15" customHeight="1">
      <c r="B1228" s="8">
        <v>12</v>
      </c>
      <c r="C1228" s="9">
        <v>30.344999999999999</v>
      </c>
      <c r="D1228" s="10">
        <v>44543.562696759262</v>
      </c>
      <c r="E1228" s="11">
        <f t="shared" si="20"/>
        <v>364.14</v>
      </c>
      <c r="F1228" s="12" t="s">
        <v>16</v>
      </c>
    </row>
    <row r="1229" spans="2:6" s="3" customFormat="1" ht="10.15" customHeight="1">
      <c r="B1229" s="8">
        <v>172</v>
      </c>
      <c r="C1229" s="9">
        <v>30.344999999999999</v>
      </c>
      <c r="D1229" s="10">
        <v>44543.562696759262</v>
      </c>
      <c r="E1229" s="11">
        <f t="shared" si="20"/>
        <v>5219.34</v>
      </c>
      <c r="F1229" s="12" t="s">
        <v>16</v>
      </c>
    </row>
    <row r="1230" spans="2:6" s="3" customFormat="1" ht="10.15" customHeight="1">
      <c r="B1230" s="8">
        <v>32</v>
      </c>
      <c r="C1230" s="9">
        <v>30.344999999999999</v>
      </c>
      <c r="D1230" s="10">
        <v>44543.562754629631</v>
      </c>
      <c r="E1230" s="11">
        <f t="shared" si="20"/>
        <v>971.04</v>
      </c>
      <c r="F1230" s="12" t="s">
        <v>16</v>
      </c>
    </row>
    <row r="1231" spans="2:6" s="3" customFormat="1" ht="10.15" customHeight="1">
      <c r="B1231" s="8">
        <v>181</v>
      </c>
      <c r="C1231" s="9">
        <v>30.344999999999999</v>
      </c>
      <c r="D1231" s="10">
        <v>44543.562754629631</v>
      </c>
      <c r="E1231" s="11">
        <f t="shared" si="20"/>
        <v>5492.4449999999997</v>
      </c>
      <c r="F1231" s="12" t="s">
        <v>16</v>
      </c>
    </row>
    <row r="1232" spans="2:6" s="3" customFormat="1" ht="10.15" customHeight="1">
      <c r="B1232" s="8">
        <v>650</v>
      </c>
      <c r="C1232" s="9">
        <v>30.344999999999999</v>
      </c>
      <c r="D1232" s="10">
        <v>44543.563587962963</v>
      </c>
      <c r="E1232" s="11">
        <f t="shared" si="20"/>
        <v>19724.25</v>
      </c>
      <c r="F1232" s="12" t="s">
        <v>16</v>
      </c>
    </row>
    <row r="1233" spans="2:6" s="3" customFormat="1" ht="10.15" customHeight="1">
      <c r="B1233" s="8">
        <v>109</v>
      </c>
      <c r="C1233" s="9">
        <v>30.344999999999999</v>
      </c>
      <c r="D1233" s="10">
        <v>44543.563587962963</v>
      </c>
      <c r="E1233" s="11">
        <f t="shared" si="20"/>
        <v>3307.605</v>
      </c>
      <c r="F1233" s="12" t="s">
        <v>16</v>
      </c>
    </row>
    <row r="1234" spans="2:6" s="3" customFormat="1" ht="10.15" customHeight="1">
      <c r="B1234" s="8">
        <v>35</v>
      </c>
      <c r="C1234" s="9">
        <v>30.344999999999999</v>
      </c>
      <c r="D1234" s="10">
        <v>44543.563587962963</v>
      </c>
      <c r="E1234" s="11">
        <f t="shared" si="20"/>
        <v>1062.075</v>
      </c>
      <c r="F1234" s="12" t="s">
        <v>16</v>
      </c>
    </row>
    <row r="1235" spans="2:6" s="3" customFormat="1" ht="10.15" customHeight="1">
      <c r="B1235" s="8">
        <v>116</v>
      </c>
      <c r="C1235" s="9">
        <v>30.344999999999999</v>
      </c>
      <c r="D1235" s="10">
        <v>44543.563587962963</v>
      </c>
      <c r="E1235" s="11">
        <f t="shared" si="20"/>
        <v>3520.02</v>
      </c>
      <c r="F1235" s="12" t="s">
        <v>16</v>
      </c>
    </row>
    <row r="1236" spans="2:6" s="3" customFormat="1" ht="10.15" customHeight="1">
      <c r="B1236" s="8">
        <v>32</v>
      </c>
      <c r="C1236" s="9">
        <v>30.344999999999999</v>
      </c>
      <c r="D1236" s="10">
        <v>44543.563587962963</v>
      </c>
      <c r="E1236" s="11">
        <f t="shared" si="20"/>
        <v>971.04</v>
      </c>
      <c r="F1236" s="12" t="s">
        <v>16</v>
      </c>
    </row>
    <row r="1237" spans="2:6" s="3" customFormat="1" ht="10.15" customHeight="1">
      <c r="B1237" s="8">
        <v>38</v>
      </c>
      <c r="C1237" s="9">
        <v>30.344999999999999</v>
      </c>
      <c r="D1237" s="10">
        <v>44543.563587962963</v>
      </c>
      <c r="E1237" s="11">
        <f t="shared" si="20"/>
        <v>1153.1099999999999</v>
      </c>
      <c r="F1237" s="12" t="s">
        <v>16</v>
      </c>
    </row>
    <row r="1238" spans="2:6" s="3" customFormat="1" ht="10.15" customHeight="1">
      <c r="B1238" s="8">
        <v>202</v>
      </c>
      <c r="C1238" s="9">
        <v>30.344999999999999</v>
      </c>
      <c r="D1238" s="10">
        <v>44543.563587962963</v>
      </c>
      <c r="E1238" s="11">
        <f t="shared" si="20"/>
        <v>6129.69</v>
      </c>
      <c r="F1238" s="12" t="s">
        <v>16</v>
      </c>
    </row>
    <row r="1239" spans="2:6" s="3" customFormat="1" ht="10.15" customHeight="1">
      <c r="B1239" s="8">
        <v>181</v>
      </c>
      <c r="C1239" s="9">
        <v>30.344999999999999</v>
      </c>
      <c r="D1239" s="10">
        <v>44543.563587962963</v>
      </c>
      <c r="E1239" s="11">
        <f t="shared" si="20"/>
        <v>5492.4449999999997</v>
      </c>
      <c r="F1239" s="12" t="s">
        <v>16</v>
      </c>
    </row>
    <row r="1240" spans="2:6" s="3" customFormat="1" ht="10.15" customHeight="1">
      <c r="B1240" s="8">
        <v>30</v>
      </c>
      <c r="C1240" s="9">
        <v>30.344999999999999</v>
      </c>
      <c r="D1240" s="10">
        <v>44543.563587962963</v>
      </c>
      <c r="E1240" s="11">
        <f t="shared" si="20"/>
        <v>910.34999999999991</v>
      </c>
      <c r="F1240" s="12" t="s">
        <v>16</v>
      </c>
    </row>
    <row r="1241" spans="2:6" s="3" customFormat="1" ht="10.15" customHeight="1">
      <c r="B1241" s="8">
        <v>2</v>
      </c>
      <c r="C1241" s="9">
        <v>30.36</v>
      </c>
      <c r="D1241" s="10">
        <v>44543.563796296294</v>
      </c>
      <c r="E1241" s="11">
        <f t="shared" si="20"/>
        <v>60.72</v>
      </c>
      <c r="F1241" s="12" t="s">
        <v>16</v>
      </c>
    </row>
    <row r="1242" spans="2:6" s="3" customFormat="1" ht="10.15" customHeight="1">
      <c r="B1242" s="8">
        <v>182</v>
      </c>
      <c r="C1242" s="9">
        <v>30.37</v>
      </c>
      <c r="D1242" s="10">
        <v>44543.564074074071</v>
      </c>
      <c r="E1242" s="11">
        <f t="shared" si="20"/>
        <v>5527.34</v>
      </c>
      <c r="F1242" s="12" t="s">
        <v>16</v>
      </c>
    </row>
    <row r="1243" spans="2:6" s="3" customFormat="1" ht="10.15" customHeight="1">
      <c r="B1243" s="8">
        <v>202</v>
      </c>
      <c r="C1243" s="9">
        <v>30.37</v>
      </c>
      <c r="D1243" s="10">
        <v>44543.564074074071</v>
      </c>
      <c r="E1243" s="11">
        <f t="shared" si="20"/>
        <v>6134.74</v>
      </c>
      <c r="F1243" s="12" t="s">
        <v>16</v>
      </c>
    </row>
    <row r="1244" spans="2:6" s="3" customFormat="1" ht="10.15" customHeight="1">
      <c r="B1244" s="8">
        <v>266</v>
      </c>
      <c r="C1244" s="9">
        <v>30.37</v>
      </c>
      <c r="D1244" s="10">
        <v>44543.564074074071</v>
      </c>
      <c r="E1244" s="11">
        <f t="shared" si="20"/>
        <v>8078.42</v>
      </c>
      <c r="F1244" s="12" t="s">
        <v>16</v>
      </c>
    </row>
    <row r="1245" spans="2:6" s="3" customFormat="1" ht="10.15" customHeight="1">
      <c r="B1245" s="8">
        <v>416</v>
      </c>
      <c r="C1245" s="9">
        <v>30.37</v>
      </c>
      <c r="D1245" s="10">
        <v>44543.564212962963</v>
      </c>
      <c r="E1245" s="11">
        <f t="shared" si="20"/>
        <v>12633.92</v>
      </c>
      <c r="F1245" s="12" t="s">
        <v>16</v>
      </c>
    </row>
    <row r="1246" spans="2:6" s="3" customFormat="1" ht="10.15" customHeight="1">
      <c r="B1246" s="8">
        <v>116</v>
      </c>
      <c r="C1246" s="9">
        <v>30.375</v>
      </c>
      <c r="D1246" s="10">
        <v>44543.564745370371</v>
      </c>
      <c r="E1246" s="11">
        <f t="shared" si="20"/>
        <v>3523.5</v>
      </c>
      <c r="F1246" s="12" t="s">
        <v>16</v>
      </c>
    </row>
    <row r="1247" spans="2:6" s="3" customFormat="1" ht="10.15" customHeight="1">
      <c r="B1247" s="8">
        <v>32</v>
      </c>
      <c r="C1247" s="9">
        <v>30.375</v>
      </c>
      <c r="D1247" s="10">
        <v>44543.564745370371</v>
      </c>
      <c r="E1247" s="11">
        <f t="shared" si="20"/>
        <v>972</v>
      </c>
      <c r="F1247" s="12" t="s">
        <v>16</v>
      </c>
    </row>
    <row r="1248" spans="2:6" s="3" customFormat="1" ht="10.15" customHeight="1">
      <c r="B1248" s="8">
        <v>587</v>
      </c>
      <c r="C1248" s="9">
        <v>30.375</v>
      </c>
      <c r="D1248" s="10">
        <v>44543.564745370371</v>
      </c>
      <c r="E1248" s="11">
        <f t="shared" si="20"/>
        <v>17830.125</v>
      </c>
      <c r="F1248" s="12" t="s">
        <v>16</v>
      </c>
    </row>
    <row r="1249" spans="2:6" s="3" customFormat="1" ht="10.15" customHeight="1">
      <c r="B1249" s="8">
        <v>65</v>
      </c>
      <c r="C1249" s="9">
        <v>30.375</v>
      </c>
      <c r="D1249" s="10">
        <v>44543.564745370371</v>
      </c>
      <c r="E1249" s="11">
        <f t="shared" si="20"/>
        <v>1974.375</v>
      </c>
      <c r="F1249" s="12" t="s">
        <v>16</v>
      </c>
    </row>
    <row r="1250" spans="2:6" s="3" customFormat="1" ht="10.15" customHeight="1">
      <c r="B1250" s="8">
        <v>70</v>
      </c>
      <c r="C1250" s="9">
        <v>30.375</v>
      </c>
      <c r="D1250" s="10">
        <v>44543.564745370371</v>
      </c>
      <c r="E1250" s="11">
        <f t="shared" si="20"/>
        <v>2126.25</v>
      </c>
      <c r="F1250" s="12" t="s">
        <v>16</v>
      </c>
    </row>
    <row r="1251" spans="2:6" s="3" customFormat="1" ht="10.15" customHeight="1">
      <c r="B1251" s="8">
        <v>62</v>
      </c>
      <c r="C1251" s="9">
        <v>30.375</v>
      </c>
      <c r="D1251" s="10">
        <v>44543.564803240741</v>
      </c>
      <c r="E1251" s="11">
        <f t="shared" si="20"/>
        <v>1883.25</v>
      </c>
      <c r="F1251" s="12" t="s">
        <v>16</v>
      </c>
    </row>
    <row r="1252" spans="2:6" s="3" customFormat="1" ht="10.15" customHeight="1">
      <c r="B1252" s="8">
        <v>116</v>
      </c>
      <c r="C1252" s="9">
        <v>30.375</v>
      </c>
      <c r="D1252" s="10">
        <v>44543.564803240741</v>
      </c>
      <c r="E1252" s="11">
        <f t="shared" si="20"/>
        <v>3523.5</v>
      </c>
      <c r="F1252" s="12" t="s">
        <v>16</v>
      </c>
    </row>
    <row r="1253" spans="2:6" s="3" customFormat="1" ht="10.15" customHeight="1">
      <c r="B1253" s="8">
        <v>212</v>
      </c>
      <c r="C1253" s="9">
        <v>30.375</v>
      </c>
      <c r="D1253" s="10">
        <v>44543.564803240741</v>
      </c>
      <c r="E1253" s="11">
        <f t="shared" si="20"/>
        <v>6439.5</v>
      </c>
      <c r="F1253" s="12" t="s">
        <v>16</v>
      </c>
    </row>
    <row r="1254" spans="2:6" s="3" customFormat="1" ht="10.15" customHeight="1">
      <c r="B1254" s="8">
        <v>202</v>
      </c>
      <c r="C1254" s="9">
        <v>30.375</v>
      </c>
      <c r="D1254" s="10">
        <v>44543.564803240741</v>
      </c>
      <c r="E1254" s="11">
        <f t="shared" si="20"/>
        <v>6135.75</v>
      </c>
      <c r="F1254" s="12" t="s">
        <v>16</v>
      </c>
    </row>
    <row r="1255" spans="2:6" s="3" customFormat="1" ht="10.15" customHeight="1">
      <c r="B1255" s="8">
        <v>48</v>
      </c>
      <c r="C1255" s="9">
        <v>30.375</v>
      </c>
      <c r="D1255" s="10">
        <v>44543.564803240741</v>
      </c>
      <c r="E1255" s="11">
        <f t="shared" si="20"/>
        <v>1458</v>
      </c>
      <c r="F1255" s="12" t="s">
        <v>16</v>
      </c>
    </row>
    <row r="1256" spans="2:6" s="3" customFormat="1" ht="10.15" customHeight="1">
      <c r="B1256" s="8">
        <v>182</v>
      </c>
      <c r="C1256" s="9">
        <v>30.364999999999998</v>
      </c>
      <c r="D1256" s="10">
        <v>44543.565613425926</v>
      </c>
      <c r="E1256" s="11">
        <f t="shared" si="20"/>
        <v>5526.4299999999994</v>
      </c>
      <c r="F1256" s="12" t="s">
        <v>16</v>
      </c>
    </row>
    <row r="1257" spans="2:6" s="3" customFormat="1" ht="10.15" customHeight="1">
      <c r="B1257" s="8">
        <v>202</v>
      </c>
      <c r="C1257" s="9">
        <v>30.364999999999998</v>
      </c>
      <c r="D1257" s="10">
        <v>44543.565613425926</v>
      </c>
      <c r="E1257" s="11">
        <f t="shared" si="20"/>
        <v>6133.73</v>
      </c>
      <c r="F1257" s="12" t="s">
        <v>16</v>
      </c>
    </row>
    <row r="1258" spans="2:6" s="3" customFormat="1" ht="10.15" customHeight="1">
      <c r="B1258" s="8">
        <v>200</v>
      </c>
      <c r="C1258" s="9">
        <v>30.364999999999998</v>
      </c>
      <c r="D1258" s="10">
        <v>44543.565613425926</v>
      </c>
      <c r="E1258" s="11">
        <f t="shared" si="20"/>
        <v>6073</v>
      </c>
      <c r="F1258" s="12" t="s">
        <v>16</v>
      </c>
    </row>
    <row r="1259" spans="2:6" s="3" customFormat="1" ht="10.15" customHeight="1">
      <c r="B1259" s="8">
        <v>66</v>
      </c>
      <c r="C1259" s="9">
        <v>30.364999999999998</v>
      </c>
      <c r="D1259" s="10">
        <v>44543.565613425926</v>
      </c>
      <c r="E1259" s="11">
        <f t="shared" si="20"/>
        <v>2004.09</v>
      </c>
      <c r="F1259" s="12" t="s">
        <v>16</v>
      </c>
    </row>
    <row r="1260" spans="2:6" s="3" customFormat="1" ht="10.15" customHeight="1">
      <c r="B1260" s="8">
        <v>238</v>
      </c>
      <c r="C1260" s="9">
        <v>30.36</v>
      </c>
      <c r="D1260" s="10">
        <v>44543.565671296295</v>
      </c>
      <c r="E1260" s="11">
        <f t="shared" si="20"/>
        <v>7225.68</v>
      </c>
      <c r="F1260" s="12" t="s">
        <v>16</v>
      </c>
    </row>
    <row r="1261" spans="2:6" s="3" customFormat="1" ht="10.15" customHeight="1">
      <c r="B1261" s="8">
        <v>650</v>
      </c>
      <c r="C1261" s="9">
        <v>30.355</v>
      </c>
      <c r="D1261" s="10">
        <v>44543.566122685188</v>
      </c>
      <c r="E1261" s="11">
        <f t="shared" si="20"/>
        <v>19730.75</v>
      </c>
      <c r="F1261" s="12" t="s">
        <v>16</v>
      </c>
    </row>
    <row r="1262" spans="2:6" s="3" customFormat="1" ht="10.15" customHeight="1">
      <c r="B1262" s="8">
        <v>199</v>
      </c>
      <c r="C1262" s="9">
        <v>30.355</v>
      </c>
      <c r="D1262" s="10">
        <v>44543.566122685188</v>
      </c>
      <c r="E1262" s="11">
        <f t="shared" si="20"/>
        <v>6040.6450000000004</v>
      </c>
      <c r="F1262" s="12" t="s">
        <v>16</v>
      </c>
    </row>
    <row r="1263" spans="2:6" s="3" customFormat="1" ht="10.15" customHeight="1">
      <c r="B1263" s="8">
        <v>180</v>
      </c>
      <c r="C1263" s="9">
        <v>30.375</v>
      </c>
      <c r="D1263" s="10">
        <v>44543.566886574074</v>
      </c>
      <c r="E1263" s="11">
        <f t="shared" si="20"/>
        <v>5467.5</v>
      </c>
      <c r="F1263" s="12" t="s">
        <v>16</v>
      </c>
    </row>
    <row r="1264" spans="2:6" s="3" customFormat="1" ht="10.15" customHeight="1">
      <c r="B1264" s="8">
        <v>123</v>
      </c>
      <c r="C1264" s="9">
        <v>30.375</v>
      </c>
      <c r="D1264" s="10">
        <v>44543.566886574074</v>
      </c>
      <c r="E1264" s="11">
        <f t="shared" si="20"/>
        <v>3736.125</v>
      </c>
      <c r="F1264" s="12" t="s">
        <v>16</v>
      </c>
    </row>
    <row r="1265" spans="2:6" s="3" customFormat="1" ht="10.15" customHeight="1">
      <c r="B1265" s="8">
        <v>182</v>
      </c>
      <c r="C1265" s="9">
        <v>30.37</v>
      </c>
      <c r="D1265" s="10">
        <v>44543.56695601852</v>
      </c>
      <c r="E1265" s="11">
        <f t="shared" si="20"/>
        <v>5527.34</v>
      </c>
      <c r="F1265" s="12" t="s">
        <v>16</v>
      </c>
    </row>
    <row r="1266" spans="2:6" s="3" customFormat="1" ht="10.15" customHeight="1">
      <c r="B1266" s="8">
        <v>310</v>
      </c>
      <c r="C1266" s="9">
        <v>30.375</v>
      </c>
      <c r="D1266" s="10">
        <v>44543.567002314812</v>
      </c>
      <c r="E1266" s="11">
        <f t="shared" si="20"/>
        <v>9416.25</v>
      </c>
      <c r="F1266" s="12" t="s">
        <v>16</v>
      </c>
    </row>
    <row r="1267" spans="2:6" s="3" customFormat="1" ht="10.15" customHeight="1">
      <c r="B1267" s="8">
        <v>202</v>
      </c>
      <c r="C1267" s="9">
        <v>30.375</v>
      </c>
      <c r="D1267" s="10">
        <v>44543.567002314812</v>
      </c>
      <c r="E1267" s="11">
        <f t="shared" si="20"/>
        <v>6135.75</v>
      </c>
      <c r="F1267" s="12" t="s">
        <v>16</v>
      </c>
    </row>
    <row r="1268" spans="2:6" s="3" customFormat="1" ht="10.15" customHeight="1">
      <c r="B1268" s="8">
        <v>181</v>
      </c>
      <c r="C1268" s="9">
        <v>30.375</v>
      </c>
      <c r="D1268" s="10">
        <v>44543.567002314812</v>
      </c>
      <c r="E1268" s="11">
        <f t="shared" si="20"/>
        <v>5497.875</v>
      </c>
      <c r="F1268" s="12" t="s">
        <v>16</v>
      </c>
    </row>
    <row r="1269" spans="2:6" s="3" customFormat="1" ht="10.15" customHeight="1">
      <c r="B1269" s="8">
        <v>200</v>
      </c>
      <c r="C1269" s="9">
        <v>30.375</v>
      </c>
      <c r="D1269" s="10">
        <v>44543.567002314812</v>
      </c>
      <c r="E1269" s="11">
        <f t="shared" si="20"/>
        <v>6075</v>
      </c>
      <c r="F1269" s="12" t="s">
        <v>16</v>
      </c>
    </row>
    <row r="1270" spans="2:6" s="3" customFormat="1" ht="10.15" customHeight="1">
      <c r="B1270" s="8">
        <v>120</v>
      </c>
      <c r="C1270" s="9">
        <v>30.375</v>
      </c>
      <c r="D1270" s="10">
        <v>44543.567002314812</v>
      </c>
      <c r="E1270" s="11">
        <f t="shared" si="20"/>
        <v>3645</v>
      </c>
      <c r="F1270" s="12" t="s">
        <v>16</v>
      </c>
    </row>
    <row r="1271" spans="2:6" s="3" customFormat="1" ht="10.15" customHeight="1">
      <c r="B1271" s="8">
        <v>106</v>
      </c>
      <c r="C1271" s="9">
        <v>30.375</v>
      </c>
      <c r="D1271" s="10">
        <v>44543.567002314812</v>
      </c>
      <c r="E1271" s="11">
        <f t="shared" si="20"/>
        <v>3219.75</v>
      </c>
      <c r="F1271" s="12" t="s">
        <v>16</v>
      </c>
    </row>
    <row r="1272" spans="2:6" s="3" customFormat="1" ht="10.15" customHeight="1">
      <c r="B1272" s="8">
        <v>21</v>
      </c>
      <c r="C1272" s="9">
        <v>30.375</v>
      </c>
      <c r="D1272" s="10">
        <v>44543.567604166667</v>
      </c>
      <c r="E1272" s="11">
        <f t="shared" si="20"/>
        <v>637.875</v>
      </c>
      <c r="F1272" s="12" t="s">
        <v>16</v>
      </c>
    </row>
    <row r="1273" spans="2:6" s="3" customFormat="1" ht="10.15" customHeight="1">
      <c r="B1273" s="8">
        <v>117</v>
      </c>
      <c r="C1273" s="9">
        <v>30.375</v>
      </c>
      <c r="D1273" s="10">
        <v>44543.567604166667</v>
      </c>
      <c r="E1273" s="11">
        <f t="shared" si="20"/>
        <v>3553.875</v>
      </c>
      <c r="F1273" s="12" t="s">
        <v>16</v>
      </c>
    </row>
    <row r="1274" spans="2:6" s="3" customFormat="1" ht="10.15" customHeight="1">
      <c r="B1274" s="8">
        <v>198</v>
      </c>
      <c r="C1274" s="9">
        <v>30.375</v>
      </c>
      <c r="D1274" s="10">
        <v>44543.567604166667</v>
      </c>
      <c r="E1274" s="11">
        <f t="shared" si="20"/>
        <v>6014.25</v>
      </c>
      <c r="F1274" s="12" t="s">
        <v>16</v>
      </c>
    </row>
    <row r="1275" spans="2:6" s="3" customFormat="1" ht="10.15" customHeight="1">
      <c r="B1275" s="8">
        <v>139</v>
      </c>
      <c r="C1275" s="9">
        <v>30.375</v>
      </c>
      <c r="D1275" s="10">
        <v>44543.567604166667</v>
      </c>
      <c r="E1275" s="11">
        <f t="shared" si="20"/>
        <v>4222.125</v>
      </c>
      <c r="F1275" s="12" t="s">
        <v>16</v>
      </c>
    </row>
    <row r="1276" spans="2:6" s="3" customFormat="1" ht="10.15" customHeight="1">
      <c r="B1276" s="8">
        <v>139</v>
      </c>
      <c r="C1276" s="9">
        <v>30.375</v>
      </c>
      <c r="D1276" s="10">
        <v>44543.567685185182</v>
      </c>
      <c r="E1276" s="11">
        <f t="shared" si="20"/>
        <v>4222.125</v>
      </c>
      <c r="F1276" s="12" t="s">
        <v>16</v>
      </c>
    </row>
    <row r="1277" spans="2:6" s="3" customFormat="1" ht="10.15" customHeight="1">
      <c r="B1277" s="8">
        <v>122</v>
      </c>
      <c r="C1277" s="9">
        <v>30.375</v>
      </c>
      <c r="D1277" s="10">
        <v>44543.567685185182</v>
      </c>
      <c r="E1277" s="11">
        <f t="shared" si="20"/>
        <v>3705.75</v>
      </c>
      <c r="F1277" s="12" t="s">
        <v>16</v>
      </c>
    </row>
    <row r="1278" spans="2:6" s="3" customFormat="1" ht="10.15" customHeight="1">
      <c r="B1278" s="8">
        <v>262</v>
      </c>
      <c r="C1278" s="9">
        <v>30.375</v>
      </c>
      <c r="D1278" s="10">
        <v>44543.567928240744</v>
      </c>
      <c r="E1278" s="11">
        <f t="shared" si="20"/>
        <v>7958.25</v>
      </c>
      <c r="F1278" s="12" t="s">
        <v>16</v>
      </c>
    </row>
    <row r="1279" spans="2:6" s="3" customFormat="1" ht="10.15" customHeight="1">
      <c r="B1279" s="8">
        <v>190</v>
      </c>
      <c r="C1279" s="9">
        <v>30.36</v>
      </c>
      <c r="D1279" s="10">
        <v>44543.568171296298</v>
      </c>
      <c r="E1279" s="11">
        <f t="shared" si="20"/>
        <v>5768.4</v>
      </c>
      <c r="F1279" s="12" t="s">
        <v>16</v>
      </c>
    </row>
    <row r="1280" spans="2:6" s="3" customFormat="1" ht="10.15" customHeight="1">
      <c r="B1280" s="8">
        <v>181</v>
      </c>
      <c r="C1280" s="9">
        <v>30.36</v>
      </c>
      <c r="D1280" s="10">
        <v>44543.568171296298</v>
      </c>
      <c r="E1280" s="11">
        <f t="shared" si="20"/>
        <v>5495.16</v>
      </c>
      <c r="F1280" s="12" t="s">
        <v>16</v>
      </c>
    </row>
    <row r="1281" spans="2:6" s="3" customFormat="1" ht="10.15" customHeight="1">
      <c r="B1281" s="8">
        <v>202</v>
      </c>
      <c r="C1281" s="9">
        <v>30.36</v>
      </c>
      <c r="D1281" s="10">
        <v>44543.568171296298</v>
      </c>
      <c r="E1281" s="11">
        <f t="shared" si="20"/>
        <v>6132.72</v>
      </c>
      <c r="F1281" s="12" t="s">
        <v>16</v>
      </c>
    </row>
    <row r="1282" spans="2:6" s="3" customFormat="1" ht="10.15" customHeight="1">
      <c r="B1282" s="8">
        <v>200</v>
      </c>
      <c r="C1282" s="9">
        <v>30.36</v>
      </c>
      <c r="D1282" s="10">
        <v>44543.568171296298</v>
      </c>
      <c r="E1282" s="11">
        <f t="shared" si="20"/>
        <v>6072</v>
      </c>
      <c r="F1282" s="12" t="s">
        <v>16</v>
      </c>
    </row>
    <row r="1283" spans="2:6" s="3" customFormat="1" ht="10.15" customHeight="1">
      <c r="B1283" s="8">
        <v>138</v>
      </c>
      <c r="C1283" s="9">
        <v>30.36</v>
      </c>
      <c r="D1283" s="10">
        <v>44543.568171296298</v>
      </c>
      <c r="E1283" s="11">
        <f t="shared" si="20"/>
        <v>4189.68</v>
      </c>
      <c r="F1283" s="12" t="s">
        <v>16</v>
      </c>
    </row>
    <row r="1284" spans="2:6" s="3" customFormat="1" ht="10.15" customHeight="1">
      <c r="B1284" s="8">
        <v>156</v>
      </c>
      <c r="C1284" s="9">
        <v>30.375</v>
      </c>
      <c r="D1284" s="10">
        <v>44543.569178240738</v>
      </c>
      <c r="E1284" s="11">
        <f t="shared" si="20"/>
        <v>4738.5</v>
      </c>
      <c r="F1284" s="12" t="s">
        <v>16</v>
      </c>
    </row>
    <row r="1285" spans="2:6" s="3" customFormat="1" ht="10.15" customHeight="1">
      <c r="B1285" s="8">
        <v>42</v>
      </c>
      <c r="C1285" s="9">
        <v>30.375</v>
      </c>
      <c r="D1285" s="10">
        <v>44543.569178240738</v>
      </c>
      <c r="E1285" s="11">
        <f t="shared" si="20"/>
        <v>1275.75</v>
      </c>
      <c r="F1285" s="12" t="s">
        <v>16</v>
      </c>
    </row>
    <row r="1286" spans="2:6" s="3" customFormat="1" ht="10.15" customHeight="1">
      <c r="B1286" s="8">
        <v>116</v>
      </c>
      <c r="C1286" s="9">
        <v>30.375</v>
      </c>
      <c r="D1286" s="10">
        <v>44543.569178240738</v>
      </c>
      <c r="E1286" s="11">
        <f t="shared" si="20"/>
        <v>3523.5</v>
      </c>
      <c r="F1286" s="12" t="s">
        <v>16</v>
      </c>
    </row>
    <row r="1287" spans="2:6" s="3" customFormat="1" ht="10.15" customHeight="1">
      <c r="B1287" s="8">
        <v>202</v>
      </c>
      <c r="C1287" s="9">
        <v>30.375</v>
      </c>
      <c r="D1287" s="10">
        <v>44543.569178240738</v>
      </c>
      <c r="E1287" s="11">
        <f t="shared" ref="E1287:E1350" si="21">B1287*C1287</f>
        <v>6135.75</v>
      </c>
      <c r="F1287" s="12" t="s">
        <v>16</v>
      </c>
    </row>
    <row r="1288" spans="2:6" s="3" customFormat="1" ht="10.15" customHeight="1">
      <c r="B1288" s="8">
        <v>156</v>
      </c>
      <c r="C1288" s="9">
        <v>30.375</v>
      </c>
      <c r="D1288" s="10">
        <v>44543.569178240738</v>
      </c>
      <c r="E1288" s="11">
        <f t="shared" si="21"/>
        <v>4738.5</v>
      </c>
      <c r="F1288" s="12" t="s">
        <v>16</v>
      </c>
    </row>
    <row r="1289" spans="2:6" s="3" customFormat="1" ht="10.15" customHeight="1">
      <c r="B1289" s="8">
        <v>182</v>
      </c>
      <c r="C1289" s="9">
        <v>30.37</v>
      </c>
      <c r="D1289" s="10">
        <v>44543.569189814814</v>
      </c>
      <c r="E1289" s="11">
        <f t="shared" si="21"/>
        <v>5527.34</v>
      </c>
      <c r="F1289" s="12" t="s">
        <v>16</v>
      </c>
    </row>
    <row r="1290" spans="2:6" s="3" customFormat="1" ht="10.15" customHeight="1">
      <c r="B1290" s="8">
        <v>183</v>
      </c>
      <c r="C1290" s="9">
        <v>30.37</v>
      </c>
      <c r="D1290" s="10">
        <v>44543.569189814814</v>
      </c>
      <c r="E1290" s="11">
        <f t="shared" si="21"/>
        <v>5557.71</v>
      </c>
      <c r="F1290" s="12" t="s">
        <v>16</v>
      </c>
    </row>
    <row r="1291" spans="2:6" s="3" customFormat="1" ht="10.15" customHeight="1">
      <c r="B1291" s="8">
        <v>190</v>
      </c>
      <c r="C1291" s="9">
        <v>30.364999999999998</v>
      </c>
      <c r="D1291" s="10">
        <v>44543.569479166668</v>
      </c>
      <c r="E1291" s="11">
        <f t="shared" si="21"/>
        <v>5769.3499999999995</v>
      </c>
      <c r="F1291" s="12" t="s">
        <v>16</v>
      </c>
    </row>
    <row r="1292" spans="2:6" s="3" customFormat="1" ht="10.15" customHeight="1">
      <c r="B1292" s="8">
        <v>181</v>
      </c>
      <c r="C1292" s="9">
        <v>30.364999999999998</v>
      </c>
      <c r="D1292" s="10">
        <v>44543.569479166668</v>
      </c>
      <c r="E1292" s="11">
        <f t="shared" si="21"/>
        <v>5496.0649999999996</v>
      </c>
      <c r="F1292" s="12" t="s">
        <v>16</v>
      </c>
    </row>
    <row r="1293" spans="2:6" s="3" customFormat="1" ht="10.15" customHeight="1">
      <c r="B1293" s="8">
        <v>202</v>
      </c>
      <c r="C1293" s="9">
        <v>30.364999999999998</v>
      </c>
      <c r="D1293" s="10">
        <v>44543.569479166668</v>
      </c>
      <c r="E1293" s="11">
        <f t="shared" si="21"/>
        <v>6133.73</v>
      </c>
      <c r="F1293" s="12" t="s">
        <v>16</v>
      </c>
    </row>
    <row r="1294" spans="2:6" s="3" customFormat="1" ht="10.15" customHeight="1">
      <c r="B1294" s="8">
        <v>115</v>
      </c>
      <c r="C1294" s="9">
        <v>30.364999999999998</v>
      </c>
      <c r="D1294" s="10">
        <v>44543.569479166668</v>
      </c>
      <c r="E1294" s="11">
        <f t="shared" si="21"/>
        <v>3491.9749999999999</v>
      </c>
      <c r="F1294" s="12" t="s">
        <v>16</v>
      </c>
    </row>
    <row r="1295" spans="2:6" s="3" customFormat="1" ht="10.15" customHeight="1">
      <c r="B1295" s="8">
        <v>650</v>
      </c>
      <c r="C1295" s="9">
        <v>30.38</v>
      </c>
      <c r="D1295" s="10">
        <v>44543.569837962961</v>
      </c>
      <c r="E1295" s="11">
        <f t="shared" si="21"/>
        <v>19747</v>
      </c>
      <c r="F1295" s="12" t="s">
        <v>16</v>
      </c>
    </row>
    <row r="1296" spans="2:6" s="3" customFormat="1" ht="10.15" customHeight="1">
      <c r="B1296" s="8">
        <v>182</v>
      </c>
      <c r="C1296" s="9">
        <v>30.385000000000002</v>
      </c>
      <c r="D1296" s="10">
        <v>44543.570462962962</v>
      </c>
      <c r="E1296" s="11">
        <f t="shared" si="21"/>
        <v>5530.0700000000006</v>
      </c>
      <c r="F1296" s="12" t="s">
        <v>16</v>
      </c>
    </row>
    <row r="1297" spans="2:6" s="3" customFormat="1" ht="10.15" customHeight="1">
      <c r="B1297" s="8">
        <v>190</v>
      </c>
      <c r="C1297" s="9">
        <v>30.385000000000002</v>
      </c>
      <c r="D1297" s="10">
        <v>44543.570462962962</v>
      </c>
      <c r="E1297" s="11">
        <f t="shared" si="21"/>
        <v>5773.1500000000005</v>
      </c>
      <c r="F1297" s="12" t="s">
        <v>16</v>
      </c>
    </row>
    <row r="1298" spans="2:6" s="3" customFormat="1" ht="10.15" customHeight="1">
      <c r="B1298" s="8">
        <v>202</v>
      </c>
      <c r="C1298" s="9">
        <v>30.385000000000002</v>
      </c>
      <c r="D1298" s="10">
        <v>44543.570462962962</v>
      </c>
      <c r="E1298" s="11">
        <f t="shared" si="21"/>
        <v>6137.77</v>
      </c>
      <c r="F1298" s="12" t="s">
        <v>16</v>
      </c>
    </row>
    <row r="1299" spans="2:6" s="3" customFormat="1" ht="10.15" customHeight="1">
      <c r="B1299" s="8">
        <v>200</v>
      </c>
      <c r="C1299" s="9">
        <v>30.385000000000002</v>
      </c>
      <c r="D1299" s="10">
        <v>44543.570462962962</v>
      </c>
      <c r="E1299" s="11">
        <f t="shared" si="21"/>
        <v>6077</v>
      </c>
      <c r="F1299" s="12" t="s">
        <v>16</v>
      </c>
    </row>
    <row r="1300" spans="2:6" s="3" customFormat="1" ht="10.15" customHeight="1">
      <c r="B1300" s="8">
        <v>650</v>
      </c>
      <c r="C1300" s="9">
        <v>30.395</v>
      </c>
      <c r="D1300" s="10">
        <v>44543.571435185186</v>
      </c>
      <c r="E1300" s="11">
        <f t="shared" si="21"/>
        <v>19756.75</v>
      </c>
      <c r="F1300" s="12" t="s">
        <v>16</v>
      </c>
    </row>
    <row r="1301" spans="2:6" s="3" customFormat="1" ht="10.15" customHeight="1">
      <c r="B1301" s="8">
        <v>372</v>
      </c>
      <c r="C1301" s="9">
        <v>30.39</v>
      </c>
      <c r="D1301" s="10">
        <v>44543.571435185186</v>
      </c>
      <c r="E1301" s="11">
        <f t="shared" si="21"/>
        <v>11305.08</v>
      </c>
      <c r="F1301" s="12" t="s">
        <v>16</v>
      </c>
    </row>
    <row r="1302" spans="2:6" s="3" customFormat="1" ht="10.15" customHeight="1">
      <c r="B1302" s="8">
        <v>181</v>
      </c>
      <c r="C1302" s="9">
        <v>30.395</v>
      </c>
      <c r="D1302" s="10">
        <v>44543.571435185186</v>
      </c>
      <c r="E1302" s="11">
        <f t="shared" si="21"/>
        <v>5501.4949999999999</v>
      </c>
      <c r="F1302" s="12" t="s">
        <v>16</v>
      </c>
    </row>
    <row r="1303" spans="2:6" s="3" customFormat="1" ht="10.15" customHeight="1">
      <c r="B1303" s="8">
        <v>103</v>
      </c>
      <c r="C1303" s="9">
        <v>30.395</v>
      </c>
      <c r="D1303" s="10">
        <v>44543.571435185186</v>
      </c>
      <c r="E1303" s="11">
        <f t="shared" si="21"/>
        <v>3130.6849999999999</v>
      </c>
      <c r="F1303" s="12" t="s">
        <v>16</v>
      </c>
    </row>
    <row r="1304" spans="2:6" s="3" customFormat="1" ht="10.15" customHeight="1">
      <c r="B1304" s="8">
        <v>319</v>
      </c>
      <c r="C1304" s="9">
        <v>30.385000000000002</v>
      </c>
      <c r="D1304" s="10">
        <v>44543.571886574071</v>
      </c>
      <c r="E1304" s="11">
        <f t="shared" si="21"/>
        <v>9692.8150000000005</v>
      </c>
      <c r="F1304" s="12" t="s">
        <v>16</v>
      </c>
    </row>
    <row r="1305" spans="2:6" s="3" customFormat="1" ht="10.15" customHeight="1">
      <c r="B1305" s="8">
        <v>331</v>
      </c>
      <c r="C1305" s="9">
        <v>30.385000000000002</v>
      </c>
      <c r="D1305" s="10">
        <v>44543.571886574071</v>
      </c>
      <c r="E1305" s="11">
        <f t="shared" si="21"/>
        <v>10057.435000000001</v>
      </c>
      <c r="F1305" s="12" t="s">
        <v>16</v>
      </c>
    </row>
    <row r="1306" spans="2:6" s="3" customFormat="1" ht="10.15" customHeight="1">
      <c r="B1306" s="8">
        <v>27</v>
      </c>
      <c r="C1306" s="9">
        <v>30.4</v>
      </c>
      <c r="D1306" s="10">
        <v>44543.572488425925</v>
      </c>
      <c r="E1306" s="11">
        <f t="shared" si="21"/>
        <v>820.8</v>
      </c>
      <c r="F1306" s="12" t="s">
        <v>16</v>
      </c>
    </row>
    <row r="1307" spans="2:6" s="3" customFormat="1" ht="10.15" customHeight="1">
      <c r="B1307" s="8">
        <v>89</v>
      </c>
      <c r="C1307" s="9">
        <v>30.4</v>
      </c>
      <c r="D1307" s="10">
        <v>44543.572488425925</v>
      </c>
      <c r="E1307" s="11">
        <f t="shared" si="21"/>
        <v>2705.6</v>
      </c>
      <c r="F1307" s="12" t="s">
        <v>16</v>
      </c>
    </row>
    <row r="1308" spans="2:6" s="3" customFormat="1" ht="10.15" customHeight="1">
      <c r="B1308" s="8">
        <v>363</v>
      </c>
      <c r="C1308" s="9">
        <v>30.395</v>
      </c>
      <c r="D1308" s="10">
        <v>44543.57267361111</v>
      </c>
      <c r="E1308" s="11">
        <f t="shared" si="21"/>
        <v>11033.385</v>
      </c>
      <c r="F1308" s="12" t="s">
        <v>16</v>
      </c>
    </row>
    <row r="1309" spans="2:6" s="3" customFormat="1" ht="10.15" customHeight="1">
      <c r="B1309" s="8">
        <v>390</v>
      </c>
      <c r="C1309" s="9">
        <v>30.385000000000002</v>
      </c>
      <c r="D1309" s="10">
        <v>44543.572800925926</v>
      </c>
      <c r="E1309" s="11">
        <f t="shared" si="21"/>
        <v>11850.150000000001</v>
      </c>
      <c r="F1309" s="12" t="s">
        <v>16</v>
      </c>
    </row>
    <row r="1310" spans="2:6" s="3" customFormat="1" ht="10.15" customHeight="1">
      <c r="B1310" s="8">
        <v>260</v>
      </c>
      <c r="C1310" s="9">
        <v>30.385000000000002</v>
      </c>
      <c r="D1310" s="10">
        <v>44543.572800925926</v>
      </c>
      <c r="E1310" s="11">
        <f t="shared" si="21"/>
        <v>7900.1</v>
      </c>
      <c r="F1310" s="12" t="s">
        <v>16</v>
      </c>
    </row>
    <row r="1311" spans="2:6" s="3" customFormat="1" ht="10.15" customHeight="1">
      <c r="B1311" s="8">
        <v>139</v>
      </c>
      <c r="C1311" s="9">
        <v>30.385000000000002</v>
      </c>
      <c r="D1311" s="10">
        <v>44543.573182870372</v>
      </c>
      <c r="E1311" s="11">
        <f t="shared" si="21"/>
        <v>4223.5150000000003</v>
      </c>
      <c r="F1311" s="12" t="s">
        <v>16</v>
      </c>
    </row>
    <row r="1312" spans="2:6" s="3" customFormat="1" ht="10.15" customHeight="1">
      <c r="B1312" s="8">
        <v>21</v>
      </c>
      <c r="C1312" s="9">
        <v>30.385000000000002</v>
      </c>
      <c r="D1312" s="10">
        <v>44543.573634259257</v>
      </c>
      <c r="E1312" s="11">
        <f t="shared" si="21"/>
        <v>638.08500000000004</v>
      </c>
      <c r="F1312" s="12" t="s">
        <v>16</v>
      </c>
    </row>
    <row r="1313" spans="2:6" s="3" customFormat="1" ht="10.15" customHeight="1">
      <c r="B1313" s="8">
        <v>202</v>
      </c>
      <c r="C1313" s="9">
        <v>30.385000000000002</v>
      </c>
      <c r="D1313" s="10">
        <v>44543.573634259257</v>
      </c>
      <c r="E1313" s="11">
        <f t="shared" si="21"/>
        <v>6137.77</v>
      </c>
      <c r="F1313" s="12" t="s">
        <v>16</v>
      </c>
    </row>
    <row r="1314" spans="2:6" s="3" customFormat="1" ht="10.15" customHeight="1">
      <c r="B1314" s="8">
        <v>181</v>
      </c>
      <c r="C1314" s="9">
        <v>30.385000000000002</v>
      </c>
      <c r="D1314" s="10">
        <v>44543.573634259257</v>
      </c>
      <c r="E1314" s="11">
        <f t="shared" si="21"/>
        <v>5499.6850000000004</v>
      </c>
      <c r="F1314" s="12" t="s">
        <v>16</v>
      </c>
    </row>
    <row r="1315" spans="2:6" s="3" customFormat="1" ht="10.15" customHeight="1">
      <c r="B1315" s="8">
        <v>200</v>
      </c>
      <c r="C1315" s="9">
        <v>30.385000000000002</v>
      </c>
      <c r="D1315" s="10">
        <v>44543.573634259257</v>
      </c>
      <c r="E1315" s="11">
        <f t="shared" si="21"/>
        <v>6077</v>
      </c>
      <c r="F1315" s="12" t="s">
        <v>16</v>
      </c>
    </row>
    <row r="1316" spans="2:6" s="3" customFormat="1" ht="10.15" customHeight="1">
      <c r="B1316" s="8">
        <v>88</v>
      </c>
      <c r="C1316" s="9">
        <v>30.385000000000002</v>
      </c>
      <c r="D1316" s="10">
        <v>44543.573634259257</v>
      </c>
      <c r="E1316" s="11">
        <f t="shared" si="21"/>
        <v>2673.88</v>
      </c>
      <c r="F1316" s="12" t="s">
        <v>16</v>
      </c>
    </row>
    <row r="1317" spans="2:6" s="3" customFormat="1" ht="10.15" customHeight="1">
      <c r="B1317" s="8">
        <v>37</v>
      </c>
      <c r="C1317" s="9">
        <v>30.385000000000002</v>
      </c>
      <c r="D1317" s="10">
        <v>44543.573634259257</v>
      </c>
      <c r="E1317" s="11">
        <f t="shared" si="21"/>
        <v>1124.2450000000001</v>
      </c>
      <c r="F1317" s="12" t="s">
        <v>16</v>
      </c>
    </row>
    <row r="1318" spans="2:6" s="3" customFormat="1" ht="10.15" customHeight="1">
      <c r="B1318" s="8">
        <v>181</v>
      </c>
      <c r="C1318" s="9">
        <v>30.38</v>
      </c>
      <c r="D1318" s="10">
        <v>44543.574432870373</v>
      </c>
      <c r="E1318" s="11">
        <f t="shared" si="21"/>
        <v>5498.78</v>
      </c>
      <c r="F1318" s="12" t="s">
        <v>16</v>
      </c>
    </row>
    <row r="1319" spans="2:6" s="3" customFormat="1" ht="10.15" customHeight="1">
      <c r="B1319" s="8">
        <v>202</v>
      </c>
      <c r="C1319" s="9">
        <v>30.38</v>
      </c>
      <c r="D1319" s="10">
        <v>44543.574432870373</v>
      </c>
      <c r="E1319" s="11">
        <f t="shared" si="21"/>
        <v>6136.76</v>
      </c>
      <c r="F1319" s="12" t="s">
        <v>16</v>
      </c>
    </row>
    <row r="1320" spans="2:6" s="3" customFormat="1" ht="10.15" customHeight="1">
      <c r="B1320" s="8">
        <v>270</v>
      </c>
      <c r="C1320" s="9">
        <v>30.38</v>
      </c>
      <c r="D1320" s="10">
        <v>44543.574432870373</v>
      </c>
      <c r="E1320" s="11">
        <f t="shared" si="21"/>
        <v>8202.6</v>
      </c>
      <c r="F1320" s="12" t="s">
        <v>16</v>
      </c>
    </row>
    <row r="1321" spans="2:6" s="3" customFormat="1" ht="10.15" customHeight="1">
      <c r="B1321" s="8">
        <v>88</v>
      </c>
      <c r="C1321" s="9">
        <v>30.38</v>
      </c>
      <c r="D1321" s="10">
        <v>44543.574432870373</v>
      </c>
      <c r="E1321" s="11">
        <f t="shared" si="21"/>
        <v>2673.44</v>
      </c>
      <c r="F1321" s="12" t="s">
        <v>16</v>
      </c>
    </row>
    <row r="1322" spans="2:6" s="3" customFormat="1" ht="10.15" customHeight="1">
      <c r="B1322" s="8">
        <v>157</v>
      </c>
      <c r="C1322" s="9">
        <v>30.38</v>
      </c>
      <c r="D1322" s="10">
        <v>44543.574432870373</v>
      </c>
      <c r="E1322" s="11">
        <f t="shared" si="21"/>
        <v>4769.66</v>
      </c>
      <c r="F1322" s="12" t="s">
        <v>16</v>
      </c>
    </row>
    <row r="1323" spans="2:6" s="3" customFormat="1" ht="10.15" customHeight="1">
      <c r="B1323" s="8">
        <v>116</v>
      </c>
      <c r="C1323" s="9">
        <v>30.38</v>
      </c>
      <c r="D1323" s="10">
        <v>44543.574432870373</v>
      </c>
      <c r="E1323" s="11">
        <f t="shared" si="21"/>
        <v>3524.08</v>
      </c>
      <c r="F1323" s="12" t="s">
        <v>16</v>
      </c>
    </row>
    <row r="1324" spans="2:6" s="3" customFormat="1" ht="10.15" customHeight="1">
      <c r="B1324" s="8">
        <v>38</v>
      </c>
      <c r="C1324" s="9">
        <v>30.38</v>
      </c>
      <c r="D1324" s="10">
        <v>44543.574432870373</v>
      </c>
      <c r="E1324" s="11">
        <f t="shared" si="21"/>
        <v>1154.44</v>
      </c>
      <c r="F1324" s="12" t="s">
        <v>16</v>
      </c>
    </row>
    <row r="1325" spans="2:6" s="3" customFormat="1" ht="10.15" customHeight="1">
      <c r="B1325" s="8">
        <v>177</v>
      </c>
      <c r="C1325" s="9">
        <v>30.375</v>
      </c>
      <c r="D1325" s="10">
        <v>44543.574618055558</v>
      </c>
      <c r="E1325" s="11">
        <f t="shared" si="21"/>
        <v>5376.375</v>
      </c>
      <c r="F1325" s="12" t="s">
        <v>16</v>
      </c>
    </row>
    <row r="1326" spans="2:6" s="3" customFormat="1" ht="10.15" customHeight="1">
      <c r="B1326" s="8">
        <v>157</v>
      </c>
      <c r="C1326" s="9">
        <v>30.4</v>
      </c>
      <c r="D1326" s="10">
        <v>44543.574942129628</v>
      </c>
      <c r="E1326" s="11">
        <f t="shared" si="21"/>
        <v>4772.8</v>
      </c>
      <c r="F1326" s="12" t="s">
        <v>16</v>
      </c>
    </row>
    <row r="1327" spans="2:6" s="3" customFormat="1" ht="10.15" customHeight="1">
      <c r="B1327" s="8">
        <v>181</v>
      </c>
      <c r="C1327" s="9">
        <v>30.4</v>
      </c>
      <c r="D1327" s="10">
        <v>44543.574942129628</v>
      </c>
      <c r="E1327" s="11">
        <f t="shared" si="21"/>
        <v>5502.4</v>
      </c>
      <c r="F1327" s="12" t="s">
        <v>16</v>
      </c>
    </row>
    <row r="1328" spans="2:6" s="3" customFormat="1" ht="10.15" customHeight="1">
      <c r="B1328" s="8">
        <v>200</v>
      </c>
      <c r="C1328" s="9">
        <v>30.4</v>
      </c>
      <c r="D1328" s="10">
        <v>44543.574942129628</v>
      </c>
      <c r="E1328" s="11">
        <f t="shared" si="21"/>
        <v>6080</v>
      </c>
      <c r="F1328" s="12" t="s">
        <v>16</v>
      </c>
    </row>
    <row r="1329" spans="2:6" s="3" customFormat="1" ht="10.15" customHeight="1">
      <c r="B1329" s="8">
        <v>126</v>
      </c>
      <c r="C1329" s="9">
        <v>30.4</v>
      </c>
      <c r="D1329" s="10">
        <v>44543.574942129628</v>
      </c>
      <c r="E1329" s="11">
        <f t="shared" si="21"/>
        <v>3830.3999999999996</v>
      </c>
      <c r="F1329" s="12" t="s">
        <v>16</v>
      </c>
    </row>
    <row r="1330" spans="2:6" s="3" customFormat="1" ht="10.15" customHeight="1">
      <c r="B1330" s="8">
        <v>202</v>
      </c>
      <c r="C1330" s="9">
        <v>30.39</v>
      </c>
      <c r="D1330" s="10">
        <v>44543.575671296298</v>
      </c>
      <c r="E1330" s="11">
        <f t="shared" si="21"/>
        <v>6138.78</v>
      </c>
      <c r="F1330" s="12" t="s">
        <v>16</v>
      </c>
    </row>
    <row r="1331" spans="2:6" s="3" customFormat="1" ht="10.15" customHeight="1">
      <c r="B1331" s="8">
        <v>181</v>
      </c>
      <c r="C1331" s="9">
        <v>30.39</v>
      </c>
      <c r="D1331" s="10">
        <v>44543.575671296298</v>
      </c>
      <c r="E1331" s="11">
        <f t="shared" si="21"/>
        <v>5500.59</v>
      </c>
      <c r="F1331" s="12" t="s">
        <v>16</v>
      </c>
    </row>
    <row r="1332" spans="2:6" s="3" customFormat="1" ht="10.15" customHeight="1">
      <c r="B1332" s="8">
        <v>181</v>
      </c>
      <c r="C1332" s="9">
        <v>30.395</v>
      </c>
      <c r="D1332" s="10">
        <v>44543.575671296298</v>
      </c>
      <c r="E1332" s="11">
        <f t="shared" si="21"/>
        <v>5501.4949999999999</v>
      </c>
      <c r="F1332" s="12" t="s">
        <v>16</v>
      </c>
    </row>
    <row r="1333" spans="2:6" s="3" customFormat="1" ht="10.15" customHeight="1">
      <c r="B1333" s="8">
        <v>94</v>
      </c>
      <c r="C1333" s="9">
        <v>30.395</v>
      </c>
      <c r="D1333" s="10">
        <v>44543.575671296298</v>
      </c>
      <c r="E1333" s="11">
        <f t="shared" si="21"/>
        <v>2857.13</v>
      </c>
      <c r="F1333" s="12" t="s">
        <v>16</v>
      </c>
    </row>
    <row r="1334" spans="2:6" s="3" customFormat="1" ht="10.15" customHeight="1">
      <c r="B1334" s="8">
        <v>166</v>
      </c>
      <c r="C1334" s="9">
        <v>30.38</v>
      </c>
      <c r="D1334" s="10">
        <v>44543.576388888891</v>
      </c>
      <c r="E1334" s="11">
        <f t="shared" si="21"/>
        <v>5043.08</v>
      </c>
      <c r="F1334" s="12" t="s">
        <v>16</v>
      </c>
    </row>
    <row r="1335" spans="2:6" s="3" customFormat="1" ht="10.15" customHeight="1">
      <c r="B1335" s="8">
        <v>269</v>
      </c>
      <c r="C1335" s="9">
        <v>30.38</v>
      </c>
      <c r="D1335" s="10">
        <v>44543.576388888891</v>
      </c>
      <c r="E1335" s="11">
        <f t="shared" si="21"/>
        <v>8172.2199999999993</v>
      </c>
      <c r="F1335" s="12" t="s">
        <v>16</v>
      </c>
    </row>
    <row r="1336" spans="2:6" s="3" customFormat="1" ht="10.15" customHeight="1">
      <c r="B1336" s="8">
        <v>48</v>
      </c>
      <c r="C1336" s="9">
        <v>30.38</v>
      </c>
      <c r="D1336" s="10">
        <v>44543.576388888891</v>
      </c>
      <c r="E1336" s="11">
        <f t="shared" si="21"/>
        <v>1458.24</v>
      </c>
      <c r="F1336" s="12" t="s">
        <v>16</v>
      </c>
    </row>
    <row r="1337" spans="2:6" s="3" customFormat="1" ht="10.15" customHeight="1">
      <c r="B1337" s="8">
        <v>464</v>
      </c>
      <c r="C1337" s="9">
        <v>30.38</v>
      </c>
      <c r="D1337" s="10">
        <v>44543.57640046296</v>
      </c>
      <c r="E1337" s="11">
        <f t="shared" si="21"/>
        <v>14096.32</v>
      </c>
      <c r="F1337" s="12" t="s">
        <v>16</v>
      </c>
    </row>
    <row r="1338" spans="2:6" s="3" customFormat="1" ht="10.15" customHeight="1">
      <c r="B1338" s="8">
        <v>262</v>
      </c>
      <c r="C1338" s="9">
        <v>30.38</v>
      </c>
      <c r="D1338" s="10">
        <v>44543.57640046296</v>
      </c>
      <c r="E1338" s="11">
        <f t="shared" si="21"/>
        <v>7959.5599999999995</v>
      </c>
      <c r="F1338" s="12" t="s">
        <v>16</v>
      </c>
    </row>
    <row r="1339" spans="2:6" s="3" customFormat="1" ht="10.15" customHeight="1">
      <c r="B1339" s="8">
        <v>186</v>
      </c>
      <c r="C1339" s="9">
        <v>30.38</v>
      </c>
      <c r="D1339" s="10">
        <v>44543.57640046296</v>
      </c>
      <c r="E1339" s="11">
        <f t="shared" si="21"/>
        <v>5650.6799999999994</v>
      </c>
      <c r="F1339" s="12" t="s">
        <v>16</v>
      </c>
    </row>
    <row r="1340" spans="2:6" s="3" customFormat="1" ht="10.15" customHeight="1">
      <c r="B1340" s="8">
        <v>116</v>
      </c>
      <c r="C1340" s="9">
        <v>30.36</v>
      </c>
      <c r="D1340" s="10">
        <v>44543.577002314814</v>
      </c>
      <c r="E1340" s="11">
        <f t="shared" si="21"/>
        <v>3521.7599999999998</v>
      </c>
      <c r="F1340" s="12" t="s">
        <v>16</v>
      </c>
    </row>
    <row r="1341" spans="2:6" s="3" customFormat="1" ht="10.15" customHeight="1">
      <c r="B1341" s="8">
        <v>202</v>
      </c>
      <c r="C1341" s="9">
        <v>30.36</v>
      </c>
      <c r="D1341" s="10">
        <v>44543.577002314814</v>
      </c>
      <c r="E1341" s="11">
        <f t="shared" si="21"/>
        <v>6132.72</v>
      </c>
      <c r="F1341" s="12" t="s">
        <v>16</v>
      </c>
    </row>
    <row r="1342" spans="2:6" s="3" customFormat="1" ht="10.15" customHeight="1">
      <c r="B1342" s="8">
        <v>80</v>
      </c>
      <c r="C1342" s="9">
        <v>30.36</v>
      </c>
      <c r="D1342" s="10">
        <v>44543.577002314814</v>
      </c>
      <c r="E1342" s="11">
        <f t="shared" si="21"/>
        <v>2428.8000000000002</v>
      </c>
      <c r="F1342" s="12" t="s">
        <v>16</v>
      </c>
    </row>
    <row r="1343" spans="2:6" s="3" customFormat="1" ht="10.15" customHeight="1">
      <c r="B1343" s="8">
        <v>528</v>
      </c>
      <c r="C1343" s="9">
        <v>30.355</v>
      </c>
      <c r="D1343" s="10">
        <v>44543.577592592592</v>
      </c>
      <c r="E1343" s="11">
        <f t="shared" si="21"/>
        <v>16027.44</v>
      </c>
      <c r="F1343" s="12" t="s">
        <v>16</v>
      </c>
    </row>
    <row r="1344" spans="2:6" s="3" customFormat="1" ht="10.15" customHeight="1">
      <c r="B1344" s="8">
        <v>130</v>
      </c>
      <c r="C1344" s="9">
        <v>30.355</v>
      </c>
      <c r="D1344" s="10">
        <v>44543.577650462961</v>
      </c>
      <c r="E1344" s="11">
        <f t="shared" si="21"/>
        <v>3946.15</v>
      </c>
      <c r="F1344" s="12" t="s">
        <v>16</v>
      </c>
    </row>
    <row r="1345" spans="2:6" s="3" customFormat="1" ht="10.15" customHeight="1">
      <c r="B1345" s="8">
        <v>74</v>
      </c>
      <c r="C1345" s="9">
        <v>30.38</v>
      </c>
      <c r="D1345" s="10">
        <v>44543.577789351853</v>
      </c>
      <c r="E1345" s="11">
        <f t="shared" si="21"/>
        <v>2248.12</v>
      </c>
      <c r="F1345" s="12" t="s">
        <v>16</v>
      </c>
    </row>
    <row r="1346" spans="2:6" s="3" customFormat="1" ht="10.15" customHeight="1">
      <c r="B1346" s="8">
        <v>200</v>
      </c>
      <c r="C1346" s="9">
        <v>30.38</v>
      </c>
      <c r="D1346" s="10">
        <v>44543.577789351853</v>
      </c>
      <c r="E1346" s="11">
        <f t="shared" si="21"/>
        <v>6076</v>
      </c>
      <c r="F1346" s="12" t="s">
        <v>16</v>
      </c>
    </row>
    <row r="1347" spans="2:6" s="3" customFormat="1" ht="10.15" customHeight="1">
      <c r="B1347" s="8">
        <v>181</v>
      </c>
      <c r="C1347" s="9">
        <v>30.38</v>
      </c>
      <c r="D1347" s="10">
        <v>44543.577789351853</v>
      </c>
      <c r="E1347" s="11">
        <f t="shared" si="21"/>
        <v>5498.78</v>
      </c>
      <c r="F1347" s="12" t="s">
        <v>16</v>
      </c>
    </row>
    <row r="1348" spans="2:6" s="3" customFormat="1" ht="10.15" customHeight="1">
      <c r="B1348" s="8">
        <v>102</v>
      </c>
      <c r="C1348" s="9">
        <v>30.38</v>
      </c>
      <c r="D1348" s="10">
        <v>44543.577789351853</v>
      </c>
      <c r="E1348" s="11">
        <f t="shared" si="21"/>
        <v>3098.7599999999998</v>
      </c>
      <c r="F1348" s="12" t="s">
        <v>16</v>
      </c>
    </row>
    <row r="1349" spans="2:6" s="3" customFormat="1" ht="10.15" customHeight="1">
      <c r="B1349" s="8">
        <v>117</v>
      </c>
      <c r="C1349" s="9">
        <v>30.38</v>
      </c>
      <c r="D1349" s="10">
        <v>44543.577789351853</v>
      </c>
      <c r="E1349" s="11">
        <f t="shared" si="21"/>
        <v>3554.46</v>
      </c>
      <c r="F1349" s="12" t="s">
        <v>16</v>
      </c>
    </row>
    <row r="1350" spans="2:6" s="3" customFormat="1" ht="10.15" customHeight="1">
      <c r="B1350" s="8">
        <v>122</v>
      </c>
      <c r="C1350" s="9">
        <v>30.38</v>
      </c>
      <c r="D1350" s="10">
        <v>44543.577789351853</v>
      </c>
      <c r="E1350" s="11">
        <f t="shared" si="21"/>
        <v>3706.3599999999997</v>
      </c>
      <c r="F1350" s="12" t="s">
        <v>16</v>
      </c>
    </row>
    <row r="1351" spans="2:6" s="3" customFormat="1" ht="10.15" customHeight="1">
      <c r="B1351" s="8">
        <v>11</v>
      </c>
      <c r="C1351" s="9">
        <v>30.38</v>
      </c>
      <c r="D1351" s="10">
        <v>44543.578518518516</v>
      </c>
      <c r="E1351" s="11">
        <f t="shared" ref="E1351:E1414" si="22">B1351*C1351</f>
        <v>334.18</v>
      </c>
      <c r="F1351" s="12" t="s">
        <v>16</v>
      </c>
    </row>
    <row r="1352" spans="2:6" s="3" customFormat="1" ht="10.15" customHeight="1">
      <c r="B1352" s="8">
        <v>238</v>
      </c>
      <c r="C1352" s="9">
        <v>30.38</v>
      </c>
      <c r="D1352" s="10">
        <v>44543.578553240739</v>
      </c>
      <c r="E1352" s="11">
        <f t="shared" si="22"/>
        <v>7230.44</v>
      </c>
      <c r="F1352" s="12" t="s">
        <v>16</v>
      </c>
    </row>
    <row r="1353" spans="2:6" s="3" customFormat="1" ht="10.15" customHeight="1">
      <c r="B1353" s="8">
        <v>244</v>
      </c>
      <c r="C1353" s="9">
        <v>30.38</v>
      </c>
      <c r="D1353" s="10">
        <v>44543.578576388885</v>
      </c>
      <c r="E1353" s="11">
        <f t="shared" si="22"/>
        <v>7412.7199999999993</v>
      </c>
      <c r="F1353" s="12" t="s">
        <v>16</v>
      </c>
    </row>
    <row r="1354" spans="2:6" s="3" customFormat="1" ht="10.15" customHeight="1">
      <c r="B1354" s="8">
        <v>110</v>
      </c>
      <c r="C1354" s="9">
        <v>30.38</v>
      </c>
      <c r="D1354" s="10">
        <v>44543.578680555554</v>
      </c>
      <c r="E1354" s="11">
        <f t="shared" si="22"/>
        <v>3341.7999999999997</v>
      </c>
      <c r="F1354" s="12" t="s">
        <v>16</v>
      </c>
    </row>
    <row r="1355" spans="2:6" s="3" customFormat="1" ht="10.15" customHeight="1">
      <c r="B1355" s="8">
        <v>534</v>
      </c>
      <c r="C1355" s="9">
        <v>30.385000000000002</v>
      </c>
      <c r="D1355" s="10">
        <v>44543.578935185185</v>
      </c>
      <c r="E1355" s="11">
        <f t="shared" si="22"/>
        <v>16225.59</v>
      </c>
      <c r="F1355" s="12" t="s">
        <v>16</v>
      </c>
    </row>
    <row r="1356" spans="2:6" s="3" customFormat="1" ht="10.15" customHeight="1">
      <c r="B1356" s="8">
        <v>650</v>
      </c>
      <c r="C1356" s="9">
        <v>30.38</v>
      </c>
      <c r="D1356" s="10">
        <v>44543.579270833332</v>
      </c>
      <c r="E1356" s="11">
        <f t="shared" si="22"/>
        <v>19747</v>
      </c>
      <c r="F1356" s="12" t="s">
        <v>16</v>
      </c>
    </row>
    <row r="1357" spans="2:6" s="3" customFormat="1" ht="10.15" customHeight="1">
      <c r="B1357" s="8">
        <v>140</v>
      </c>
      <c r="C1357" s="9">
        <v>30.38</v>
      </c>
      <c r="D1357" s="10">
        <v>44543.579340277778</v>
      </c>
      <c r="E1357" s="11">
        <f t="shared" si="22"/>
        <v>4253.2</v>
      </c>
      <c r="F1357" s="12" t="s">
        <v>16</v>
      </c>
    </row>
    <row r="1358" spans="2:6" s="3" customFormat="1" ht="10.15" customHeight="1">
      <c r="B1358" s="8">
        <v>126</v>
      </c>
      <c r="C1358" s="9">
        <v>30.38</v>
      </c>
      <c r="D1358" s="10">
        <v>44543.579560185186</v>
      </c>
      <c r="E1358" s="11">
        <f t="shared" si="22"/>
        <v>3827.8799999999997</v>
      </c>
      <c r="F1358" s="12" t="s">
        <v>16</v>
      </c>
    </row>
    <row r="1359" spans="2:6" s="3" customFormat="1" ht="10.15" customHeight="1">
      <c r="B1359" s="8">
        <v>63</v>
      </c>
      <c r="C1359" s="9">
        <v>30.38</v>
      </c>
      <c r="D1359" s="10">
        <v>44543.579560185186</v>
      </c>
      <c r="E1359" s="11">
        <f t="shared" si="22"/>
        <v>1913.9399999999998</v>
      </c>
      <c r="F1359" s="12" t="s">
        <v>16</v>
      </c>
    </row>
    <row r="1360" spans="2:6" s="3" customFormat="1" ht="10.15" customHeight="1">
      <c r="B1360" s="8">
        <v>67</v>
      </c>
      <c r="C1360" s="9">
        <v>30.38</v>
      </c>
      <c r="D1360" s="10">
        <v>44543.579606481479</v>
      </c>
      <c r="E1360" s="11">
        <f t="shared" si="22"/>
        <v>2035.46</v>
      </c>
      <c r="F1360" s="12" t="s">
        <v>16</v>
      </c>
    </row>
    <row r="1361" spans="2:6" s="3" customFormat="1" ht="10.15" customHeight="1">
      <c r="B1361" s="8">
        <v>203</v>
      </c>
      <c r="C1361" s="9">
        <v>30.375</v>
      </c>
      <c r="D1361" s="10">
        <v>44543.579745370371</v>
      </c>
      <c r="E1361" s="11">
        <f t="shared" si="22"/>
        <v>6166.125</v>
      </c>
      <c r="F1361" s="12" t="s">
        <v>16</v>
      </c>
    </row>
    <row r="1362" spans="2:6" s="3" customFormat="1" ht="10.15" customHeight="1">
      <c r="B1362" s="8">
        <v>55</v>
      </c>
      <c r="C1362" s="9">
        <v>30.375</v>
      </c>
      <c r="D1362" s="10">
        <v>44543.579745370371</v>
      </c>
      <c r="E1362" s="11">
        <f t="shared" si="22"/>
        <v>1670.625</v>
      </c>
      <c r="F1362" s="12" t="s">
        <v>16</v>
      </c>
    </row>
    <row r="1363" spans="2:6" s="3" customFormat="1" ht="10.15" customHeight="1">
      <c r="B1363" s="8">
        <v>202</v>
      </c>
      <c r="C1363" s="9">
        <v>30.375</v>
      </c>
      <c r="D1363" s="10">
        <v>44543.579745370371</v>
      </c>
      <c r="E1363" s="11">
        <f t="shared" si="22"/>
        <v>6135.75</v>
      </c>
      <c r="F1363" s="12" t="s">
        <v>16</v>
      </c>
    </row>
    <row r="1364" spans="2:6" s="3" customFormat="1" ht="10.15" customHeight="1">
      <c r="B1364" s="8">
        <v>186</v>
      </c>
      <c r="C1364" s="9">
        <v>30.375</v>
      </c>
      <c r="D1364" s="10">
        <v>44543.579745370371</v>
      </c>
      <c r="E1364" s="11">
        <f t="shared" si="22"/>
        <v>5649.75</v>
      </c>
      <c r="F1364" s="12" t="s">
        <v>16</v>
      </c>
    </row>
    <row r="1365" spans="2:6" s="3" customFormat="1" ht="10.15" customHeight="1">
      <c r="B1365" s="8">
        <v>260</v>
      </c>
      <c r="C1365" s="9">
        <v>30.375</v>
      </c>
      <c r="D1365" s="10">
        <v>44543.580462962964</v>
      </c>
      <c r="E1365" s="11">
        <f t="shared" si="22"/>
        <v>7897.5</v>
      </c>
      <c r="F1365" s="12" t="s">
        <v>16</v>
      </c>
    </row>
    <row r="1366" spans="2:6" s="3" customFormat="1" ht="10.15" customHeight="1">
      <c r="B1366" s="8">
        <v>202</v>
      </c>
      <c r="C1366" s="9">
        <v>30.375</v>
      </c>
      <c r="D1366" s="10">
        <v>44543.580462962964</v>
      </c>
      <c r="E1366" s="11">
        <f t="shared" si="22"/>
        <v>6135.75</v>
      </c>
      <c r="F1366" s="12" t="s">
        <v>16</v>
      </c>
    </row>
    <row r="1367" spans="2:6" s="3" customFormat="1" ht="10.15" customHeight="1">
      <c r="B1367" s="8">
        <v>182</v>
      </c>
      <c r="C1367" s="9">
        <v>30.375</v>
      </c>
      <c r="D1367" s="10">
        <v>44543.580462962964</v>
      </c>
      <c r="E1367" s="11">
        <f t="shared" si="22"/>
        <v>5528.25</v>
      </c>
      <c r="F1367" s="12" t="s">
        <v>16</v>
      </c>
    </row>
    <row r="1368" spans="2:6" s="3" customFormat="1" ht="10.15" customHeight="1">
      <c r="B1368" s="8">
        <v>117</v>
      </c>
      <c r="C1368" s="9">
        <v>30.375</v>
      </c>
      <c r="D1368" s="10">
        <v>44543.580462962964</v>
      </c>
      <c r="E1368" s="11">
        <f t="shared" si="22"/>
        <v>3553.875</v>
      </c>
      <c r="F1368" s="12" t="s">
        <v>16</v>
      </c>
    </row>
    <row r="1369" spans="2:6" s="3" customFormat="1" ht="10.15" customHeight="1">
      <c r="B1369" s="8">
        <v>149</v>
      </c>
      <c r="C1369" s="9">
        <v>30.375</v>
      </c>
      <c r="D1369" s="10">
        <v>44543.580462962964</v>
      </c>
      <c r="E1369" s="11">
        <f t="shared" si="22"/>
        <v>4525.875</v>
      </c>
      <c r="F1369" s="12" t="s">
        <v>16</v>
      </c>
    </row>
    <row r="1370" spans="2:6" s="3" customFormat="1" ht="10.15" customHeight="1">
      <c r="B1370" s="8">
        <v>288</v>
      </c>
      <c r="C1370" s="9">
        <v>30.37</v>
      </c>
      <c r="D1370" s="10">
        <v>44543.580462962964</v>
      </c>
      <c r="E1370" s="11">
        <f t="shared" si="22"/>
        <v>8746.56</v>
      </c>
      <c r="F1370" s="12" t="s">
        <v>16</v>
      </c>
    </row>
    <row r="1371" spans="2:6" s="3" customFormat="1" ht="10.15" customHeight="1">
      <c r="B1371" s="8">
        <v>153</v>
      </c>
      <c r="C1371" s="9">
        <v>30.37</v>
      </c>
      <c r="D1371" s="10">
        <v>44543.581006944441</v>
      </c>
      <c r="E1371" s="11">
        <f t="shared" si="22"/>
        <v>4646.6100000000006</v>
      </c>
      <c r="F1371" s="12" t="s">
        <v>16</v>
      </c>
    </row>
    <row r="1372" spans="2:6" s="3" customFormat="1" ht="10.15" customHeight="1">
      <c r="B1372" s="8">
        <v>25</v>
      </c>
      <c r="C1372" s="9">
        <v>30.37</v>
      </c>
      <c r="D1372" s="10">
        <v>44543.581030092595</v>
      </c>
      <c r="E1372" s="11">
        <f t="shared" si="22"/>
        <v>759.25</v>
      </c>
      <c r="F1372" s="12" t="s">
        <v>16</v>
      </c>
    </row>
    <row r="1373" spans="2:6" s="3" customFormat="1" ht="10.15" customHeight="1">
      <c r="B1373" s="8">
        <v>184</v>
      </c>
      <c r="C1373" s="9">
        <v>30.37</v>
      </c>
      <c r="D1373" s="10">
        <v>44543.581203703703</v>
      </c>
      <c r="E1373" s="11">
        <f t="shared" si="22"/>
        <v>5588.08</v>
      </c>
      <c r="F1373" s="12" t="s">
        <v>16</v>
      </c>
    </row>
    <row r="1374" spans="2:6" s="3" customFormat="1" ht="10.15" customHeight="1">
      <c r="B1374" s="8">
        <v>121</v>
      </c>
      <c r="C1374" s="9">
        <v>30.385000000000002</v>
      </c>
      <c r="D1374" s="10">
        <v>44543.581875000003</v>
      </c>
      <c r="E1374" s="11">
        <f t="shared" si="22"/>
        <v>3676.585</v>
      </c>
      <c r="F1374" s="12" t="s">
        <v>16</v>
      </c>
    </row>
    <row r="1375" spans="2:6" s="3" customFormat="1" ht="10.15" customHeight="1">
      <c r="B1375" s="8">
        <v>37</v>
      </c>
      <c r="C1375" s="9">
        <v>30.385000000000002</v>
      </c>
      <c r="D1375" s="10">
        <v>44543.581875000003</v>
      </c>
      <c r="E1375" s="11">
        <f t="shared" si="22"/>
        <v>1124.2450000000001</v>
      </c>
      <c r="F1375" s="12" t="s">
        <v>16</v>
      </c>
    </row>
    <row r="1376" spans="2:6" s="3" customFormat="1" ht="10.15" customHeight="1">
      <c r="B1376" s="8">
        <v>486</v>
      </c>
      <c r="C1376" s="9">
        <v>30.385000000000002</v>
      </c>
      <c r="D1376" s="10">
        <v>44543.581875000003</v>
      </c>
      <c r="E1376" s="11">
        <f t="shared" si="22"/>
        <v>14767.11</v>
      </c>
      <c r="F1376" s="12" t="s">
        <v>16</v>
      </c>
    </row>
    <row r="1377" spans="2:6" s="3" customFormat="1" ht="10.15" customHeight="1">
      <c r="B1377" s="8">
        <v>650</v>
      </c>
      <c r="C1377" s="9">
        <v>30.38</v>
      </c>
      <c r="D1377" s="10">
        <v>44543.582002314812</v>
      </c>
      <c r="E1377" s="11">
        <f t="shared" si="22"/>
        <v>19747</v>
      </c>
      <c r="F1377" s="12" t="s">
        <v>16</v>
      </c>
    </row>
    <row r="1378" spans="2:6" s="3" customFormat="1" ht="10.15" customHeight="1">
      <c r="B1378" s="8">
        <v>618</v>
      </c>
      <c r="C1378" s="9">
        <v>30.38</v>
      </c>
      <c r="D1378" s="10">
        <v>44543.582662037035</v>
      </c>
      <c r="E1378" s="11">
        <f t="shared" si="22"/>
        <v>18774.84</v>
      </c>
      <c r="F1378" s="12" t="s">
        <v>16</v>
      </c>
    </row>
    <row r="1379" spans="2:6" s="3" customFormat="1" ht="10.15" customHeight="1">
      <c r="B1379" s="8">
        <v>161</v>
      </c>
      <c r="C1379" s="9">
        <v>30.39</v>
      </c>
      <c r="D1379" s="10">
        <v>44543.582800925928</v>
      </c>
      <c r="E1379" s="11">
        <f t="shared" si="22"/>
        <v>4892.79</v>
      </c>
      <c r="F1379" s="12" t="s">
        <v>16</v>
      </c>
    </row>
    <row r="1380" spans="2:6" s="3" customFormat="1" ht="10.15" customHeight="1">
      <c r="B1380" s="8">
        <v>12</v>
      </c>
      <c r="C1380" s="9">
        <v>30.39</v>
      </c>
      <c r="D1380" s="10">
        <v>44543.582800925928</v>
      </c>
      <c r="E1380" s="11">
        <f t="shared" si="22"/>
        <v>364.68</v>
      </c>
      <c r="F1380" s="12" t="s">
        <v>16</v>
      </c>
    </row>
    <row r="1381" spans="2:6" s="3" customFormat="1" ht="10.15" customHeight="1">
      <c r="B1381" s="8">
        <v>67</v>
      </c>
      <c r="C1381" s="9">
        <v>30.395</v>
      </c>
      <c r="D1381" s="10">
        <v>44543.583333333336</v>
      </c>
      <c r="E1381" s="11">
        <f t="shared" si="22"/>
        <v>2036.4649999999999</v>
      </c>
      <c r="F1381" s="12" t="s">
        <v>16</v>
      </c>
    </row>
    <row r="1382" spans="2:6" s="3" customFormat="1" ht="10.15" customHeight="1">
      <c r="B1382" s="8">
        <v>200</v>
      </c>
      <c r="C1382" s="9">
        <v>30.395</v>
      </c>
      <c r="D1382" s="10">
        <v>44543.583333333336</v>
      </c>
      <c r="E1382" s="11">
        <f t="shared" si="22"/>
        <v>6079</v>
      </c>
      <c r="F1382" s="12" t="s">
        <v>16</v>
      </c>
    </row>
    <row r="1383" spans="2:6" s="3" customFormat="1" ht="10.15" customHeight="1">
      <c r="B1383" s="8">
        <v>202</v>
      </c>
      <c r="C1383" s="9">
        <v>30.395</v>
      </c>
      <c r="D1383" s="10">
        <v>44543.583333333336</v>
      </c>
      <c r="E1383" s="11">
        <f t="shared" si="22"/>
        <v>6139.79</v>
      </c>
      <c r="F1383" s="12" t="s">
        <v>16</v>
      </c>
    </row>
    <row r="1384" spans="2:6" s="3" customFormat="1" ht="10.15" customHeight="1">
      <c r="B1384" s="8">
        <v>181</v>
      </c>
      <c r="C1384" s="9">
        <v>30.395</v>
      </c>
      <c r="D1384" s="10">
        <v>44543.583333333336</v>
      </c>
      <c r="E1384" s="11">
        <f t="shared" si="22"/>
        <v>5501.4949999999999</v>
      </c>
      <c r="F1384" s="12" t="s">
        <v>16</v>
      </c>
    </row>
    <row r="1385" spans="2:6" s="3" customFormat="1" ht="10.15" customHeight="1">
      <c r="B1385" s="8">
        <v>6</v>
      </c>
      <c r="C1385" s="9">
        <v>30.395</v>
      </c>
      <c r="D1385" s="10">
        <v>44543.583333333336</v>
      </c>
      <c r="E1385" s="11">
        <f t="shared" si="22"/>
        <v>182.37</v>
      </c>
      <c r="F1385" s="12" t="s">
        <v>16</v>
      </c>
    </row>
    <row r="1386" spans="2:6" s="3" customFormat="1" ht="10.15" customHeight="1">
      <c r="B1386" s="8">
        <v>180</v>
      </c>
      <c r="C1386" s="9">
        <v>30.38</v>
      </c>
      <c r="D1386" s="10">
        <v>44543.583587962959</v>
      </c>
      <c r="E1386" s="11">
        <f t="shared" si="22"/>
        <v>5468.4</v>
      </c>
      <c r="F1386" s="12" t="s">
        <v>16</v>
      </c>
    </row>
    <row r="1387" spans="2:6" s="3" customFormat="1" ht="10.15" customHeight="1">
      <c r="B1387" s="8">
        <v>202</v>
      </c>
      <c r="C1387" s="9">
        <v>30.385000000000002</v>
      </c>
      <c r="D1387" s="10">
        <v>44543.583587962959</v>
      </c>
      <c r="E1387" s="11">
        <f t="shared" si="22"/>
        <v>6137.77</v>
      </c>
      <c r="F1387" s="12" t="s">
        <v>16</v>
      </c>
    </row>
    <row r="1388" spans="2:6" s="3" customFormat="1" ht="10.15" customHeight="1">
      <c r="B1388" s="8">
        <v>182</v>
      </c>
      <c r="C1388" s="9">
        <v>30.385000000000002</v>
      </c>
      <c r="D1388" s="10">
        <v>44543.583587962959</v>
      </c>
      <c r="E1388" s="11">
        <f t="shared" si="22"/>
        <v>5530.0700000000006</v>
      </c>
      <c r="F1388" s="12" t="s">
        <v>16</v>
      </c>
    </row>
    <row r="1389" spans="2:6" s="3" customFormat="1" ht="10.15" customHeight="1">
      <c r="B1389" s="8">
        <v>109</v>
      </c>
      <c r="C1389" s="9">
        <v>30.385000000000002</v>
      </c>
      <c r="D1389" s="10">
        <v>44543.583587962959</v>
      </c>
      <c r="E1389" s="11">
        <f t="shared" si="22"/>
        <v>3311.9650000000001</v>
      </c>
      <c r="F1389" s="12" t="s">
        <v>16</v>
      </c>
    </row>
    <row r="1390" spans="2:6" s="3" customFormat="1" ht="10.15" customHeight="1">
      <c r="B1390" s="8">
        <v>74</v>
      </c>
      <c r="C1390" s="9">
        <v>30.38</v>
      </c>
      <c r="D1390" s="10">
        <v>44543.584016203706</v>
      </c>
      <c r="E1390" s="11">
        <f t="shared" si="22"/>
        <v>2248.12</v>
      </c>
      <c r="F1390" s="12" t="s">
        <v>16</v>
      </c>
    </row>
    <row r="1391" spans="2:6" s="3" customFormat="1" ht="10.15" customHeight="1">
      <c r="B1391" s="8">
        <v>150</v>
      </c>
      <c r="C1391" s="9">
        <v>30.385000000000002</v>
      </c>
      <c r="D1391" s="10">
        <v>44543.584062499998</v>
      </c>
      <c r="E1391" s="11">
        <f t="shared" si="22"/>
        <v>4557.75</v>
      </c>
      <c r="F1391" s="12" t="s">
        <v>16</v>
      </c>
    </row>
    <row r="1392" spans="2:6" s="3" customFormat="1" ht="10.15" customHeight="1">
      <c r="B1392" s="8">
        <v>431</v>
      </c>
      <c r="C1392" s="9">
        <v>30.385000000000002</v>
      </c>
      <c r="D1392" s="10">
        <v>44543.584062499998</v>
      </c>
      <c r="E1392" s="11">
        <f t="shared" si="22"/>
        <v>13095.935000000001</v>
      </c>
      <c r="F1392" s="12" t="s">
        <v>16</v>
      </c>
    </row>
    <row r="1393" spans="2:6" s="3" customFormat="1" ht="10.15" customHeight="1">
      <c r="B1393" s="8">
        <v>589</v>
      </c>
      <c r="C1393" s="9">
        <v>30.385000000000002</v>
      </c>
      <c r="D1393" s="10">
        <v>44543.585312499999</v>
      </c>
      <c r="E1393" s="11">
        <f t="shared" si="22"/>
        <v>17896.764999999999</v>
      </c>
      <c r="F1393" s="12" t="s">
        <v>16</v>
      </c>
    </row>
    <row r="1394" spans="2:6" s="3" customFormat="1" ht="10.15" customHeight="1">
      <c r="B1394" s="8">
        <v>275</v>
      </c>
      <c r="C1394" s="9">
        <v>30.385000000000002</v>
      </c>
      <c r="D1394" s="10">
        <v>44543.585312499999</v>
      </c>
      <c r="E1394" s="11">
        <f t="shared" si="22"/>
        <v>8355.875</v>
      </c>
      <c r="F1394" s="12" t="s">
        <v>16</v>
      </c>
    </row>
    <row r="1395" spans="2:6" s="3" customFormat="1" ht="10.15" customHeight="1">
      <c r="B1395" s="8">
        <v>48</v>
      </c>
      <c r="C1395" s="9">
        <v>30.385000000000002</v>
      </c>
      <c r="D1395" s="10">
        <v>44543.585312499999</v>
      </c>
      <c r="E1395" s="11">
        <f t="shared" si="22"/>
        <v>1458.48</v>
      </c>
      <c r="F1395" s="12" t="s">
        <v>16</v>
      </c>
    </row>
    <row r="1396" spans="2:6" s="3" customFormat="1" ht="10.15" customHeight="1">
      <c r="B1396" s="8">
        <v>150</v>
      </c>
      <c r="C1396" s="9">
        <v>30.385000000000002</v>
      </c>
      <c r="D1396" s="10">
        <v>44543.585312499999</v>
      </c>
      <c r="E1396" s="11">
        <f t="shared" si="22"/>
        <v>4557.75</v>
      </c>
      <c r="F1396" s="12" t="s">
        <v>16</v>
      </c>
    </row>
    <row r="1397" spans="2:6" s="3" customFormat="1" ht="10.15" customHeight="1">
      <c r="B1397" s="8">
        <v>225</v>
      </c>
      <c r="C1397" s="9">
        <v>30.385000000000002</v>
      </c>
      <c r="D1397" s="10">
        <v>44543.585312499999</v>
      </c>
      <c r="E1397" s="11">
        <f t="shared" si="22"/>
        <v>6836.625</v>
      </c>
      <c r="F1397" s="12" t="s">
        <v>16</v>
      </c>
    </row>
    <row r="1398" spans="2:6" s="3" customFormat="1" ht="10.15" customHeight="1">
      <c r="B1398" s="8">
        <v>39</v>
      </c>
      <c r="C1398" s="9">
        <v>30.385000000000002</v>
      </c>
      <c r="D1398" s="10">
        <v>44543.585312499999</v>
      </c>
      <c r="E1398" s="11">
        <f t="shared" si="22"/>
        <v>1185.0150000000001</v>
      </c>
      <c r="F1398" s="12" t="s">
        <v>16</v>
      </c>
    </row>
    <row r="1399" spans="2:6" s="3" customFormat="1" ht="10.15" customHeight="1">
      <c r="B1399" s="8">
        <v>89</v>
      </c>
      <c r="C1399" s="9">
        <v>30.385000000000002</v>
      </c>
      <c r="D1399" s="10">
        <v>44543.585312499999</v>
      </c>
      <c r="E1399" s="11">
        <f t="shared" si="22"/>
        <v>2704.2650000000003</v>
      </c>
      <c r="F1399" s="12" t="s">
        <v>16</v>
      </c>
    </row>
    <row r="1400" spans="2:6" s="3" customFormat="1" ht="10.15" customHeight="1">
      <c r="B1400" s="8">
        <v>518</v>
      </c>
      <c r="C1400" s="9">
        <v>30.375</v>
      </c>
      <c r="D1400" s="10">
        <v>44543.585312499999</v>
      </c>
      <c r="E1400" s="11">
        <f t="shared" si="22"/>
        <v>15734.25</v>
      </c>
      <c r="F1400" s="12" t="s">
        <v>16</v>
      </c>
    </row>
    <row r="1401" spans="2:6" s="3" customFormat="1" ht="10.15" customHeight="1">
      <c r="B1401" s="8">
        <v>202</v>
      </c>
      <c r="C1401" s="9">
        <v>30.375</v>
      </c>
      <c r="D1401" s="10">
        <v>44543.585312499999</v>
      </c>
      <c r="E1401" s="11">
        <f t="shared" si="22"/>
        <v>6135.75</v>
      </c>
      <c r="F1401" s="12" t="s">
        <v>16</v>
      </c>
    </row>
    <row r="1402" spans="2:6" s="3" customFormat="1" ht="10.15" customHeight="1">
      <c r="B1402" s="8">
        <v>95</v>
      </c>
      <c r="C1402" s="9">
        <v>30.375</v>
      </c>
      <c r="D1402" s="10">
        <v>44543.585312499999</v>
      </c>
      <c r="E1402" s="11">
        <f t="shared" si="22"/>
        <v>2885.625</v>
      </c>
      <c r="F1402" s="12" t="s">
        <v>16</v>
      </c>
    </row>
    <row r="1403" spans="2:6" s="3" customFormat="1" ht="10.15" customHeight="1">
      <c r="B1403" s="8">
        <v>181</v>
      </c>
      <c r="C1403" s="9">
        <v>30.375</v>
      </c>
      <c r="D1403" s="10">
        <v>44543.585312499999</v>
      </c>
      <c r="E1403" s="11">
        <f t="shared" si="22"/>
        <v>5497.875</v>
      </c>
      <c r="F1403" s="12" t="s">
        <v>16</v>
      </c>
    </row>
    <row r="1404" spans="2:6" s="3" customFormat="1" ht="10.15" customHeight="1">
      <c r="B1404" s="8">
        <v>73</v>
      </c>
      <c r="C1404" s="9">
        <v>30.375</v>
      </c>
      <c r="D1404" s="10">
        <v>44543.585868055554</v>
      </c>
      <c r="E1404" s="11">
        <f t="shared" si="22"/>
        <v>2217.375</v>
      </c>
      <c r="F1404" s="12" t="s">
        <v>16</v>
      </c>
    </row>
    <row r="1405" spans="2:6" s="3" customFormat="1" ht="10.15" customHeight="1">
      <c r="B1405" s="8">
        <v>80</v>
      </c>
      <c r="C1405" s="9">
        <v>30.375</v>
      </c>
      <c r="D1405" s="10">
        <v>44543.585868055554</v>
      </c>
      <c r="E1405" s="11">
        <f t="shared" si="22"/>
        <v>2430</v>
      </c>
      <c r="F1405" s="12" t="s">
        <v>16</v>
      </c>
    </row>
    <row r="1406" spans="2:6" s="3" customFormat="1" ht="10.15" customHeight="1">
      <c r="B1406" s="8">
        <v>100</v>
      </c>
      <c r="C1406" s="9">
        <v>30.36</v>
      </c>
      <c r="D1406" s="10">
        <v>44543.586400462962</v>
      </c>
      <c r="E1406" s="11">
        <f t="shared" si="22"/>
        <v>3036</v>
      </c>
      <c r="F1406" s="12" t="s">
        <v>16</v>
      </c>
    </row>
    <row r="1407" spans="2:6" s="3" customFormat="1" ht="10.15" customHeight="1">
      <c r="B1407" s="8">
        <v>121</v>
      </c>
      <c r="C1407" s="9">
        <v>30.36</v>
      </c>
      <c r="D1407" s="10">
        <v>44543.586400462962</v>
      </c>
      <c r="E1407" s="11">
        <f t="shared" si="22"/>
        <v>3673.56</v>
      </c>
      <c r="F1407" s="12" t="s">
        <v>16</v>
      </c>
    </row>
    <row r="1408" spans="2:6" s="3" customFormat="1" ht="10.15" customHeight="1">
      <c r="B1408" s="8">
        <v>61</v>
      </c>
      <c r="C1408" s="9">
        <v>30.355</v>
      </c>
      <c r="D1408" s="10">
        <v>44543.586562500001</v>
      </c>
      <c r="E1408" s="11">
        <f t="shared" si="22"/>
        <v>1851.655</v>
      </c>
      <c r="F1408" s="12" t="s">
        <v>16</v>
      </c>
    </row>
    <row r="1409" spans="2:6" s="3" customFormat="1" ht="10.15" customHeight="1">
      <c r="B1409" s="8">
        <v>233</v>
      </c>
      <c r="C1409" s="9">
        <v>30.355</v>
      </c>
      <c r="D1409" s="10">
        <v>44543.586562500001</v>
      </c>
      <c r="E1409" s="11">
        <f t="shared" si="22"/>
        <v>7072.7150000000001</v>
      </c>
      <c r="F1409" s="12" t="s">
        <v>16</v>
      </c>
    </row>
    <row r="1410" spans="2:6" s="3" customFormat="1" ht="10.15" customHeight="1">
      <c r="B1410" s="8">
        <v>168</v>
      </c>
      <c r="C1410" s="9">
        <v>30.355</v>
      </c>
      <c r="D1410" s="10">
        <v>44543.586562500001</v>
      </c>
      <c r="E1410" s="11">
        <f t="shared" si="22"/>
        <v>5099.6400000000003</v>
      </c>
      <c r="F1410" s="12" t="s">
        <v>16</v>
      </c>
    </row>
    <row r="1411" spans="2:6" s="3" customFormat="1" ht="10.15" customHeight="1">
      <c r="B1411" s="8">
        <v>200</v>
      </c>
      <c r="C1411" s="9">
        <v>30.355</v>
      </c>
      <c r="D1411" s="10">
        <v>44543.586562500001</v>
      </c>
      <c r="E1411" s="11">
        <f t="shared" si="22"/>
        <v>6071</v>
      </c>
      <c r="F1411" s="12" t="s">
        <v>16</v>
      </c>
    </row>
    <row r="1412" spans="2:6" s="3" customFormat="1" ht="10.15" customHeight="1">
      <c r="B1412" s="8">
        <v>52</v>
      </c>
      <c r="C1412" s="9">
        <v>30.355</v>
      </c>
      <c r="D1412" s="10">
        <v>44543.586562500001</v>
      </c>
      <c r="E1412" s="11">
        <f t="shared" si="22"/>
        <v>1578.46</v>
      </c>
      <c r="F1412" s="12" t="s">
        <v>16</v>
      </c>
    </row>
    <row r="1413" spans="2:6" s="3" customFormat="1" ht="10.15" customHeight="1">
      <c r="B1413" s="8">
        <v>202</v>
      </c>
      <c r="C1413" s="9">
        <v>30.35</v>
      </c>
      <c r="D1413" s="10">
        <v>44543.586828703701</v>
      </c>
      <c r="E1413" s="11">
        <f t="shared" si="22"/>
        <v>6130.7000000000007</v>
      </c>
      <c r="F1413" s="12" t="s">
        <v>16</v>
      </c>
    </row>
    <row r="1414" spans="2:6" s="3" customFormat="1" ht="10.15" customHeight="1">
      <c r="B1414" s="8">
        <v>182</v>
      </c>
      <c r="C1414" s="9">
        <v>30.35</v>
      </c>
      <c r="D1414" s="10">
        <v>44543.586828703701</v>
      </c>
      <c r="E1414" s="11">
        <f t="shared" si="22"/>
        <v>5523.7</v>
      </c>
      <c r="F1414" s="12" t="s">
        <v>16</v>
      </c>
    </row>
    <row r="1415" spans="2:6" s="3" customFormat="1" ht="10.15" customHeight="1">
      <c r="B1415" s="8">
        <v>41</v>
      </c>
      <c r="C1415" s="9">
        <v>30.35</v>
      </c>
      <c r="D1415" s="10">
        <v>44543.586828703701</v>
      </c>
      <c r="E1415" s="11">
        <f t="shared" ref="E1415:E1478" si="23">B1415*C1415</f>
        <v>1244.3500000000001</v>
      </c>
      <c r="F1415" s="12" t="s">
        <v>16</v>
      </c>
    </row>
    <row r="1416" spans="2:6" s="3" customFormat="1" ht="10.15" customHeight="1">
      <c r="B1416" s="8">
        <v>8</v>
      </c>
      <c r="C1416" s="9">
        <v>30.36</v>
      </c>
      <c r="D1416" s="10">
        <v>44543.587280092594</v>
      </c>
      <c r="E1416" s="11">
        <f t="shared" si="23"/>
        <v>242.88</v>
      </c>
      <c r="F1416" s="12" t="s">
        <v>16</v>
      </c>
    </row>
    <row r="1417" spans="2:6" s="3" customFormat="1" ht="10.15" customHeight="1">
      <c r="B1417" s="8">
        <v>116</v>
      </c>
      <c r="C1417" s="9">
        <v>30.364999999999998</v>
      </c>
      <c r="D1417" s="10">
        <v>44543.587430555555</v>
      </c>
      <c r="E1417" s="11">
        <f t="shared" si="23"/>
        <v>3522.3399999999997</v>
      </c>
      <c r="F1417" s="12" t="s">
        <v>16</v>
      </c>
    </row>
    <row r="1418" spans="2:6" s="3" customFormat="1" ht="10.15" customHeight="1">
      <c r="B1418" s="8">
        <v>202</v>
      </c>
      <c r="C1418" s="9">
        <v>30.364999999999998</v>
      </c>
      <c r="D1418" s="10">
        <v>44543.587430555555</v>
      </c>
      <c r="E1418" s="11">
        <f t="shared" si="23"/>
        <v>6133.73</v>
      </c>
      <c r="F1418" s="12" t="s">
        <v>16</v>
      </c>
    </row>
    <row r="1419" spans="2:6" s="3" customFormat="1" ht="10.15" customHeight="1">
      <c r="B1419" s="8">
        <v>182</v>
      </c>
      <c r="C1419" s="9">
        <v>30.364999999999998</v>
      </c>
      <c r="D1419" s="10">
        <v>44543.587430555555</v>
      </c>
      <c r="E1419" s="11">
        <f t="shared" si="23"/>
        <v>5526.4299999999994</v>
      </c>
      <c r="F1419" s="12" t="s">
        <v>16</v>
      </c>
    </row>
    <row r="1420" spans="2:6" s="3" customFormat="1" ht="10.15" customHeight="1">
      <c r="B1420" s="8">
        <v>64</v>
      </c>
      <c r="C1420" s="9">
        <v>30.364999999999998</v>
      </c>
      <c r="D1420" s="10">
        <v>44543.587430555555</v>
      </c>
      <c r="E1420" s="11">
        <f t="shared" si="23"/>
        <v>1943.36</v>
      </c>
      <c r="F1420" s="12" t="s">
        <v>16</v>
      </c>
    </row>
    <row r="1421" spans="2:6" s="3" customFormat="1" ht="10.15" customHeight="1">
      <c r="B1421" s="8">
        <v>64</v>
      </c>
      <c r="C1421" s="9">
        <v>30.364999999999998</v>
      </c>
      <c r="D1421" s="10">
        <v>44543.587430555555</v>
      </c>
      <c r="E1421" s="11">
        <f t="shared" si="23"/>
        <v>1943.36</v>
      </c>
      <c r="F1421" s="12" t="s">
        <v>16</v>
      </c>
    </row>
    <row r="1422" spans="2:6" s="3" customFormat="1" ht="10.15" customHeight="1">
      <c r="B1422" s="8">
        <v>19</v>
      </c>
      <c r="C1422" s="9">
        <v>30.364999999999998</v>
      </c>
      <c r="D1422" s="10">
        <v>44543.587430555555</v>
      </c>
      <c r="E1422" s="11">
        <f t="shared" si="23"/>
        <v>576.93499999999995</v>
      </c>
      <c r="F1422" s="12" t="s">
        <v>16</v>
      </c>
    </row>
    <row r="1423" spans="2:6" s="3" customFormat="1" ht="10.15" customHeight="1">
      <c r="B1423" s="8">
        <v>172</v>
      </c>
      <c r="C1423" s="9">
        <v>30.36</v>
      </c>
      <c r="D1423" s="10">
        <v>44543.587812500002</v>
      </c>
      <c r="E1423" s="11">
        <f t="shared" si="23"/>
        <v>5221.92</v>
      </c>
      <c r="F1423" s="12" t="s">
        <v>16</v>
      </c>
    </row>
    <row r="1424" spans="2:6" s="3" customFormat="1" ht="10.15" customHeight="1">
      <c r="B1424" s="8">
        <v>128</v>
      </c>
      <c r="C1424" s="9">
        <v>30.36</v>
      </c>
      <c r="D1424" s="10">
        <v>44543.587812500002</v>
      </c>
      <c r="E1424" s="11">
        <f t="shared" si="23"/>
        <v>3886.08</v>
      </c>
      <c r="F1424" s="12" t="s">
        <v>16</v>
      </c>
    </row>
    <row r="1425" spans="2:6" s="3" customFormat="1" ht="10.15" customHeight="1">
      <c r="B1425" s="8">
        <v>181</v>
      </c>
      <c r="C1425" s="9">
        <v>30.36</v>
      </c>
      <c r="D1425" s="10">
        <v>44543.587812500002</v>
      </c>
      <c r="E1425" s="11">
        <f t="shared" si="23"/>
        <v>5495.16</v>
      </c>
      <c r="F1425" s="12" t="s">
        <v>16</v>
      </c>
    </row>
    <row r="1426" spans="2:6" s="3" customFormat="1" ht="10.15" customHeight="1">
      <c r="B1426" s="8">
        <v>183</v>
      </c>
      <c r="C1426" s="9">
        <v>30.36</v>
      </c>
      <c r="D1426" s="10">
        <v>44543.587812500002</v>
      </c>
      <c r="E1426" s="11">
        <f t="shared" si="23"/>
        <v>5555.88</v>
      </c>
      <c r="F1426" s="12" t="s">
        <v>16</v>
      </c>
    </row>
    <row r="1427" spans="2:6" s="3" customFormat="1" ht="10.15" customHeight="1">
      <c r="B1427" s="8">
        <v>443</v>
      </c>
      <c r="C1427" s="9">
        <v>30.36</v>
      </c>
      <c r="D1427" s="10">
        <v>44543.588263888887</v>
      </c>
      <c r="E1427" s="11">
        <f t="shared" si="23"/>
        <v>13449.48</v>
      </c>
      <c r="F1427" s="12" t="s">
        <v>16</v>
      </c>
    </row>
    <row r="1428" spans="2:6" s="3" customFormat="1" ht="10.15" customHeight="1">
      <c r="B1428" s="8">
        <v>202</v>
      </c>
      <c r="C1428" s="9">
        <v>30.364999999999998</v>
      </c>
      <c r="D1428" s="10">
        <v>44543.589050925926</v>
      </c>
      <c r="E1428" s="11">
        <f t="shared" si="23"/>
        <v>6133.73</v>
      </c>
      <c r="F1428" s="12" t="s">
        <v>16</v>
      </c>
    </row>
    <row r="1429" spans="2:6" s="3" customFormat="1" ht="10.15" customHeight="1">
      <c r="B1429" s="8">
        <v>181</v>
      </c>
      <c r="C1429" s="9">
        <v>30.364999999999998</v>
      </c>
      <c r="D1429" s="10">
        <v>44543.589050925926</v>
      </c>
      <c r="E1429" s="11">
        <f t="shared" si="23"/>
        <v>5496.0649999999996</v>
      </c>
      <c r="F1429" s="12" t="s">
        <v>16</v>
      </c>
    </row>
    <row r="1430" spans="2:6" s="3" customFormat="1" ht="10.15" customHeight="1">
      <c r="B1430" s="8">
        <v>200</v>
      </c>
      <c r="C1430" s="9">
        <v>30.364999999999998</v>
      </c>
      <c r="D1430" s="10">
        <v>44543.589050925926</v>
      </c>
      <c r="E1430" s="11">
        <f t="shared" si="23"/>
        <v>6073</v>
      </c>
      <c r="F1430" s="12" t="s">
        <v>16</v>
      </c>
    </row>
    <row r="1431" spans="2:6" s="3" customFormat="1" ht="10.15" customHeight="1">
      <c r="B1431" s="8">
        <v>53</v>
      </c>
      <c r="C1431" s="9">
        <v>30.364999999999998</v>
      </c>
      <c r="D1431" s="10">
        <v>44543.589050925926</v>
      </c>
      <c r="E1431" s="11">
        <f t="shared" si="23"/>
        <v>1609.345</v>
      </c>
      <c r="F1431" s="12" t="s">
        <v>16</v>
      </c>
    </row>
    <row r="1432" spans="2:6" s="3" customFormat="1" ht="10.15" customHeight="1">
      <c r="B1432" s="8">
        <v>227</v>
      </c>
      <c r="C1432" s="9">
        <v>30.364999999999998</v>
      </c>
      <c r="D1432" s="10">
        <v>44543.589108796295</v>
      </c>
      <c r="E1432" s="11">
        <f t="shared" si="23"/>
        <v>6892.8549999999996</v>
      </c>
      <c r="F1432" s="12" t="s">
        <v>16</v>
      </c>
    </row>
    <row r="1433" spans="2:6" s="3" customFormat="1" ht="10.15" customHeight="1">
      <c r="B1433" s="8">
        <v>127</v>
      </c>
      <c r="C1433" s="9">
        <v>30.364999999999998</v>
      </c>
      <c r="D1433" s="10">
        <v>44543.589108796295</v>
      </c>
      <c r="E1433" s="11">
        <f t="shared" si="23"/>
        <v>3856.355</v>
      </c>
      <c r="F1433" s="12" t="s">
        <v>16</v>
      </c>
    </row>
    <row r="1434" spans="2:6" s="3" customFormat="1" ht="10.15" customHeight="1">
      <c r="B1434" s="8">
        <v>116</v>
      </c>
      <c r="C1434" s="9">
        <v>30.364999999999998</v>
      </c>
      <c r="D1434" s="10">
        <v>44543.589108796295</v>
      </c>
      <c r="E1434" s="11">
        <f t="shared" si="23"/>
        <v>3522.3399999999997</v>
      </c>
      <c r="F1434" s="12" t="s">
        <v>16</v>
      </c>
    </row>
    <row r="1435" spans="2:6" s="3" customFormat="1" ht="10.15" customHeight="1">
      <c r="B1435" s="8">
        <v>133</v>
      </c>
      <c r="C1435" s="9">
        <v>30.364999999999998</v>
      </c>
      <c r="D1435" s="10">
        <v>44543.589108796295</v>
      </c>
      <c r="E1435" s="11">
        <f t="shared" si="23"/>
        <v>4038.5449999999996</v>
      </c>
      <c r="F1435" s="12" t="s">
        <v>16</v>
      </c>
    </row>
    <row r="1436" spans="2:6" s="3" customFormat="1" ht="10.15" customHeight="1">
      <c r="B1436" s="8">
        <v>45</v>
      </c>
      <c r="C1436" s="9">
        <v>30.364999999999998</v>
      </c>
      <c r="D1436" s="10">
        <v>44543.589108796295</v>
      </c>
      <c r="E1436" s="11">
        <f t="shared" si="23"/>
        <v>1366.425</v>
      </c>
      <c r="F1436" s="12" t="s">
        <v>16</v>
      </c>
    </row>
    <row r="1437" spans="2:6" s="3" customFormat="1" ht="10.15" customHeight="1">
      <c r="B1437" s="8">
        <v>53</v>
      </c>
      <c r="C1437" s="9">
        <v>30.364999999999998</v>
      </c>
      <c r="D1437" s="10">
        <v>44543.589166666665</v>
      </c>
      <c r="E1437" s="11">
        <f t="shared" si="23"/>
        <v>1609.345</v>
      </c>
      <c r="F1437" s="12" t="s">
        <v>16</v>
      </c>
    </row>
    <row r="1438" spans="2:6" s="3" customFormat="1" ht="10.15" customHeight="1">
      <c r="B1438" s="8">
        <v>29</v>
      </c>
      <c r="C1438" s="9">
        <v>30.364999999999998</v>
      </c>
      <c r="D1438" s="10">
        <v>44543.589166666665</v>
      </c>
      <c r="E1438" s="11">
        <f t="shared" si="23"/>
        <v>880.58499999999992</v>
      </c>
      <c r="F1438" s="12" t="s">
        <v>16</v>
      </c>
    </row>
    <row r="1439" spans="2:6" s="3" customFormat="1" ht="10.15" customHeight="1">
      <c r="B1439" s="8">
        <v>66</v>
      </c>
      <c r="C1439" s="9">
        <v>30.364999999999998</v>
      </c>
      <c r="D1439" s="10">
        <v>44543.589166666665</v>
      </c>
      <c r="E1439" s="11">
        <f t="shared" si="23"/>
        <v>2004.09</v>
      </c>
      <c r="F1439" s="12" t="s">
        <v>16</v>
      </c>
    </row>
    <row r="1440" spans="2:6" s="3" customFormat="1" ht="10.15" customHeight="1">
      <c r="B1440" s="8">
        <v>181</v>
      </c>
      <c r="C1440" s="9">
        <v>30.364999999999998</v>
      </c>
      <c r="D1440" s="10">
        <v>44543.589560185188</v>
      </c>
      <c r="E1440" s="11">
        <f t="shared" si="23"/>
        <v>5496.0649999999996</v>
      </c>
      <c r="F1440" s="12" t="s">
        <v>16</v>
      </c>
    </row>
    <row r="1441" spans="2:6" s="3" customFormat="1" ht="10.15" customHeight="1">
      <c r="B1441" s="8">
        <v>116</v>
      </c>
      <c r="C1441" s="9">
        <v>30.364999999999998</v>
      </c>
      <c r="D1441" s="10">
        <v>44543.589560185188</v>
      </c>
      <c r="E1441" s="11">
        <f t="shared" si="23"/>
        <v>3522.3399999999997</v>
      </c>
      <c r="F1441" s="12" t="s">
        <v>16</v>
      </c>
    </row>
    <row r="1442" spans="2:6" s="3" customFormat="1" ht="10.15" customHeight="1">
      <c r="B1442" s="8">
        <v>202</v>
      </c>
      <c r="C1442" s="9">
        <v>30.364999999999998</v>
      </c>
      <c r="D1442" s="10">
        <v>44543.589560185188</v>
      </c>
      <c r="E1442" s="11">
        <f t="shared" si="23"/>
        <v>6133.73</v>
      </c>
      <c r="F1442" s="12" t="s">
        <v>16</v>
      </c>
    </row>
    <row r="1443" spans="2:6" s="3" customFormat="1" ht="10.15" customHeight="1">
      <c r="B1443" s="8">
        <v>116</v>
      </c>
      <c r="C1443" s="9">
        <v>30.36</v>
      </c>
      <c r="D1443" s="10">
        <v>44543.590185185189</v>
      </c>
      <c r="E1443" s="11">
        <f t="shared" si="23"/>
        <v>3521.7599999999998</v>
      </c>
      <c r="F1443" s="12" t="s">
        <v>16</v>
      </c>
    </row>
    <row r="1444" spans="2:6" s="3" customFormat="1" ht="10.15" customHeight="1">
      <c r="B1444" s="8">
        <v>558</v>
      </c>
      <c r="C1444" s="9">
        <v>30.35</v>
      </c>
      <c r="D1444" s="10">
        <v>44543.590312499997</v>
      </c>
      <c r="E1444" s="11">
        <f t="shared" si="23"/>
        <v>16935.3</v>
      </c>
      <c r="F1444" s="12" t="s">
        <v>16</v>
      </c>
    </row>
    <row r="1445" spans="2:6" s="3" customFormat="1" ht="10.15" customHeight="1">
      <c r="B1445" s="8">
        <v>545</v>
      </c>
      <c r="C1445" s="9">
        <v>30.364999999999998</v>
      </c>
      <c r="D1445" s="10">
        <v>44543.590462962966</v>
      </c>
      <c r="E1445" s="11">
        <f t="shared" si="23"/>
        <v>16548.924999999999</v>
      </c>
      <c r="F1445" s="12" t="s">
        <v>16</v>
      </c>
    </row>
    <row r="1446" spans="2:6" s="3" customFormat="1" ht="10.15" customHeight="1">
      <c r="B1446" s="8">
        <v>93</v>
      </c>
      <c r="C1446" s="9">
        <v>30.364999999999998</v>
      </c>
      <c r="D1446" s="10">
        <v>44543.590462962966</v>
      </c>
      <c r="E1446" s="11">
        <f t="shared" si="23"/>
        <v>2823.9449999999997</v>
      </c>
      <c r="F1446" s="12" t="s">
        <v>16</v>
      </c>
    </row>
    <row r="1447" spans="2:6" s="3" customFormat="1" ht="10.15" customHeight="1">
      <c r="B1447" s="8">
        <v>73</v>
      </c>
      <c r="C1447" s="9">
        <v>30.364999999999998</v>
      </c>
      <c r="D1447" s="10">
        <v>44543.590844907405</v>
      </c>
      <c r="E1447" s="11">
        <f t="shared" si="23"/>
        <v>2216.645</v>
      </c>
      <c r="F1447" s="12" t="s">
        <v>16</v>
      </c>
    </row>
    <row r="1448" spans="2:6" s="3" customFormat="1" ht="10.15" customHeight="1">
      <c r="B1448" s="8">
        <v>62</v>
      </c>
      <c r="C1448" s="9">
        <v>30.364999999999998</v>
      </c>
      <c r="D1448" s="10">
        <v>44543.590902777774</v>
      </c>
      <c r="E1448" s="11">
        <f t="shared" si="23"/>
        <v>1882.6299999999999</v>
      </c>
      <c r="F1448" s="12" t="s">
        <v>16</v>
      </c>
    </row>
    <row r="1449" spans="2:6" s="3" customFormat="1" ht="10.15" customHeight="1">
      <c r="B1449" s="8">
        <v>522</v>
      </c>
      <c r="C1449" s="9">
        <v>30.36</v>
      </c>
      <c r="D1449" s="10">
        <v>44543.590983796297</v>
      </c>
      <c r="E1449" s="11">
        <f t="shared" si="23"/>
        <v>15847.92</v>
      </c>
      <c r="F1449" s="12" t="s">
        <v>16</v>
      </c>
    </row>
    <row r="1450" spans="2:6" s="3" customFormat="1" ht="10.15" customHeight="1">
      <c r="B1450" s="8">
        <v>641</v>
      </c>
      <c r="C1450" s="9">
        <v>30.37</v>
      </c>
      <c r="D1450" s="10">
        <v>44543.591435185182</v>
      </c>
      <c r="E1450" s="11">
        <f t="shared" si="23"/>
        <v>19467.170000000002</v>
      </c>
      <c r="F1450" s="12" t="s">
        <v>16</v>
      </c>
    </row>
    <row r="1451" spans="2:6" s="3" customFormat="1" ht="10.15" customHeight="1">
      <c r="B1451" s="8">
        <v>71</v>
      </c>
      <c r="C1451" s="9">
        <v>30.37</v>
      </c>
      <c r="D1451" s="10">
        <v>44543.59175925926</v>
      </c>
      <c r="E1451" s="11">
        <f t="shared" si="23"/>
        <v>2156.27</v>
      </c>
      <c r="F1451" s="12" t="s">
        <v>16</v>
      </c>
    </row>
    <row r="1452" spans="2:6" s="3" customFormat="1" ht="10.15" customHeight="1">
      <c r="B1452" s="8">
        <v>32</v>
      </c>
      <c r="C1452" s="9">
        <v>30.37</v>
      </c>
      <c r="D1452" s="10">
        <v>44543.59175925926</v>
      </c>
      <c r="E1452" s="11">
        <f t="shared" si="23"/>
        <v>971.84</v>
      </c>
      <c r="F1452" s="12" t="s">
        <v>16</v>
      </c>
    </row>
    <row r="1453" spans="2:6" s="3" customFormat="1" ht="10.15" customHeight="1">
      <c r="B1453" s="8">
        <v>117</v>
      </c>
      <c r="C1453" s="9">
        <v>30.37</v>
      </c>
      <c r="D1453" s="10">
        <v>44543.59175925926</v>
      </c>
      <c r="E1453" s="11">
        <f t="shared" si="23"/>
        <v>3553.29</v>
      </c>
      <c r="F1453" s="12" t="s">
        <v>16</v>
      </c>
    </row>
    <row r="1454" spans="2:6" s="3" customFormat="1" ht="10.15" customHeight="1">
      <c r="B1454" s="8">
        <v>32</v>
      </c>
      <c r="C1454" s="9">
        <v>30.37</v>
      </c>
      <c r="D1454" s="10">
        <v>44543.59175925926</v>
      </c>
      <c r="E1454" s="11">
        <f t="shared" si="23"/>
        <v>971.84</v>
      </c>
      <c r="F1454" s="12" t="s">
        <v>16</v>
      </c>
    </row>
    <row r="1455" spans="2:6" s="3" customFormat="1" ht="10.15" customHeight="1">
      <c r="B1455" s="8">
        <v>404</v>
      </c>
      <c r="C1455" s="9">
        <v>30.37</v>
      </c>
      <c r="D1455" s="10">
        <v>44543.591817129629</v>
      </c>
      <c r="E1455" s="11">
        <f t="shared" si="23"/>
        <v>12269.48</v>
      </c>
      <c r="F1455" s="12" t="s">
        <v>16</v>
      </c>
    </row>
    <row r="1456" spans="2:6" s="3" customFormat="1" ht="10.15" customHeight="1">
      <c r="B1456" s="8">
        <v>39</v>
      </c>
      <c r="C1456" s="9">
        <v>30.355</v>
      </c>
      <c r="D1456" s="10">
        <v>44543.592222222222</v>
      </c>
      <c r="E1456" s="11">
        <f t="shared" si="23"/>
        <v>1183.845</v>
      </c>
      <c r="F1456" s="12" t="s">
        <v>16</v>
      </c>
    </row>
    <row r="1457" spans="2:6" s="3" customFormat="1" ht="10.15" customHeight="1">
      <c r="B1457" s="8">
        <v>52</v>
      </c>
      <c r="C1457" s="9">
        <v>30.355</v>
      </c>
      <c r="D1457" s="10">
        <v>44543.592222222222</v>
      </c>
      <c r="E1457" s="11">
        <f t="shared" si="23"/>
        <v>1578.46</v>
      </c>
      <c r="F1457" s="12" t="s">
        <v>16</v>
      </c>
    </row>
    <row r="1458" spans="2:6" s="3" customFormat="1" ht="10.15" customHeight="1">
      <c r="B1458" s="8">
        <v>116</v>
      </c>
      <c r="C1458" s="9">
        <v>30.355</v>
      </c>
      <c r="D1458" s="10">
        <v>44543.592222222222</v>
      </c>
      <c r="E1458" s="11">
        <f t="shared" si="23"/>
        <v>3521.18</v>
      </c>
      <c r="F1458" s="12" t="s">
        <v>16</v>
      </c>
    </row>
    <row r="1459" spans="2:6" s="3" customFormat="1" ht="10.15" customHeight="1">
      <c r="B1459" s="8">
        <v>16</v>
      </c>
      <c r="C1459" s="9">
        <v>30.355</v>
      </c>
      <c r="D1459" s="10">
        <v>44543.592280092591</v>
      </c>
      <c r="E1459" s="11">
        <f t="shared" si="23"/>
        <v>485.68</v>
      </c>
      <c r="F1459" s="12" t="s">
        <v>16</v>
      </c>
    </row>
    <row r="1460" spans="2:6" s="3" customFormat="1" ht="10.15" customHeight="1">
      <c r="B1460" s="8">
        <v>202</v>
      </c>
      <c r="C1460" s="9">
        <v>30.355</v>
      </c>
      <c r="D1460" s="10">
        <v>44543.592280092591</v>
      </c>
      <c r="E1460" s="11">
        <f t="shared" si="23"/>
        <v>6131.71</v>
      </c>
      <c r="F1460" s="12" t="s">
        <v>16</v>
      </c>
    </row>
    <row r="1461" spans="2:6" s="3" customFormat="1" ht="10.15" customHeight="1">
      <c r="B1461" s="8">
        <v>389</v>
      </c>
      <c r="C1461" s="9">
        <v>30.355</v>
      </c>
      <c r="D1461" s="10">
        <v>44543.592280092591</v>
      </c>
      <c r="E1461" s="11">
        <f t="shared" si="23"/>
        <v>11808.094999999999</v>
      </c>
      <c r="F1461" s="12" t="s">
        <v>16</v>
      </c>
    </row>
    <row r="1462" spans="2:6" s="3" customFormat="1" ht="10.15" customHeight="1">
      <c r="B1462" s="8">
        <v>75</v>
      </c>
      <c r="C1462" s="9">
        <v>30.355</v>
      </c>
      <c r="D1462" s="10">
        <v>44543.592615740738</v>
      </c>
      <c r="E1462" s="11">
        <f t="shared" si="23"/>
        <v>2276.625</v>
      </c>
      <c r="F1462" s="12" t="s">
        <v>16</v>
      </c>
    </row>
    <row r="1463" spans="2:6" s="3" customFormat="1" ht="10.15" customHeight="1">
      <c r="B1463" s="8">
        <v>409</v>
      </c>
      <c r="C1463" s="9">
        <v>30.36</v>
      </c>
      <c r="D1463" s="10">
        <v>44543.592916666668</v>
      </c>
      <c r="E1463" s="11">
        <f t="shared" si="23"/>
        <v>12417.24</v>
      </c>
      <c r="F1463" s="12" t="s">
        <v>16</v>
      </c>
    </row>
    <row r="1464" spans="2:6" s="3" customFormat="1" ht="10.15" customHeight="1">
      <c r="B1464" s="8">
        <v>139</v>
      </c>
      <c r="C1464" s="9">
        <v>30.36</v>
      </c>
      <c r="D1464" s="10">
        <v>44543.593159722222</v>
      </c>
      <c r="E1464" s="11">
        <f t="shared" si="23"/>
        <v>4220.04</v>
      </c>
      <c r="F1464" s="12" t="s">
        <v>16</v>
      </c>
    </row>
    <row r="1465" spans="2:6" s="3" customFormat="1" ht="10.15" customHeight="1">
      <c r="B1465" s="8">
        <v>81</v>
      </c>
      <c r="C1465" s="9">
        <v>30.36</v>
      </c>
      <c r="D1465" s="10">
        <v>44543.593275462961</v>
      </c>
      <c r="E1465" s="11">
        <f t="shared" si="23"/>
        <v>2459.16</v>
      </c>
      <c r="F1465" s="12" t="s">
        <v>16</v>
      </c>
    </row>
    <row r="1466" spans="2:6" s="3" customFormat="1" ht="10.15" customHeight="1">
      <c r="B1466" s="8">
        <v>62</v>
      </c>
      <c r="C1466" s="9">
        <v>30.36</v>
      </c>
      <c r="D1466" s="10">
        <v>44543.593356481484</v>
      </c>
      <c r="E1466" s="11">
        <f t="shared" si="23"/>
        <v>1882.32</v>
      </c>
      <c r="F1466" s="12" t="s">
        <v>16</v>
      </c>
    </row>
    <row r="1467" spans="2:6" s="3" customFormat="1" ht="10.15" customHeight="1">
      <c r="B1467" s="8">
        <v>375</v>
      </c>
      <c r="C1467" s="9">
        <v>30.36</v>
      </c>
      <c r="D1467" s="10">
        <v>44543.593564814815</v>
      </c>
      <c r="E1467" s="11">
        <f t="shared" si="23"/>
        <v>11385</v>
      </c>
      <c r="F1467" s="12" t="s">
        <v>16</v>
      </c>
    </row>
    <row r="1468" spans="2:6" s="3" customFormat="1" ht="10.15" customHeight="1">
      <c r="B1468" s="8">
        <v>171</v>
      </c>
      <c r="C1468" s="9">
        <v>30.36</v>
      </c>
      <c r="D1468" s="10">
        <v>44543.593564814815</v>
      </c>
      <c r="E1468" s="11">
        <f t="shared" si="23"/>
        <v>5191.5599999999995</v>
      </c>
      <c r="F1468" s="12" t="s">
        <v>16</v>
      </c>
    </row>
    <row r="1469" spans="2:6" s="3" customFormat="1" ht="10.15" customHeight="1">
      <c r="B1469" s="8">
        <v>210</v>
      </c>
      <c r="C1469" s="9">
        <v>30.36</v>
      </c>
      <c r="D1469" s="10">
        <v>44543.593622685185</v>
      </c>
      <c r="E1469" s="11">
        <f t="shared" si="23"/>
        <v>6375.5999999999995</v>
      </c>
      <c r="F1469" s="12" t="s">
        <v>16</v>
      </c>
    </row>
    <row r="1470" spans="2:6" s="3" customFormat="1" ht="10.15" customHeight="1">
      <c r="B1470" s="8">
        <v>202</v>
      </c>
      <c r="C1470" s="9">
        <v>30.36</v>
      </c>
      <c r="D1470" s="10">
        <v>44543.593622685185</v>
      </c>
      <c r="E1470" s="11">
        <f t="shared" si="23"/>
        <v>6132.72</v>
      </c>
      <c r="F1470" s="12" t="s">
        <v>16</v>
      </c>
    </row>
    <row r="1471" spans="2:6" s="3" customFormat="1" ht="10.15" customHeight="1">
      <c r="B1471" s="8">
        <v>182</v>
      </c>
      <c r="C1471" s="9">
        <v>30.36</v>
      </c>
      <c r="D1471" s="10">
        <v>44543.593622685185</v>
      </c>
      <c r="E1471" s="11">
        <f t="shared" si="23"/>
        <v>5525.5199999999995</v>
      </c>
      <c r="F1471" s="12" t="s">
        <v>16</v>
      </c>
    </row>
    <row r="1472" spans="2:6" s="3" customFormat="1" ht="10.15" customHeight="1">
      <c r="B1472" s="8">
        <v>73</v>
      </c>
      <c r="C1472" s="9">
        <v>30.36</v>
      </c>
      <c r="D1472" s="10">
        <v>44543.593622685185</v>
      </c>
      <c r="E1472" s="11">
        <f t="shared" si="23"/>
        <v>2216.2799999999997</v>
      </c>
      <c r="F1472" s="12" t="s">
        <v>16</v>
      </c>
    </row>
    <row r="1473" spans="2:6" s="3" customFormat="1" ht="10.15" customHeight="1">
      <c r="B1473" s="8">
        <v>88</v>
      </c>
      <c r="C1473" s="9">
        <v>30.37</v>
      </c>
      <c r="D1473" s="10">
        <v>44543.594027777777</v>
      </c>
      <c r="E1473" s="11">
        <f t="shared" si="23"/>
        <v>2672.56</v>
      </c>
      <c r="F1473" s="12" t="s">
        <v>16</v>
      </c>
    </row>
    <row r="1474" spans="2:6" s="3" customFormat="1" ht="10.15" customHeight="1">
      <c r="B1474" s="8">
        <v>202</v>
      </c>
      <c r="C1474" s="9">
        <v>30.37</v>
      </c>
      <c r="D1474" s="10">
        <v>44543.594027777777</v>
      </c>
      <c r="E1474" s="11">
        <f t="shared" si="23"/>
        <v>6134.74</v>
      </c>
      <c r="F1474" s="12" t="s">
        <v>16</v>
      </c>
    </row>
    <row r="1475" spans="2:6" s="3" customFormat="1" ht="10.15" customHeight="1">
      <c r="B1475" s="8">
        <v>182</v>
      </c>
      <c r="C1475" s="9">
        <v>30.37</v>
      </c>
      <c r="D1475" s="10">
        <v>44543.594027777777</v>
      </c>
      <c r="E1475" s="11">
        <f t="shared" si="23"/>
        <v>5527.34</v>
      </c>
      <c r="F1475" s="12" t="s">
        <v>16</v>
      </c>
    </row>
    <row r="1476" spans="2:6" s="3" customFormat="1" ht="10.15" customHeight="1">
      <c r="B1476" s="8">
        <v>211</v>
      </c>
      <c r="C1476" s="9">
        <v>30.36</v>
      </c>
      <c r="D1476" s="10">
        <v>44543.594363425924</v>
      </c>
      <c r="E1476" s="11">
        <f t="shared" si="23"/>
        <v>6405.96</v>
      </c>
      <c r="F1476" s="12" t="s">
        <v>16</v>
      </c>
    </row>
    <row r="1477" spans="2:6" s="3" customFormat="1" ht="10.15" customHeight="1">
      <c r="B1477" s="8">
        <v>439</v>
      </c>
      <c r="C1477" s="9">
        <v>30.36</v>
      </c>
      <c r="D1477" s="10">
        <v>44543.594375000001</v>
      </c>
      <c r="E1477" s="11">
        <f t="shared" si="23"/>
        <v>13328.039999999999</v>
      </c>
      <c r="F1477" s="12" t="s">
        <v>16</v>
      </c>
    </row>
    <row r="1478" spans="2:6" s="3" customFormat="1" ht="10.15" customHeight="1">
      <c r="B1478" s="8">
        <v>102</v>
      </c>
      <c r="C1478" s="9">
        <v>30.355</v>
      </c>
      <c r="D1478" s="10">
        <v>44543.595254629632</v>
      </c>
      <c r="E1478" s="11">
        <f t="shared" si="23"/>
        <v>3096.21</v>
      </c>
      <c r="F1478" s="12" t="s">
        <v>16</v>
      </c>
    </row>
    <row r="1479" spans="2:6" s="3" customFormat="1" ht="10.15" customHeight="1">
      <c r="B1479" s="8">
        <v>3</v>
      </c>
      <c r="C1479" s="9">
        <v>30.364999999999998</v>
      </c>
      <c r="D1479" s="10">
        <v>44543.595486111109</v>
      </c>
      <c r="E1479" s="11">
        <f t="shared" ref="E1479:E1542" si="24">B1479*C1479</f>
        <v>91.094999999999999</v>
      </c>
      <c r="F1479" s="12" t="s">
        <v>16</v>
      </c>
    </row>
    <row r="1480" spans="2:6" s="3" customFormat="1" ht="10.15" customHeight="1">
      <c r="B1480" s="8">
        <v>116</v>
      </c>
      <c r="C1480" s="9">
        <v>30.364999999999998</v>
      </c>
      <c r="D1480" s="10">
        <v>44543.595486111109</v>
      </c>
      <c r="E1480" s="11">
        <f t="shared" si="24"/>
        <v>3522.3399999999997</v>
      </c>
      <c r="F1480" s="12" t="s">
        <v>16</v>
      </c>
    </row>
    <row r="1481" spans="2:6" s="3" customFormat="1" ht="10.15" customHeight="1">
      <c r="B1481" s="8">
        <v>65</v>
      </c>
      <c r="C1481" s="9">
        <v>30.364999999999998</v>
      </c>
      <c r="D1481" s="10">
        <v>44543.595486111109</v>
      </c>
      <c r="E1481" s="11">
        <f t="shared" si="24"/>
        <v>1973.7249999999999</v>
      </c>
      <c r="F1481" s="12" t="s">
        <v>16</v>
      </c>
    </row>
    <row r="1482" spans="2:6" s="3" customFormat="1" ht="10.15" customHeight="1">
      <c r="B1482" s="8">
        <v>202</v>
      </c>
      <c r="C1482" s="9">
        <v>30.364999999999998</v>
      </c>
      <c r="D1482" s="10">
        <v>44543.595486111109</v>
      </c>
      <c r="E1482" s="11">
        <f t="shared" si="24"/>
        <v>6133.73</v>
      </c>
      <c r="F1482" s="12" t="s">
        <v>16</v>
      </c>
    </row>
    <row r="1483" spans="2:6" s="3" customFormat="1" ht="10.15" customHeight="1">
      <c r="B1483" s="8">
        <v>181</v>
      </c>
      <c r="C1483" s="9">
        <v>30.364999999999998</v>
      </c>
      <c r="D1483" s="10">
        <v>44543.595486111109</v>
      </c>
      <c r="E1483" s="11">
        <f t="shared" si="24"/>
        <v>5496.0649999999996</v>
      </c>
      <c r="F1483" s="12" t="s">
        <v>16</v>
      </c>
    </row>
    <row r="1484" spans="2:6" s="3" customFormat="1" ht="10.15" customHeight="1">
      <c r="B1484" s="8">
        <v>200</v>
      </c>
      <c r="C1484" s="9">
        <v>30.364999999999998</v>
      </c>
      <c r="D1484" s="10">
        <v>44543.595543981479</v>
      </c>
      <c r="E1484" s="11">
        <f t="shared" si="24"/>
        <v>6073</v>
      </c>
      <c r="F1484" s="12" t="s">
        <v>16</v>
      </c>
    </row>
    <row r="1485" spans="2:6" s="3" customFormat="1" ht="10.15" customHeight="1">
      <c r="B1485" s="8">
        <v>76</v>
      </c>
      <c r="C1485" s="9">
        <v>30.364999999999998</v>
      </c>
      <c r="D1485" s="10">
        <v>44543.595601851855</v>
      </c>
      <c r="E1485" s="11">
        <f t="shared" si="24"/>
        <v>2307.7399999999998</v>
      </c>
      <c r="F1485" s="12" t="s">
        <v>16</v>
      </c>
    </row>
    <row r="1486" spans="2:6" s="3" customFormat="1" ht="10.15" customHeight="1">
      <c r="B1486" s="8">
        <v>200</v>
      </c>
      <c r="C1486" s="9">
        <v>30.364999999999998</v>
      </c>
      <c r="D1486" s="10">
        <v>44543.595601851855</v>
      </c>
      <c r="E1486" s="11">
        <f t="shared" si="24"/>
        <v>6073</v>
      </c>
      <c r="F1486" s="12" t="s">
        <v>16</v>
      </c>
    </row>
    <row r="1487" spans="2:6" s="3" customFormat="1" ht="10.15" customHeight="1">
      <c r="B1487" s="8">
        <v>189</v>
      </c>
      <c r="C1487" s="9">
        <v>30.364999999999998</v>
      </c>
      <c r="D1487" s="10">
        <v>44543.595659722225</v>
      </c>
      <c r="E1487" s="11">
        <f t="shared" si="24"/>
        <v>5738.9849999999997</v>
      </c>
      <c r="F1487" s="12" t="s">
        <v>16</v>
      </c>
    </row>
    <row r="1488" spans="2:6" s="3" customFormat="1" ht="10.15" customHeight="1">
      <c r="B1488" s="8">
        <v>137</v>
      </c>
      <c r="C1488" s="9">
        <v>30.364999999999998</v>
      </c>
      <c r="D1488" s="10">
        <v>44543.595659722225</v>
      </c>
      <c r="E1488" s="11">
        <f t="shared" si="24"/>
        <v>4160.0050000000001</v>
      </c>
      <c r="F1488" s="12" t="s">
        <v>16</v>
      </c>
    </row>
    <row r="1489" spans="2:6" s="3" customFormat="1" ht="10.15" customHeight="1">
      <c r="B1489" s="8">
        <v>144</v>
      </c>
      <c r="C1489" s="9">
        <v>30.36</v>
      </c>
      <c r="D1489" s="10">
        <v>44543.595659722225</v>
      </c>
      <c r="E1489" s="11">
        <f t="shared" si="24"/>
        <v>4371.84</v>
      </c>
      <c r="F1489" s="12" t="s">
        <v>16</v>
      </c>
    </row>
    <row r="1490" spans="2:6" s="3" customFormat="1" ht="10.15" customHeight="1">
      <c r="B1490" s="8">
        <v>182</v>
      </c>
      <c r="C1490" s="9">
        <v>30.364999999999998</v>
      </c>
      <c r="D1490" s="10">
        <v>44543.595972222225</v>
      </c>
      <c r="E1490" s="11">
        <f t="shared" si="24"/>
        <v>5526.4299999999994</v>
      </c>
      <c r="F1490" s="12" t="s">
        <v>16</v>
      </c>
    </row>
    <row r="1491" spans="2:6" s="3" customFormat="1" ht="10.15" customHeight="1">
      <c r="B1491" s="8">
        <v>284</v>
      </c>
      <c r="C1491" s="9">
        <v>30.364999999999998</v>
      </c>
      <c r="D1491" s="10">
        <v>44543.595972222225</v>
      </c>
      <c r="E1491" s="11">
        <f t="shared" si="24"/>
        <v>8623.66</v>
      </c>
      <c r="F1491" s="12" t="s">
        <v>16</v>
      </c>
    </row>
    <row r="1492" spans="2:6" s="3" customFormat="1" ht="10.15" customHeight="1">
      <c r="B1492" s="8">
        <v>638</v>
      </c>
      <c r="C1492" s="9">
        <v>30.364999999999998</v>
      </c>
      <c r="D1492" s="10">
        <v>44543.596053240741</v>
      </c>
      <c r="E1492" s="11">
        <f t="shared" si="24"/>
        <v>19372.87</v>
      </c>
      <c r="F1492" s="12" t="s">
        <v>16</v>
      </c>
    </row>
    <row r="1493" spans="2:6" s="3" customFormat="1" ht="10.15" customHeight="1">
      <c r="B1493" s="8">
        <v>76</v>
      </c>
      <c r="C1493" s="9">
        <v>30.36</v>
      </c>
      <c r="D1493" s="10">
        <v>44543.596851851849</v>
      </c>
      <c r="E1493" s="11">
        <f t="shared" si="24"/>
        <v>2307.36</v>
      </c>
      <c r="F1493" s="12" t="s">
        <v>16</v>
      </c>
    </row>
    <row r="1494" spans="2:6" s="3" customFormat="1" ht="10.15" customHeight="1">
      <c r="B1494" s="8">
        <v>15</v>
      </c>
      <c r="C1494" s="9">
        <v>30.36</v>
      </c>
      <c r="D1494" s="10">
        <v>44543.596909722219</v>
      </c>
      <c r="E1494" s="11">
        <f t="shared" si="24"/>
        <v>455.4</v>
      </c>
      <c r="F1494" s="12" t="s">
        <v>16</v>
      </c>
    </row>
    <row r="1495" spans="2:6" s="3" customFormat="1" ht="10.15" customHeight="1">
      <c r="B1495" s="8">
        <v>35</v>
      </c>
      <c r="C1495" s="9">
        <v>30.36</v>
      </c>
      <c r="D1495" s="10">
        <v>44543.596909722219</v>
      </c>
      <c r="E1495" s="11">
        <f t="shared" si="24"/>
        <v>1062.5999999999999</v>
      </c>
      <c r="F1495" s="12" t="s">
        <v>16</v>
      </c>
    </row>
    <row r="1496" spans="2:6" s="3" customFormat="1" ht="10.15" customHeight="1">
      <c r="B1496" s="8">
        <v>37</v>
      </c>
      <c r="C1496" s="9">
        <v>30.355</v>
      </c>
      <c r="D1496" s="10">
        <v>44543.596956018519</v>
      </c>
      <c r="E1496" s="11">
        <f t="shared" si="24"/>
        <v>1123.135</v>
      </c>
      <c r="F1496" s="12" t="s">
        <v>16</v>
      </c>
    </row>
    <row r="1497" spans="2:6" s="3" customFormat="1" ht="10.15" customHeight="1">
      <c r="B1497" s="8">
        <v>409</v>
      </c>
      <c r="C1497" s="9">
        <v>30.355</v>
      </c>
      <c r="D1497" s="10">
        <v>44543.596956018519</v>
      </c>
      <c r="E1497" s="11">
        <f t="shared" si="24"/>
        <v>12415.195</v>
      </c>
      <c r="F1497" s="12" t="s">
        <v>16</v>
      </c>
    </row>
    <row r="1498" spans="2:6" s="3" customFormat="1" ht="10.15" customHeight="1">
      <c r="B1498" s="8">
        <v>180</v>
      </c>
      <c r="C1498" s="9">
        <v>30.355</v>
      </c>
      <c r="D1498" s="10">
        <v>44543.596990740742</v>
      </c>
      <c r="E1498" s="11">
        <f t="shared" si="24"/>
        <v>5463.9</v>
      </c>
      <c r="F1498" s="12" t="s">
        <v>16</v>
      </c>
    </row>
    <row r="1499" spans="2:6" s="3" customFormat="1" ht="10.15" customHeight="1">
      <c r="B1499" s="8">
        <v>116</v>
      </c>
      <c r="C1499" s="9">
        <v>30.355</v>
      </c>
      <c r="D1499" s="10">
        <v>44543.596990740742</v>
      </c>
      <c r="E1499" s="11">
        <f t="shared" si="24"/>
        <v>3521.18</v>
      </c>
      <c r="F1499" s="12" t="s">
        <v>16</v>
      </c>
    </row>
    <row r="1500" spans="2:6" s="3" customFormat="1" ht="10.15" customHeight="1">
      <c r="B1500" s="8">
        <v>38</v>
      </c>
      <c r="C1500" s="9">
        <v>30.355</v>
      </c>
      <c r="D1500" s="10">
        <v>44543.596990740742</v>
      </c>
      <c r="E1500" s="11">
        <f t="shared" si="24"/>
        <v>1153.49</v>
      </c>
      <c r="F1500" s="12" t="s">
        <v>16</v>
      </c>
    </row>
    <row r="1501" spans="2:6" s="3" customFormat="1" ht="10.15" customHeight="1">
      <c r="B1501" s="8">
        <v>147</v>
      </c>
      <c r="C1501" s="9">
        <v>30.355</v>
      </c>
      <c r="D1501" s="10">
        <v>44543.596990740742</v>
      </c>
      <c r="E1501" s="11">
        <f t="shared" si="24"/>
        <v>4462.1850000000004</v>
      </c>
      <c r="F1501" s="12" t="s">
        <v>16</v>
      </c>
    </row>
    <row r="1502" spans="2:6" s="3" customFormat="1" ht="10.15" customHeight="1">
      <c r="B1502" s="8">
        <v>181</v>
      </c>
      <c r="C1502" s="9">
        <v>30.355</v>
      </c>
      <c r="D1502" s="10">
        <v>44543.596990740742</v>
      </c>
      <c r="E1502" s="11">
        <f t="shared" si="24"/>
        <v>5494.2550000000001</v>
      </c>
      <c r="F1502" s="12" t="s">
        <v>16</v>
      </c>
    </row>
    <row r="1503" spans="2:6" s="3" customFormat="1" ht="10.15" customHeight="1">
      <c r="B1503" s="8">
        <v>118</v>
      </c>
      <c r="C1503" s="9">
        <v>30.355</v>
      </c>
      <c r="D1503" s="10">
        <v>44543.596990740742</v>
      </c>
      <c r="E1503" s="11">
        <f t="shared" si="24"/>
        <v>3581.89</v>
      </c>
      <c r="F1503" s="12" t="s">
        <v>16</v>
      </c>
    </row>
    <row r="1504" spans="2:6" s="3" customFormat="1" ht="10.15" customHeight="1">
      <c r="B1504" s="8">
        <v>650</v>
      </c>
      <c r="C1504" s="9">
        <v>30.35</v>
      </c>
      <c r="D1504" s="10">
        <v>44543.597337962965</v>
      </c>
      <c r="E1504" s="11">
        <f t="shared" si="24"/>
        <v>19727.5</v>
      </c>
      <c r="F1504" s="12" t="s">
        <v>16</v>
      </c>
    </row>
    <row r="1505" spans="2:6" s="3" customFormat="1" ht="10.15" customHeight="1">
      <c r="B1505" s="8">
        <v>143</v>
      </c>
      <c r="C1505" s="9">
        <v>30.355</v>
      </c>
      <c r="D1505" s="10">
        <v>44543.598078703704</v>
      </c>
      <c r="E1505" s="11">
        <f t="shared" si="24"/>
        <v>4340.7650000000003</v>
      </c>
      <c r="F1505" s="12" t="s">
        <v>16</v>
      </c>
    </row>
    <row r="1506" spans="2:6" s="3" customFormat="1" ht="10.15" customHeight="1">
      <c r="B1506" s="8">
        <v>322</v>
      </c>
      <c r="C1506" s="9">
        <v>30.355</v>
      </c>
      <c r="D1506" s="10">
        <v>44543.598078703704</v>
      </c>
      <c r="E1506" s="11">
        <f t="shared" si="24"/>
        <v>9774.31</v>
      </c>
      <c r="F1506" s="12" t="s">
        <v>16</v>
      </c>
    </row>
    <row r="1507" spans="2:6" s="3" customFormat="1" ht="10.15" customHeight="1">
      <c r="B1507" s="8">
        <v>650</v>
      </c>
      <c r="C1507" s="9">
        <v>30.355</v>
      </c>
      <c r="D1507" s="10">
        <v>44543.598356481481</v>
      </c>
      <c r="E1507" s="11">
        <f t="shared" si="24"/>
        <v>19730.75</v>
      </c>
      <c r="F1507" s="12" t="s">
        <v>16</v>
      </c>
    </row>
    <row r="1508" spans="2:6" s="3" customFormat="1" ht="10.15" customHeight="1">
      <c r="B1508" s="8">
        <v>168</v>
      </c>
      <c r="C1508" s="9">
        <v>30.355</v>
      </c>
      <c r="D1508" s="10">
        <v>44543.598356481481</v>
      </c>
      <c r="E1508" s="11">
        <f t="shared" si="24"/>
        <v>5099.6400000000003</v>
      </c>
      <c r="F1508" s="12" t="s">
        <v>16</v>
      </c>
    </row>
    <row r="1509" spans="2:6" s="3" customFormat="1" ht="10.15" customHeight="1">
      <c r="B1509" s="8">
        <v>185</v>
      </c>
      <c r="C1509" s="9">
        <v>30.335000000000001</v>
      </c>
      <c r="D1509" s="10">
        <v>44543.598726851851</v>
      </c>
      <c r="E1509" s="11">
        <f t="shared" si="24"/>
        <v>5611.9750000000004</v>
      </c>
      <c r="F1509" s="12" t="s">
        <v>16</v>
      </c>
    </row>
    <row r="1510" spans="2:6" s="3" customFormat="1" ht="10.15" customHeight="1">
      <c r="B1510" s="8">
        <v>229</v>
      </c>
      <c r="C1510" s="9">
        <v>30.335000000000001</v>
      </c>
      <c r="D1510" s="10">
        <v>44543.598726851851</v>
      </c>
      <c r="E1510" s="11">
        <f t="shared" si="24"/>
        <v>6946.7150000000001</v>
      </c>
      <c r="F1510" s="12" t="s">
        <v>16</v>
      </c>
    </row>
    <row r="1511" spans="2:6" s="3" customFormat="1" ht="10.15" customHeight="1">
      <c r="B1511" s="8">
        <v>12</v>
      </c>
      <c r="C1511" s="9">
        <v>30.335000000000001</v>
      </c>
      <c r="D1511" s="10">
        <v>44543.598726851851</v>
      </c>
      <c r="E1511" s="11">
        <f t="shared" si="24"/>
        <v>364.02</v>
      </c>
      <c r="F1511" s="12" t="s">
        <v>16</v>
      </c>
    </row>
    <row r="1512" spans="2:6" s="3" customFormat="1" ht="10.15" customHeight="1">
      <c r="B1512" s="8">
        <v>224</v>
      </c>
      <c r="C1512" s="9">
        <v>30.335000000000001</v>
      </c>
      <c r="D1512" s="10">
        <v>44543.598726851851</v>
      </c>
      <c r="E1512" s="11">
        <f t="shared" si="24"/>
        <v>6795.04</v>
      </c>
      <c r="F1512" s="12" t="s">
        <v>16</v>
      </c>
    </row>
    <row r="1513" spans="2:6" s="3" customFormat="1" ht="10.15" customHeight="1">
      <c r="B1513" s="8">
        <v>202</v>
      </c>
      <c r="C1513" s="9">
        <v>30.335000000000001</v>
      </c>
      <c r="D1513" s="10">
        <v>44543.599305555559</v>
      </c>
      <c r="E1513" s="11">
        <f t="shared" si="24"/>
        <v>6127.67</v>
      </c>
      <c r="F1513" s="12" t="s">
        <v>16</v>
      </c>
    </row>
    <row r="1514" spans="2:6" s="3" customFormat="1" ht="10.15" customHeight="1">
      <c r="B1514" s="8">
        <v>181</v>
      </c>
      <c r="C1514" s="9">
        <v>30.335000000000001</v>
      </c>
      <c r="D1514" s="10">
        <v>44543.599305555559</v>
      </c>
      <c r="E1514" s="11">
        <f t="shared" si="24"/>
        <v>5490.6350000000002</v>
      </c>
      <c r="F1514" s="12" t="s">
        <v>16</v>
      </c>
    </row>
    <row r="1515" spans="2:6" s="3" customFormat="1" ht="10.15" customHeight="1">
      <c r="B1515" s="8">
        <v>32</v>
      </c>
      <c r="C1515" s="9">
        <v>30.335000000000001</v>
      </c>
      <c r="D1515" s="10">
        <v>44543.599305555559</v>
      </c>
      <c r="E1515" s="11">
        <f t="shared" si="24"/>
        <v>970.72</v>
      </c>
      <c r="F1515" s="12" t="s">
        <v>16</v>
      </c>
    </row>
    <row r="1516" spans="2:6" s="3" customFormat="1" ht="10.15" customHeight="1">
      <c r="B1516" s="8">
        <v>67</v>
      </c>
      <c r="C1516" s="9">
        <v>30.335000000000001</v>
      </c>
      <c r="D1516" s="10">
        <v>44543.599305555559</v>
      </c>
      <c r="E1516" s="11">
        <f t="shared" si="24"/>
        <v>2032.4450000000002</v>
      </c>
      <c r="F1516" s="12" t="s">
        <v>16</v>
      </c>
    </row>
    <row r="1517" spans="2:6" s="3" customFormat="1" ht="10.15" customHeight="1">
      <c r="B1517" s="8">
        <v>68</v>
      </c>
      <c r="C1517" s="9">
        <v>30.335000000000001</v>
      </c>
      <c r="D1517" s="10">
        <v>44543.599733796298</v>
      </c>
      <c r="E1517" s="11">
        <f t="shared" si="24"/>
        <v>2062.7800000000002</v>
      </c>
      <c r="F1517" s="12" t="s">
        <v>16</v>
      </c>
    </row>
    <row r="1518" spans="2:6" s="3" customFormat="1" ht="10.15" customHeight="1">
      <c r="B1518" s="8">
        <v>249</v>
      </c>
      <c r="C1518" s="9">
        <v>30.335000000000001</v>
      </c>
      <c r="D1518" s="10">
        <v>44543.599733796298</v>
      </c>
      <c r="E1518" s="11">
        <f t="shared" si="24"/>
        <v>7553.415</v>
      </c>
      <c r="F1518" s="12" t="s">
        <v>16</v>
      </c>
    </row>
    <row r="1519" spans="2:6" s="3" customFormat="1" ht="10.15" customHeight="1">
      <c r="B1519" s="8">
        <v>116</v>
      </c>
      <c r="C1519" s="9">
        <v>30.335000000000001</v>
      </c>
      <c r="D1519" s="10">
        <v>44543.599733796298</v>
      </c>
      <c r="E1519" s="11">
        <f t="shared" si="24"/>
        <v>3518.86</v>
      </c>
      <c r="F1519" s="12" t="s">
        <v>16</v>
      </c>
    </row>
    <row r="1520" spans="2:6" s="3" customFormat="1" ht="10.15" customHeight="1">
      <c r="B1520" s="8">
        <v>2</v>
      </c>
      <c r="C1520" s="9">
        <v>30.335000000000001</v>
      </c>
      <c r="D1520" s="10">
        <v>44543.599791666667</v>
      </c>
      <c r="E1520" s="11">
        <f t="shared" si="24"/>
        <v>60.67</v>
      </c>
      <c r="F1520" s="12" t="s">
        <v>16</v>
      </c>
    </row>
    <row r="1521" spans="2:6" s="3" customFormat="1" ht="10.15" customHeight="1">
      <c r="B1521" s="8">
        <v>156</v>
      </c>
      <c r="C1521" s="9">
        <v>30.335000000000001</v>
      </c>
      <c r="D1521" s="10">
        <v>44543.599791666667</v>
      </c>
      <c r="E1521" s="11">
        <f t="shared" si="24"/>
        <v>4732.26</v>
      </c>
      <c r="F1521" s="12" t="s">
        <v>16</v>
      </c>
    </row>
    <row r="1522" spans="2:6" s="3" customFormat="1" ht="10.15" customHeight="1">
      <c r="B1522" s="8">
        <v>166</v>
      </c>
      <c r="C1522" s="9">
        <v>30.335000000000001</v>
      </c>
      <c r="D1522" s="10">
        <v>44543.59983796296</v>
      </c>
      <c r="E1522" s="11">
        <f t="shared" si="24"/>
        <v>5035.6100000000006</v>
      </c>
      <c r="F1522" s="12" t="s">
        <v>16</v>
      </c>
    </row>
    <row r="1523" spans="2:6" s="3" customFormat="1" ht="10.15" customHeight="1">
      <c r="B1523" s="8">
        <v>55</v>
      </c>
      <c r="C1523" s="9">
        <v>30.335000000000001</v>
      </c>
      <c r="D1523" s="10">
        <v>44543.59983796296</v>
      </c>
      <c r="E1523" s="11">
        <f t="shared" si="24"/>
        <v>1668.425</v>
      </c>
      <c r="F1523" s="12" t="s">
        <v>16</v>
      </c>
    </row>
    <row r="1524" spans="2:6" s="3" customFormat="1" ht="10.15" customHeight="1">
      <c r="B1524" s="8">
        <v>614</v>
      </c>
      <c r="C1524" s="9">
        <v>30.33</v>
      </c>
      <c r="D1524" s="10">
        <v>44543.600185185183</v>
      </c>
      <c r="E1524" s="11">
        <f t="shared" si="24"/>
        <v>18622.62</v>
      </c>
      <c r="F1524" s="12" t="s">
        <v>16</v>
      </c>
    </row>
    <row r="1525" spans="2:6" s="3" customFormat="1" ht="10.15" customHeight="1">
      <c r="B1525" s="8">
        <v>18</v>
      </c>
      <c r="C1525" s="9">
        <v>30.33</v>
      </c>
      <c r="D1525" s="10">
        <v>44543.600185185183</v>
      </c>
      <c r="E1525" s="11">
        <f t="shared" si="24"/>
        <v>545.93999999999994</v>
      </c>
      <c r="F1525" s="12" t="s">
        <v>16</v>
      </c>
    </row>
    <row r="1526" spans="2:6" s="3" customFormat="1" ht="10.15" customHeight="1">
      <c r="B1526" s="8">
        <v>209</v>
      </c>
      <c r="C1526" s="9">
        <v>30.315000000000001</v>
      </c>
      <c r="D1526" s="10">
        <v>44543.600648148145</v>
      </c>
      <c r="E1526" s="11">
        <f t="shared" si="24"/>
        <v>6335.835</v>
      </c>
      <c r="F1526" s="12" t="s">
        <v>16</v>
      </c>
    </row>
    <row r="1527" spans="2:6" s="3" customFormat="1" ht="10.15" customHeight="1">
      <c r="B1527" s="8">
        <v>200</v>
      </c>
      <c r="C1527" s="9">
        <v>30.315000000000001</v>
      </c>
      <c r="D1527" s="10">
        <v>44543.600648148145</v>
      </c>
      <c r="E1527" s="11">
        <f t="shared" si="24"/>
        <v>6063</v>
      </c>
      <c r="F1527" s="12" t="s">
        <v>16</v>
      </c>
    </row>
    <row r="1528" spans="2:6" s="3" customFormat="1" ht="10.15" customHeight="1">
      <c r="B1528" s="8">
        <v>44</v>
      </c>
      <c r="C1528" s="9">
        <v>30.315000000000001</v>
      </c>
      <c r="D1528" s="10">
        <v>44543.600648148145</v>
      </c>
      <c r="E1528" s="11">
        <f t="shared" si="24"/>
        <v>1333.8600000000001</v>
      </c>
      <c r="F1528" s="12" t="s">
        <v>16</v>
      </c>
    </row>
    <row r="1529" spans="2:6" s="3" customFormat="1" ht="10.15" customHeight="1">
      <c r="B1529" s="8">
        <v>202</v>
      </c>
      <c r="C1529" s="9">
        <v>30.315000000000001</v>
      </c>
      <c r="D1529" s="10">
        <v>44543.600648148145</v>
      </c>
      <c r="E1529" s="11">
        <f t="shared" si="24"/>
        <v>6123.63</v>
      </c>
      <c r="F1529" s="12" t="s">
        <v>16</v>
      </c>
    </row>
    <row r="1530" spans="2:6" s="3" customFormat="1" ht="10.15" customHeight="1">
      <c r="B1530" s="8">
        <v>87</v>
      </c>
      <c r="C1530" s="9">
        <v>30.315000000000001</v>
      </c>
      <c r="D1530" s="10">
        <v>44543.600648148145</v>
      </c>
      <c r="E1530" s="11">
        <f t="shared" si="24"/>
        <v>2637.4050000000002</v>
      </c>
      <c r="F1530" s="12" t="s">
        <v>16</v>
      </c>
    </row>
    <row r="1531" spans="2:6" s="3" customFormat="1" ht="10.15" customHeight="1">
      <c r="B1531" s="8">
        <v>200</v>
      </c>
      <c r="C1531" s="9">
        <v>30.305</v>
      </c>
      <c r="D1531" s="10">
        <v>44543.601145833331</v>
      </c>
      <c r="E1531" s="11">
        <f t="shared" si="24"/>
        <v>6061</v>
      </c>
      <c r="F1531" s="12" t="s">
        <v>16</v>
      </c>
    </row>
    <row r="1532" spans="2:6" s="3" customFormat="1" ht="10.15" customHeight="1">
      <c r="B1532" s="8">
        <v>180</v>
      </c>
      <c r="C1532" s="9">
        <v>30.305</v>
      </c>
      <c r="D1532" s="10">
        <v>44543.601145833331</v>
      </c>
      <c r="E1532" s="11">
        <f t="shared" si="24"/>
        <v>5454.9</v>
      </c>
      <c r="F1532" s="12" t="s">
        <v>16</v>
      </c>
    </row>
    <row r="1533" spans="2:6" s="3" customFormat="1" ht="10.15" customHeight="1">
      <c r="B1533" s="8">
        <v>191</v>
      </c>
      <c r="C1533" s="9">
        <v>30.305</v>
      </c>
      <c r="D1533" s="10">
        <v>44543.601145833331</v>
      </c>
      <c r="E1533" s="11">
        <f t="shared" si="24"/>
        <v>5788.2550000000001</v>
      </c>
      <c r="F1533" s="12" t="s">
        <v>16</v>
      </c>
    </row>
    <row r="1534" spans="2:6" s="3" customFormat="1" ht="10.15" customHeight="1">
      <c r="B1534" s="8">
        <v>23</v>
      </c>
      <c r="C1534" s="9">
        <v>30.305</v>
      </c>
      <c r="D1534" s="10">
        <v>44543.601145833331</v>
      </c>
      <c r="E1534" s="11">
        <f t="shared" si="24"/>
        <v>697.01499999999999</v>
      </c>
      <c r="F1534" s="12" t="s">
        <v>16</v>
      </c>
    </row>
    <row r="1535" spans="2:6" s="3" customFormat="1" ht="10.15" customHeight="1">
      <c r="B1535" s="8">
        <v>200</v>
      </c>
      <c r="C1535" s="9">
        <v>30.305</v>
      </c>
      <c r="D1535" s="10">
        <v>44543.601388888892</v>
      </c>
      <c r="E1535" s="11">
        <f t="shared" si="24"/>
        <v>6061</v>
      </c>
      <c r="F1535" s="12" t="s">
        <v>16</v>
      </c>
    </row>
    <row r="1536" spans="2:6" s="3" customFormat="1" ht="10.15" customHeight="1">
      <c r="B1536" s="8">
        <v>202</v>
      </c>
      <c r="C1536" s="9">
        <v>30.305</v>
      </c>
      <c r="D1536" s="10">
        <v>44543.601388888892</v>
      </c>
      <c r="E1536" s="11">
        <f t="shared" si="24"/>
        <v>6121.61</v>
      </c>
      <c r="F1536" s="12" t="s">
        <v>16</v>
      </c>
    </row>
    <row r="1537" spans="2:6" s="3" customFormat="1" ht="10.15" customHeight="1">
      <c r="B1537" s="8">
        <v>44</v>
      </c>
      <c r="C1537" s="9">
        <v>30.305</v>
      </c>
      <c r="D1537" s="10">
        <v>44543.601388888892</v>
      </c>
      <c r="E1537" s="11">
        <f t="shared" si="24"/>
        <v>1333.42</v>
      </c>
      <c r="F1537" s="12" t="s">
        <v>16</v>
      </c>
    </row>
    <row r="1538" spans="2:6" s="3" customFormat="1" ht="10.15" customHeight="1">
      <c r="B1538" s="8">
        <v>116</v>
      </c>
      <c r="C1538" s="9">
        <v>30.305</v>
      </c>
      <c r="D1538" s="10">
        <v>44543.601388888892</v>
      </c>
      <c r="E1538" s="11">
        <f t="shared" si="24"/>
        <v>3515.38</v>
      </c>
      <c r="F1538" s="12" t="s">
        <v>16</v>
      </c>
    </row>
    <row r="1539" spans="2:6" s="3" customFormat="1" ht="10.15" customHeight="1">
      <c r="B1539" s="8">
        <v>135</v>
      </c>
      <c r="C1539" s="9">
        <v>30.305</v>
      </c>
      <c r="D1539" s="10">
        <v>44543.601388888892</v>
      </c>
      <c r="E1539" s="11">
        <f t="shared" si="24"/>
        <v>4091.1750000000002</v>
      </c>
      <c r="F1539" s="12" t="s">
        <v>16</v>
      </c>
    </row>
    <row r="1540" spans="2:6" s="3" customFormat="1" ht="10.15" customHeight="1">
      <c r="B1540" s="8">
        <v>345</v>
      </c>
      <c r="C1540" s="9">
        <v>30.3</v>
      </c>
      <c r="D1540" s="10">
        <v>44543.601817129631</v>
      </c>
      <c r="E1540" s="11">
        <f t="shared" si="24"/>
        <v>10453.5</v>
      </c>
      <c r="F1540" s="12" t="s">
        <v>16</v>
      </c>
    </row>
    <row r="1541" spans="2:6" s="3" customFormat="1" ht="10.15" customHeight="1">
      <c r="B1541" s="8">
        <v>73</v>
      </c>
      <c r="C1541" s="9">
        <v>30.3</v>
      </c>
      <c r="D1541" s="10">
        <v>44543.601817129631</v>
      </c>
      <c r="E1541" s="11">
        <f t="shared" si="24"/>
        <v>2211.9</v>
      </c>
      <c r="F1541" s="12" t="s">
        <v>16</v>
      </c>
    </row>
    <row r="1542" spans="2:6" s="3" customFormat="1" ht="10.15" customHeight="1">
      <c r="B1542" s="8">
        <v>35</v>
      </c>
      <c r="C1542" s="9">
        <v>30.29</v>
      </c>
      <c r="D1542" s="10">
        <v>44543.602500000001</v>
      </c>
      <c r="E1542" s="11">
        <f t="shared" si="24"/>
        <v>1060.1499999999999</v>
      </c>
      <c r="F1542" s="12" t="s">
        <v>16</v>
      </c>
    </row>
    <row r="1543" spans="2:6" s="3" customFormat="1" ht="10.15" customHeight="1">
      <c r="B1543" s="8">
        <v>615</v>
      </c>
      <c r="C1543" s="9">
        <v>30.29</v>
      </c>
      <c r="D1543" s="10">
        <v>44543.602500000001</v>
      </c>
      <c r="E1543" s="11">
        <f t="shared" ref="E1543:E1606" si="25">B1543*C1543</f>
        <v>18628.349999999999</v>
      </c>
      <c r="F1543" s="12" t="s">
        <v>16</v>
      </c>
    </row>
    <row r="1544" spans="2:6" s="3" customFormat="1" ht="10.15" customHeight="1">
      <c r="B1544" s="8">
        <v>134</v>
      </c>
      <c r="C1544" s="9">
        <v>30.29</v>
      </c>
      <c r="D1544" s="10">
        <v>44543.602523148147</v>
      </c>
      <c r="E1544" s="11">
        <f t="shared" si="25"/>
        <v>4058.8599999999997</v>
      </c>
      <c r="F1544" s="12" t="s">
        <v>16</v>
      </c>
    </row>
    <row r="1545" spans="2:6" s="3" customFormat="1" ht="10.15" customHeight="1">
      <c r="B1545" s="8">
        <v>42</v>
      </c>
      <c r="C1545" s="9">
        <v>30.305</v>
      </c>
      <c r="D1545" s="10">
        <v>44543.603402777779</v>
      </c>
      <c r="E1545" s="11">
        <f t="shared" si="25"/>
        <v>1272.81</v>
      </c>
      <c r="F1545" s="12" t="s">
        <v>16</v>
      </c>
    </row>
    <row r="1546" spans="2:6" s="3" customFormat="1" ht="10.15" customHeight="1">
      <c r="B1546" s="8">
        <v>162</v>
      </c>
      <c r="C1546" s="9">
        <v>30.305</v>
      </c>
      <c r="D1546" s="10">
        <v>44543.603402777779</v>
      </c>
      <c r="E1546" s="11">
        <f t="shared" si="25"/>
        <v>4909.41</v>
      </c>
      <c r="F1546" s="12" t="s">
        <v>16</v>
      </c>
    </row>
    <row r="1547" spans="2:6" s="3" customFormat="1" ht="10.15" customHeight="1">
      <c r="B1547" s="8">
        <v>3</v>
      </c>
      <c r="C1547" s="9">
        <v>30.305</v>
      </c>
      <c r="D1547" s="10">
        <v>44543.603460648148</v>
      </c>
      <c r="E1547" s="11">
        <f t="shared" si="25"/>
        <v>90.914999999999992</v>
      </c>
      <c r="F1547" s="12" t="s">
        <v>16</v>
      </c>
    </row>
    <row r="1548" spans="2:6" s="3" customFormat="1" ht="10.15" customHeight="1">
      <c r="B1548" s="8">
        <v>200</v>
      </c>
      <c r="C1548" s="9">
        <v>30.305</v>
      </c>
      <c r="D1548" s="10">
        <v>44543.603460648148</v>
      </c>
      <c r="E1548" s="11">
        <f t="shared" si="25"/>
        <v>6061</v>
      </c>
      <c r="F1548" s="12" t="s">
        <v>16</v>
      </c>
    </row>
    <row r="1549" spans="2:6" s="3" customFormat="1" ht="10.15" customHeight="1">
      <c r="B1549" s="8">
        <v>73</v>
      </c>
      <c r="C1549" s="9">
        <v>30.305</v>
      </c>
      <c r="D1549" s="10">
        <v>44543.603460648148</v>
      </c>
      <c r="E1549" s="11">
        <f t="shared" si="25"/>
        <v>2212.2649999999999</v>
      </c>
      <c r="F1549" s="12" t="s">
        <v>16</v>
      </c>
    </row>
    <row r="1550" spans="2:6" s="3" customFormat="1" ht="10.15" customHeight="1">
      <c r="B1550" s="8">
        <v>130</v>
      </c>
      <c r="C1550" s="9">
        <v>30.3</v>
      </c>
      <c r="D1550" s="10">
        <v>44543.603472222225</v>
      </c>
      <c r="E1550" s="11">
        <f t="shared" si="25"/>
        <v>3939</v>
      </c>
      <c r="F1550" s="12" t="s">
        <v>16</v>
      </c>
    </row>
    <row r="1551" spans="2:6" s="3" customFormat="1" ht="10.15" customHeight="1">
      <c r="B1551" s="8">
        <v>520</v>
      </c>
      <c r="C1551" s="9">
        <v>30.3</v>
      </c>
      <c r="D1551" s="10">
        <v>44543.603472222225</v>
      </c>
      <c r="E1551" s="11">
        <f t="shared" si="25"/>
        <v>15756</v>
      </c>
      <c r="F1551" s="12" t="s">
        <v>16</v>
      </c>
    </row>
    <row r="1552" spans="2:6" s="3" customFormat="1" ht="10.15" customHeight="1">
      <c r="B1552" s="8">
        <v>565</v>
      </c>
      <c r="C1552" s="9">
        <v>30.3</v>
      </c>
      <c r="D1552" s="10">
        <v>44543.603495370371</v>
      </c>
      <c r="E1552" s="11">
        <f t="shared" si="25"/>
        <v>17119.5</v>
      </c>
      <c r="F1552" s="12" t="s">
        <v>16</v>
      </c>
    </row>
    <row r="1553" spans="2:6" s="3" customFormat="1" ht="10.15" customHeight="1">
      <c r="B1553" s="8">
        <v>85</v>
      </c>
      <c r="C1553" s="9">
        <v>30.3</v>
      </c>
      <c r="D1553" s="10">
        <v>44543.603495370371</v>
      </c>
      <c r="E1553" s="11">
        <f t="shared" si="25"/>
        <v>2575.5</v>
      </c>
      <c r="F1553" s="12" t="s">
        <v>16</v>
      </c>
    </row>
    <row r="1554" spans="2:6" s="3" customFormat="1" ht="10.15" customHeight="1">
      <c r="B1554" s="8">
        <v>153</v>
      </c>
      <c r="C1554" s="9">
        <v>30.3</v>
      </c>
      <c r="D1554" s="10">
        <v>44543.603564814817</v>
      </c>
      <c r="E1554" s="11">
        <f t="shared" si="25"/>
        <v>4635.9000000000005</v>
      </c>
      <c r="F1554" s="12" t="s">
        <v>16</v>
      </c>
    </row>
    <row r="1555" spans="2:6" s="3" customFormat="1" ht="10.15" customHeight="1">
      <c r="B1555" s="8">
        <v>31</v>
      </c>
      <c r="C1555" s="9">
        <v>30.3</v>
      </c>
      <c r="D1555" s="10">
        <v>44543.603564814817</v>
      </c>
      <c r="E1555" s="11">
        <f t="shared" si="25"/>
        <v>939.30000000000007</v>
      </c>
      <c r="F1555" s="12" t="s">
        <v>16</v>
      </c>
    </row>
    <row r="1556" spans="2:6" s="3" customFormat="1" ht="10.15" customHeight="1">
      <c r="B1556" s="8">
        <v>139</v>
      </c>
      <c r="C1556" s="9">
        <v>30.3</v>
      </c>
      <c r="D1556" s="10">
        <v>44543.60361111111</v>
      </c>
      <c r="E1556" s="11">
        <f t="shared" si="25"/>
        <v>4211.7</v>
      </c>
      <c r="F1556" s="12" t="s">
        <v>16</v>
      </c>
    </row>
    <row r="1557" spans="2:6" s="3" customFormat="1" ht="10.15" customHeight="1">
      <c r="B1557" s="8">
        <v>191</v>
      </c>
      <c r="C1557" s="9">
        <v>30.3</v>
      </c>
      <c r="D1557" s="10">
        <v>44543.60361111111</v>
      </c>
      <c r="E1557" s="11">
        <f t="shared" si="25"/>
        <v>5787.3</v>
      </c>
      <c r="F1557" s="12" t="s">
        <v>16</v>
      </c>
    </row>
    <row r="1558" spans="2:6" s="3" customFormat="1" ht="10.15" customHeight="1">
      <c r="B1558" s="8">
        <v>153</v>
      </c>
      <c r="C1558" s="9">
        <v>30.3</v>
      </c>
      <c r="D1558" s="10">
        <v>44543.60361111111</v>
      </c>
      <c r="E1558" s="11">
        <f t="shared" si="25"/>
        <v>4635.9000000000005</v>
      </c>
      <c r="F1558" s="12" t="s">
        <v>16</v>
      </c>
    </row>
    <row r="1559" spans="2:6" s="3" customFormat="1" ht="10.15" customHeight="1">
      <c r="B1559" s="8">
        <v>200</v>
      </c>
      <c r="C1559" s="9">
        <v>30.3</v>
      </c>
      <c r="D1559" s="10">
        <v>44543.60361111111</v>
      </c>
      <c r="E1559" s="11">
        <f t="shared" si="25"/>
        <v>6060</v>
      </c>
      <c r="F1559" s="12" t="s">
        <v>16</v>
      </c>
    </row>
    <row r="1560" spans="2:6" s="3" customFormat="1" ht="10.15" customHeight="1">
      <c r="B1560" s="8">
        <v>35</v>
      </c>
      <c r="C1560" s="9">
        <v>30.3</v>
      </c>
      <c r="D1560" s="10">
        <v>44543.60361111111</v>
      </c>
      <c r="E1560" s="11">
        <f t="shared" si="25"/>
        <v>1060.5</v>
      </c>
      <c r="F1560" s="12" t="s">
        <v>16</v>
      </c>
    </row>
    <row r="1561" spans="2:6" s="3" customFormat="1" ht="10.15" customHeight="1">
      <c r="B1561" s="8">
        <v>23</v>
      </c>
      <c r="C1561" s="9">
        <v>30.3</v>
      </c>
      <c r="D1561" s="10">
        <v>44543.60361111111</v>
      </c>
      <c r="E1561" s="11">
        <f t="shared" si="25"/>
        <v>696.9</v>
      </c>
      <c r="F1561" s="12" t="s">
        <v>16</v>
      </c>
    </row>
    <row r="1562" spans="2:6" s="3" customFormat="1" ht="10.15" customHeight="1">
      <c r="B1562" s="8">
        <v>592</v>
      </c>
      <c r="C1562" s="9">
        <v>30.295000000000002</v>
      </c>
      <c r="D1562" s="10">
        <v>44543.603935185187</v>
      </c>
      <c r="E1562" s="11">
        <f t="shared" si="25"/>
        <v>17934.64</v>
      </c>
      <c r="F1562" s="12" t="s">
        <v>16</v>
      </c>
    </row>
    <row r="1563" spans="2:6" s="3" customFormat="1" ht="10.15" customHeight="1">
      <c r="B1563" s="8">
        <v>466</v>
      </c>
      <c r="C1563" s="9">
        <v>30.295000000000002</v>
      </c>
      <c r="D1563" s="10">
        <v>44543.60429398148</v>
      </c>
      <c r="E1563" s="11">
        <f t="shared" si="25"/>
        <v>14117.470000000001</v>
      </c>
      <c r="F1563" s="12" t="s">
        <v>16</v>
      </c>
    </row>
    <row r="1564" spans="2:6" s="3" customFormat="1" ht="10.15" customHeight="1">
      <c r="B1564" s="8">
        <v>181</v>
      </c>
      <c r="C1564" s="9">
        <v>30.31</v>
      </c>
      <c r="D1564" s="10">
        <v>44543.604490740741</v>
      </c>
      <c r="E1564" s="11">
        <f t="shared" si="25"/>
        <v>5486.11</v>
      </c>
      <c r="F1564" s="12" t="s">
        <v>16</v>
      </c>
    </row>
    <row r="1565" spans="2:6" s="3" customFormat="1" ht="10.15" customHeight="1">
      <c r="B1565" s="8">
        <v>202</v>
      </c>
      <c r="C1565" s="9">
        <v>30.31</v>
      </c>
      <c r="D1565" s="10">
        <v>44543.604490740741</v>
      </c>
      <c r="E1565" s="11">
        <f t="shared" si="25"/>
        <v>6122.62</v>
      </c>
      <c r="F1565" s="12" t="s">
        <v>16</v>
      </c>
    </row>
    <row r="1566" spans="2:6" s="3" customFormat="1" ht="10.15" customHeight="1">
      <c r="B1566" s="8">
        <v>200</v>
      </c>
      <c r="C1566" s="9">
        <v>30.31</v>
      </c>
      <c r="D1566" s="10">
        <v>44543.604490740741</v>
      </c>
      <c r="E1566" s="11">
        <f t="shared" si="25"/>
        <v>6062</v>
      </c>
      <c r="F1566" s="12" t="s">
        <v>16</v>
      </c>
    </row>
    <row r="1567" spans="2:6" s="3" customFormat="1" ht="10.15" customHeight="1">
      <c r="B1567" s="8">
        <v>35</v>
      </c>
      <c r="C1567" s="9">
        <v>30.31</v>
      </c>
      <c r="D1567" s="10">
        <v>44543.604490740741</v>
      </c>
      <c r="E1567" s="11">
        <f t="shared" si="25"/>
        <v>1060.8499999999999</v>
      </c>
      <c r="F1567" s="12" t="s">
        <v>16</v>
      </c>
    </row>
    <row r="1568" spans="2:6" s="3" customFormat="1" ht="10.15" customHeight="1">
      <c r="B1568" s="8">
        <v>32</v>
      </c>
      <c r="C1568" s="9">
        <v>30.31</v>
      </c>
      <c r="D1568" s="10">
        <v>44543.604490740741</v>
      </c>
      <c r="E1568" s="11">
        <f t="shared" si="25"/>
        <v>969.92</v>
      </c>
      <c r="F1568" s="12" t="s">
        <v>16</v>
      </c>
    </row>
    <row r="1569" spans="2:6" s="3" customFormat="1" ht="10.15" customHeight="1">
      <c r="B1569" s="8">
        <v>200</v>
      </c>
      <c r="C1569" s="9">
        <v>30.305</v>
      </c>
      <c r="D1569" s="10">
        <v>44543.604710648149</v>
      </c>
      <c r="E1569" s="11">
        <f t="shared" si="25"/>
        <v>6061</v>
      </c>
      <c r="F1569" s="12" t="s">
        <v>16</v>
      </c>
    </row>
    <row r="1570" spans="2:6" s="3" customFormat="1" ht="10.15" customHeight="1">
      <c r="B1570" s="8">
        <v>182</v>
      </c>
      <c r="C1570" s="9">
        <v>30.305</v>
      </c>
      <c r="D1570" s="10">
        <v>44543.604710648149</v>
      </c>
      <c r="E1570" s="11">
        <f t="shared" si="25"/>
        <v>5515.51</v>
      </c>
      <c r="F1570" s="12" t="s">
        <v>16</v>
      </c>
    </row>
    <row r="1571" spans="2:6" s="3" customFormat="1" ht="10.15" customHeight="1">
      <c r="B1571" s="8">
        <v>190</v>
      </c>
      <c r="C1571" s="9">
        <v>30.305</v>
      </c>
      <c r="D1571" s="10">
        <v>44543.604710648149</v>
      </c>
      <c r="E1571" s="11">
        <f t="shared" si="25"/>
        <v>5757.95</v>
      </c>
      <c r="F1571" s="12" t="s">
        <v>16</v>
      </c>
    </row>
    <row r="1572" spans="2:6" s="3" customFormat="1" ht="10.15" customHeight="1">
      <c r="B1572" s="8">
        <v>78</v>
      </c>
      <c r="C1572" s="9">
        <v>30.305</v>
      </c>
      <c r="D1572" s="10">
        <v>44543.604710648149</v>
      </c>
      <c r="E1572" s="11">
        <f t="shared" si="25"/>
        <v>2363.79</v>
      </c>
      <c r="F1572" s="12" t="s">
        <v>16</v>
      </c>
    </row>
    <row r="1573" spans="2:6" s="3" customFormat="1" ht="10.15" customHeight="1">
      <c r="B1573" s="8">
        <v>159</v>
      </c>
      <c r="C1573" s="9">
        <v>30.315000000000001</v>
      </c>
      <c r="D1573" s="10">
        <v>44543.604791666665</v>
      </c>
      <c r="E1573" s="11">
        <f t="shared" si="25"/>
        <v>4820.085</v>
      </c>
      <c r="F1573" s="12" t="s">
        <v>16</v>
      </c>
    </row>
    <row r="1574" spans="2:6" s="3" customFormat="1" ht="10.15" customHeight="1">
      <c r="B1574" s="8">
        <v>650</v>
      </c>
      <c r="C1574" s="9">
        <v>30.32</v>
      </c>
      <c r="D1574" s="10">
        <v>44543.604814814818</v>
      </c>
      <c r="E1574" s="11">
        <f t="shared" si="25"/>
        <v>19708</v>
      </c>
      <c r="F1574" s="12" t="s">
        <v>16</v>
      </c>
    </row>
    <row r="1575" spans="2:6" s="3" customFormat="1" ht="10.15" customHeight="1">
      <c r="B1575" s="8">
        <v>711</v>
      </c>
      <c r="C1575" s="9">
        <v>30.315000000000001</v>
      </c>
      <c r="D1575" s="10">
        <v>44543.605081018519</v>
      </c>
      <c r="E1575" s="11">
        <f t="shared" si="25"/>
        <v>21553.965</v>
      </c>
      <c r="F1575" s="12" t="s">
        <v>16</v>
      </c>
    </row>
    <row r="1576" spans="2:6" s="3" customFormat="1" ht="10.15" customHeight="1">
      <c r="B1576" s="8">
        <v>403</v>
      </c>
      <c r="C1576" s="9">
        <v>30.315000000000001</v>
      </c>
      <c r="D1576" s="10">
        <v>44543.60527777778</v>
      </c>
      <c r="E1576" s="11">
        <f t="shared" si="25"/>
        <v>12216.945</v>
      </c>
      <c r="F1576" s="12" t="s">
        <v>16</v>
      </c>
    </row>
    <row r="1577" spans="2:6" s="3" customFormat="1" ht="10.15" customHeight="1">
      <c r="B1577" s="8">
        <v>200</v>
      </c>
      <c r="C1577" s="9">
        <v>30.315000000000001</v>
      </c>
      <c r="D1577" s="10">
        <v>44543.605312500003</v>
      </c>
      <c r="E1577" s="11">
        <f t="shared" si="25"/>
        <v>6063</v>
      </c>
      <c r="F1577" s="12" t="s">
        <v>16</v>
      </c>
    </row>
    <row r="1578" spans="2:6" s="3" customFormat="1" ht="10.15" customHeight="1">
      <c r="B1578" s="8">
        <v>27</v>
      </c>
      <c r="C1578" s="9">
        <v>30.315000000000001</v>
      </c>
      <c r="D1578" s="10">
        <v>44543.605312500003</v>
      </c>
      <c r="E1578" s="11">
        <f t="shared" si="25"/>
        <v>818.505</v>
      </c>
      <c r="F1578" s="12" t="s">
        <v>16</v>
      </c>
    </row>
    <row r="1579" spans="2:6" s="3" customFormat="1" ht="10.15" customHeight="1">
      <c r="B1579" s="8">
        <v>200</v>
      </c>
      <c r="C1579" s="9">
        <v>30.305</v>
      </c>
      <c r="D1579" s="10">
        <v>44543.605486111112</v>
      </c>
      <c r="E1579" s="11">
        <f t="shared" si="25"/>
        <v>6061</v>
      </c>
      <c r="F1579" s="12" t="s">
        <v>16</v>
      </c>
    </row>
    <row r="1580" spans="2:6" s="3" customFormat="1" ht="10.15" customHeight="1">
      <c r="B1580" s="8">
        <v>473</v>
      </c>
      <c r="C1580" s="9">
        <v>30.305</v>
      </c>
      <c r="D1580" s="10">
        <v>44543.605486111112</v>
      </c>
      <c r="E1580" s="11">
        <f t="shared" si="25"/>
        <v>14334.264999999999</v>
      </c>
      <c r="F1580" s="12" t="s">
        <v>16</v>
      </c>
    </row>
    <row r="1581" spans="2:6" s="3" customFormat="1" ht="10.15" customHeight="1">
      <c r="B1581" s="8">
        <v>200</v>
      </c>
      <c r="C1581" s="9">
        <v>30.295000000000002</v>
      </c>
      <c r="D1581" s="10">
        <v>44543.605682870373</v>
      </c>
      <c r="E1581" s="11">
        <f t="shared" si="25"/>
        <v>6059</v>
      </c>
      <c r="F1581" s="12" t="s">
        <v>16</v>
      </c>
    </row>
    <row r="1582" spans="2:6" s="3" customFormat="1" ht="10.15" customHeight="1">
      <c r="B1582" s="8">
        <v>427</v>
      </c>
      <c r="C1582" s="9">
        <v>30.295000000000002</v>
      </c>
      <c r="D1582" s="10">
        <v>44543.605682870373</v>
      </c>
      <c r="E1582" s="11">
        <f t="shared" si="25"/>
        <v>12935.965</v>
      </c>
      <c r="F1582" s="12" t="s">
        <v>16</v>
      </c>
    </row>
    <row r="1583" spans="2:6" s="3" customFormat="1" ht="10.15" customHeight="1">
      <c r="B1583" s="8">
        <v>180</v>
      </c>
      <c r="C1583" s="9">
        <v>30.29</v>
      </c>
      <c r="D1583" s="10">
        <v>44543.605902777781</v>
      </c>
      <c r="E1583" s="11">
        <f t="shared" si="25"/>
        <v>5452.2</v>
      </c>
      <c r="F1583" s="12" t="s">
        <v>16</v>
      </c>
    </row>
    <row r="1584" spans="2:6" s="3" customFormat="1" ht="10.15" customHeight="1">
      <c r="B1584" s="8">
        <v>202</v>
      </c>
      <c r="C1584" s="9">
        <v>30.29</v>
      </c>
      <c r="D1584" s="10">
        <v>44543.605902777781</v>
      </c>
      <c r="E1584" s="11">
        <f t="shared" si="25"/>
        <v>6118.58</v>
      </c>
      <c r="F1584" s="12" t="s">
        <v>16</v>
      </c>
    </row>
    <row r="1585" spans="2:6" s="3" customFormat="1" ht="10.15" customHeight="1">
      <c r="B1585" s="8">
        <v>182</v>
      </c>
      <c r="C1585" s="9">
        <v>30.29</v>
      </c>
      <c r="D1585" s="10">
        <v>44543.605902777781</v>
      </c>
      <c r="E1585" s="11">
        <f t="shared" si="25"/>
        <v>5512.78</v>
      </c>
      <c r="F1585" s="12" t="s">
        <v>16</v>
      </c>
    </row>
    <row r="1586" spans="2:6" s="3" customFormat="1" ht="10.15" customHeight="1">
      <c r="B1586" s="8">
        <v>105</v>
      </c>
      <c r="C1586" s="9">
        <v>30.29</v>
      </c>
      <c r="D1586" s="10">
        <v>44543.605902777781</v>
      </c>
      <c r="E1586" s="11">
        <f t="shared" si="25"/>
        <v>3180.45</v>
      </c>
      <c r="F1586" s="12" t="s">
        <v>16</v>
      </c>
    </row>
    <row r="1587" spans="2:6" s="3" customFormat="1" ht="10.15" customHeight="1">
      <c r="B1587" s="8">
        <v>371</v>
      </c>
      <c r="C1587" s="9">
        <v>30.285</v>
      </c>
      <c r="D1587" s="10">
        <v>44543.606157407405</v>
      </c>
      <c r="E1587" s="11">
        <f t="shared" si="25"/>
        <v>11235.735000000001</v>
      </c>
      <c r="F1587" s="12" t="s">
        <v>16</v>
      </c>
    </row>
    <row r="1588" spans="2:6" s="3" customFormat="1" ht="10.15" customHeight="1">
      <c r="B1588" s="8">
        <v>66</v>
      </c>
      <c r="C1588" s="9">
        <v>30.285</v>
      </c>
      <c r="D1588" s="10">
        <v>44543.606157407405</v>
      </c>
      <c r="E1588" s="11">
        <f t="shared" si="25"/>
        <v>1998.81</v>
      </c>
      <c r="F1588" s="12" t="s">
        <v>16</v>
      </c>
    </row>
    <row r="1589" spans="2:6" s="3" customFormat="1" ht="10.15" customHeight="1">
      <c r="B1589" s="8">
        <v>200</v>
      </c>
      <c r="C1589" s="9">
        <v>30.285</v>
      </c>
      <c r="D1589" s="10">
        <v>44543.606157407405</v>
      </c>
      <c r="E1589" s="11">
        <f t="shared" si="25"/>
        <v>6057</v>
      </c>
      <c r="F1589" s="12" t="s">
        <v>16</v>
      </c>
    </row>
    <row r="1590" spans="2:6" s="3" customFormat="1" ht="10.15" customHeight="1">
      <c r="B1590" s="8">
        <v>182</v>
      </c>
      <c r="C1590" s="9">
        <v>30.285</v>
      </c>
      <c r="D1590" s="10">
        <v>44543.606157407405</v>
      </c>
      <c r="E1590" s="11">
        <f t="shared" si="25"/>
        <v>5511.87</v>
      </c>
      <c r="F1590" s="12" t="s">
        <v>16</v>
      </c>
    </row>
    <row r="1591" spans="2:6" s="3" customFormat="1" ht="10.15" customHeight="1">
      <c r="B1591" s="8">
        <v>202</v>
      </c>
      <c r="C1591" s="9">
        <v>30.285</v>
      </c>
      <c r="D1591" s="10">
        <v>44543.606157407405</v>
      </c>
      <c r="E1591" s="11">
        <f t="shared" si="25"/>
        <v>6117.57</v>
      </c>
      <c r="F1591" s="12" t="s">
        <v>16</v>
      </c>
    </row>
    <row r="1592" spans="2:6" s="3" customFormat="1" ht="10.15" customHeight="1">
      <c r="B1592" s="8">
        <v>26</v>
      </c>
      <c r="C1592" s="9">
        <v>30.285</v>
      </c>
      <c r="D1592" s="10">
        <v>44543.606157407405</v>
      </c>
      <c r="E1592" s="11">
        <f t="shared" si="25"/>
        <v>787.41</v>
      </c>
      <c r="F1592" s="12" t="s">
        <v>16</v>
      </c>
    </row>
    <row r="1593" spans="2:6" s="3" customFormat="1" ht="10.15" customHeight="1">
      <c r="B1593" s="8">
        <v>200</v>
      </c>
      <c r="C1593" s="9">
        <v>30.28</v>
      </c>
      <c r="D1593" s="10">
        <v>44543.606342592589</v>
      </c>
      <c r="E1593" s="11">
        <f t="shared" si="25"/>
        <v>6056</v>
      </c>
      <c r="F1593" s="12" t="s">
        <v>16</v>
      </c>
    </row>
    <row r="1594" spans="2:6" s="3" customFormat="1" ht="10.15" customHeight="1">
      <c r="B1594" s="8">
        <v>493</v>
      </c>
      <c r="C1594" s="9">
        <v>30.29</v>
      </c>
      <c r="D1594" s="10">
        <v>44543.606550925928</v>
      </c>
      <c r="E1594" s="11">
        <f t="shared" si="25"/>
        <v>14932.97</v>
      </c>
      <c r="F1594" s="12" t="s">
        <v>16</v>
      </c>
    </row>
    <row r="1595" spans="2:6" s="3" customFormat="1" ht="10.15" customHeight="1">
      <c r="B1595" s="8">
        <v>650</v>
      </c>
      <c r="C1595" s="9">
        <v>30.29</v>
      </c>
      <c r="D1595" s="10">
        <v>44543.606886574074</v>
      </c>
      <c r="E1595" s="11">
        <f t="shared" si="25"/>
        <v>19688.5</v>
      </c>
      <c r="F1595" s="12" t="s">
        <v>16</v>
      </c>
    </row>
    <row r="1596" spans="2:6" s="3" customFormat="1" ht="10.15" customHeight="1">
      <c r="B1596" s="8">
        <v>32</v>
      </c>
      <c r="C1596" s="9">
        <v>30.29</v>
      </c>
      <c r="D1596" s="10">
        <v>44543.606990740744</v>
      </c>
      <c r="E1596" s="11">
        <f t="shared" si="25"/>
        <v>969.28</v>
      </c>
      <c r="F1596" s="12" t="s">
        <v>16</v>
      </c>
    </row>
    <row r="1597" spans="2:6" s="3" customFormat="1" ht="10.15" customHeight="1">
      <c r="B1597" s="8">
        <v>400</v>
      </c>
      <c r="C1597" s="9">
        <v>30.29</v>
      </c>
      <c r="D1597" s="10">
        <v>44543.606990740744</v>
      </c>
      <c r="E1597" s="11">
        <f t="shared" si="25"/>
        <v>12116</v>
      </c>
      <c r="F1597" s="12" t="s">
        <v>16</v>
      </c>
    </row>
    <row r="1598" spans="2:6" s="3" customFormat="1" ht="10.15" customHeight="1">
      <c r="B1598" s="8">
        <v>218</v>
      </c>
      <c r="C1598" s="9">
        <v>30.29</v>
      </c>
      <c r="D1598" s="10">
        <v>44543.606990740744</v>
      </c>
      <c r="E1598" s="11">
        <f t="shared" si="25"/>
        <v>6603.22</v>
      </c>
      <c r="F1598" s="12" t="s">
        <v>16</v>
      </c>
    </row>
    <row r="1599" spans="2:6" s="3" customFormat="1" ht="10.15" customHeight="1">
      <c r="B1599" s="8">
        <v>134</v>
      </c>
      <c r="C1599" s="9">
        <v>30.285</v>
      </c>
      <c r="D1599" s="10">
        <v>44543.607071759259</v>
      </c>
      <c r="E1599" s="11">
        <f t="shared" si="25"/>
        <v>4058.19</v>
      </c>
      <c r="F1599" s="12" t="s">
        <v>16</v>
      </c>
    </row>
    <row r="1600" spans="2:6" s="3" customFormat="1" ht="10.15" customHeight="1">
      <c r="B1600" s="8">
        <v>10</v>
      </c>
      <c r="C1600" s="9">
        <v>30.295000000000002</v>
      </c>
      <c r="D1600" s="10">
        <v>44543.607141203705</v>
      </c>
      <c r="E1600" s="11">
        <f t="shared" si="25"/>
        <v>302.95000000000005</v>
      </c>
      <c r="F1600" s="12" t="s">
        <v>16</v>
      </c>
    </row>
    <row r="1601" spans="2:6" s="3" customFormat="1" ht="10.15" customHeight="1">
      <c r="B1601" s="8">
        <v>64</v>
      </c>
      <c r="C1601" s="9">
        <v>30.3</v>
      </c>
      <c r="D1601" s="10">
        <v>44543.607187499998</v>
      </c>
      <c r="E1601" s="11">
        <f t="shared" si="25"/>
        <v>1939.2</v>
      </c>
      <c r="F1601" s="12" t="s">
        <v>16</v>
      </c>
    </row>
    <row r="1602" spans="2:6" s="3" customFormat="1" ht="10.15" customHeight="1">
      <c r="B1602" s="8">
        <v>61</v>
      </c>
      <c r="C1602" s="9">
        <v>30.3</v>
      </c>
      <c r="D1602" s="10">
        <v>44543.607187499998</v>
      </c>
      <c r="E1602" s="11">
        <f t="shared" si="25"/>
        <v>1848.3</v>
      </c>
      <c r="F1602" s="12" t="s">
        <v>16</v>
      </c>
    </row>
    <row r="1603" spans="2:6" s="3" customFormat="1" ht="10.15" customHeight="1">
      <c r="B1603" s="8">
        <v>182</v>
      </c>
      <c r="C1603" s="9">
        <v>30.3</v>
      </c>
      <c r="D1603" s="10">
        <v>44543.607187499998</v>
      </c>
      <c r="E1603" s="11">
        <f t="shared" si="25"/>
        <v>5514.6</v>
      </c>
      <c r="F1603" s="12" t="s">
        <v>16</v>
      </c>
    </row>
    <row r="1604" spans="2:6" s="3" customFormat="1" ht="10.15" customHeight="1">
      <c r="B1604" s="8">
        <v>202</v>
      </c>
      <c r="C1604" s="9">
        <v>30.3</v>
      </c>
      <c r="D1604" s="10">
        <v>44543.607187499998</v>
      </c>
      <c r="E1604" s="11">
        <f t="shared" si="25"/>
        <v>6120.6</v>
      </c>
      <c r="F1604" s="12" t="s">
        <v>16</v>
      </c>
    </row>
    <row r="1605" spans="2:6" s="3" customFormat="1" ht="10.15" customHeight="1">
      <c r="B1605" s="8">
        <v>200</v>
      </c>
      <c r="C1605" s="9">
        <v>30.3</v>
      </c>
      <c r="D1605" s="10">
        <v>44543.607187499998</v>
      </c>
      <c r="E1605" s="11">
        <f t="shared" si="25"/>
        <v>6060</v>
      </c>
      <c r="F1605" s="12" t="s">
        <v>16</v>
      </c>
    </row>
    <row r="1606" spans="2:6" s="3" customFormat="1" ht="10.15" customHeight="1">
      <c r="B1606" s="8">
        <v>49</v>
      </c>
      <c r="C1606" s="9">
        <v>30.285</v>
      </c>
      <c r="D1606" s="10">
        <v>44543.607361111113</v>
      </c>
      <c r="E1606" s="11">
        <f t="shared" si="25"/>
        <v>1483.9649999999999</v>
      </c>
      <c r="F1606" s="12" t="s">
        <v>16</v>
      </c>
    </row>
    <row r="1607" spans="2:6" s="3" customFormat="1" ht="10.15" customHeight="1">
      <c r="B1607" s="8">
        <v>202</v>
      </c>
      <c r="C1607" s="9">
        <v>30.285</v>
      </c>
      <c r="D1607" s="10">
        <v>44543.607361111113</v>
      </c>
      <c r="E1607" s="11">
        <f t="shared" ref="E1607:E1670" si="26">B1607*C1607</f>
        <v>6117.57</v>
      </c>
      <c r="F1607" s="12" t="s">
        <v>16</v>
      </c>
    </row>
    <row r="1608" spans="2:6" s="3" customFormat="1" ht="10.15" customHeight="1">
      <c r="B1608" s="8">
        <v>204</v>
      </c>
      <c r="C1608" s="9">
        <v>30.285</v>
      </c>
      <c r="D1608" s="10">
        <v>44543.607523148145</v>
      </c>
      <c r="E1608" s="11">
        <f t="shared" si="26"/>
        <v>6178.14</v>
      </c>
      <c r="F1608" s="12" t="s">
        <v>16</v>
      </c>
    </row>
    <row r="1609" spans="2:6" s="3" customFormat="1" ht="10.15" customHeight="1">
      <c r="B1609" s="8">
        <v>220</v>
      </c>
      <c r="C1609" s="9">
        <v>30.285</v>
      </c>
      <c r="D1609" s="10">
        <v>44543.607523148145</v>
      </c>
      <c r="E1609" s="11">
        <f t="shared" si="26"/>
        <v>6662.7</v>
      </c>
      <c r="F1609" s="12" t="s">
        <v>16</v>
      </c>
    </row>
    <row r="1610" spans="2:6" s="3" customFormat="1" ht="10.15" customHeight="1">
      <c r="B1610" s="8">
        <v>132</v>
      </c>
      <c r="C1610" s="9">
        <v>30.285</v>
      </c>
      <c r="D1610" s="10">
        <v>44543.607523148145</v>
      </c>
      <c r="E1610" s="11">
        <f t="shared" si="26"/>
        <v>3997.62</v>
      </c>
      <c r="F1610" s="12" t="s">
        <v>16</v>
      </c>
    </row>
    <row r="1611" spans="2:6" s="3" customFormat="1" ht="10.15" customHeight="1">
      <c r="B1611" s="8">
        <v>200</v>
      </c>
      <c r="C1611" s="9">
        <v>30.295000000000002</v>
      </c>
      <c r="D1611" s="10">
        <v>44543.607592592591</v>
      </c>
      <c r="E1611" s="11">
        <f t="shared" si="26"/>
        <v>6059</v>
      </c>
      <c r="F1611" s="12" t="s">
        <v>16</v>
      </c>
    </row>
    <row r="1612" spans="2:6" s="3" customFormat="1" ht="10.15" customHeight="1">
      <c r="B1612" s="8">
        <v>105</v>
      </c>
      <c r="C1612" s="9">
        <v>30.295000000000002</v>
      </c>
      <c r="D1612" s="10">
        <v>44543.607592592591</v>
      </c>
      <c r="E1612" s="11">
        <f t="shared" si="26"/>
        <v>3180.9750000000004</v>
      </c>
      <c r="F1612" s="12" t="s">
        <v>16</v>
      </c>
    </row>
    <row r="1613" spans="2:6" s="3" customFormat="1" ht="10.15" customHeight="1">
      <c r="B1613" s="8">
        <v>100</v>
      </c>
      <c r="C1613" s="9">
        <v>30.295000000000002</v>
      </c>
      <c r="D1613" s="10">
        <v>44543.607754629629</v>
      </c>
      <c r="E1613" s="11">
        <f t="shared" si="26"/>
        <v>3029.5</v>
      </c>
      <c r="F1613" s="12" t="s">
        <v>16</v>
      </c>
    </row>
    <row r="1614" spans="2:6" s="3" customFormat="1" ht="10.15" customHeight="1">
      <c r="B1614" s="8">
        <v>98</v>
      </c>
      <c r="C1614" s="9">
        <v>30.3</v>
      </c>
      <c r="D1614" s="10">
        <v>44543.607789351852</v>
      </c>
      <c r="E1614" s="11">
        <f t="shared" si="26"/>
        <v>2969.4</v>
      </c>
      <c r="F1614" s="12" t="s">
        <v>16</v>
      </c>
    </row>
    <row r="1615" spans="2:6" s="3" customFormat="1" ht="10.15" customHeight="1">
      <c r="B1615" s="8">
        <v>97</v>
      </c>
      <c r="C1615" s="9">
        <v>30.3</v>
      </c>
      <c r="D1615" s="10">
        <v>44543.607789351852</v>
      </c>
      <c r="E1615" s="11">
        <f t="shared" si="26"/>
        <v>2939.1</v>
      </c>
      <c r="F1615" s="12" t="s">
        <v>16</v>
      </c>
    </row>
    <row r="1616" spans="2:6" s="3" customFormat="1" ht="10.15" customHeight="1">
      <c r="B1616" s="8">
        <v>202</v>
      </c>
      <c r="C1616" s="9">
        <v>30.3</v>
      </c>
      <c r="D1616" s="10">
        <v>44543.607789351852</v>
      </c>
      <c r="E1616" s="11">
        <f t="shared" si="26"/>
        <v>6120.6</v>
      </c>
      <c r="F1616" s="12" t="s">
        <v>16</v>
      </c>
    </row>
    <row r="1617" spans="2:6" s="3" customFormat="1" ht="10.15" customHeight="1">
      <c r="B1617" s="8">
        <v>182</v>
      </c>
      <c r="C1617" s="9">
        <v>30.3</v>
      </c>
      <c r="D1617" s="10">
        <v>44543.607789351852</v>
      </c>
      <c r="E1617" s="11">
        <f t="shared" si="26"/>
        <v>5514.6</v>
      </c>
      <c r="F1617" s="12" t="s">
        <v>16</v>
      </c>
    </row>
    <row r="1618" spans="2:6" s="3" customFormat="1" ht="10.15" customHeight="1">
      <c r="B1618" s="8">
        <v>213</v>
      </c>
      <c r="C1618" s="9">
        <v>30.29</v>
      </c>
      <c r="D1618" s="10">
        <v>44543.608032407406</v>
      </c>
      <c r="E1618" s="11">
        <f t="shared" si="26"/>
        <v>6451.7699999999995</v>
      </c>
      <c r="F1618" s="12" t="s">
        <v>16</v>
      </c>
    </row>
    <row r="1619" spans="2:6" s="3" customFormat="1" ht="10.15" customHeight="1">
      <c r="B1619" s="8">
        <v>200</v>
      </c>
      <c r="C1619" s="9">
        <v>30.29</v>
      </c>
      <c r="D1619" s="10">
        <v>44543.608032407406</v>
      </c>
      <c r="E1619" s="11">
        <f t="shared" si="26"/>
        <v>6058</v>
      </c>
      <c r="F1619" s="12" t="s">
        <v>16</v>
      </c>
    </row>
    <row r="1620" spans="2:6" s="3" customFormat="1" ht="10.15" customHeight="1">
      <c r="B1620" s="8">
        <v>182</v>
      </c>
      <c r="C1620" s="9">
        <v>30.29</v>
      </c>
      <c r="D1620" s="10">
        <v>44543.608032407406</v>
      </c>
      <c r="E1620" s="11">
        <f t="shared" si="26"/>
        <v>5512.78</v>
      </c>
      <c r="F1620" s="12" t="s">
        <v>16</v>
      </c>
    </row>
    <row r="1621" spans="2:6" s="3" customFormat="1" ht="10.15" customHeight="1">
      <c r="B1621" s="8">
        <v>202</v>
      </c>
      <c r="C1621" s="9">
        <v>30.29</v>
      </c>
      <c r="D1621" s="10">
        <v>44543.608032407406</v>
      </c>
      <c r="E1621" s="11">
        <f t="shared" si="26"/>
        <v>6118.58</v>
      </c>
      <c r="F1621" s="12" t="s">
        <v>16</v>
      </c>
    </row>
    <row r="1622" spans="2:6" s="3" customFormat="1" ht="10.15" customHeight="1">
      <c r="B1622" s="8">
        <v>70</v>
      </c>
      <c r="C1622" s="9">
        <v>30.29</v>
      </c>
      <c r="D1622" s="10">
        <v>44543.608032407406</v>
      </c>
      <c r="E1622" s="11">
        <f t="shared" si="26"/>
        <v>2120.2999999999997</v>
      </c>
      <c r="F1622" s="12" t="s">
        <v>16</v>
      </c>
    </row>
    <row r="1623" spans="2:6" s="3" customFormat="1" ht="10.15" customHeight="1">
      <c r="B1623" s="8">
        <v>153</v>
      </c>
      <c r="C1623" s="9">
        <v>30.274999999999999</v>
      </c>
      <c r="D1623" s="10">
        <v>44543.608217592591</v>
      </c>
      <c r="E1623" s="11">
        <f t="shared" si="26"/>
        <v>4632.0749999999998</v>
      </c>
      <c r="F1623" s="12" t="s">
        <v>16</v>
      </c>
    </row>
    <row r="1624" spans="2:6" s="3" customFormat="1" ht="10.15" customHeight="1">
      <c r="B1624" s="8">
        <v>411</v>
      </c>
      <c r="C1624" s="9">
        <v>30.274999999999999</v>
      </c>
      <c r="D1624" s="10">
        <v>44543.608217592591</v>
      </c>
      <c r="E1624" s="11">
        <f t="shared" si="26"/>
        <v>12443.025</v>
      </c>
      <c r="F1624" s="12" t="s">
        <v>16</v>
      </c>
    </row>
    <row r="1625" spans="2:6" s="3" customFormat="1" ht="10.15" customHeight="1">
      <c r="B1625" s="8">
        <v>650</v>
      </c>
      <c r="C1625" s="9">
        <v>30.27</v>
      </c>
      <c r="D1625" s="10">
        <v>44543.608425925922</v>
      </c>
      <c r="E1625" s="11">
        <f t="shared" si="26"/>
        <v>19675.5</v>
      </c>
      <c r="F1625" s="12" t="s">
        <v>16</v>
      </c>
    </row>
    <row r="1626" spans="2:6" s="3" customFormat="1" ht="10.15" customHeight="1">
      <c r="B1626" s="8">
        <v>521</v>
      </c>
      <c r="C1626" s="9">
        <v>30.28</v>
      </c>
      <c r="D1626" s="10">
        <v>44543.608703703707</v>
      </c>
      <c r="E1626" s="11">
        <f t="shared" si="26"/>
        <v>15775.880000000001</v>
      </c>
      <c r="F1626" s="12" t="s">
        <v>16</v>
      </c>
    </row>
    <row r="1627" spans="2:6" s="3" customFormat="1" ht="10.15" customHeight="1">
      <c r="B1627" s="8">
        <v>106</v>
      </c>
      <c r="C1627" s="9">
        <v>30.28</v>
      </c>
      <c r="D1627" s="10">
        <v>44543.608703703707</v>
      </c>
      <c r="E1627" s="11">
        <f t="shared" si="26"/>
        <v>3209.6800000000003</v>
      </c>
      <c r="F1627" s="12" t="s">
        <v>16</v>
      </c>
    </row>
    <row r="1628" spans="2:6" s="3" customFormat="1" ht="10.15" customHeight="1">
      <c r="B1628" s="8">
        <v>226</v>
      </c>
      <c r="C1628" s="9">
        <v>30.29</v>
      </c>
      <c r="D1628" s="10">
        <v>44543.608888888892</v>
      </c>
      <c r="E1628" s="11">
        <f t="shared" si="26"/>
        <v>6845.54</v>
      </c>
      <c r="F1628" s="12" t="s">
        <v>16</v>
      </c>
    </row>
    <row r="1629" spans="2:6" s="3" customFormat="1" ht="10.15" customHeight="1">
      <c r="B1629" s="8">
        <v>424</v>
      </c>
      <c r="C1629" s="9">
        <v>30.29</v>
      </c>
      <c r="D1629" s="10">
        <v>44543.608923611115</v>
      </c>
      <c r="E1629" s="11">
        <f t="shared" si="26"/>
        <v>12842.96</v>
      </c>
      <c r="F1629" s="12" t="s">
        <v>16</v>
      </c>
    </row>
    <row r="1630" spans="2:6" s="3" customFormat="1" ht="10.15" customHeight="1">
      <c r="B1630" s="8">
        <v>554</v>
      </c>
      <c r="C1630" s="9">
        <v>30.31</v>
      </c>
      <c r="D1630" s="10">
        <v>44543.609155092592</v>
      </c>
      <c r="E1630" s="11">
        <f t="shared" si="26"/>
        <v>16791.739999999998</v>
      </c>
      <c r="F1630" s="12" t="s">
        <v>16</v>
      </c>
    </row>
    <row r="1631" spans="2:6" s="3" customFormat="1" ht="10.15" customHeight="1">
      <c r="B1631" s="8">
        <v>96</v>
      </c>
      <c r="C1631" s="9">
        <v>30.31</v>
      </c>
      <c r="D1631" s="10">
        <v>44543.609155092592</v>
      </c>
      <c r="E1631" s="11">
        <f t="shared" si="26"/>
        <v>2909.7599999999998</v>
      </c>
      <c r="F1631" s="12" t="s">
        <v>16</v>
      </c>
    </row>
    <row r="1632" spans="2:6" s="3" customFormat="1" ht="10.15" customHeight="1">
      <c r="B1632" s="8">
        <v>505</v>
      </c>
      <c r="C1632" s="9">
        <v>30.305</v>
      </c>
      <c r="D1632" s="10">
        <v>44543.609456018516</v>
      </c>
      <c r="E1632" s="11">
        <f t="shared" si="26"/>
        <v>15304.025</v>
      </c>
      <c r="F1632" s="12" t="s">
        <v>16</v>
      </c>
    </row>
    <row r="1633" spans="2:6" s="3" customFormat="1" ht="10.15" customHeight="1">
      <c r="B1633" s="8">
        <v>34</v>
      </c>
      <c r="C1633" s="9">
        <v>30.305</v>
      </c>
      <c r="D1633" s="10">
        <v>44543.609583333331</v>
      </c>
      <c r="E1633" s="11">
        <f t="shared" si="26"/>
        <v>1030.3699999999999</v>
      </c>
      <c r="F1633" s="12" t="s">
        <v>16</v>
      </c>
    </row>
    <row r="1634" spans="2:6" s="3" customFormat="1" ht="10.15" customHeight="1">
      <c r="B1634" s="8">
        <v>100</v>
      </c>
      <c r="C1634" s="9">
        <v>30.305</v>
      </c>
      <c r="D1634" s="10">
        <v>44543.609594907408</v>
      </c>
      <c r="E1634" s="11">
        <f t="shared" si="26"/>
        <v>3030.5</v>
      </c>
      <c r="F1634" s="12" t="s">
        <v>16</v>
      </c>
    </row>
    <row r="1635" spans="2:6" s="3" customFormat="1" ht="10.15" customHeight="1">
      <c r="B1635" s="8">
        <v>245</v>
      </c>
      <c r="C1635" s="9">
        <v>30.305</v>
      </c>
      <c r="D1635" s="10">
        <v>44543.609594907408</v>
      </c>
      <c r="E1635" s="11">
        <f t="shared" si="26"/>
        <v>7424.7250000000004</v>
      </c>
      <c r="F1635" s="12" t="s">
        <v>16</v>
      </c>
    </row>
    <row r="1636" spans="2:6" s="3" customFormat="1" ht="10.15" customHeight="1">
      <c r="B1636" s="8">
        <v>200</v>
      </c>
      <c r="C1636" s="9">
        <v>30.305</v>
      </c>
      <c r="D1636" s="10">
        <v>44543.609594907408</v>
      </c>
      <c r="E1636" s="11">
        <f t="shared" si="26"/>
        <v>6061</v>
      </c>
      <c r="F1636" s="12" t="s">
        <v>16</v>
      </c>
    </row>
    <row r="1637" spans="2:6" s="3" customFormat="1" ht="10.15" customHeight="1">
      <c r="B1637" s="8">
        <v>71</v>
      </c>
      <c r="C1637" s="9">
        <v>30.305</v>
      </c>
      <c r="D1637" s="10">
        <v>44543.609594907408</v>
      </c>
      <c r="E1637" s="11">
        <f t="shared" si="26"/>
        <v>2151.6550000000002</v>
      </c>
      <c r="F1637" s="12" t="s">
        <v>16</v>
      </c>
    </row>
    <row r="1638" spans="2:6" s="3" customFormat="1" ht="10.15" customHeight="1">
      <c r="B1638" s="8">
        <v>131</v>
      </c>
      <c r="C1638" s="9">
        <v>30.31</v>
      </c>
      <c r="D1638" s="10">
        <v>44543.609652777777</v>
      </c>
      <c r="E1638" s="11">
        <f t="shared" si="26"/>
        <v>3970.6099999999997</v>
      </c>
      <c r="F1638" s="12" t="s">
        <v>16</v>
      </c>
    </row>
    <row r="1639" spans="2:6" s="3" customFormat="1" ht="10.15" customHeight="1">
      <c r="B1639" s="8">
        <v>2</v>
      </c>
      <c r="C1639" s="9">
        <v>30.305</v>
      </c>
      <c r="D1639" s="10">
        <v>44543.609872685185</v>
      </c>
      <c r="E1639" s="11">
        <f t="shared" si="26"/>
        <v>60.61</v>
      </c>
      <c r="F1639" s="12" t="s">
        <v>16</v>
      </c>
    </row>
    <row r="1640" spans="2:6" s="3" customFormat="1" ht="10.15" customHeight="1">
      <c r="B1640" s="8">
        <v>200</v>
      </c>
      <c r="C1640" s="9">
        <v>30.305</v>
      </c>
      <c r="D1640" s="10">
        <v>44543.609872685185</v>
      </c>
      <c r="E1640" s="11">
        <f t="shared" si="26"/>
        <v>6061</v>
      </c>
      <c r="F1640" s="12" t="s">
        <v>16</v>
      </c>
    </row>
    <row r="1641" spans="2:6" s="3" customFormat="1" ht="10.15" customHeight="1">
      <c r="B1641" s="8">
        <v>196</v>
      </c>
      <c r="C1641" s="9">
        <v>30.3</v>
      </c>
      <c r="D1641" s="10">
        <v>44543.609930555554</v>
      </c>
      <c r="E1641" s="11">
        <f t="shared" si="26"/>
        <v>5938.8</v>
      </c>
      <c r="F1641" s="12" t="s">
        <v>16</v>
      </c>
    </row>
    <row r="1642" spans="2:6" s="3" customFormat="1" ht="10.15" customHeight="1">
      <c r="B1642" s="8">
        <v>123</v>
      </c>
      <c r="C1642" s="9">
        <v>30.3</v>
      </c>
      <c r="D1642" s="10">
        <v>44543.609930555554</v>
      </c>
      <c r="E1642" s="11">
        <f t="shared" si="26"/>
        <v>3726.9</v>
      </c>
      <c r="F1642" s="12" t="s">
        <v>16</v>
      </c>
    </row>
    <row r="1643" spans="2:6" s="3" customFormat="1" ht="10.15" customHeight="1">
      <c r="B1643" s="8">
        <v>100</v>
      </c>
      <c r="C1643" s="9">
        <v>30.295000000000002</v>
      </c>
      <c r="D1643" s="10">
        <v>44543.610081018516</v>
      </c>
      <c r="E1643" s="11">
        <f t="shared" si="26"/>
        <v>3029.5</v>
      </c>
      <c r="F1643" s="12" t="s">
        <v>16</v>
      </c>
    </row>
    <row r="1644" spans="2:6" s="3" customFormat="1" ht="10.15" customHeight="1">
      <c r="B1644" s="8">
        <v>550</v>
      </c>
      <c r="C1644" s="9">
        <v>30.295000000000002</v>
      </c>
      <c r="D1644" s="10">
        <v>44543.610081018516</v>
      </c>
      <c r="E1644" s="11">
        <f t="shared" si="26"/>
        <v>16662.25</v>
      </c>
      <c r="F1644" s="12" t="s">
        <v>16</v>
      </c>
    </row>
    <row r="1645" spans="2:6" s="3" customFormat="1" ht="10.15" customHeight="1">
      <c r="B1645" s="8">
        <v>160</v>
      </c>
      <c r="C1645" s="9">
        <v>30.29</v>
      </c>
      <c r="D1645" s="10">
        <v>44543.610092592593</v>
      </c>
      <c r="E1645" s="11">
        <f t="shared" si="26"/>
        <v>4846.3999999999996</v>
      </c>
      <c r="F1645" s="12" t="s">
        <v>16</v>
      </c>
    </row>
    <row r="1646" spans="2:6" s="3" customFormat="1" ht="10.15" customHeight="1">
      <c r="B1646" s="8">
        <v>190</v>
      </c>
      <c r="C1646" s="9">
        <v>30.27</v>
      </c>
      <c r="D1646" s="10">
        <v>44543.610335648147</v>
      </c>
      <c r="E1646" s="11">
        <f t="shared" si="26"/>
        <v>5751.3</v>
      </c>
      <c r="F1646" s="12" t="s">
        <v>16</v>
      </c>
    </row>
    <row r="1647" spans="2:6" s="3" customFormat="1" ht="10.15" customHeight="1">
      <c r="B1647" s="8">
        <v>200</v>
      </c>
      <c r="C1647" s="9">
        <v>30.27</v>
      </c>
      <c r="D1647" s="10">
        <v>44543.610335648147</v>
      </c>
      <c r="E1647" s="11">
        <f t="shared" si="26"/>
        <v>6054</v>
      </c>
      <c r="F1647" s="12" t="s">
        <v>16</v>
      </c>
    </row>
    <row r="1648" spans="2:6" s="3" customFormat="1" ht="10.15" customHeight="1">
      <c r="B1648" s="8">
        <v>200</v>
      </c>
      <c r="C1648" s="9">
        <v>30.274999999999999</v>
      </c>
      <c r="D1648" s="10">
        <v>44543.610335648147</v>
      </c>
      <c r="E1648" s="11">
        <f t="shared" si="26"/>
        <v>6055</v>
      </c>
      <c r="F1648" s="12" t="s">
        <v>16</v>
      </c>
    </row>
    <row r="1649" spans="2:6" s="3" customFormat="1" ht="10.15" customHeight="1">
      <c r="B1649" s="8">
        <v>131</v>
      </c>
      <c r="C1649" s="9">
        <v>30.274999999999999</v>
      </c>
      <c r="D1649" s="10">
        <v>44543.610335648147</v>
      </c>
      <c r="E1649" s="11">
        <f t="shared" si="26"/>
        <v>3966.0249999999996</v>
      </c>
      <c r="F1649" s="12" t="s">
        <v>16</v>
      </c>
    </row>
    <row r="1650" spans="2:6" s="3" customFormat="1" ht="10.15" customHeight="1">
      <c r="B1650" s="8">
        <v>190</v>
      </c>
      <c r="C1650" s="9">
        <v>30.245000000000001</v>
      </c>
      <c r="D1650" s="10">
        <v>44543.610636574071</v>
      </c>
      <c r="E1650" s="11">
        <f t="shared" si="26"/>
        <v>5746.55</v>
      </c>
      <c r="F1650" s="12" t="s">
        <v>16</v>
      </c>
    </row>
    <row r="1651" spans="2:6" s="3" customFormat="1" ht="10.15" customHeight="1">
      <c r="B1651" s="8">
        <v>202</v>
      </c>
      <c r="C1651" s="9">
        <v>30.245000000000001</v>
      </c>
      <c r="D1651" s="10">
        <v>44543.610636574071</v>
      </c>
      <c r="E1651" s="11">
        <f t="shared" si="26"/>
        <v>6109.49</v>
      </c>
      <c r="F1651" s="12" t="s">
        <v>16</v>
      </c>
    </row>
    <row r="1652" spans="2:6" s="3" customFormat="1" ht="10.15" customHeight="1">
      <c r="B1652" s="8">
        <v>650</v>
      </c>
      <c r="C1652" s="9">
        <v>30.24</v>
      </c>
      <c r="D1652" s="10">
        <v>44543.61074074074</v>
      </c>
      <c r="E1652" s="11">
        <f t="shared" si="26"/>
        <v>19656</v>
      </c>
      <c r="F1652" s="12" t="s">
        <v>16</v>
      </c>
    </row>
    <row r="1653" spans="2:6" s="3" customFormat="1" ht="10.15" customHeight="1">
      <c r="B1653" s="8">
        <v>162</v>
      </c>
      <c r="C1653" s="9">
        <v>30.24</v>
      </c>
      <c r="D1653" s="10">
        <v>44543.610821759263</v>
      </c>
      <c r="E1653" s="11">
        <f t="shared" si="26"/>
        <v>4898.88</v>
      </c>
      <c r="F1653" s="12" t="s">
        <v>16</v>
      </c>
    </row>
    <row r="1654" spans="2:6" s="3" customFormat="1" ht="10.15" customHeight="1">
      <c r="B1654" s="8">
        <v>650</v>
      </c>
      <c r="C1654" s="9">
        <v>30.23</v>
      </c>
      <c r="D1654" s="10">
        <v>44543.611018518517</v>
      </c>
      <c r="E1654" s="11">
        <f t="shared" si="26"/>
        <v>19649.5</v>
      </c>
      <c r="F1654" s="12" t="s">
        <v>16</v>
      </c>
    </row>
    <row r="1655" spans="2:6" s="3" customFormat="1" ht="10.15" customHeight="1">
      <c r="B1655" s="8">
        <v>623</v>
      </c>
      <c r="C1655" s="9">
        <v>30.22</v>
      </c>
      <c r="D1655" s="10">
        <v>44543.611273148148</v>
      </c>
      <c r="E1655" s="11">
        <f t="shared" si="26"/>
        <v>18827.059999999998</v>
      </c>
      <c r="F1655" s="12" t="s">
        <v>16</v>
      </c>
    </row>
    <row r="1656" spans="2:6" s="3" customFormat="1" ht="10.15" customHeight="1">
      <c r="B1656" s="8">
        <v>35</v>
      </c>
      <c r="C1656" s="9">
        <v>30.22</v>
      </c>
      <c r="D1656" s="10">
        <v>44543.611273148148</v>
      </c>
      <c r="E1656" s="11">
        <f t="shared" si="26"/>
        <v>1057.7</v>
      </c>
      <c r="F1656" s="12" t="s">
        <v>16</v>
      </c>
    </row>
    <row r="1657" spans="2:6" s="3" customFormat="1" ht="10.15" customHeight="1">
      <c r="B1657" s="8">
        <v>106</v>
      </c>
      <c r="C1657" s="9">
        <v>30.24</v>
      </c>
      <c r="D1657" s="10">
        <v>44543.611678240741</v>
      </c>
      <c r="E1657" s="11">
        <f t="shared" si="26"/>
        <v>3205.44</v>
      </c>
      <c r="F1657" s="12" t="s">
        <v>16</v>
      </c>
    </row>
    <row r="1658" spans="2:6" s="3" customFormat="1" ht="10.15" customHeight="1">
      <c r="B1658" s="8">
        <v>339</v>
      </c>
      <c r="C1658" s="9">
        <v>30.24</v>
      </c>
      <c r="D1658" s="10">
        <v>44543.611678240741</v>
      </c>
      <c r="E1658" s="11">
        <f t="shared" si="26"/>
        <v>10251.359999999999</v>
      </c>
      <c r="F1658" s="12" t="s">
        <v>16</v>
      </c>
    </row>
    <row r="1659" spans="2:6" s="3" customFormat="1" ht="10.15" customHeight="1">
      <c r="B1659" s="8">
        <v>55</v>
      </c>
      <c r="C1659" s="9">
        <v>30.24</v>
      </c>
      <c r="D1659" s="10">
        <v>44543.611678240741</v>
      </c>
      <c r="E1659" s="11">
        <f t="shared" si="26"/>
        <v>1663.1999999999998</v>
      </c>
      <c r="F1659" s="12" t="s">
        <v>16</v>
      </c>
    </row>
    <row r="1660" spans="2:6" s="3" customFormat="1" ht="10.15" customHeight="1">
      <c r="B1660" s="8">
        <v>100</v>
      </c>
      <c r="C1660" s="9">
        <v>30.234999999999999</v>
      </c>
      <c r="D1660" s="10">
        <v>44543.611921296295</v>
      </c>
      <c r="E1660" s="11">
        <f t="shared" si="26"/>
        <v>3023.5</v>
      </c>
      <c r="F1660" s="12" t="s">
        <v>16</v>
      </c>
    </row>
    <row r="1661" spans="2:6" s="3" customFormat="1" ht="10.15" customHeight="1">
      <c r="B1661" s="8">
        <v>100</v>
      </c>
      <c r="C1661" s="9">
        <v>30.234999999999999</v>
      </c>
      <c r="D1661" s="10">
        <v>44543.611990740741</v>
      </c>
      <c r="E1661" s="11">
        <f t="shared" si="26"/>
        <v>3023.5</v>
      </c>
      <c r="F1661" s="12" t="s">
        <v>16</v>
      </c>
    </row>
    <row r="1662" spans="2:6" s="3" customFormat="1" ht="10.15" customHeight="1">
      <c r="B1662" s="8">
        <v>450</v>
      </c>
      <c r="C1662" s="9">
        <v>30.234999999999999</v>
      </c>
      <c r="D1662" s="10">
        <v>44543.611990740741</v>
      </c>
      <c r="E1662" s="11">
        <f t="shared" si="26"/>
        <v>13605.75</v>
      </c>
      <c r="F1662" s="12" t="s">
        <v>16</v>
      </c>
    </row>
    <row r="1663" spans="2:6" s="3" customFormat="1" ht="10.15" customHeight="1">
      <c r="B1663" s="8">
        <v>639</v>
      </c>
      <c r="C1663" s="9">
        <v>30.234999999999999</v>
      </c>
      <c r="D1663" s="10">
        <v>44543.612222222226</v>
      </c>
      <c r="E1663" s="11">
        <f t="shared" si="26"/>
        <v>19320.165000000001</v>
      </c>
      <c r="F1663" s="12" t="s">
        <v>16</v>
      </c>
    </row>
    <row r="1664" spans="2:6" s="3" customFormat="1" ht="10.15" customHeight="1">
      <c r="B1664" s="8">
        <v>180</v>
      </c>
      <c r="C1664" s="9">
        <v>30.24</v>
      </c>
      <c r="D1664" s="10">
        <v>44543.612326388888</v>
      </c>
      <c r="E1664" s="11">
        <f t="shared" si="26"/>
        <v>5443.2</v>
      </c>
      <c r="F1664" s="12" t="s">
        <v>16</v>
      </c>
    </row>
    <row r="1665" spans="2:6" s="3" customFormat="1" ht="10.15" customHeight="1">
      <c r="B1665" s="8">
        <v>202</v>
      </c>
      <c r="C1665" s="9">
        <v>30.24</v>
      </c>
      <c r="D1665" s="10">
        <v>44543.612326388888</v>
      </c>
      <c r="E1665" s="11">
        <f t="shared" si="26"/>
        <v>6108.48</v>
      </c>
      <c r="F1665" s="12" t="s">
        <v>16</v>
      </c>
    </row>
    <row r="1666" spans="2:6" s="3" customFormat="1" ht="10.15" customHeight="1">
      <c r="B1666" s="8">
        <v>200</v>
      </c>
      <c r="C1666" s="9">
        <v>30.24</v>
      </c>
      <c r="D1666" s="10">
        <v>44543.612326388888</v>
      </c>
      <c r="E1666" s="11">
        <f t="shared" si="26"/>
        <v>6048</v>
      </c>
      <c r="F1666" s="12" t="s">
        <v>16</v>
      </c>
    </row>
    <row r="1667" spans="2:6" s="3" customFormat="1" ht="10.15" customHeight="1">
      <c r="B1667" s="8">
        <v>2</v>
      </c>
      <c r="C1667" s="9">
        <v>30.24</v>
      </c>
      <c r="D1667" s="10">
        <v>44543.612384259257</v>
      </c>
      <c r="E1667" s="11">
        <f t="shared" si="26"/>
        <v>60.48</v>
      </c>
      <c r="F1667" s="12" t="s">
        <v>16</v>
      </c>
    </row>
    <row r="1668" spans="2:6" s="3" customFormat="1" ht="10.15" customHeight="1">
      <c r="B1668" s="8">
        <v>565</v>
      </c>
      <c r="C1668" s="9">
        <v>30.234999999999999</v>
      </c>
      <c r="D1668" s="10">
        <v>44543.613032407404</v>
      </c>
      <c r="E1668" s="11">
        <f t="shared" si="26"/>
        <v>17082.775000000001</v>
      </c>
      <c r="F1668" s="12" t="s">
        <v>16</v>
      </c>
    </row>
    <row r="1669" spans="2:6" s="3" customFormat="1" ht="10.15" customHeight="1">
      <c r="B1669" s="8">
        <v>202</v>
      </c>
      <c r="C1669" s="9">
        <v>30.265000000000001</v>
      </c>
      <c r="D1669" s="10">
        <v>44543.613587962966</v>
      </c>
      <c r="E1669" s="11">
        <f t="shared" si="26"/>
        <v>6113.53</v>
      </c>
      <c r="F1669" s="12" t="s">
        <v>16</v>
      </c>
    </row>
    <row r="1670" spans="2:6" s="3" customFormat="1" ht="10.15" customHeight="1">
      <c r="B1670" s="8">
        <v>182</v>
      </c>
      <c r="C1670" s="9">
        <v>30.265000000000001</v>
      </c>
      <c r="D1670" s="10">
        <v>44543.613587962966</v>
      </c>
      <c r="E1670" s="11">
        <f t="shared" si="26"/>
        <v>5508.2300000000005</v>
      </c>
      <c r="F1670" s="12" t="s">
        <v>16</v>
      </c>
    </row>
    <row r="1671" spans="2:6" s="3" customFormat="1" ht="10.15" customHeight="1">
      <c r="B1671" s="8">
        <v>200</v>
      </c>
      <c r="C1671" s="9">
        <v>30.265000000000001</v>
      </c>
      <c r="D1671" s="10">
        <v>44543.613587962966</v>
      </c>
      <c r="E1671" s="11">
        <f t="shared" ref="E1671:E1734" si="27">B1671*C1671</f>
        <v>6053</v>
      </c>
      <c r="F1671" s="12" t="s">
        <v>16</v>
      </c>
    </row>
    <row r="1672" spans="2:6" s="3" customFormat="1" ht="10.15" customHeight="1">
      <c r="B1672" s="8">
        <v>66</v>
      </c>
      <c r="C1672" s="9">
        <v>30.265000000000001</v>
      </c>
      <c r="D1672" s="10">
        <v>44543.613587962966</v>
      </c>
      <c r="E1672" s="11">
        <f t="shared" si="27"/>
        <v>1997.49</v>
      </c>
      <c r="F1672" s="12" t="s">
        <v>16</v>
      </c>
    </row>
    <row r="1673" spans="2:6" s="3" customFormat="1" ht="10.15" customHeight="1">
      <c r="B1673" s="8">
        <v>642</v>
      </c>
      <c r="C1673" s="9">
        <v>30.265000000000001</v>
      </c>
      <c r="D1673" s="10">
        <v>44543.613587962966</v>
      </c>
      <c r="E1673" s="11">
        <f t="shared" si="27"/>
        <v>19430.13</v>
      </c>
      <c r="F1673" s="12" t="s">
        <v>16</v>
      </c>
    </row>
    <row r="1674" spans="2:6" s="3" customFormat="1" ht="10.15" customHeight="1">
      <c r="B1674" s="8">
        <v>8</v>
      </c>
      <c r="C1674" s="9">
        <v>30.265000000000001</v>
      </c>
      <c r="D1674" s="10">
        <v>44543.613587962966</v>
      </c>
      <c r="E1674" s="11">
        <f t="shared" si="27"/>
        <v>242.12</v>
      </c>
      <c r="F1674" s="12" t="s">
        <v>16</v>
      </c>
    </row>
    <row r="1675" spans="2:6" s="3" customFormat="1" ht="10.15" customHeight="1">
      <c r="B1675" s="8">
        <v>272</v>
      </c>
      <c r="C1675" s="9">
        <v>30.26</v>
      </c>
      <c r="D1675" s="10">
        <v>44543.613622685189</v>
      </c>
      <c r="E1675" s="11">
        <f t="shared" si="27"/>
        <v>8230.7200000000012</v>
      </c>
      <c r="F1675" s="12" t="s">
        <v>16</v>
      </c>
    </row>
    <row r="1676" spans="2:6" s="3" customFormat="1" ht="10.15" customHeight="1">
      <c r="B1676" s="8">
        <v>141</v>
      </c>
      <c r="C1676" s="9">
        <v>30.26</v>
      </c>
      <c r="D1676" s="10">
        <v>44543.613622685189</v>
      </c>
      <c r="E1676" s="11">
        <f t="shared" si="27"/>
        <v>4266.66</v>
      </c>
      <c r="F1676" s="12" t="s">
        <v>16</v>
      </c>
    </row>
    <row r="1677" spans="2:6" s="3" customFormat="1" ht="10.15" customHeight="1">
      <c r="B1677" s="8">
        <v>650</v>
      </c>
      <c r="C1677" s="9">
        <v>30.26</v>
      </c>
      <c r="D1677" s="10">
        <v>44543.613668981481</v>
      </c>
      <c r="E1677" s="11">
        <f t="shared" si="27"/>
        <v>19669</v>
      </c>
      <c r="F1677" s="12" t="s">
        <v>16</v>
      </c>
    </row>
    <row r="1678" spans="2:6" s="3" customFormat="1" ht="10.15" customHeight="1">
      <c r="B1678" s="8">
        <v>200</v>
      </c>
      <c r="C1678" s="9">
        <v>30.27</v>
      </c>
      <c r="D1678" s="10">
        <v>44543.61378472222</v>
      </c>
      <c r="E1678" s="11">
        <f t="shared" si="27"/>
        <v>6054</v>
      </c>
      <c r="F1678" s="12" t="s">
        <v>16</v>
      </c>
    </row>
    <row r="1679" spans="2:6" s="3" customFormat="1" ht="10.15" customHeight="1">
      <c r="B1679" s="8">
        <v>100</v>
      </c>
      <c r="C1679" s="9">
        <v>30.27</v>
      </c>
      <c r="D1679" s="10">
        <v>44543.613877314812</v>
      </c>
      <c r="E1679" s="11">
        <f t="shared" si="27"/>
        <v>3027</v>
      </c>
      <c r="F1679" s="12" t="s">
        <v>16</v>
      </c>
    </row>
    <row r="1680" spans="2:6" s="3" customFormat="1" ht="10.15" customHeight="1">
      <c r="B1680" s="8">
        <v>100</v>
      </c>
      <c r="C1680" s="9">
        <v>30.27</v>
      </c>
      <c r="D1680" s="10">
        <v>44543.613877314812</v>
      </c>
      <c r="E1680" s="11">
        <f t="shared" si="27"/>
        <v>3027</v>
      </c>
      <c r="F1680" s="12" t="s">
        <v>16</v>
      </c>
    </row>
    <row r="1681" spans="2:6" s="3" customFormat="1" ht="10.15" customHeight="1">
      <c r="B1681" s="8">
        <v>14</v>
      </c>
      <c r="C1681" s="9">
        <v>30.27</v>
      </c>
      <c r="D1681" s="10">
        <v>44543.613888888889</v>
      </c>
      <c r="E1681" s="11">
        <f t="shared" si="27"/>
        <v>423.78</v>
      </c>
      <c r="F1681" s="12" t="s">
        <v>16</v>
      </c>
    </row>
    <row r="1682" spans="2:6" s="3" customFormat="1" ht="10.15" customHeight="1">
      <c r="B1682" s="8">
        <v>200</v>
      </c>
      <c r="C1682" s="9">
        <v>30.27</v>
      </c>
      <c r="D1682" s="10">
        <v>44543.613888888889</v>
      </c>
      <c r="E1682" s="11">
        <f t="shared" si="27"/>
        <v>6054</v>
      </c>
      <c r="F1682" s="12" t="s">
        <v>16</v>
      </c>
    </row>
    <row r="1683" spans="2:6" s="3" customFormat="1" ht="10.15" customHeight="1">
      <c r="B1683" s="8">
        <v>182</v>
      </c>
      <c r="C1683" s="9">
        <v>30.27</v>
      </c>
      <c r="D1683" s="10">
        <v>44543.613888888889</v>
      </c>
      <c r="E1683" s="11">
        <f t="shared" si="27"/>
        <v>5509.14</v>
      </c>
      <c r="F1683" s="12" t="s">
        <v>16</v>
      </c>
    </row>
    <row r="1684" spans="2:6" s="3" customFormat="1" ht="10.15" customHeight="1">
      <c r="B1684" s="8">
        <v>202</v>
      </c>
      <c r="C1684" s="9">
        <v>30.27</v>
      </c>
      <c r="D1684" s="10">
        <v>44543.613888888889</v>
      </c>
      <c r="E1684" s="11">
        <f t="shared" si="27"/>
        <v>6114.54</v>
      </c>
      <c r="F1684" s="12" t="s">
        <v>16</v>
      </c>
    </row>
    <row r="1685" spans="2:6" s="3" customFormat="1" ht="10.15" customHeight="1">
      <c r="B1685" s="8">
        <v>66</v>
      </c>
      <c r="C1685" s="9">
        <v>30.27</v>
      </c>
      <c r="D1685" s="10">
        <v>44543.613888888889</v>
      </c>
      <c r="E1685" s="11">
        <f t="shared" si="27"/>
        <v>1997.82</v>
      </c>
      <c r="F1685" s="12" t="s">
        <v>16</v>
      </c>
    </row>
    <row r="1686" spans="2:6" s="3" customFormat="1" ht="10.15" customHeight="1">
      <c r="B1686" s="8">
        <v>1</v>
      </c>
      <c r="C1686" s="9">
        <v>30.265000000000001</v>
      </c>
      <c r="D1686" s="10">
        <v>44543.614386574074</v>
      </c>
      <c r="E1686" s="11">
        <f t="shared" si="27"/>
        <v>30.265000000000001</v>
      </c>
      <c r="F1686" s="12" t="s">
        <v>16</v>
      </c>
    </row>
    <row r="1687" spans="2:6" s="3" customFormat="1" ht="10.15" customHeight="1">
      <c r="B1687" s="8">
        <v>166</v>
      </c>
      <c r="C1687" s="9">
        <v>30.265000000000001</v>
      </c>
      <c r="D1687" s="10">
        <v>44543.614386574074</v>
      </c>
      <c r="E1687" s="11">
        <f t="shared" si="27"/>
        <v>5023.99</v>
      </c>
      <c r="F1687" s="12" t="s">
        <v>16</v>
      </c>
    </row>
    <row r="1688" spans="2:6" s="3" customFormat="1" ht="10.15" customHeight="1">
      <c r="B1688" s="8">
        <v>173</v>
      </c>
      <c r="C1688" s="9">
        <v>30.265000000000001</v>
      </c>
      <c r="D1688" s="10">
        <v>44543.614386574074</v>
      </c>
      <c r="E1688" s="11">
        <f t="shared" si="27"/>
        <v>5235.8450000000003</v>
      </c>
      <c r="F1688" s="12" t="s">
        <v>16</v>
      </c>
    </row>
    <row r="1689" spans="2:6" s="3" customFormat="1" ht="10.15" customHeight="1">
      <c r="B1689" s="8">
        <v>185</v>
      </c>
      <c r="C1689" s="9">
        <v>30.265000000000001</v>
      </c>
      <c r="D1689" s="10">
        <v>44543.614386574074</v>
      </c>
      <c r="E1689" s="11">
        <f t="shared" si="27"/>
        <v>5599.0250000000005</v>
      </c>
      <c r="F1689" s="12" t="s">
        <v>16</v>
      </c>
    </row>
    <row r="1690" spans="2:6" s="3" customFormat="1" ht="10.15" customHeight="1">
      <c r="B1690" s="8">
        <v>114</v>
      </c>
      <c r="C1690" s="9">
        <v>30.265000000000001</v>
      </c>
      <c r="D1690" s="10">
        <v>44543.614386574074</v>
      </c>
      <c r="E1690" s="11">
        <f t="shared" si="27"/>
        <v>3450.21</v>
      </c>
      <c r="F1690" s="12" t="s">
        <v>16</v>
      </c>
    </row>
    <row r="1691" spans="2:6" s="3" customFormat="1" ht="10.15" customHeight="1">
      <c r="B1691" s="8">
        <v>536</v>
      </c>
      <c r="C1691" s="9">
        <v>30.26</v>
      </c>
      <c r="D1691" s="10">
        <v>44543.614583333336</v>
      </c>
      <c r="E1691" s="11">
        <f t="shared" si="27"/>
        <v>16219.36</v>
      </c>
      <c r="F1691" s="12" t="s">
        <v>16</v>
      </c>
    </row>
    <row r="1692" spans="2:6" s="3" customFormat="1" ht="10.15" customHeight="1">
      <c r="B1692" s="8">
        <v>114</v>
      </c>
      <c r="C1692" s="9">
        <v>30.26</v>
      </c>
      <c r="D1692" s="10">
        <v>44543.614583333336</v>
      </c>
      <c r="E1692" s="11">
        <f t="shared" si="27"/>
        <v>3449.6400000000003</v>
      </c>
      <c r="F1692" s="12" t="s">
        <v>16</v>
      </c>
    </row>
    <row r="1693" spans="2:6" s="3" customFormat="1" ht="10.15" customHeight="1">
      <c r="B1693" s="8">
        <v>138</v>
      </c>
      <c r="C1693" s="9">
        <v>30.26</v>
      </c>
      <c r="D1693" s="10">
        <v>44543.614583333336</v>
      </c>
      <c r="E1693" s="11">
        <f t="shared" si="27"/>
        <v>4175.88</v>
      </c>
      <c r="F1693" s="12" t="s">
        <v>16</v>
      </c>
    </row>
    <row r="1694" spans="2:6" s="3" customFormat="1" ht="10.15" customHeight="1">
      <c r="B1694" s="8">
        <v>190</v>
      </c>
      <c r="C1694" s="9">
        <v>30.26</v>
      </c>
      <c r="D1694" s="10">
        <v>44543.614699074074</v>
      </c>
      <c r="E1694" s="11">
        <f t="shared" si="27"/>
        <v>5749.4000000000005</v>
      </c>
      <c r="F1694" s="12" t="s">
        <v>16</v>
      </c>
    </row>
    <row r="1695" spans="2:6" s="3" customFormat="1" ht="10.15" customHeight="1">
      <c r="B1695" s="8">
        <v>202</v>
      </c>
      <c r="C1695" s="9">
        <v>30.26</v>
      </c>
      <c r="D1695" s="10">
        <v>44543.614699074074</v>
      </c>
      <c r="E1695" s="11">
        <f t="shared" si="27"/>
        <v>6112.52</v>
      </c>
      <c r="F1695" s="12" t="s">
        <v>16</v>
      </c>
    </row>
    <row r="1696" spans="2:6" s="3" customFormat="1" ht="10.15" customHeight="1">
      <c r="B1696" s="8">
        <v>182</v>
      </c>
      <c r="C1696" s="9">
        <v>30.26</v>
      </c>
      <c r="D1696" s="10">
        <v>44543.614699074074</v>
      </c>
      <c r="E1696" s="11">
        <f t="shared" si="27"/>
        <v>5507.3200000000006</v>
      </c>
      <c r="F1696" s="12" t="s">
        <v>16</v>
      </c>
    </row>
    <row r="1697" spans="2:6" s="3" customFormat="1" ht="10.15" customHeight="1">
      <c r="B1697" s="8">
        <v>144</v>
      </c>
      <c r="C1697" s="9">
        <v>30.26</v>
      </c>
      <c r="D1697" s="10">
        <v>44543.614699074074</v>
      </c>
      <c r="E1697" s="11">
        <f t="shared" si="27"/>
        <v>4357.4400000000005</v>
      </c>
      <c r="F1697" s="12" t="s">
        <v>16</v>
      </c>
    </row>
    <row r="1698" spans="2:6" s="3" customFormat="1" ht="10.15" customHeight="1">
      <c r="B1698" s="8">
        <v>650</v>
      </c>
      <c r="C1698" s="9">
        <v>30.265000000000001</v>
      </c>
      <c r="D1698" s="10">
        <v>44543.614907407406</v>
      </c>
      <c r="E1698" s="11">
        <f t="shared" si="27"/>
        <v>19672.25</v>
      </c>
      <c r="F1698" s="12" t="s">
        <v>16</v>
      </c>
    </row>
    <row r="1699" spans="2:6" s="3" customFormat="1" ht="10.15" customHeight="1">
      <c r="B1699" s="8">
        <v>56</v>
      </c>
      <c r="C1699" s="9">
        <v>30.27</v>
      </c>
      <c r="D1699" s="10">
        <v>44543.615289351852</v>
      </c>
      <c r="E1699" s="11">
        <f t="shared" si="27"/>
        <v>1695.12</v>
      </c>
      <c r="F1699" s="12" t="s">
        <v>16</v>
      </c>
    </row>
    <row r="1700" spans="2:6" s="3" customFormat="1" ht="10.15" customHeight="1">
      <c r="B1700" s="8">
        <v>386</v>
      </c>
      <c r="C1700" s="9">
        <v>30.27</v>
      </c>
      <c r="D1700" s="10">
        <v>44543.615289351852</v>
      </c>
      <c r="E1700" s="11">
        <f t="shared" si="27"/>
        <v>11684.22</v>
      </c>
      <c r="F1700" s="12" t="s">
        <v>16</v>
      </c>
    </row>
    <row r="1701" spans="2:6" s="3" customFormat="1" ht="10.15" customHeight="1">
      <c r="B1701" s="8">
        <v>7</v>
      </c>
      <c r="C1701" s="9">
        <v>30.27</v>
      </c>
      <c r="D1701" s="10">
        <v>44543.615289351852</v>
      </c>
      <c r="E1701" s="11">
        <f t="shared" si="27"/>
        <v>211.89</v>
      </c>
      <c r="F1701" s="12" t="s">
        <v>16</v>
      </c>
    </row>
    <row r="1702" spans="2:6" s="3" customFormat="1" ht="10.15" customHeight="1">
      <c r="B1702" s="8">
        <v>116</v>
      </c>
      <c r="C1702" s="9">
        <v>30.265000000000001</v>
      </c>
      <c r="D1702" s="10">
        <v>44543.615393518521</v>
      </c>
      <c r="E1702" s="11">
        <f t="shared" si="27"/>
        <v>3510.7400000000002</v>
      </c>
      <c r="F1702" s="12" t="s">
        <v>16</v>
      </c>
    </row>
    <row r="1703" spans="2:6" s="3" customFormat="1" ht="10.15" customHeight="1">
      <c r="B1703" s="8">
        <v>66</v>
      </c>
      <c r="C1703" s="9">
        <v>30.265000000000001</v>
      </c>
      <c r="D1703" s="10">
        <v>44543.615393518521</v>
      </c>
      <c r="E1703" s="11">
        <f t="shared" si="27"/>
        <v>1997.49</v>
      </c>
      <c r="F1703" s="12" t="s">
        <v>16</v>
      </c>
    </row>
    <row r="1704" spans="2:6" s="3" customFormat="1" ht="10.15" customHeight="1">
      <c r="B1704" s="8">
        <v>93</v>
      </c>
      <c r="C1704" s="9">
        <v>30.265000000000001</v>
      </c>
      <c r="D1704" s="10">
        <v>44543.615393518521</v>
      </c>
      <c r="E1704" s="11">
        <f t="shared" si="27"/>
        <v>2814.645</v>
      </c>
      <c r="F1704" s="12" t="s">
        <v>16</v>
      </c>
    </row>
    <row r="1705" spans="2:6" s="3" customFormat="1" ht="10.15" customHeight="1">
      <c r="B1705" s="8">
        <v>202</v>
      </c>
      <c r="C1705" s="9">
        <v>30.265000000000001</v>
      </c>
      <c r="D1705" s="10">
        <v>44543.615393518521</v>
      </c>
      <c r="E1705" s="11">
        <f t="shared" si="27"/>
        <v>6113.53</v>
      </c>
      <c r="F1705" s="12" t="s">
        <v>16</v>
      </c>
    </row>
    <row r="1706" spans="2:6" s="3" customFormat="1" ht="10.15" customHeight="1">
      <c r="B1706" s="8">
        <v>182</v>
      </c>
      <c r="C1706" s="9">
        <v>30.265000000000001</v>
      </c>
      <c r="D1706" s="10">
        <v>44543.615393518521</v>
      </c>
      <c r="E1706" s="11">
        <f t="shared" si="27"/>
        <v>5508.2300000000005</v>
      </c>
      <c r="F1706" s="12" t="s">
        <v>16</v>
      </c>
    </row>
    <row r="1707" spans="2:6" s="3" customFormat="1" ht="10.15" customHeight="1">
      <c r="B1707" s="8">
        <v>112</v>
      </c>
      <c r="C1707" s="9">
        <v>30.265000000000001</v>
      </c>
      <c r="D1707" s="10">
        <v>44543.615393518521</v>
      </c>
      <c r="E1707" s="11">
        <f t="shared" si="27"/>
        <v>3389.6800000000003</v>
      </c>
      <c r="F1707" s="12" t="s">
        <v>16</v>
      </c>
    </row>
    <row r="1708" spans="2:6" s="3" customFormat="1" ht="10.15" customHeight="1">
      <c r="B1708" s="8">
        <v>116</v>
      </c>
      <c r="C1708" s="9">
        <v>30.254999999999999</v>
      </c>
      <c r="D1708" s="10">
        <v>44543.615879629629</v>
      </c>
      <c r="E1708" s="11">
        <f t="shared" si="27"/>
        <v>3509.58</v>
      </c>
      <c r="F1708" s="12" t="s">
        <v>16</v>
      </c>
    </row>
    <row r="1709" spans="2:6" s="3" customFormat="1" ht="10.15" customHeight="1">
      <c r="B1709" s="8">
        <v>182</v>
      </c>
      <c r="C1709" s="9">
        <v>30.254999999999999</v>
      </c>
      <c r="D1709" s="10">
        <v>44543.615879629629</v>
      </c>
      <c r="E1709" s="11">
        <f t="shared" si="27"/>
        <v>5506.41</v>
      </c>
      <c r="F1709" s="12" t="s">
        <v>16</v>
      </c>
    </row>
    <row r="1710" spans="2:6" s="3" customFormat="1" ht="10.15" customHeight="1">
      <c r="B1710" s="8">
        <v>202</v>
      </c>
      <c r="C1710" s="9">
        <v>30.254999999999999</v>
      </c>
      <c r="D1710" s="10">
        <v>44543.615879629629</v>
      </c>
      <c r="E1710" s="11">
        <f t="shared" si="27"/>
        <v>6111.51</v>
      </c>
      <c r="F1710" s="12" t="s">
        <v>16</v>
      </c>
    </row>
    <row r="1711" spans="2:6" s="3" customFormat="1" ht="10.15" customHeight="1">
      <c r="B1711" s="8">
        <v>650</v>
      </c>
      <c r="C1711" s="9">
        <v>30.25</v>
      </c>
      <c r="D1711" s="10">
        <v>44543.616180555553</v>
      </c>
      <c r="E1711" s="11">
        <f t="shared" si="27"/>
        <v>19662.5</v>
      </c>
      <c r="F1711" s="12" t="s">
        <v>16</v>
      </c>
    </row>
    <row r="1712" spans="2:6" s="3" customFormat="1" ht="10.15" customHeight="1">
      <c r="B1712" s="8">
        <v>183</v>
      </c>
      <c r="C1712" s="9">
        <v>30.245000000000001</v>
      </c>
      <c r="D1712" s="10">
        <v>44543.616180555553</v>
      </c>
      <c r="E1712" s="11">
        <f t="shared" si="27"/>
        <v>5534.835</v>
      </c>
      <c r="F1712" s="12" t="s">
        <v>16</v>
      </c>
    </row>
    <row r="1713" spans="2:6" s="3" customFormat="1" ht="10.15" customHeight="1">
      <c r="B1713" s="8">
        <v>202</v>
      </c>
      <c r="C1713" s="9">
        <v>30.245000000000001</v>
      </c>
      <c r="D1713" s="10">
        <v>44543.616180555553</v>
      </c>
      <c r="E1713" s="11">
        <f t="shared" si="27"/>
        <v>6109.49</v>
      </c>
      <c r="F1713" s="12" t="s">
        <v>16</v>
      </c>
    </row>
    <row r="1714" spans="2:6" s="3" customFormat="1" ht="10.15" customHeight="1">
      <c r="B1714" s="8">
        <v>200</v>
      </c>
      <c r="C1714" s="9">
        <v>30.245000000000001</v>
      </c>
      <c r="D1714" s="10">
        <v>44543.616180555553</v>
      </c>
      <c r="E1714" s="11">
        <f t="shared" si="27"/>
        <v>6049</v>
      </c>
      <c r="F1714" s="12" t="s">
        <v>16</v>
      </c>
    </row>
    <row r="1715" spans="2:6" s="3" customFormat="1" ht="10.15" customHeight="1">
      <c r="B1715" s="8">
        <v>65</v>
      </c>
      <c r="C1715" s="9">
        <v>30.245000000000001</v>
      </c>
      <c r="D1715" s="10">
        <v>44543.616180555553</v>
      </c>
      <c r="E1715" s="11">
        <f t="shared" si="27"/>
        <v>1965.925</v>
      </c>
      <c r="F1715" s="12" t="s">
        <v>16</v>
      </c>
    </row>
    <row r="1716" spans="2:6" s="3" customFormat="1" ht="10.15" customHeight="1">
      <c r="B1716" s="8">
        <v>160</v>
      </c>
      <c r="C1716" s="9">
        <v>30.245000000000001</v>
      </c>
      <c r="D1716" s="10">
        <v>44543.616238425922</v>
      </c>
      <c r="E1716" s="11">
        <f t="shared" si="27"/>
        <v>4839.2</v>
      </c>
      <c r="F1716" s="12" t="s">
        <v>16</v>
      </c>
    </row>
    <row r="1717" spans="2:6" s="3" customFormat="1" ht="10.15" customHeight="1">
      <c r="B1717" s="8">
        <v>120</v>
      </c>
      <c r="C1717" s="9">
        <v>30.24</v>
      </c>
      <c r="D1717" s="10">
        <v>44543.616354166668</v>
      </c>
      <c r="E1717" s="11">
        <f t="shared" si="27"/>
        <v>3628.7999999999997</v>
      </c>
      <c r="F1717" s="12" t="s">
        <v>16</v>
      </c>
    </row>
    <row r="1718" spans="2:6" s="3" customFormat="1" ht="10.15" customHeight="1">
      <c r="B1718" s="8">
        <v>202</v>
      </c>
      <c r="C1718" s="9">
        <v>30.24</v>
      </c>
      <c r="D1718" s="10">
        <v>44543.616354166668</v>
      </c>
      <c r="E1718" s="11">
        <f t="shared" si="27"/>
        <v>6108.48</v>
      </c>
      <c r="F1718" s="12" t="s">
        <v>16</v>
      </c>
    </row>
    <row r="1719" spans="2:6" s="3" customFormat="1" ht="10.15" customHeight="1">
      <c r="B1719" s="8">
        <v>186</v>
      </c>
      <c r="C1719" s="9">
        <v>30.234999999999999</v>
      </c>
      <c r="D1719" s="10">
        <v>44543.616400462961</v>
      </c>
      <c r="E1719" s="11">
        <f t="shared" si="27"/>
        <v>5623.71</v>
      </c>
      <c r="F1719" s="12" t="s">
        <v>16</v>
      </c>
    </row>
    <row r="1720" spans="2:6" s="3" customFormat="1" ht="10.15" customHeight="1">
      <c r="B1720" s="8">
        <v>176</v>
      </c>
      <c r="C1720" s="9">
        <v>30.24</v>
      </c>
      <c r="D1720" s="10">
        <v>44543.616597222222</v>
      </c>
      <c r="E1720" s="11">
        <f t="shared" si="27"/>
        <v>5322.24</v>
      </c>
      <c r="F1720" s="12" t="s">
        <v>16</v>
      </c>
    </row>
    <row r="1721" spans="2:6" s="3" customFormat="1" ht="10.15" customHeight="1">
      <c r="B1721" s="8">
        <v>202</v>
      </c>
      <c r="C1721" s="9">
        <v>30.24</v>
      </c>
      <c r="D1721" s="10">
        <v>44543.616597222222</v>
      </c>
      <c r="E1721" s="11">
        <f t="shared" si="27"/>
        <v>6108.48</v>
      </c>
      <c r="F1721" s="12" t="s">
        <v>16</v>
      </c>
    </row>
    <row r="1722" spans="2:6" s="3" customFormat="1" ht="10.15" customHeight="1">
      <c r="B1722" s="8">
        <v>200</v>
      </c>
      <c r="C1722" s="9">
        <v>30.24</v>
      </c>
      <c r="D1722" s="10">
        <v>44543.616597222222</v>
      </c>
      <c r="E1722" s="11">
        <f t="shared" si="27"/>
        <v>6048</v>
      </c>
      <c r="F1722" s="12" t="s">
        <v>16</v>
      </c>
    </row>
    <row r="1723" spans="2:6" s="3" customFormat="1" ht="10.15" customHeight="1">
      <c r="B1723" s="8">
        <v>35</v>
      </c>
      <c r="C1723" s="9">
        <v>30.24</v>
      </c>
      <c r="D1723" s="10">
        <v>44543.616597222222</v>
      </c>
      <c r="E1723" s="11">
        <f t="shared" si="27"/>
        <v>1058.3999999999999</v>
      </c>
      <c r="F1723" s="12" t="s">
        <v>16</v>
      </c>
    </row>
    <row r="1724" spans="2:6" s="3" customFormat="1" ht="10.15" customHeight="1">
      <c r="B1724" s="8">
        <v>94</v>
      </c>
      <c r="C1724" s="9">
        <v>30.24</v>
      </c>
      <c r="D1724" s="10">
        <v>44543.616597222222</v>
      </c>
      <c r="E1724" s="11">
        <f t="shared" si="27"/>
        <v>2842.56</v>
      </c>
      <c r="F1724" s="12" t="s">
        <v>16</v>
      </c>
    </row>
    <row r="1725" spans="2:6" s="3" customFormat="1" ht="10.15" customHeight="1">
      <c r="B1725" s="8">
        <v>191</v>
      </c>
      <c r="C1725" s="9">
        <v>30.245000000000001</v>
      </c>
      <c r="D1725" s="10">
        <v>44543.616793981484</v>
      </c>
      <c r="E1725" s="11">
        <f t="shared" si="27"/>
        <v>5776.7950000000001</v>
      </c>
      <c r="F1725" s="12" t="s">
        <v>16</v>
      </c>
    </row>
    <row r="1726" spans="2:6" s="3" customFormat="1" ht="10.15" customHeight="1">
      <c r="B1726" s="8">
        <v>13</v>
      </c>
      <c r="C1726" s="9">
        <v>30.245000000000001</v>
      </c>
      <c r="D1726" s="10">
        <v>44543.616793981484</v>
      </c>
      <c r="E1726" s="11">
        <f t="shared" si="27"/>
        <v>393.185</v>
      </c>
      <c r="F1726" s="12" t="s">
        <v>16</v>
      </c>
    </row>
    <row r="1727" spans="2:6" s="3" customFormat="1" ht="10.15" customHeight="1">
      <c r="B1727" s="8">
        <v>305</v>
      </c>
      <c r="C1727" s="9">
        <v>30.234999999999999</v>
      </c>
      <c r="D1727" s="10">
        <v>44543.617025462961</v>
      </c>
      <c r="E1727" s="11">
        <f t="shared" si="27"/>
        <v>9221.6749999999993</v>
      </c>
      <c r="F1727" s="12" t="s">
        <v>16</v>
      </c>
    </row>
    <row r="1728" spans="2:6" s="3" customFormat="1" ht="10.15" customHeight="1">
      <c r="B1728" s="8">
        <v>74</v>
      </c>
      <c r="C1728" s="9">
        <v>30.234999999999999</v>
      </c>
      <c r="D1728" s="10">
        <v>44543.617025462961</v>
      </c>
      <c r="E1728" s="11">
        <f t="shared" si="27"/>
        <v>2237.39</v>
      </c>
      <c r="F1728" s="12" t="s">
        <v>16</v>
      </c>
    </row>
    <row r="1729" spans="2:6" s="3" customFormat="1" ht="10.15" customHeight="1">
      <c r="B1729" s="8">
        <v>240</v>
      </c>
      <c r="C1729" s="9">
        <v>30.25</v>
      </c>
      <c r="D1729" s="10">
        <v>44543.617337962962</v>
      </c>
      <c r="E1729" s="11">
        <f t="shared" si="27"/>
        <v>7260</v>
      </c>
      <c r="F1729" s="12" t="s">
        <v>16</v>
      </c>
    </row>
    <row r="1730" spans="2:6" s="3" customFormat="1" ht="10.15" customHeight="1">
      <c r="B1730" s="8">
        <v>650</v>
      </c>
      <c r="C1730" s="9">
        <v>30.254999999999999</v>
      </c>
      <c r="D1730" s="10">
        <v>44543.617662037039</v>
      </c>
      <c r="E1730" s="11">
        <f t="shared" si="27"/>
        <v>19665.75</v>
      </c>
      <c r="F1730" s="12" t="s">
        <v>16</v>
      </c>
    </row>
    <row r="1731" spans="2:6" s="3" customFormat="1" ht="10.15" customHeight="1">
      <c r="B1731" s="8">
        <v>26</v>
      </c>
      <c r="C1731" s="9">
        <v>30.254999999999999</v>
      </c>
      <c r="D1731" s="10">
        <v>44543.617685185185</v>
      </c>
      <c r="E1731" s="11">
        <f t="shared" si="27"/>
        <v>786.63</v>
      </c>
      <c r="F1731" s="12" t="s">
        <v>16</v>
      </c>
    </row>
    <row r="1732" spans="2:6" s="3" customFormat="1" ht="10.15" customHeight="1">
      <c r="B1732" s="8">
        <v>94</v>
      </c>
      <c r="C1732" s="9">
        <v>30.254999999999999</v>
      </c>
      <c r="D1732" s="10">
        <v>44543.617685185185</v>
      </c>
      <c r="E1732" s="11">
        <f t="shared" si="27"/>
        <v>2843.97</v>
      </c>
      <c r="F1732" s="12" t="s">
        <v>16</v>
      </c>
    </row>
    <row r="1733" spans="2:6" s="3" customFormat="1" ht="10.15" customHeight="1">
      <c r="B1733" s="8">
        <v>65</v>
      </c>
      <c r="C1733" s="9">
        <v>30.254999999999999</v>
      </c>
      <c r="D1733" s="10">
        <v>44543.617928240739</v>
      </c>
      <c r="E1733" s="11">
        <f t="shared" si="27"/>
        <v>1966.575</v>
      </c>
      <c r="F1733" s="12" t="s">
        <v>16</v>
      </c>
    </row>
    <row r="1734" spans="2:6" s="3" customFormat="1" ht="10.15" customHeight="1">
      <c r="B1734" s="8">
        <v>20</v>
      </c>
      <c r="C1734" s="9">
        <v>30.254999999999999</v>
      </c>
      <c r="D1734" s="10">
        <v>44543.617928240739</v>
      </c>
      <c r="E1734" s="11">
        <f t="shared" si="27"/>
        <v>605.1</v>
      </c>
      <c r="F1734" s="12" t="s">
        <v>16</v>
      </c>
    </row>
    <row r="1735" spans="2:6" s="3" customFormat="1" ht="10.15" customHeight="1">
      <c r="B1735" s="8">
        <v>100</v>
      </c>
      <c r="C1735" s="9">
        <v>30.254999999999999</v>
      </c>
      <c r="D1735" s="10">
        <v>44543.617928240739</v>
      </c>
      <c r="E1735" s="11">
        <f t="shared" ref="E1735:E1798" si="28">B1735*C1735</f>
        <v>3025.5</v>
      </c>
      <c r="F1735" s="12" t="s">
        <v>16</v>
      </c>
    </row>
    <row r="1736" spans="2:6" s="3" customFormat="1" ht="10.15" customHeight="1">
      <c r="B1736" s="8">
        <v>439</v>
      </c>
      <c r="C1736" s="9">
        <v>30.254999999999999</v>
      </c>
      <c r="D1736" s="10">
        <v>44543.617997685185</v>
      </c>
      <c r="E1736" s="11">
        <f t="shared" si="28"/>
        <v>13281.945</v>
      </c>
      <c r="F1736" s="12" t="s">
        <v>16</v>
      </c>
    </row>
    <row r="1737" spans="2:6" s="3" customFormat="1" ht="10.15" customHeight="1">
      <c r="B1737" s="8">
        <v>26</v>
      </c>
      <c r="C1737" s="9">
        <v>30.254999999999999</v>
      </c>
      <c r="D1737" s="10">
        <v>44543.617997685185</v>
      </c>
      <c r="E1737" s="11">
        <f t="shared" si="28"/>
        <v>786.63</v>
      </c>
      <c r="F1737" s="12" t="s">
        <v>16</v>
      </c>
    </row>
    <row r="1738" spans="2:6" s="3" customFormat="1" ht="10.15" customHeight="1">
      <c r="B1738" s="8">
        <v>21</v>
      </c>
      <c r="C1738" s="9">
        <v>30.254999999999999</v>
      </c>
      <c r="D1738" s="10">
        <v>44543.618009259262</v>
      </c>
      <c r="E1738" s="11">
        <f t="shared" si="28"/>
        <v>635.35500000000002</v>
      </c>
      <c r="F1738" s="12" t="s">
        <v>16</v>
      </c>
    </row>
    <row r="1739" spans="2:6" s="3" customFormat="1" ht="10.15" customHeight="1">
      <c r="B1739" s="8">
        <v>90</v>
      </c>
      <c r="C1739" s="9">
        <v>30.254999999999999</v>
      </c>
      <c r="D1739" s="10">
        <v>44543.618009259262</v>
      </c>
      <c r="E1739" s="11">
        <f t="shared" si="28"/>
        <v>2722.95</v>
      </c>
      <c r="F1739" s="12" t="s">
        <v>16</v>
      </c>
    </row>
    <row r="1740" spans="2:6" s="3" customFormat="1" ht="10.15" customHeight="1">
      <c r="B1740" s="8">
        <v>31</v>
      </c>
      <c r="C1740" s="9">
        <v>30.254999999999999</v>
      </c>
      <c r="D1740" s="10">
        <v>44543.618009259262</v>
      </c>
      <c r="E1740" s="11">
        <f t="shared" si="28"/>
        <v>937.90499999999997</v>
      </c>
      <c r="F1740" s="12" t="s">
        <v>16</v>
      </c>
    </row>
    <row r="1741" spans="2:6" s="3" customFormat="1" ht="10.15" customHeight="1">
      <c r="B1741" s="8">
        <v>116</v>
      </c>
      <c r="C1741" s="9">
        <v>30.254999999999999</v>
      </c>
      <c r="D1741" s="10">
        <v>44543.618009259262</v>
      </c>
      <c r="E1741" s="11">
        <f t="shared" si="28"/>
        <v>3509.58</v>
      </c>
      <c r="F1741" s="12" t="s">
        <v>16</v>
      </c>
    </row>
    <row r="1742" spans="2:6" s="3" customFormat="1" ht="10.15" customHeight="1">
      <c r="B1742" s="8">
        <v>202</v>
      </c>
      <c r="C1742" s="9">
        <v>30.254999999999999</v>
      </c>
      <c r="D1742" s="10">
        <v>44543.618009259262</v>
      </c>
      <c r="E1742" s="11">
        <f t="shared" si="28"/>
        <v>6111.51</v>
      </c>
      <c r="F1742" s="12" t="s">
        <v>16</v>
      </c>
    </row>
    <row r="1743" spans="2:6" s="3" customFormat="1" ht="10.15" customHeight="1">
      <c r="B1743" s="8">
        <v>190</v>
      </c>
      <c r="C1743" s="9">
        <v>30.254999999999999</v>
      </c>
      <c r="D1743" s="10">
        <v>44543.618009259262</v>
      </c>
      <c r="E1743" s="11">
        <f t="shared" si="28"/>
        <v>5748.45</v>
      </c>
      <c r="F1743" s="12" t="s">
        <v>16</v>
      </c>
    </row>
    <row r="1744" spans="2:6" s="3" customFormat="1" ht="10.15" customHeight="1">
      <c r="B1744" s="8">
        <v>98</v>
      </c>
      <c r="C1744" s="9">
        <v>30.25</v>
      </c>
      <c r="D1744" s="10">
        <v>44543.618263888886</v>
      </c>
      <c r="E1744" s="11">
        <f t="shared" si="28"/>
        <v>2964.5</v>
      </c>
      <c r="F1744" s="12" t="s">
        <v>16</v>
      </c>
    </row>
    <row r="1745" spans="2:6" s="3" customFormat="1" ht="10.15" customHeight="1">
      <c r="B1745" s="8">
        <v>100</v>
      </c>
      <c r="C1745" s="9">
        <v>30.25</v>
      </c>
      <c r="D1745" s="10">
        <v>44543.618263888886</v>
      </c>
      <c r="E1745" s="11">
        <f t="shared" si="28"/>
        <v>3025</v>
      </c>
      <c r="F1745" s="12" t="s">
        <v>16</v>
      </c>
    </row>
    <row r="1746" spans="2:6" s="3" customFormat="1" ht="10.15" customHeight="1">
      <c r="B1746" s="8">
        <v>400</v>
      </c>
      <c r="C1746" s="9">
        <v>30.25</v>
      </c>
      <c r="D1746" s="10">
        <v>44543.618263888886</v>
      </c>
      <c r="E1746" s="11">
        <f t="shared" si="28"/>
        <v>12100</v>
      </c>
      <c r="F1746" s="12" t="s">
        <v>16</v>
      </c>
    </row>
    <row r="1747" spans="2:6" s="3" customFormat="1" ht="10.15" customHeight="1">
      <c r="B1747" s="8">
        <v>52</v>
      </c>
      <c r="C1747" s="9">
        <v>30.25</v>
      </c>
      <c r="D1747" s="10">
        <v>44543.618263888886</v>
      </c>
      <c r="E1747" s="11">
        <f t="shared" si="28"/>
        <v>1573</v>
      </c>
      <c r="F1747" s="12" t="s">
        <v>16</v>
      </c>
    </row>
    <row r="1748" spans="2:6" s="3" customFormat="1" ht="10.15" customHeight="1">
      <c r="B1748" s="8">
        <v>95</v>
      </c>
      <c r="C1748" s="9">
        <v>30.25</v>
      </c>
      <c r="D1748" s="10">
        <v>44543.618368055555</v>
      </c>
      <c r="E1748" s="11">
        <f t="shared" si="28"/>
        <v>2873.75</v>
      </c>
      <c r="F1748" s="12" t="s">
        <v>16</v>
      </c>
    </row>
    <row r="1749" spans="2:6" s="3" customFormat="1" ht="10.15" customHeight="1">
      <c r="B1749" s="8">
        <v>118</v>
      </c>
      <c r="C1749" s="9">
        <v>30.25</v>
      </c>
      <c r="D1749" s="10">
        <v>44543.618368055555</v>
      </c>
      <c r="E1749" s="11">
        <f t="shared" si="28"/>
        <v>3569.5</v>
      </c>
      <c r="F1749" s="12" t="s">
        <v>16</v>
      </c>
    </row>
    <row r="1750" spans="2:6" s="3" customFormat="1" ht="10.15" customHeight="1">
      <c r="B1750" s="8">
        <v>60</v>
      </c>
      <c r="C1750" s="9">
        <v>30.25</v>
      </c>
      <c r="D1750" s="10">
        <v>44543.618414351855</v>
      </c>
      <c r="E1750" s="11">
        <f t="shared" si="28"/>
        <v>1815</v>
      </c>
      <c r="F1750" s="12" t="s">
        <v>16</v>
      </c>
    </row>
    <row r="1751" spans="2:6" s="3" customFormat="1" ht="10.15" customHeight="1">
      <c r="B1751" s="8">
        <v>53</v>
      </c>
      <c r="C1751" s="9">
        <v>30.25</v>
      </c>
      <c r="D1751" s="10">
        <v>44543.618773148148</v>
      </c>
      <c r="E1751" s="11">
        <f t="shared" si="28"/>
        <v>1603.25</v>
      </c>
      <c r="F1751" s="12" t="s">
        <v>16</v>
      </c>
    </row>
    <row r="1752" spans="2:6" s="3" customFormat="1" ht="10.15" customHeight="1">
      <c r="B1752" s="8">
        <v>597</v>
      </c>
      <c r="C1752" s="9">
        <v>30.25</v>
      </c>
      <c r="D1752" s="10">
        <v>44543.618773148148</v>
      </c>
      <c r="E1752" s="11">
        <f t="shared" si="28"/>
        <v>18059.25</v>
      </c>
      <c r="F1752" s="12" t="s">
        <v>16</v>
      </c>
    </row>
    <row r="1753" spans="2:6" s="3" customFormat="1" ht="10.15" customHeight="1">
      <c r="B1753" s="8">
        <v>571</v>
      </c>
      <c r="C1753" s="9">
        <v>30.245000000000001</v>
      </c>
      <c r="D1753" s="10">
        <v>44543.619027777779</v>
      </c>
      <c r="E1753" s="11">
        <f t="shared" si="28"/>
        <v>17269.895</v>
      </c>
      <c r="F1753" s="12" t="s">
        <v>16</v>
      </c>
    </row>
    <row r="1754" spans="2:6" s="3" customFormat="1" ht="10.15" customHeight="1">
      <c r="B1754" s="8">
        <v>79</v>
      </c>
      <c r="C1754" s="9">
        <v>30.245000000000001</v>
      </c>
      <c r="D1754" s="10">
        <v>44543.619027777779</v>
      </c>
      <c r="E1754" s="11">
        <f t="shared" si="28"/>
        <v>2389.355</v>
      </c>
      <c r="F1754" s="12" t="s">
        <v>16</v>
      </c>
    </row>
    <row r="1755" spans="2:6" s="3" customFormat="1" ht="10.15" customHeight="1">
      <c r="B1755" s="8">
        <v>116</v>
      </c>
      <c r="C1755" s="9">
        <v>30.245000000000001</v>
      </c>
      <c r="D1755" s="10">
        <v>44543.619027777779</v>
      </c>
      <c r="E1755" s="11">
        <f t="shared" si="28"/>
        <v>3508.42</v>
      </c>
      <c r="F1755" s="12" t="s">
        <v>16</v>
      </c>
    </row>
    <row r="1756" spans="2:6" s="3" customFormat="1" ht="10.15" customHeight="1">
      <c r="B1756" s="8">
        <v>182</v>
      </c>
      <c r="C1756" s="9">
        <v>30.245000000000001</v>
      </c>
      <c r="D1756" s="10">
        <v>44543.619027777779</v>
      </c>
      <c r="E1756" s="11">
        <f t="shared" si="28"/>
        <v>5504.59</v>
      </c>
      <c r="F1756" s="12" t="s">
        <v>16</v>
      </c>
    </row>
    <row r="1757" spans="2:6" s="3" customFormat="1" ht="10.15" customHeight="1">
      <c r="B1757" s="8">
        <v>202</v>
      </c>
      <c r="C1757" s="9">
        <v>30.245000000000001</v>
      </c>
      <c r="D1757" s="10">
        <v>44543.619027777779</v>
      </c>
      <c r="E1757" s="11">
        <f t="shared" si="28"/>
        <v>6109.49</v>
      </c>
      <c r="F1757" s="12" t="s">
        <v>16</v>
      </c>
    </row>
    <row r="1758" spans="2:6" s="3" customFormat="1" ht="10.15" customHeight="1">
      <c r="B1758" s="8">
        <v>33</v>
      </c>
      <c r="C1758" s="9">
        <v>30.245000000000001</v>
      </c>
      <c r="D1758" s="10">
        <v>44543.619027777779</v>
      </c>
      <c r="E1758" s="11">
        <f t="shared" si="28"/>
        <v>998.08500000000004</v>
      </c>
      <c r="F1758" s="12" t="s">
        <v>16</v>
      </c>
    </row>
    <row r="1759" spans="2:6" s="3" customFormat="1" ht="10.15" customHeight="1">
      <c r="B1759" s="8">
        <v>72</v>
      </c>
      <c r="C1759" s="9">
        <v>30.245000000000001</v>
      </c>
      <c r="D1759" s="10">
        <v>44543.619027777779</v>
      </c>
      <c r="E1759" s="11">
        <f t="shared" si="28"/>
        <v>2177.64</v>
      </c>
      <c r="F1759" s="12" t="s">
        <v>16</v>
      </c>
    </row>
    <row r="1760" spans="2:6" s="3" customFormat="1" ht="10.15" customHeight="1">
      <c r="B1760" s="8">
        <v>45</v>
      </c>
      <c r="C1760" s="9">
        <v>30.245000000000001</v>
      </c>
      <c r="D1760" s="10">
        <v>44543.619062500002</v>
      </c>
      <c r="E1760" s="11">
        <f t="shared" si="28"/>
        <v>1361.0250000000001</v>
      </c>
      <c r="F1760" s="12" t="s">
        <v>16</v>
      </c>
    </row>
    <row r="1761" spans="2:6" s="3" customFormat="1" ht="10.15" customHeight="1">
      <c r="B1761" s="8">
        <v>60</v>
      </c>
      <c r="C1761" s="9">
        <v>30.245000000000001</v>
      </c>
      <c r="D1761" s="10">
        <v>44543.619062500002</v>
      </c>
      <c r="E1761" s="11">
        <f t="shared" si="28"/>
        <v>1814.7</v>
      </c>
      <c r="F1761" s="12" t="s">
        <v>16</v>
      </c>
    </row>
    <row r="1762" spans="2:6" s="3" customFormat="1" ht="10.15" customHeight="1">
      <c r="B1762" s="8">
        <v>36</v>
      </c>
      <c r="C1762" s="9">
        <v>30.254999999999999</v>
      </c>
      <c r="D1762" s="10">
        <v>44543.619479166664</v>
      </c>
      <c r="E1762" s="11">
        <f t="shared" si="28"/>
        <v>1089.18</v>
      </c>
      <c r="F1762" s="12" t="s">
        <v>16</v>
      </c>
    </row>
    <row r="1763" spans="2:6" s="3" customFormat="1" ht="10.15" customHeight="1">
      <c r="B1763" s="8">
        <v>210</v>
      </c>
      <c r="C1763" s="9">
        <v>30.254999999999999</v>
      </c>
      <c r="D1763" s="10">
        <v>44543.619583333333</v>
      </c>
      <c r="E1763" s="11">
        <f t="shared" si="28"/>
        <v>6353.55</v>
      </c>
      <c r="F1763" s="12" t="s">
        <v>16</v>
      </c>
    </row>
    <row r="1764" spans="2:6" s="3" customFormat="1" ht="10.15" customHeight="1">
      <c r="B1764" s="8">
        <v>202</v>
      </c>
      <c r="C1764" s="9">
        <v>30.254999999999999</v>
      </c>
      <c r="D1764" s="10">
        <v>44543.619583333333</v>
      </c>
      <c r="E1764" s="11">
        <f t="shared" si="28"/>
        <v>6111.51</v>
      </c>
      <c r="F1764" s="12" t="s">
        <v>16</v>
      </c>
    </row>
    <row r="1765" spans="2:6" s="3" customFormat="1" ht="10.15" customHeight="1">
      <c r="B1765" s="8">
        <v>182</v>
      </c>
      <c r="C1765" s="9">
        <v>30.254999999999999</v>
      </c>
      <c r="D1765" s="10">
        <v>44543.619583333333</v>
      </c>
      <c r="E1765" s="11">
        <f t="shared" si="28"/>
        <v>5506.41</v>
      </c>
      <c r="F1765" s="12" t="s">
        <v>16</v>
      </c>
    </row>
    <row r="1766" spans="2:6" s="3" customFormat="1" ht="10.15" customHeight="1">
      <c r="B1766" s="8">
        <v>200</v>
      </c>
      <c r="C1766" s="9">
        <v>30.254999999999999</v>
      </c>
      <c r="D1766" s="10">
        <v>44543.619583333333</v>
      </c>
      <c r="E1766" s="11">
        <f t="shared" si="28"/>
        <v>6051</v>
      </c>
      <c r="F1766" s="12" t="s">
        <v>16</v>
      </c>
    </row>
    <row r="1767" spans="2:6" s="3" customFormat="1" ht="10.15" customHeight="1">
      <c r="B1767" s="8">
        <v>91</v>
      </c>
      <c r="C1767" s="9">
        <v>30.254999999999999</v>
      </c>
      <c r="D1767" s="10">
        <v>44543.619583333333</v>
      </c>
      <c r="E1767" s="11">
        <f t="shared" si="28"/>
        <v>2753.2049999999999</v>
      </c>
      <c r="F1767" s="12" t="s">
        <v>16</v>
      </c>
    </row>
    <row r="1768" spans="2:6" s="3" customFormat="1" ht="10.15" customHeight="1">
      <c r="B1768" s="8">
        <v>180</v>
      </c>
      <c r="C1768" s="9">
        <v>30.254999999999999</v>
      </c>
      <c r="D1768" s="10">
        <v>44543.619583333333</v>
      </c>
      <c r="E1768" s="11">
        <f t="shared" si="28"/>
        <v>5445.9</v>
      </c>
      <c r="F1768" s="12" t="s">
        <v>16</v>
      </c>
    </row>
    <row r="1769" spans="2:6" s="3" customFormat="1" ht="10.15" customHeight="1">
      <c r="B1769" s="8">
        <v>35</v>
      </c>
      <c r="C1769" s="9">
        <v>30.254999999999999</v>
      </c>
      <c r="D1769" s="10">
        <v>44543.619583333333</v>
      </c>
      <c r="E1769" s="11">
        <f t="shared" si="28"/>
        <v>1058.925</v>
      </c>
      <c r="F1769" s="12" t="s">
        <v>16</v>
      </c>
    </row>
    <row r="1770" spans="2:6" s="3" customFormat="1" ht="10.15" customHeight="1">
      <c r="B1770" s="8">
        <v>32</v>
      </c>
      <c r="C1770" s="9">
        <v>30.254999999999999</v>
      </c>
      <c r="D1770" s="10">
        <v>44543.619583333333</v>
      </c>
      <c r="E1770" s="11">
        <f t="shared" si="28"/>
        <v>968.16</v>
      </c>
      <c r="F1770" s="12" t="s">
        <v>16</v>
      </c>
    </row>
    <row r="1771" spans="2:6" s="3" customFormat="1" ht="10.15" customHeight="1">
      <c r="B1771" s="8">
        <v>100</v>
      </c>
      <c r="C1771" s="9">
        <v>30.254999999999999</v>
      </c>
      <c r="D1771" s="10">
        <v>44543.619583333333</v>
      </c>
      <c r="E1771" s="11">
        <f t="shared" si="28"/>
        <v>3025.5</v>
      </c>
      <c r="F1771" s="12" t="s">
        <v>16</v>
      </c>
    </row>
    <row r="1772" spans="2:6" s="3" customFormat="1" ht="10.15" customHeight="1">
      <c r="B1772" s="8">
        <v>514</v>
      </c>
      <c r="C1772" s="9">
        <v>30.254999999999999</v>
      </c>
      <c r="D1772" s="10">
        <v>44543.619583333333</v>
      </c>
      <c r="E1772" s="11">
        <f t="shared" si="28"/>
        <v>15551.07</v>
      </c>
      <c r="F1772" s="12" t="s">
        <v>16</v>
      </c>
    </row>
    <row r="1773" spans="2:6" s="3" customFormat="1" ht="10.15" customHeight="1">
      <c r="B1773" s="8">
        <v>182</v>
      </c>
      <c r="C1773" s="9">
        <v>30.26</v>
      </c>
      <c r="D1773" s="10">
        <v>44543.619652777779</v>
      </c>
      <c r="E1773" s="11">
        <f t="shared" si="28"/>
        <v>5507.3200000000006</v>
      </c>
      <c r="F1773" s="12" t="s">
        <v>16</v>
      </c>
    </row>
    <row r="1774" spans="2:6" s="3" customFormat="1" ht="10.15" customHeight="1">
      <c r="B1774" s="8">
        <v>48</v>
      </c>
      <c r="C1774" s="9">
        <v>30.26</v>
      </c>
      <c r="D1774" s="10">
        <v>44543.619652777779</v>
      </c>
      <c r="E1774" s="11">
        <f t="shared" si="28"/>
        <v>1452.48</v>
      </c>
      <c r="F1774" s="12" t="s">
        <v>16</v>
      </c>
    </row>
    <row r="1775" spans="2:6" s="3" customFormat="1" ht="10.15" customHeight="1">
      <c r="B1775" s="8">
        <v>93</v>
      </c>
      <c r="C1775" s="9">
        <v>30.26</v>
      </c>
      <c r="D1775" s="10">
        <v>44543.619652777779</v>
      </c>
      <c r="E1775" s="11">
        <f t="shared" si="28"/>
        <v>2814.1800000000003</v>
      </c>
      <c r="F1775" s="12" t="s">
        <v>16</v>
      </c>
    </row>
    <row r="1776" spans="2:6" s="3" customFormat="1" ht="10.15" customHeight="1">
      <c r="B1776" s="8">
        <v>100</v>
      </c>
      <c r="C1776" s="9">
        <v>30.27</v>
      </c>
      <c r="D1776" s="10">
        <v>44543.619826388887</v>
      </c>
      <c r="E1776" s="11">
        <f t="shared" si="28"/>
        <v>3027</v>
      </c>
      <c r="F1776" s="12" t="s">
        <v>16</v>
      </c>
    </row>
    <row r="1777" spans="2:6" s="3" customFormat="1" ht="10.15" customHeight="1">
      <c r="B1777" s="8">
        <v>124</v>
      </c>
      <c r="C1777" s="9">
        <v>30.27</v>
      </c>
      <c r="D1777" s="10">
        <v>44543.619837962964</v>
      </c>
      <c r="E1777" s="11">
        <f t="shared" si="28"/>
        <v>3753.48</v>
      </c>
      <c r="F1777" s="12" t="s">
        <v>16</v>
      </c>
    </row>
    <row r="1778" spans="2:6" s="3" customFormat="1" ht="10.15" customHeight="1">
      <c r="B1778" s="8">
        <v>426</v>
      </c>
      <c r="C1778" s="9">
        <v>30.27</v>
      </c>
      <c r="D1778" s="10">
        <v>44543.619837962964</v>
      </c>
      <c r="E1778" s="11">
        <f t="shared" si="28"/>
        <v>12895.02</v>
      </c>
      <c r="F1778" s="12" t="s">
        <v>16</v>
      </c>
    </row>
    <row r="1779" spans="2:6" s="3" customFormat="1" ht="10.15" customHeight="1">
      <c r="B1779" s="8">
        <v>650</v>
      </c>
      <c r="C1779" s="9">
        <v>30.274999999999999</v>
      </c>
      <c r="D1779" s="10">
        <v>44543.620069444441</v>
      </c>
      <c r="E1779" s="11">
        <f t="shared" si="28"/>
        <v>19678.75</v>
      </c>
      <c r="F1779" s="12" t="s">
        <v>16</v>
      </c>
    </row>
    <row r="1780" spans="2:6" s="3" customFormat="1" ht="10.15" customHeight="1">
      <c r="B1780" s="8">
        <v>202</v>
      </c>
      <c r="C1780" s="9">
        <v>30.26</v>
      </c>
      <c r="D1780" s="10">
        <v>44543.620393518519</v>
      </c>
      <c r="E1780" s="11">
        <f t="shared" si="28"/>
        <v>6112.52</v>
      </c>
      <c r="F1780" s="12" t="s">
        <v>16</v>
      </c>
    </row>
    <row r="1781" spans="2:6" s="3" customFormat="1" ht="10.15" customHeight="1">
      <c r="B1781" s="8">
        <v>53</v>
      </c>
      <c r="C1781" s="9">
        <v>30.26</v>
      </c>
      <c r="D1781" s="10">
        <v>44543.620393518519</v>
      </c>
      <c r="E1781" s="11">
        <f t="shared" si="28"/>
        <v>1603.78</v>
      </c>
      <c r="F1781" s="12" t="s">
        <v>16</v>
      </c>
    </row>
    <row r="1782" spans="2:6" s="3" customFormat="1" ht="10.15" customHeight="1">
      <c r="B1782" s="8">
        <v>218</v>
      </c>
      <c r="C1782" s="9">
        <v>30.26</v>
      </c>
      <c r="D1782" s="10">
        <v>44543.62054398148</v>
      </c>
      <c r="E1782" s="11">
        <f t="shared" si="28"/>
        <v>6596.68</v>
      </c>
      <c r="F1782" s="12" t="s">
        <v>16</v>
      </c>
    </row>
    <row r="1783" spans="2:6" s="3" customFormat="1" ht="10.15" customHeight="1">
      <c r="B1783" s="8">
        <v>182</v>
      </c>
      <c r="C1783" s="9">
        <v>30.26</v>
      </c>
      <c r="D1783" s="10">
        <v>44543.62054398148</v>
      </c>
      <c r="E1783" s="11">
        <f t="shared" si="28"/>
        <v>5507.3200000000006</v>
      </c>
      <c r="F1783" s="12" t="s">
        <v>16</v>
      </c>
    </row>
    <row r="1784" spans="2:6" s="3" customFormat="1" ht="10.15" customHeight="1">
      <c r="B1784" s="8">
        <v>183</v>
      </c>
      <c r="C1784" s="9">
        <v>30.26</v>
      </c>
      <c r="D1784" s="10">
        <v>44543.62054398148</v>
      </c>
      <c r="E1784" s="11">
        <f t="shared" si="28"/>
        <v>5537.58</v>
      </c>
      <c r="F1784" s="12" t="s">
        <v>16</v>
      </c>
    </row>
    <row r="1785" spans="2:6" s="3" customFormat="1" ht="10.15" customHeight="1">
      <c r="B1785" s="8">
        <v>650</v>
      </c>
      <c r="C1785" s="9">
        <v>30.26</v>
      </c>
      <c r="D1785" s="10">
        <v>44543.620555555557</v>
      </c>
      <c r="E1785" s="11">
        <f t="shared" si="28"/>
        <v>19669</v>
      </c>
      <c r="F1785" s="12" t="s">
        <v>16</v>
      </c>
    </row>
    <row r="1786" spans="2:6" s="3" customFormat="1" ht="10.15" customHeight="1">
      <c r="B1786" s="8">
        <v>25</v>
      </c>
      <c r="C1786" s="9">
        <v>30.234999999999999</v>
      </c>
      <c r="D1786" s="10">
        <v>44543.620833333334</v>
      </c>
      <c r="E1786" s="11">
        <f t="shared" si="28"/>
        <v>755.875</v>
      </c>
      <c r="F1786" s="12" t="s">
        <v>16</v>
      </c>
    </row>
    <row r="1787" spans="2:6" s="3" customFormat="1" ht="10.15" customHeight="1">
      <c r="B1787" s="8">
        <v>268</v>
      </c>
      <c r="C1787" s="9">
        <v>30.234999999999999</v>
      </c>
      <c r="D1787" s="10">
        <v>44543.620833333334</v>
      </c>
      <c r="E1787" s="11">
        <f t="shared" si="28"/>
        <v>8102.98</v>
      </c>
      <c r="F1787" s="12" t="s">
        <v>16</v>
      </c>
    </row>
    <row r="1788" spans="2:6" s="3" customFormat="1" ht="10.15" customHeight="1">
      <c r="B1788" s="8">
        <v>173</v>
      </c>
      <c r="C1788" s="9">
        <v>30.234999999999999</v>
      </c>
      <c r="D1788" s="10">
        <v>44543.620833333334</v>
      </c>
      <c r="E1788" s="11">
        <f t="shared" si="28"/>
        <v>5230.6549999999997</v>
      </c>
      <c r="F1788" s="12" t="s">
        <v>16</v>
      </c>
    </row>
    <row r="1789" spans="2:6" s="3" customFormat="1" ht="10.15" customHeight="1">
      <c r="B1789" s="8">
        <v>519</v>
      </c>
      <c r="C1789" s="9">
        <v>30.23</v>
      </c>
      <c r="D1789" s="10">
        <v>44543.621076388888</v>
      </c>
      <c r="E1789" s="11">
        <f t="shared" si="28"/>
        <v>15689.37</v>
      </c>
      <c r="F1789" s="12" t="s">
        <v>16</v>
      </c>
    </row>
    <row r="1790" spans="2:6" s="3" customFormat="1" ht="10.15" customHeight="1">
      <c r="B1790" s="8">
        <v>131</v>
      </c>
      <c r="C1790" s="9">
        <v>30.23</v>
      </c>
      <c r="D1790" s="10">
        <v>44543.621076388888</v>
      </c>
      <c r="E1790" s="11">
        <f t="shared" si="28"/>
        <v>3960.13</v>
      </c>
      <c r="F1790" s="12" t="s">
        <v>16</v>
      </c>
    </row>
    <row r="1791" spans="2:6" s="3" customFormat="1" ht="10.15" customHeight="1">
      <c r="B1791" s="8">
        <v>161</v>
      </c>
      <c r="C1791" s="9">
        <v>30.22</v>
      </c>
      <c r="D1791" s="10">
        <v>44543.621377314812</v>
      </c>
      <c r="E1791" s="11">
        <f t="shared" si="28"/>
        <v>4865.42</v>
      </c>
      <c r="F1791" s="12" t="s">
        <v>16</v>
      </c>
    </row>
    <row r="1792" spans="2:6" s="3" customFormat="1" ht="10.15" customHeight="1">
      <c r="B1792" s="8">
        <v>100</v>
      </c>
      <c r="C1792" s="9">
        <v>30.22</v>
      </c>
      <c r="D1792" s="10">
        <v>44543.621377314812</v>
      </c>
      <c r="E1792" s="11">
        <f t="shared" si="28"/>
        <v>3022</v>
      </c>
      <c r="F1792" s="12" t="s">
        <v>16</v>
      </c>
    </row>
    <row r="1793" spans="2:6" s="3" customFormat="1" ht="10.15" customHeight="1">
      <c r="B1793" s="8">
        <v>100</v>
      </c>
      <c r="C1793" s="9">
        <v>30.22</v>
      </c>
      <c r="D1793" s="10">
        <v>44543.621388888889</v>
      </c>
      <c r="E1793" s="11">
        <f t="shared" si="28"/>
        <v>3022</v>
      </c>
      <c r="F1793" s="12" t="s">
        <v>16</v>
      </c>
    </row>
    <row r="1794" spans="2:6" s="3" customFormat="1" ht="10.15" customHeight="1">
      <c r="B1794" s="8">
        <v>30</v>
      </c>
      <c r="C1794" s="9">
        <v>30.215</v>
      </c>
      <c r="D1794" s="10">
        <v>44543.62158564815</v>
      </c>
      <c r="E1794" s="11">
        <f t="shared" si="28"/>
        <v>906.45</v>
      </c>
      <c r="F1794" s="12" t="s">
        <v>16</v>
      </c>
    </row>
    <row r="1795" spans="2:6" s="3" customFormat="1" ht="10.15" customHeight="1">
      <c r="B1795" s="8">
        <v>202</v>
      </c>
      <c r="C1795" s="9">
        <v>30.215</v>
      </c>
      <c r="D1795" s="10">
        <v>44543.62158564815</v>
      </c>
      <c r="E1795" s="11">
        <f t="shared" si="28"/>
        <v>6103.43</v>
      </c>
      <c r="F1795" s="12" t="s">
        <v>16</v>
      </c>
    </row>
    <row r="1796" spans="2:6" s="3" customFormat="1" ht="10.15" customHeight="1">
      <c r="B1796" s="8">
        <v>36</v>
      </c>
      <c r="C1796" s="9">
        <v>30.215</v>
      </c>
      <c r="D1796" s="10">
        <v>44543.62158564815</v>
      </c>
      <c r="E1796" s="11">
        <f t="shared" si="28"/>
        <v>1087.74</v>
      </c>
      <c r="F1796" s="12" t="s">
        <v>16</v>
      </c>
    </row>
    <row r="1797" spans="2:6" s="3" customFormat="1" ht="10.15" customHeight="1">
      <c r="B1797" s="8">
        <v>182</v>
      </c>
      <c r="C1797" s="9">
        <v>30.215</v>
      </c>
      <c r="D1797" s="10">
        <v>44543.621655092589</v>
      </c>
      <c r="E1797" s="11">
        <f t="shared" si="28"/>
        <v>5499.13</v>
      </c>
      <c r="F1797" s="12" t="s">
        <v>16</v>
      </c>
    </row>
    <row r="1798" spans="2:6" s="3" customFormat="1" ht="10.15" customHeight="1">
      <c r="B1798" s="8">
        <v>202</v>
      </c>
      <c r="C1798" s="9">
        <v>30.215</v>
      </c>
      <c r="D1798" s="10">
        <v>44543.621655092589</v>
      </c>
      <c r="E1798" s="11">
        <f t="shared" si="28"/>
        <v>6103.43</v>
      </c>
      <c r="F1798" s="12" t="s">
        <v>16</v>
      </c>
    </row>
    <row r="1799" spans="2:6" s="3" customFormat="1" ht="10.15" customHeight="1">
      <c r="B1799" s="8">
        <v>118</v>
      </c>
      <c r="C1799" s="9">
        <v>30.215</v>
      </c>
      <c r="D1799" s="10">
        <v>44543.621655092589</v>
      </c>
      <c r="E1799" s="11">
        <f t="shared" ref="E1799:E1862" si="29">B1799*C1799</f>
        <v>3565.37</v>
      </c>
      <c r="F1799" s="12" t="s">
        <v>16</v>
      </c>
    </row>
    <row r="1800" spans="2:6" s="3" customFormat="1" ht="10.15" customHeight="1">
      <c r="B1800" s="8">
        <v>90</v>
      </c>
      <c r="C1800" s="9">
        <v>30.215</v>
      </c>
      <c r="D1800" s="10">
        <v>44543.621655092589</v>
      </c>
      <c r="E1800" s="11">
        <f t="shared" si="29"/>
        <v>2719.35</v>
      </c>
      <c r="F1800" s="12" t="s">
        <v>16</v>
      </c>
    </row>
    <row r="1801" spans="2:6" s="3" customFormat="1" ht="10.15" customHeight="1">
      <c r="B1801" s="8">
        <v>105</v>
      </c>
      <c r="C1801" s="9">
        <v>30.215</v>
      </c>
      <c r="D1801" s="10">
        <v>44543.621655092589</v>
      </c>
      <c r="E1801" s="11">
        <f t="shared" si="29"/>
        <v>3172.5749999999998</v>
      </c>
      <c r="F1801" s="12" t="s">
        <v>16</v>
      </c>
    </row>
    <row r="1802" spans="2:6" s="3" customFormat="1" ht="10.15" customHeight="1">
      <c r="B1802" s="8">
        <v>87</v>
      </c>
      <c r="C1802" s="9">
        <v>30.22</v>
      </c>
      <c r="D1802" s="10">
        <v>44543.622106481482</v>
      </c>
      <c r="E1802" s="11">
        <f t="shared" si="29"/>
        <v>2629.14</v>
      </c>
      <c r="F1802" s="12" t="s">
        <v>16</v>
      </c>
    </row>
    <row r="1803" spans="2:6" s="3" customFormat="1" ht="10.15" customHeight="1">
      <c r="B1803" s="8">
        <v>97</v>
      </c>
      <c r="C1803" s="9">
        <v>30.22</v>
      </c>
      <c r="D1803" s="10">
        <v>44543.622106481482</v>
      </c>
      <c r="E1803" s="11">
        <f t="shared" si="29"/>
        <v>2931.3399999999997</v>
      </c>
      <c r="F1803" s="12" t="s">
        <v>16</v>
      </c>
    </row>
    <row r="1804" spans="2:6" s="3" customFormat="1" ht="10.15" customHeight="1">
      <c r="B1804" s="8">
        <v>60</v>
      </c>
      <c r="C1804" s="9">
        <v>30.22</v>
      </c>
      <c r="D1804" s="10">
        <v>44543.622106481482</v>
      </c>
      <c r="E1804" s="11">
        <f t="shared" si="29"/>
        <v>1813.1999999999998</v>
      </c>
      <c r="F1804" s="12" t="s">
        <v>16</v>
      </c>
    </row>
    <row r="1805" spans="2:6" s="3" customFormat="1" ht="10.15" customHeight="1">
      <c r="B1805" s="8">
        <v>63</v>
      </c>
      <c r="C1805" s="9">
        <v>30.22</v>
      </c>
      <c r="D1805" s="10">
        <v>44543.622106481482</v>
      </c>
      <c r="E1805" s="11">
        <f t="shared" si="29"/>
        <v>1903.86</v>
      </c>
      <c r="F1805" s="12" t="s">
        <v>16</v>
      </c>
    </row>
    <row r="1806" spans="2:6" s="3" customFormat="1" ht="10.15" customHeight="1">
      <c r="B1806" s="8">
        <v>138</v>
      </c>
      <c r="C1806" s="9">
        <v>30.22</v>
      </c>
      <c r="D1806" s="10">
        <v>44543.622106481482</v>
      </c>
      <c r="E1806" s="11">
        <f t="shared" si="29"/>
        <v>4170.3599999999997</v>
      </c>
      <c r="F1806" s="12" t="s">
        <v>16</v>
      </c>
    </row>
    <row r="1807" spans="2:6" s="3" customFormat="1" ht="10.15" customHeight="1">
      <c r="B1807" s="8">
        <v>46</v>
      </c>
      <c r="C1807" s="9">
        <v>30.22</v>
      </c>
      <c r="D1807" s="10">
        <v>44543.622118055559</v>
      </c>
      <c r="E1807" s="11">
        <f t="shared" si="29"/>
        <v>1390.12</v>
      </c>
      <c r="F1807" s="12" t="s">
        <v>16</v>
      </c>
    </row>
    <row r="1808" spans="2:6" s="3" customFormat="1" ht="10.15" customHeight="1">
      <c r="B1808" s="8">
        <v>226</v>
      </c>
      <c r="C1808" s="9">
        <v>30.22</v>
      </c>
      <c r="D1808" s="10">
        <v>44543.622118055559</v>
      </c>
      <c r="E1808" s="11">
        <f t="shared" si="29"/>
        <v>6829.7199999999993</v>
      </c>
      <c r="F1808" s="12" t="s">
        <v>16</v>
      </c>
    </row>
    <row r="1809" spans="2:6" s="3" customFormat="1" ht="10.15" customHeight="1">
      <c r="B1809" s="8">
        <v>16</v>
      </c>
      <c r="C1809" s="9">
        <v>30.22</v>
      </c>
      <c r="D1809" s="10">
        <v>44543.622118055559</v>
      </c>
      <c r="E1809" s="11">
        <f t="shared" si="29"/>
        <v>483.52</v>
      </c>
      <c r="F1809" s="12" t="s">
        <v>16</v>
      </c>
    </row>
    <row r="1810" spans="2:6" s="3" customFormat="1" ht="10.15" customHeight="1">
      <c r="B1810" s="8">
        <v>362</v>
      </c>
      <c r="C1810" s="9">
        <v>30.22</v>
      </c>
      <c r="D1810" s="10">
        <v>44543.622118055559</v>
      </c>
      <c r="E1810" s="11">
        <f t="shared" si="29"/>
        <v>10939.64</v>
      </c>
      <c r="F1810" s="12" t="s">
        <v>16</v>
      </c>
    </row>
    <row r="1811" spans="2:6" s="3" customFormat="1" ht="10.15" customHeight="1">
      <c r="B1811" s="8">
        <v>147</v>
      </c>
      <c r="C1811" s="9">
        <v>30.22</v>
      </c>
      <c r="D1811" s="10">
        <v>44543.622118055559</v>
      </c>
      <c r="E1811" s="11">
        <f t="shared" si="29"/>
        <v>4442.34</v>
      </c>
      <c r="F1811" s="12" t="s">
        <v>16</v>
      </c>
    </row>
    <row r="1812" spans="2:6" s="3" customFormat="1" ht="10.15" customHeight="1">
      <c r="B1812" s="8">
        <v>16</v>
      </c>
      <c r="C1812" s="9">
        <v>30.22</v>
      </c>
      <c r="D1812" s="10">
        <v>44543.622118055559</v>
      </c>
      <c r="E1812" s="11">
        <f t="shared" si="29"/>
        <v>483.52</v>
      </c>
      <c r="F1812" s="12" t="s">
        <v>16</v>
      </c>
    </row>
    <row r="1813" spans="2:6" s="3" customFormat="1" ht="10.15" customHeight="1">
      <c r="B1813" s="8">
        <v>46</v>
      </c>
      <c r="C1813" s="9">
        <v>30.22</v>
      </c>
      <c r="D1813" s="10">
        <v>44543.622615740744</v>
      </c>
      <c r="E1813" s="11">
        <f t="shared" si="29"/>
        <v>1390.12</v>
      </c>
      <c r="F1813" s="12" t="s">
        <v>16</v>
      </c>
    </row>
    <row r="1814" spans="2:6" s="3" customFormat="1" ht="10.15" customHeight="1">
      <c r="B1814" s="8">
        <v>78</v>
      </c>
      <c r="C1814" s="9">
        <v>30.23</v>
      </c>
      <c r="D1814" s="10">
        <v>44543.622719907406</v>
      </c>
      <c r="E1814" s="11">
        <f t="shared" si="29"/>
        <v>2357.94</v>
      </c>
      <c r="F1814" s="12" t="s">
        <v>16</v>
      </c>
    </row>
    <row r="1815" spans="2:6" s="3" customFormat="1" ht="10.15" customHeight="1">
      <c r="B1815" s="8">
        <v>202</v>
      </c>
      <c r="C1815" s="9">
        <v>30.23</v>
      </c>
      <c r="D1815" s="10">
        <v>44543.622719907406</v>
      </c>
      <c r="E1815" s="11">
        <f t="shared" si="29"/>
        <v>6106.46</v>
      </c>
      <c r="F1815" s="12" t="s">
        <v>16</v>
      </c>
    </row>
    <row r="1816" spans="2:6" s="3" customFormat="1" ht="10.15" customHeight="1">
      <c r="B1816" s="8">
        <v>48</v>
      </c>
      <c r="C1816" s="9">
        <v>30.24</v>
      </c>
      <c r="D1816" s="10">
        <v>44543.622789351852</v>
      </c>
      <c r="E1816" s="11">
        <f t="shared" si="29"/>
        <v>1451.52</v>
      </c>
      <c r="F1816" s="12" t="s">
        <v>16</v>
      </c>
    </row>
    <row r="1817" spans="2:6" s="3" customFormat="1" ht="10.15" customHeight="1">
      <c r="B1817" s="8">
        <v>233</v>
      </c>
      <c r="C1817" s="9">
        <v>30.254999999999999</v>
      </c>
      <c r="D1817" s="10">
        <v>44543.623217592591</v>
      </c>
      <c r="E1817" s="11">
        <f t="shared" si="29"/>
        <v>7049.415</v>
      </c>
      <c r="F1817" s="12" t="s">
        <v>16</v>
      </c>
    </row>
    <row r="1818" spans="2:6" s="3" customFormat="1" ht="10.15" customHeight="1">
      <c r="B1818" s="8">
        <v>417</v>
      </c>
      <c r="C1818" s="9">
        <v>30.254999999999999</v>
      </c>
      <c r="D1818" s="10">
        <v>44543.623217592591</v>
      </c>
      <c r="E1818" s="11">
        <f t="shared" si="29"/>
        <v>12616.334999999999</v>
      </c>
      <c r="F1818" s="12" t="s">
        <v>16</v>
      </c>
    </row>
    <row r="1819" spans="2:6" s="3" customFormat="1" ht="10.15" customHeight="1">
      <c r="B1819" s="8">
        <v>35</v>
      </c>
      <c r="C1819" s="9">
        <v>30.254999999999999</v>
      </c>
      <c r="D1819" s="10">
        <v>44543.623252314814</v>
      </c>
      <c r="E1819" s="11">
        <f t="shared" si="29"/>
        <v>1058.925</v>
      </c>
      <c r="F1819" s="12" t="s">
        <v>16</v>
      </c>
    </row>
    <row r="1820" spans="2:6" s="3" customFormat="1" ht="10.15" customHeight="1">
      <c r="B1820" s="8">
        <v>200</v>
      </c>
      <c r="C1820" s="9">
        <v>30.254999999999999</v>
      </c>
      <c r="D1820" s="10">
        <v>44543.623252314814</v>
      </c>
      <c r="E1820" s="11">
        <f t="shared" si="29"/>
        <v>6051</v>
      </c>
      <c r="F1820" s="12" t="s">
        <v>16</v>
      </c>
    </row>
    <row r="1821" spans="2:6" s="3" customFormat="1" ht="10.15" customHeight="1">
      <c r="B1821" s="8">
        <v>182</v>
      </c>
      <c r="C1821" s="9">
        <v>30.254999999999999</v>
      </c>
      <c r="D1821" s="10">
        <v>44543.623252314814</v>
      </c>
      <c r="E1821" s="11">
        <f t="shared" si="29"/>
        <v>5506.41</v>
      </c>
      <c r="F1821" s="12" t="s">
        <v>16</v>
      </c>
    </row>
    <row r="1822" spans="2:6" s="3" customFormat="1" ht="10.15" customHeight="1">
      <c r="B1822" s="8">
        <v>180</v>
      </c>
      <c r="C1822" s="9">
        <v>30.254999999999999</v>
      </c>
      <c r="D1822" s="10">
        <v>44543.623252314814</v>
      </c>
      <c r="E1822" s="11">
        <f t="shared" si="29"/>
        <v>5445.9</v>
      </c>
      <c r="F1822" s="12" t="s">
        <v>16</v>
      </c>
    </row>
    <row r="1823" spans="2:6" s="3" customFormat="1" ht="10.15" customHeight="1">
      <c r="B1823" s="8">
        <v>202</v>
      </c>
      <c r="C1823" s="9">
        <v>30.254999999999999</v>
      </c>
      <c r="D1823" s="10">
        <v>44543.623252314814</v>
      </c>
      <c r="E1823" s="11">
        <f t="shared" si="29"/>
        <v>6111.51</v>
      </c>
      <c r="F1823" s="12" t="s">
        <v>16</v>
      </c>
    </row>
    <row r="1824" spans="2:6" s="3" customFormat="1" ht="10.15" customHeight="1">
      <c r="B1824" s="8">
        <v>47</v>
      </c>
      <c r="C1824" s="9">
        <v>30.254999999999999</v>
      </c>
      <c r="D1824" s="10">
        <v>44543.623252314814</v>
      </c>
      <c r="E1824" s="11">
        <f t="shared" si="29"/>
        <v>1421.9849999999999</v>
      </c>
      <c r="F1824" s="12" t="s">
        <v>16</v>
      </c>
    </row>
    <row r="1825" spans="2:6" s="3" customFormat="1" ht="10.15" customHeight="1">
      <c r="B1825" s="8">
        <v>62</v>
      </c>
      <c r="C1825" s="9">
        <v>30.26</v>
      </c>
      <c r="D1825" s="10">
        <v>44543.623518518521</v>
      </c>
      <c r="E1825" s="11">
        <f t="shared" si="29"/>
        <v>1876.1200000000001</v>
      </c>
      <c r="F1825" s="12" t="s">
        <v>16</v>
      </c>
    </row>
    <row r="1826" spans="2:6" s="3" customFormat="1" ht="10.15" customHeight="1">
      <c r="B1826" s="8">
        <v>182</v>
      </c>
      <c r="C1826" s="9">
        <v>30.26</v>
      </c>
      <c r="D1826" s="10">
        <v>44543.623518518521</v>
      </c>
      <c r="E1826" s="11">
        <f t="shared" si="29"/>
        <v>5507.3200000000006</v>
      </c>
      <c r="F1826" s="12" t="s">
        <v>16</v>
      </c>
    </row>
    <row r="1827" spans="2:6" s="3" customFormat="1" ht="10.15" customHeight="1">
      <c r="B1827" s="8">
        <v>202</v>
      </c>
      <c r="C1827" s="9">
        <v>30.26</v>
      </c>
      <c r="D1827" s="10">
        <v>44543.623518518521</v>
      </c>
      <c r="E1827" s="11">
        <f t="shared" si="29"/>
        <v>6112.52</v>
      </c>
      <c r="F1827" s="12" t="s">
        <v>16</v>
      </c>
    </row>
    <row r="1828" spans="2:6" s="3" customFormat="1" ht="10.15" customHeight="1">
      <c r="B1828" s="8">
        <v>650</v>
      </c>
      <c r="C1828" s="9">
        <v>30.27</v>
      </c>
      <c r="D1828" s="10">
        <v>44543.623564814814</v>
      </c>
      <c r="E1828" s="11">
        <f t="shared" si="29"/>
        <v>19675.5</v>
      </c>
      <c r="F1828" s="12" t="s">
        <v>16</v>
      </c>
    </row>
    <row r="1829" spans="2:6" s="3" customFormat="1" ht="10.15" customHeight="1">
      <c r="B1829" s="8">
        <v>137</v>
      </c>
      <c r="C1829" s="9">
        <v>30.265000000000001</v>
      </c>
      <c r="D1829" s="10">
        <v>44543.62358796296</v>
      </c>
      <c r="E1829" s="11">
        <f t="shared" si="29"/>
        <v>4146.3050000000003</v>
      </c>
      <c r="F1829" s="12" t="s">
        <v>16</v>
      </c>
    </row>
    <row r="1830" spans="2:6" s="3" customFormat="1" ht="10.15" customHeight="1">
      <c r="B1830" s="8">
        <v>581</v>
      </c>
      <c r="C1830" s="9">
        <v>30.26</v>
      </c>
      <c r="D1830" s="10">
        <v>44543.623726851853</v>
      </c>
      <c r="E1830" s="11">
        <f t="shared" si="29"/>
        <v>17581.060000000001</v>
      </c>
      <c r="F1830" s="12" t="s">
        <v>16</v>
      </c>
    </row>
    <row r="1831" spans="2:6" s="3" customFormat="1" ht="10.15" customHeight="1">
      <c r="B1831" s="8">
        <v>69</v>
      </c>
      <c r="C1831" s="9">
        <v>30.26</v>
      </c>
      <c r="D1831" s="10">
        <v>44543.623726851853</v>
      </c>
      <c r="E1831" s="11">
        <f t="shared" si="29"/>
        <v>2087.94</v>
      </c>
      <c r="F1831" s="12" t="s">
        <v>16</v>
      </c>
    </row>
    <row r="1832" spans="2:6" s="3" customFormat="1" ht="10.15" customHeight="1">
      <c r="B1832" s="8">
        <v>134</v>
      </c>
      <c r="C1832" s="9">
        <v>30.25</v>
      </c>
      <c r="D1832" s="10">
        <v>44543.624224537038</v>
      </c>
      <c r="E1832" s="11">
        <f t="shared" si="29"/>
        <v>4053.5</v>
      </c>
      <c r="F1832" s="12" t="s">
        <v>16</v>
      </c>
    </row>
    <row r="1833" spans="2:6" s="3" customFormat="1" ht="10.15" customHeight="1">
      <c r="B1833" s="8">
        <v>118</v>
      </c>
      <c r="C1833" s="9">
        <v>30.25</v>
      </c>
      <c r="D1833" s="10">
        <v>44543.624224537038</v>
      </c>
      <c r="E1833" s="11">
        <f t="shared" si="29"/>
        <v>3569.5</v>
      </c>
      <c r="F1833" s="12" t="s">
        <v>16</v>
      </c>
    </row>
    <row r="1834" spans="2:6" s="3" customFormat="1" ht="10.15" customHeight="1">
      <c r="B1834" s="8">
        <v>21</v>
      </c>
      <c r="C1834" s="9">
        <v>30.25</v>
      </c>
      <c r="D1834" s="10">
        <v>44543.624293981484</v>
      </c>
      <c r="E1834" s="11">
        <f t="shared" si="29"/>
        <v>635.25</v>
      </c>
      <c r="F1834" s="12" t="s">
        <v>16</v>
      </c>
    </row>
    <row r="1835" spans="2:6" s="3" customFormat="1" ht="10.15" customHeight="1">
      <c r="B1835" s="8">
        <v>114</v>
      </c>
      <c r="C1835" s="9">
        <v>30.25</v>
      </c>
      <c r="D1835" s="10">
        <v>44543.624293981484</v>
      </c>
      <c r="E1835" s="11">
        <f t="shared" si="29"/>
        <v>3448.5</v>
      </c>
      <c r="F1835" s="12" t="s">
        <v>16</v>
      </c>
    </row>
    <row r="1836" spans="2:6" s="3" customFormat="1" ht="10.15" customHeight="1">
      <c r="B1836" s="8">
        <v>220</v>
      </c>
      <c r="C1836" s="9">
        <v>30.25</v>
      </c>
      <c r="D1836" s="10">
        <v>44543.624293981484</v>
      </c>
      <c r="E1836" s="11">
        <f t="shared" si="29"/>
        <v>6655</v>
      </c>
      <c r="F1836" s="12" t="s">
        <v>16</v>
      </c>
    </row>
    <row r="1837" spans="2:6" s="3" customFormat="1" ht="10.15" customHeight="1">
      <c r="B1837" s="8">
        <v>650</v>
      </c>
      <c r="C1837" s="9">
        <v>30.245000000000001</v>
      </c>
      <c r="D1837" s="10">
        <v>44543.624374999999</v>
      </c>
      <c r="E1837" s="11">
        <f t="shared" si="29"/>
        <v>19659.25</v>
      </c>
      <c r="F1837" s="12" t="s">
        <v>16</v>
      </c>
    </row>
    <row r="1838" spans="2:6" s="3" customFormat="1" ht="10.15" customHeight="1">
      <c r="B1838" s="8">
        <v>142</v>
      </c>
      <c r="C1838" s="9">
        <v>30.25</v>
      </c>
      <c r="D1838" s="10">
        <v>44543.624513888892</v>
      </c>
      <c r="E1838" s="11">
        <f t="shared" si="29"/>
        <v>4295.5</v>
      </c>
      <c r="F1838" s="12" t="s">
        <v>16</v>
      </c>
    </row>
    <row r="1839" spans="2:6" s="3" customFormat="1" ht="10.15" customHeight="1">
      <c r="B1839" s="8">
        <v>300</v>
      </c>
      <c r="C1839" s="9">
        <v>30.25</v>
      </c>
      <c r="D1839" s="10">
        <v>44543.624768518515</v>
      </c>
      <c r="E1839" s="11">
        <f t="shared" si="29"/>
        <v>9075</v>
      </c>
      <c r="F1839" s="12" t="s">
        <v>16</v>
      </c>
    </row>
    <row r="1840" spans="2:6" s="3" customFormat="1" ht="10.15" customHeight="1">
      <c r="B1840" s="8">
        <v>224</v>
      </c>
      <c r="C1840" s="9">
        <v>30.25</v>
      </c>
      <c r="D1840" s="10">
        <v>44543.624768518515</v>
      </c>
      <c r="E1840" s="11">
        <f t="shared" si="29"/>
        <v>6776</v>
      </c>
      <c r="F1840" s="12" t="s">
        <v>16</v>
      </c>
    </row>
    <row r="1841" spans="2:6" s="3" customFormat="1" ht="10.15" customHeight="1">
      <c r="B1841" s="8">
        <v>182</v>
      </c>
      <c r="C1841" s="9">
        <v>30.25</v>
      </c>
      <c r="D1841" s="10">
        <v>44543.624768518515</v>
      </c>
      <c r="E1841" s="11">
        <f t="shared" si="29"/>
        <v>5505.5</v>
      </c>
      <c r="F1841" s="12" t="s">
        <v>16</v>
      </c>
    </row>
    <row r="1842" spans="2:6" s="3" customFormat="1" ht="10.15" customHeight="1">
      <c r="B1842" s="8">
        <v>200</v>
      </c>
      <c r="C1842" s="9">
        <v>30.25</v>
      </c>
      <c r="D1842" s="10">
        <v>44543.624768518515</v>
      </c>
      <c r="E1842" s="11">
        <f t="shared" si="29"/>
        <v>6050</v>
      </c>
      <c r="F1842" s="12" t="s">
        <v>16</v>
      </c>
    </row>
    <row r="1843" spans="2:6" s="3" customFormat="1" ht="10.15" customHeight="1">
      <c r="B1843" s="8">
        <v>22</v>
      </c>
      <c r="C1843" s="9">
        <v>30.25</v>
      </c>
      <c r="D1843" s="10">
        <v>44543.624768518515</v>
      </c>
      <c r="E1843" s="11">
        <f t="shared" si="29"/>
        <v>665.5</v>
      </c>
      <c r="F1843" s="12" t="s">
        <v>16</v>
      </c>
    </row>
    <row r="1844" spans="2:6" s="3" customFormat="1" ht="10.15" customHeight="1">
      <c r="B1844" s="8">
        <v>13</v>
      </c>
      <c r="C1844" s="9">
        <v>30.245000000000001</v>
      </c>
      <c r="D1844" s="10">
        <v>44543.624791666669</v>
      </c>
      <c r="E1844" s="11">
        <f t="shared" si="29"/>
        <v>393.185</v>
      </c>
      <c r="F1844" s="12" t="s">
        <v>16</v>
      </c>
    </row>
    <row r="1845" spans="2:6" s="3" customFormat="1" ht="10.15" customHeight="1">
      <c r="B1845" s="8">
        <v>202</v>
      </c>
      <c r="C1845" s="9">
        <v>30.24</v>
      </c>
      <c r="D1845" s="10">
        <v>44543.624826388892</v>
      </c>
      <c r="E1845" s="11">
        <f t="shared" si="29"/>
        <v>6108.48</v>
      </c>
      <c r="F1845" s="12" t="s">
        <v>16</v>
      </c>
    </row>
    <row r="1846" spans="2:6" s="3" customFormat="1" ht="10.15" customHeight="1">
      <c r="B1846" s="8">
        <v>200</v>
      </c>
      <c r="C1846" s="9">
        <v>30.24</v>
      </c>
      <c r="D1846" s="10">
        <v>44543.624826388892</v>
      </c>
      <c r="E1846" s="11">
        <f t="shared" si="29"/>
        <v>6048</v>
      </c>
      <c r="F1846" s="12" t="s">
        <v>16</v>
      </c>
    </row>
    <row r="1847" spans="2:6" s="3" customFormat="1" ht="10.15" customHeight="1">
      <c r="B1847" s="8">
        <v>5</v>
      </c>
      <c r="C1847" s="9">
        <v>30.24</v>
      </c>
      <c r="D1847" s="10">
        <v>44543.624826388892</v>
      </c>
      <c r="E1847" s="11">
        <f t="shared" si="29"/>
        <v>151.19999999999999</v>
      </c>
      <c r="F1847" s="12" t="s">
        <v>16</v>
      </c>
    </row>
    <row r="1848" spans="2:6" s="3" customFormat="1" ht="10.15" customHeight="1">
      <c r="B1848" s="8">
        <v>200</v>
      </c>
      <c r="C1848" s="9">
        <v>30.24</v>
      </c>
      <c r="D1848" s="10">
        <v>44543.625023148146</v>
      </c>
      <c r="E1848" s="11">
        <f t="shared" si="29"/>
        <v>6048</v>
      </c>
      <c r="F1848" s="12" t="s">
        <v>16</v>
      </c>
    </row>
    <row r="1849" spans="2:6" s="3" customFormat="1" ht="10.15" customHeight="1">
      <c r="B1849" s="8">
        <v>450</v>
      </c>
      <c r="C1849" s="9">
        <v>30.24</v>
      </c>
      <c r="D1849" s="10">
        <v>44543.625023148146</v>
      </c>
      <c r="E1849" s="11">
        <f t="shared" si="29"/>
        <v>13608</v>
      </c>
      <c r="F1849" s="12" t="s">
        <v>16</v>
      </c>
    </row>
    <row r="1850" spans="2:6" s="3" customFormat="1" ht="10.15" customHeight="1">
      <c r="B1850" s="8">
        <v>84</v>
      </c>
      <c r="C1850" s="9">
        <v>30.25</v>
      </c>
      <c r="D1850" s="10">
        <v>44543.625740740739</v>
      </c>
      <c r="E1850" s="11">
        <f t="shared" si="29"/>
        <v>2541</v>
      </c>
      <c r="F1850" s="12" t="s">
        <v>16</v>
      </c>
    </row>
    <row r="1851" spans="2:6" s="3" customFormat="1" ht="10.15" customHeight="1">
      <c r="B1851" s="8">
        <v>100</v>
      </c>
      <c r="C1851" s="9">
        <v>30.25</v>
      </c>
      <c r="D1851" s="10">
        <v>44543.625740740739</v>
      </c>
      <c r="E1851" s="11">
        <f t="shared" si="29"/>
        <v>3025</v>
      </c>
      <c r="F1851" s="12" t="s">
        <v>16</v>
      </c>
    </row>
    <row r="1852" spans="2:6" s="3" customFormat="1" ht="10.15" customHeight="1">
      <c r="B1852" s="8">
        <v>100</v>
      </c>
      <c r="C1852" s="9">
        <v>30.25</v>
      </c>
      <c r="D1852" s="10">
        <v>44543.625740740739</v>
      </c>
      <c r="E1852" s="11">
        <f t="shared" si="29"/>
        <v>3025</v>
      </c>
      <c r="F1852" s="12" t="s">
        <v>16</v>
      </c>
    </row>
    <row r="1853" spans="2:6" s="3" customFormat="1" ht="10.15" customHeight="1">
      <c r="B1853" s="8">
        <v>132</v>
      </c>
      <c r="C1853" s="9">
        <v>30.25</v>
      </c>
      <c r="D1853" s="10">
        <v>44543.625740740739</v>
      </c>
      <c r="E1853" s="11">
        <f t="shared" si="29"/>
        <v>3993</v>
      </c>
      <c r="F1853" s="12" t="s">
        <v>16</v>
      </c>
    </row>
    <row r="1854" spans="2:6" s="3" customFormat="1" ht="10.15" customHeight="1">
      <c r="B1854" s="8">
        <v>602</v>
      </c>
      <c r="C1854" s="9">
        <v>30.25</v>
      </c>
      <c r="D1854" s="10">
        <v>44543.625740740739</v>
      </c>
      <c r="E1854" s="11">
        <f t="shared" si="29"/>
        <v>18210.5</v>
      </c>
      <c r="F1854" s="12" t="s">
        <v>16</v>
      </c>
    </row>
    <row r="1855" spans="2:6" s="3" customFormat="1" ht="10.15" customHeight="1">
      <c r="B1855" s="8">
        <v>202</v>
      </c>
      <c r="C1855" s="9">
        <v>30.25</v>
      </c>
      <c r="D1855" s="10">
        <v>44543.625740740739</v>
      </c>
      <c r="E1855" s="11">
        <f t="shared" si="29"/>
        <v>6110.5</v>
      </c>
      <c r="F1855" s="12" t="s">
        <v>16</v>
      </c>
    </row>
    <row r="1856" spans="2:6" s="3" customFormat="1" ht="10.15" customHeight="1">
      <c r="B1856" s="8">
        <v>182</v>
      </c>
      <c r="C1856" s="9">
        <v>30.25</v>
      </c>
      <c r="D1856" s="10">
        <v>44543.625740740739</v>
      </c>
      <c r="E1856" s="11">
        <f t="shared" si="29"/>
        <v>5505.5</v>
      </c>
      <c r="F1856" s="12" t="s">
        <v>16</v>
      </c>
    </row>
    <row r="1857" spans="2:6" s="3" customFormat="1" ht="10.15" customHeight="1">
      <c r="B1857" s="8">
        <v>77</v>
      </c>
      <c r="C1857" s="9">
        <v>30.25</v>
      </c>
      <c r="D1857" s="10">
        <v>44543.625740740739</v>
      </c>
      <c r="E1857" s="11">
        <f t="shared" si="29"/>
        <v>2329.25</v>
      </c>
      <c r="F1857" s="12" t="s">
        <v>16</v>
      </c>
    </row>
    <row r="1858" spans="2:6" s="3" customFormat="1" ht="10.15" customHeight="1">
      <c r="B1858" s="8">
        <v>93</v>
      </c>
      <c r="C1858" s="9">
        <v>30.254999999999999</v>
      </c>
      <c r="D1858" s="10">
        <v>44543.62605324074</v>
      </c>
      <c r="E1858" s="11">
        <f t="shared" si="29"/>
        <v>2813.7149999999997</v>
      </c>
      <c r="F1858" s="12" t="s">
        <v>16</v>
      </c>
    </row>
    <row r="1859" spans="2:6" s="3" customFormat="1" ht="10.15" customHeight="1">
      <c r="B1859" s="8">
        <v>106</v>
      </c>
      <c r="C1859" s="9">
        <v>30.254999999999999</v>
      </c>
      <c r="D1859" s="10">
        <v>44543.62605324074</v>
      </c>
      <c r="E1859" s="11">
        <f t="shared" si="29"/>
        <v>3207.0299999999997</v>
      </c>
      <c r="F1859" s="12" t="s">
        <v>16</v>
      </c>
    </row>
    <row r="1860" spans="2:6" s="3" customFormat="1" ht="10.15" customHeight="1">
      <c r="B1860" s="8">
        <v>93</v>
      </c>
      <c r="C1860" s="9">
        <v>30.254999999999999</v>
      </c>
      <c r="D1860" s="10">
        <v>44543.62605324074</v>
      </c>
      <c r="E1860" s="11">
        <f t="shared" si="29"/>
        <v>2813.7149999999997</v>
      </c>
      <c r="F1860" s="12" t="s">
        <v>16</v>
      </c>
    </row>
    <row r="1861" spans="2:6" s="3" customFormat="1" ht="10.15" customHeight="1">
      <c r="B1861" s="8">
        <v>100</v>
      </c>
      <c r="C1861" s="9">
        <v>30.26</v>
      </c>
      <c r="D1861" s="10">
        <v>44543.626087962963</v>
      </c>
      <c r="E1861" s="11">
        <f t="shared" si="29"/>
        <v>3026</v>
      </c>
      <c r="F1861" s="12" t="s">
        <v>16</v>
      </c>
    </row>
    <row r="1862" spans="2:6" s="3" customFormat="1" ht="10.15" customHeight="1">
      <c r="B1862" s="8">
        <v>200</v>
      </c>
      <c r="C1862" s="9">
        <v>30.26</v>
      </c>
      <c r="D1862" s="10">
        <v>44543.626099537039</v>
      </c>
      <c r="E1862" s="11">
        <f t="shared" si="29"/>
        <v>6052</v>
      </c>
      <c r="F1862" s="12" t="s">
        <v>16</v>
      </c>
    </row>
    <row r="1863" spans="2:6" s="3" customFormat="1" ht="10.15" customHeight="1">
      <c r="B1863" s="8">
        <v>160</v>
      </c>
      <c r="C1863" s="9">
        <v>30.26</v>
      </c>
      <c r="D1863" s="10">
        <v>44543.626099537039</v>
      </c>
      <c r="E1863" s="11">
        <f t="shared" ref="E1863:E1926" si="30">B1863*C1863</f>
        <v>4841.6000000000004</v>
      </c>
      <c r="F1863" s="12" t="s">
        <v>16</v>
      </c>
    </row>
    <row r="1864" spans="2:6" s="3" customFormat="1" ht="10.15" customHeight="1">
      <c r="B1864" s="8">
        <v>100</v>
      </c>
      <c r="C1864" s="9">
        <v>30.26</v>
      </c>
      <c r="D1864" s="10">
        <v>44543.626099537039</v>
      </c>
      <c r="E1864" s="11">
        <f t="shared" si="30"/>
        <v>3026</v>
      </c>
      <c r="F1864" s="12" t="s">
        <v>16</v>
      </c>
    </row>
    <row r="1865" spans="2:6" s="3" customFormat="1" ht="10.15" customHeight="1">
      <c r="B1865" s="8">
        <v>90</v>
      </c>
      <c r="C1865" s="9">
        <v>30.26</v>
      </c>
      <c r="D1865" s="10">
        <v>44543.626099537039</v>
      </c>
      <c r="E1865" s="11">
        <f t="shared" si="30"/>
        <v>2723.4</v>
      </c>
      <c r="F1865" s="12" t="s">
        <v>16</v>
      </c>
    </row>
    <row r="1866" spans="2:6" s="3" customFormat="1" ht="10.15" customHeight="1">
      <c r="B1866" s="8">
        <v>182</v>
      </c>
      <c r="C1866" s="9">
        <v>30.26</v>
      </c>
      <c r="D1866" s="10">
        <v>44543.626099537039</v>
      </c>
      <c r="E1866" s="11">
        <f t="shared" si="30"/>
        <v>5507.3200000000006</v>
      </c>
      <c r="F1866" s="12" t="s">
        <v>16</v>
      </c>
    </row>
    <row r="1867" spans="2:6" s="3" customFormat="1" ht="10.15" customHeight="1">
      <c r="B1867" s="8">
        <v>5</v>
      </c>
      <c r="C1867" s="9">
        <v>30.26</v>
      </c>
      <c r="D1867" s="10">
        <v>44543.626099537039</v>
      </c>
      <c r="E1867" s="11">
        <f t="shared" si="30"/>
        <v>151.30000000000001</v>
      </c>
      <c r="F1867" s="12" t="s">
        <v>16</v>
      </c>
    </row>
    <row r="1868" spans="2:6" s="3" customFormat="1" ht="10.15" customHeight="1">
      <c r="B1868" s="8">
        <v>601</v>
      </c>
      <c r="C1868" s="9">
        <v>30.27</v>
      </c>
      <c r="D1868" s="10">
        <v>44543.62636574074</v>
      </c>
      <c r="E1868" s="11">
        <f t="shared" si="30"/>
        <v>18192.27</v>
      </c>
      <c r="F1868" s="12" t="s">
        <v>16</v>
      </c>
    </row>
    <row r="1869" spans="2:6" s="3" customFormat="1" ht="10.15" customHeight="1">
      <c r="B1869" s="8">
        <v>555</v>
      </c>
      <c r="C1869" s="9">
        <v>30.265000000000001</v>
      </c>
      <c r="D1869" s="10">
        <v>44543.626643518517</v>
      </c>
      <c r="E1869" s="11">
        <f t="shared" si="30"/>
        <v>16797.075000000001</v>
      </c>
      <c r="F1869" s="12" t="s">
        <v>16</v>
      </c>
    </row>
    <row r="1870" spans="2:6" s="3" customFormat="1" ht="10.15" customHeight="1">
      <c r="B1870" s="8">
        <v>89</v>
      </c>
      <c r="C1870" s="9">
        <v>30.265000000000001</v>
      </c>
      <c r="D1870" s="10">
        <v>44543.626643518517</v>
      </c>
      <c r="E1870" s="11">
        <f t="shared" si="30"/>
        <v>2693.585</v>
      </c>
      <c r="F1870" s="12" t="s">
        <v>16</v>
      </c>
    </row>
    <row r="1871" spans="2:6" s="3" customFormat="1" ht="10.15" customHeight="1">
      <c r="B1871" s="8">
        <v>400</v>
      </c>
      <c r="C1871" s="9">
        <v>30.25</v>
      </c>
      <c r="D1871" s="10">
        <v>44543.62704861111</v>
      </c>
      <c r="E1871" s="11">
        <f t="shared" si="30"/>
        <v>12100</v>
      </c>
      <c r="F1871" s="12" t="s">
        <v>16</v>
      </c>
    </row>
    <row r="1872" spans="2:6" s="3" customFormat="1" ht="10.15" customHeight="1">
      <c r="B1872" s="8">
        <v>100</v>
      </c>
      <c r="C1872" s="9">
        <v>30.25</v>
      </c>
      <c r="D1872" s="10">
        <v>44543.62704861111</v>
      </c>
      <c r="E1872" s="11">
        <f t="shared" si="30"/>
        <v>3025</v>
      </c>
      <c r="F1872" s="12" t="s">
        <v>16</v>
      </c>
    </row>
    <row r="1873" spans="2:6" s="3" customFormat="1" ht="10.15" customHeight="1">
      <c r="B1873" s="8">
        <v>26</v>
      </c>
      <c r="C1873" s="9">
        <v>30.25</v>
      </c>
      <c r="D1873" s="10">
        <v>44543.62704861111</v>
      </c>
      <c r="E1873" s="11">
        <f t="shared" si="30"/>
        <v>786.5</v>
      </c>
      <c r="F1873" s="12" t="s">
        <v>16</v>
      </c>
    </row>
    <row r="1874" spans="2:6" s="3" customFormat="1" ht="10.15" customHeight="1">
      <c r="B1874" s="8">
        <v>100</v>
      </c>
      <c r="C1874" s="9">
        <v>30.26</v>
      </c>
      <c r="D1874" s="10">
        <v>44543.627465277779</v>
      </c>
      <c r="E1874" s="11">
        <f t="shared" si="30"/>
        <v>3026</v>
      </c>
      <c r="F1874" s="12" t="s">
        <v>16</v>
      </c>
    </row>
    <row r="1875" spans="2:6" s="3" customFormat="1" ht="10.15" customHeight="1">
      <c r="B1875" s="8">
        <v>82</v>
      </c>
      <c r="C1875" s="9">
        <v>30.27</v>
      </c>
      <c r="D1875" s="10">
        <v>44543.627534722225</v>
      </c>
      <c r="E1875" s="11">
        <f t="shared" si="30"/>
        <v>2482.14</v>
      </c>
      <c r="F1875" s="12" t="s">
        <v>16</v>
      </c>
    </row>
    <row r="1876" spans="2:6" s="3" customFormat="1" ht="10.15" customHeight="1">
      <c r="B1876" s="8">
        <v>202</v>
      </c>
      <c r="C1876" s="9">
        <v>30.27</v>
      </c>
      <c r="D1876" s="10">
        <v>44543.627534722225</v>
      </c>
      <c r="E1876" s="11">
        <f t="shared" si="30"/>
        <v>6114.54</v>
      </c>
      <c r="F1876" s="12" t="s">
        <v>16</v>
      </c>
    </row>
    <row r="1877" spans="2:6" s="3" customFormat="1" ht="10.15" customHeight="1">
      <c r="B1877" s="8">
        <v>200</v>
      </c>
      <c r="C1877" s="9">
        <v>30.27</v>
      </c>
      <c r="D1877" s="10">
        <v>44543.627534722225</v>
      </c>
      <c r="E1877" s="11">
        <f t="shared" si="30"/>
        <v>6054</v>
      </c>
      <c r="F1877" s="12" t="s">
        <v>16</v>
      </c>
    </row>
    <row r="1878" spans="2:6" s="3" customFormat="1" ht="10.15" customHeight="1">
      <c r="B1878" s="8">
        <v>118</v>
      </c>
      <c r="C1878" s="9">
        <v>30.27</v>
      </c>
      <c r="D1878" s="10">
        <v>44543.627534722225</v>
      </c>
      <c r="E1878" s="11">
        <f t="shared" si="30"/>
        <v>3571.86</v>
      </c>
      <c r="F1878" s="12" t="s">
        <v>16</v>
      </c>
    </row>
    <row r="1879" spans="2:6" s="3" customFormat="1" ht="10.15" customHeight="1">
      <c r="B1879" s="8">
        <v>180</v>
      </c>
      <c r="C1879" s="9">
        <v>30.27</v>
      </c>
      <c r="D1879" s="10">
        <v>44543.627534722225</v>
      </c>
      <c r="E1879" s="11">
        <f t="shared" si="30"/>
        <v>5448.6</v>
      </c>
      <c r="F1879" s="12" t="s">
        <v>16</v>
      </c>
    </row>
    <row r="1880" spans="2:6" s="3" customFormat="1" ht="10.15" customHeight="1">
      <c r="B1880" s="8">
        <v>69</v>
      </c>
      <c r="C1880" s="9">
        <v>30.27</v>
      </c>
      <c r="D1880" s="10">
        <v>44543.627534722225</v>
      </c>
      <c r="E1880" s="11">
        <f t="shared" si="30"/>
        <v>2088.63</v>
      </c>
      <c r="F1880" s="12" t="s">
        <v>16</v>
      </c>
    </row>
    <row r="1881" spans="2:6" s="3" customFormat="1" ht="10.15" customHeight="1">
      <c r="B1881" s="8">
        <v>51</v>
      </c>
      <c r="C1881" s="9">
        <v>30.26</v>
      </c>
      <c r="D1881" s="10">
        <v>44543.627534722225</v>
      </c>
      <c r="E1881" s="11">
        <f t="shared" si="30"/>
        <v>1543.26</v>
      </c>
      <c r="F1881" s="12" t="s">
        <v>16</v>
      </c>
    </row>
    <row r="1882" spans="2:6" s="3" customFormat="1" ht="10.15" customHeight="1">
      <c r="B1882" s="8">
        <v>297</v>
      </c>
      <c r="C1882" s="9">
        <v>30.26</v>
      </c>
      <c r="D1882" s="10">
        <v>44543.627534722225</v>
      </c>
      <c r="E1882" s="11">
        <f t="shared" si="30"/>
        <v>8987.2200000000012</v>
      </c>
      <c r="F1882" s="12" t="s">
        <v>16</v>
      </c>
    </row>
    <row r="1883" spans="2:6" s="3" customFormat="1" ht="10.15" customHeight="1">
      <c r="B1883" s="8">
        <v>580</v>
      </c>
      <c r="C1883" s="9">
        <v>30.25</v>
      </c>
      <c r="D1883" s="10">
        <v>44543.627754629626</v>
      </c>
      <c r="E1883" s="11">
        <f t="shared" si="30"/>
        <v>17545</v>
      </c>
      <c r="F1883" s="12" t="s">
        <v>16</v>
      </c>
    </row>
    <row r="1884" spans="2:6" s="3" customFormat="1" ht="10.15" customHeight="1">
      <c r="B1884" s="8">
        <v>70</v>
      </c>
      <c r="C1884" s="9">
        <v>30.25</v>
      </c>
      <c r="D1884" s="10">
        <v>44543.627754629626</v>
      </c>
      <c r="E1884" s="11">
        <f t="shared" si="30"/>
        <v>2117.5</v>
      </c>
      <c r="F1884" s="12" t="s">
        <v>16</v>
      </c>
    </row>
    <row r="1885" spans="2:6" s="3" customFormat="1" ht="10.15" customHeight="1">
      <c r="B1885" s="8">
        <v>143</v>
      </c>
      <c r="C1885" s="9">
        <v>30.25</v>
      </c>
      <c r="D1885" s="10">
        <v>44543.627754629626</v>
      </c>
      <c r="E1885" s="11">
        <f t="shared" si="30"/>
        <v>4325.75</v>
      </c>
      <c r="F1885" s="12" t="s">
        <v>16</v>
      </c>
    </row>
    <row r="1886" spans="2:6" s="3" customFormat="1" ht="10.15" customHeight="1">
      <c r="B1886" s="8">
        <v>650</v>
      </c>
      <c r="C1886" s="9">
        <v>30.24</v>
      </c>
      <c r="D1886" s="10">
        <v>44543.628182870372</v>
      </c>
      <c r="E1886" s="11">
        <f t="shared" si="30"/>
        <v>19656</v>
      </c>
      <c r="F1886" s="12" t="s">
        <v>16</v>
      </c>
    </row>
    <row r="1887" spans="2:6" s="3" customFormat="1" ht="10.15" customHeight="1">
      <c r="B1887" s="8">
        <v>650</v>
      </c>
      <c r="C1887" s="9">
        <v>30.245000000000001</v>
      </c>
      <c r="D1887" s="10">
        <v>44543.628807870373</v>
      </c>
      <c r="E1887" s="11">
        <f t="shared" si="30"/>
        <v>19659.25</v>
      </c>
      <c r="F1887" s="12" t="s">
        <v>16</v>
      </c>
    </row>
    <row r="1888" spans="2:6" s="3" customFormat="1" ht="10.15" customHeight="1">
      <c r="B1888" s="8">
        <v>641</v>
      </c>
      <c r="C1888" s="9">
        <v>30.25</v>
      </c>
      <c r="D1888" s="10">
        <v>44543.628900462965</v>
      </c>
      <c r="E1888" s="11">
        <f t="shared" si="30"/>
        <v>19390.25</v>
      </c>
      <c r="F1888" s="12" t="s">
        <v>16</v>
      </c>
    </row>
    <row r="1889" spans="2:6" s="3" customFormat="1" ht="10.15" customHeight="1">
      <c r="B1889" s="8">
        <v>116</v>
      </c>
      <c r="C1889" s="9">
        <v>30.25</v>
      </c>
      <c r="D1889" s="10">
        <v>44543.628900462965</v>
      </c>
      <c r="E1889" s="11">
        <f t="shared" si="30"/>
        <v>3509</v>
      </c>
      <c r="F1889" s="12" t="s">
        <v>16</v>
      </c>
    </row>
    <row r="1890" spans="2:6" s="3" customFormat="1" ht="10.15" customHeight="1">
      <c r="B1890" s="8">
        <v>79</v>
      </c>
      <c r="C1890" s="9">
        <v>30.25</v>
      </c>
      <c r="D1890" s="10">
        <v>44543.628900462965</v>
      </c>
      <c r="E1890" s="11">
        <f t="shared" si="30"/>
        <v>2389.75</v>
      </c>
      <c r="F1890" s="12" t="s">
        <v>16</v>
      </c>
    </row>
    <row r="1891" spans="2:6" s="3" customFormat="1" ht="10.15" customHeight="1">
      <c r="B1891" s="8">
        <v>5</v>
      </c>
      <c r="C1891" s="9">
        <v>30.25</v>
      </c>
      <c r="D1891" s="10">
        <v>44543.628900462965</v>
      </c>
      <c r="E1891" s="11">
        <f t="shared" si="30"/>
        <v>151.25</v>
      </c>
      <c r="F1891" s="12" t="s">
        <v>16</v>
      </c>
    </row>
    <row r="1892" spans="2:6" s="3" customFormat="1" ht="10.15" customHeight="1">
      <c r="B1892" s="8">
        <v>100</v>
      </c>
      <c r="C1892" s="9">
        <v>30.25</v>
      </c>
      <c r="D1892" s="10">
        <v>44543.628900462965</v>
      </c>
      <c r="E1892" s="11">
        <f t="shared" si="30"/>
        <v>3025</v>
      </c>
      <c r="F1892" s="12" t="s">
        <v>16</v>
      </c>
    </row>
    <row r="1893" spans="2:6" s="3" customFormat="1" ht="10.15" customHeight="1">
      <c r="B1893" s="8">
        <v>199</v>
      </c>
      <c r="C1893" s="9">
        <v>30.245000000000001</v>
      </c>
      <c r="D1893" s="10">
        <v>44543.628912037035</v>
      </c>
      <c r="E1893" s="11">
        <f t="shared" si="30"/>
        <v>6018.7550000000001</v>
      </c>
      <c r="F1893" s="12" t="s">
        <v>16</v>
      </c>
    </row>
    <row r="1894" spans="2:6" s="3" customFormat="1" ht="10.15" customHeight="1">
      <c r="B1894" s="8">
        <v>42</v>
      </c>
      <c r="C1894" s="9">
        <v>30.26</v>
      </c>
      <c r="D1894" s="10">
        <v>44543.629166666666</v>
      </c>
      <c r="E1894" s="11">
        <f t="shared" si="30"/>
        <v>1270.92</v>
      </c>
      <c r="F1894" s="12" t="s">
        <v>16</v>
      </c>
    </row>
    <row r="1895" spans="2:6" s="3" customFormat="1" ht="10.15" customHeight="1">
      <c r="B1895" s="8">
        <v>58</v>
      </c>
      <c r="C1895" s="9">
        <v>30.26</v>
      </c>
      <c r="D1895" s="10">
        <v>44543.629166666666</v>
      </c>
      <c r="E1895" s="11">
        <f t="shared" si="30"/>
        <v>1755.0800000000002</v>
      </c>
      <c r="F1895" s="12" t="s">
        <v>16</v>
      </c>
    </row>
    <row r="1896" spans="2:6" s="3" customFormat="1" ht="10.15" customHeight="1">
      <c r="B1896" s="8">
        <v>18</v>
      </c>
      <c r="C1896" s="9">
        <v>30.254999999999999</v>
      </c>
      <c r="D1896" s="10">
        <v>44543.629224537035</v>
      </c>
      <c r="E1896" s="11">
        <f t="shared" si="30"/>
        <v>544.59</v>
      </c>
      <c r="F1896" s="12" t="s">
        <v>16</v>
      </c>
    </row>
    <row r="1897" spans="2:6" s="3" customFormat="1" ht="10.15" customHeight="1">
      <c r="B1897" s="8">
        <v>538</v>
      </c>
      <c r="C1897" s="9">
        <v>30.254999999999999</v>
      </c>
      <c r="D1897" s="10">
        <v>44543.629236111112</v>
      </c>
      <c r="E1897" s="11">
        <f t="shared" si="30"/>
        <v>16277.189999999999</v>
      </c>
      <c r="F1897" s="12" t="s">
        <v>16</v>
      </c>
    </row>
    <row r="1898" spans="2:6" s="3" customFormat="1" ht="10.15" customHeight="1">
      <c r="B1898" s="8">
        <v>650</v>
      </c>
      <c r="C1898" s="9">
        <v>30.254999999999999</v>
      </c>
      <c r="D1898" s="10">
        <v>44543.629305555558</v>
      </c>
      <c r="E1898" s="11">
        <f t="shared" si="30"/>
        <v>19665.75</v>
      </c>
      <c r="F1898" s="12" t="s">
        <v>16</v>
      </c>
    </row>
    <row r="1899" spans="2:6" s="3" customFormat="1" ht="10.15" customHeight="1">
      <c r="B1899" s="8">
        <v>202</v>
      </c>
      <c r="C1899" s="9">
        <v>30.254999999999999</v>
      </c>
      <c r="D1899" s="10">
        <v>44543.629629629628</v>
      </c>
      <c r="E1899" s="11">
        <f t="shared" si="30"/>
        <v>6111.51</v>
      </c>
      <c r="F1899" s="12" t="s">
        <v>16</v>
      </c>
    </row>
    <row r="1900" spans="2:6" s="3" customFormat="1" ht="10.15" customHeight="1">
      <c r="B1900" s="8">
        <v>116</v>
      </c>
      <c r="C1900" s="9">
        <v>30.254999999999999</v>
      </c>
      <c r="D1900" s="10">
        <v>44543.629629629628</v>
      </c>
      <c r="E1900" s="11">
        <f t="shared" si="30"/>
        <v>3509.58</v>
      </c>
      <c r="F1900" s="12" t="s">
        <v>16</v>
      </c>
    </row>
    <row r="1901" spans="2:6" s="3" customFormat="1" ht="10.15" customHeight="1">
      <c r="B1901" s="8">
        <v>332</v>
      </c>
      <c r="C1901" s="9">
        <v>30.254999999999999</v>
      </c>
      <c r="D1901" s="10">
        <v>44543.629629629628</v>
      </c>
      <c r="E1901" s="11">
        <f t="shared" si="30"/>
        <v>10044.66</v>
      </c>
      <c r="F1901" s="12" t="s">
        <v>16</v>
      </c>
    </row>
    <row r="1902" spans="2:6" s="3" customFormat="1" ht="10.15" customHeight="1">
      <c r="B1902" s="8">
        <v>70</v>
      </c>
      <c r="C1902" s="9">
        <v>30.25</v>
      </c>
      <c r="D1902" s="10">
        <v>44543.629826388889</v>
      </c>
      <c r="E1902" s="11">
        <f t="shared" si="30"/>
        <v>2117.5</v>
      </c>
      <c r="F1902" s="12" t="s">
        <v>16</v>
      </c>
    </row>
    <row r="1903" spans="2:6" s="3" customFormat="1" ht="10.15" customHeight="1">
      <c r="B1903" s="8">
        <v>650</v>
      </c>
      <c r="C1903" s="9">
        <v>30.25</v>
      </c>
      <c r="D1903" s="10">
        <v>44543.629849537036</v>
      </c>
      <c r="E1903" s="11">
        <f t="shared" si="30"/>
        <v>19662.5</v>
      </c>
      <c r="F1903" s="12" t="s">
        <v>16</v>
      </c>
    </row>
    <row r="1904" spans="2:6" s="3" customFormat="1" ht="10.15" customHeight="1">
      <c r="B1904" s="8">
        <v>190</v>
      </c>
      <c r="C1904" s="9">
        <v>30.26</v>
      </c>
      <c r="D1904" s="10">
        <v>44543.630185185182</v>
      </c>
      <c r="E1904" s="11">
        <f t="shared" si="30"/>
        <v>5749.4000000000005</v>
      </c>
      <c r="F1904" s="12" t="s">
        <v>16</v>
      </c>
    </row>
    <row r="1905" spans="2:6" s="3" customFormat="1" ht="10.15" customHeight="1">
      <c r="B1905" s="8">
        <v>100</v>
      </c>
      <c r="C1905" s="9">
        <v>30.254999999999999</v>
      </c>
      <c r="D1905" s="10">
        <v>44543.630231481482</v>
      </c>
      <c r="E1905" s="11">
        <f t="shared" si="30"/>
        <v>3025.5</v>
      </c>
      <c r="F1905" s="12" t="s">
        <v>16</v>
      </c>
    </row>
    <row r="1906" spans="2:6" s="3" customFormat="1" ht="10.15" customHeight="1">
      <c r="B1906" s="8">
        <v>200</v>
      </c>
      <c r="C1906" s="9">
        <v>30.254999999999999</v>
      </c>
      <c r="D1906" s="10">
        <v>44543.630231481482</v>
      </c>
      <c r="E1906" s="11">
        <f t="shared" si="30"/>
        <v>6051</v>
      </c>
      <c r="F1906" s="12" t="s">
        <v>16</v>
      </c>
    </row>
    <row r="1907" spans="2:6" s="3" customFormat="1" ht="10.15" customHeight="1">
      <c r="B1907" s="8">
        <v>300</v>
      </c>
      <c r="C1907" s="9">
        <v>30.27</v>
      </c>
      <c r="D1907" s="10">
        <v>44543.630324074074</v>
      </c>
      <c r="E1907" s="11">
        <f t="shared" si="30"/>
        <v>9081</v>
      </c>
      <c r="F1907" s="12" t="s">
        <v>16</v>
      </c>
    </row>
    <row r="1908" spans="2:6" s="3" customFormat="1" ht="10.15" customHeight="1">
      <c r="B1908" s="8">
        <v>30</v>
      </c>
      <c r="C1908" s="9">
        <v>30.27</v>
      </c>
      <c r="D1908" s="10">
        <v>44543.630324074074</v>
      </c>
      <c r="E1908" s="11">
        <f t="shared" si="30"/>
        <v>908.1</v>
      </c>
      <c r="F1908" s="12" t="s">
        <v>16</v>
      </c>
    </row>
    <row r="1909" spans="2:6" s="3" customFormat="1" ht="10.15" customHeight="1">
      <c r="B1909" s="8">
        <v>190</v>
      </c>
      <c r="C1909" s="9">
        <v>30.27</v>
      </c>
      <c r="D1909" s="10">
        <v>44543.630324074074</v>
      </c>
      <c r="E1909" s="11">
        <f t="shared" si="30"/>
        <v>5751.3</v>
      </c>
      <c r="F1909" s="12" t="s">
        <v>16</v>
      </c>
    </row>
    <row r="1910" spans="2:6" s="3" customFormat="1" ht="10.15" customHeight="1">
      <c r="B1910" s="8">
        <v>182</v>
      </c>
      <c r="C1910" s="9">
        <v>30.27</v>
      </c>
      <c r="D1910" s="10">
        <v>44543.630324074074</v>
      </c>
      <c r="E1910" s="11">
        <f t="shared" si="30"/>
        <v>5509.14</v>
      </c>
      <c r="F1910" s="12" t="s">
        <v>16</v>
      </c>
    </row>
    <row r="1911" spans="2:6" s="3" customFormat="1" ht="10.15" customHeight="1">
      <c r="B1911" s="8">
        <v>278</v>
      </c>
      <c r="C1911" s="9">
        <v>30.27</v>
      </c>
      <c r="D1911" s="10">
        <v>44543.630324074074</v>
      </c>
      <c r="E1911" s="11">
        <f t="shared" si="30"/>
        <v>8415.06</v>
      </c>
      <c r="F1911" s="12" t="s">
        <v>16</v>
      </c>
    </row>
    <row r="1912" spans="2:6" s="3" customFormat="1" ht="10.15" customHeight="1">
      <c r="B1912" s="8">
        <v>202</v>
      </c>
      <c r="C1912" s="9">
        <v>30.265000000000001</v>
      </c>
      <c r="D1912" s="10">
        <v>44543.630636574075</v>
      </c>
      <c r="E1912" s="11">
        <f t="shared" si="30"/>
        <v>6113.53</v>
      </c>
      <c r="F1912" s="12" t="s">
        <v>16</v>
      </c>
    </row>
    <row r="1913" spans="2:6" s="3" customFormat="1" ht="10.15" customHeight="1">
      <c r="B1913" s="8">
        <v>182</v>
      </c>
      <c r="C1913" s="9">
        <v>30.265000000000001</v>
      </c>
      <c r="D1913" s="10">
        <v>44543.630636574075</v>
      </c>
      <c r="E1913" s="11">
        <f t="shared" si="30"/>
        <v>5508.2300000000005</v>
      </c>
      <c r="F1913" s="12" t="s">
        <v>16</v>
      </c>
    </row>
    <row r="1914" spans="2:6" s="3" customFormat="1" ht="10.15" customHeight="1">
      <c r="B1914" s="8">
        <v>175</v>
      </c>
      <c r="C1914" s="9">
        <v>30.265000000000001</v>
      </c>
      <c r="D1914" s="10">
        <v>44543.630636574075</v>
      </c>
      <c r="E1914" s="11">
        <f t="shared" si="30"/>
        <v>5296.375</v>
      </c>
      <c r="F1914" s="12" t="s">
        <v>16</v>
      </c>
    </row>
    <row r="1915" spans="2:6" s="3" customFormat="1" ht="10.15" customHeight="1">
      <c r="B1915" s="8">
        <v>100</v>
      </c>
      <c r="C1915" s="9">
        <v>30.274999999999999</v>
      </c>
      <c r="D1915" s="10">
        <v>44543.631064814814</v>
      </c>
      <c r="E1915" s="11">
        <f t="shared" si="30"/>
        <v>3027.5</v>
      </c>
      <c r="F1915" s="12" t="s">
        <v>16</v>
      </c>
    </row>
    <row r="1916" spans="2:6" s="3" customFormat="1" ht="10.15" customHeight="1">
      <c r="B1916" s="8">
        <v>100</v>
      </c>
      <c r="C1916" s="9">
        <v>30.274999999999999</v>
      </c>
      <c r="D1916" s="10">
        <v>44543.631064814814</v>
      </c>
      <c r="E1916" s="11">
        <f t="shared" si="30"/>
        <v>3027.5</v>
      </c>
      <c r="F1916" s="12" t="s">
        <v>16</v>
      </c>
    </row>
    <row r="1917" spans="2:6" s="3" customFormat="1" ht="10.15" customHeight="1">
      <c r="B1917" s="8">
        <v>100</v>
      </c>
      <c r="C1917" s="9">
        <v>30.274999999999999</v>
      </c>
      <c r="D1917" s="10">
        <v>44543.631064814814</v>
      </c>
      <c r="E1917" s="11">
        <f t="shared" si="30"/>
        <v>3027.5</v>
      </c>
      <c r="F1917" s="12" t="s">
        <v>16</v>
      </c>
    </row>
    <row r="1918" spans="2:6" s="3" customFormat="1" ht="10.15" customHeight="1">
      <c r="B1918" s="8">
        <v>100</v>
      </c>
      <c r="C1918" s="9">
        <v>30.274999999999999</v>
      </c>
      <c r="D1918" s="10">
        <v>44543.631064814814</v>
      </c>
      <c r="E1918" s="11">
        <f t="shared" si="30"/>
        <v>3027.5</v>
      </c>
      <c r="F1918" s="12" t="s">
        <v>16</v>
      </c>
    </row>
    <row r="1919" spans="2:6" s="3" customFormat="1" ht="10.15" customHeight="1">
      <c r="B1919" s="8">
        <v>100</v>
      </c>
      <c r="C1919" s="9">
        <v>30.274999999999999</v>
      </c>
      <c r="D1919" s="10">
        <v>44543.631064814814</v>
      </c>
      <c r="E1919" s="11">
        <f t="shared" si="30"/>
        <v>3027.5</v>
      </c>
      <c r="F1919" s="12" t="s">
        <v>16</v>
      </c>
    </row>
    <row r="1920" spans="2:6" s="3" customFormat="1" ht="10.15" customHeight="1">
      <c r="B1920" s="8">
        <v>2</v>
      </c>
      <c r="C1920" s="9">
        <v>30.274999999999999</v>
      </c>
      <c r="D1920" s="10">
        <v>44543.631076388891</v>
      </c>
      <c r="E1920" s="11">
        <f t="shared" si="30"/>
        <v>60.55</v>
      </c>
      <c r="F1920" s="12" t="s">
        <v>16</v>
      </c>
    </row>
    <row r="1921" spans="2:6" s="3" customFormat="1" ht="10.15" customHeight="1">
      <c r="B1921" s="8">
        <v>81</v>
      </c>
      <c r="C1921" s="9">
        <v>30.28</v>
      </c>
      <c r="D1921" s="10">
        <v>44543.631215277775</v>
      </c>
      <c r="E1921" s="11">
        <f t="shared" si="30"/>
        <v>2452.6800000000003</v>
      </c>
      <c r="F1921" s="12" t="s">
        <v>16</v>
      </c>
    </row>
    <row r="1922" spans="2:6" s="3" customFormat="1" ht="10.15" customHeight="1">
      <c r="B1922" s="8">
        <v>202</v>
      </c>
      <c r="C1922" s="9">
        <v>30.28</v>
      </c>
      <c r="D1922" s="10">
        <v>44543.631215277775</v>
      </c>
      <c r="E1922" s="11">
        <f t="shared" si="30"/>
        <v>6116.56</v>
      </c>
      <c r="F1922" s="12" t="s">
        <v>16</v>
      </c>
    </row>
    <row r="1923" spans="2:6" s="3" customFormat="1" ht="10.15" customHeight="1">
      <c r="B1923" s="8">
        <v>200</v>
      </c>
      <c r="C1923" s="9">
        <v>30.28</v>
      </c>
      <c r="D1923" s="10">
        <v>44543.631215277775</v>
      </c>
      <c r="E1923" s="11">
        <f t="shared" si="30"/>
        <v>6056</v>
      </c>
      <c r="F1923" s="12" t="s">
        <v>16</v>
      </c>
    </row>
    <row r="1924" spans="2:6" s="3" customFormat="1" ht="10.15" customHeight="1">
      <c r="B1924" s="8">
        <v>182</v>
      </c>
      <c r="C1924" s="9">
        <v>30.28</v>
      </c>
      <c r="D1924" s="10">
        <v>44543.631215277775</v>
      </c>
      <c r="E1924" s="11">
        <f t="shared" si="30"/>
        <v>5510.96</v>
      </c>
      <c r="F1924" s="12" t="s">
        <v>16</v>
      </c>
    </row>
    <row r="1925" spans="2:6" s="3" customFormat="1" ht="10.15" customHeight="1">
      <c r="B1925" s="8">
        <v>156</v>
      </c>
      <c r="C1925" s="9">
        <v>30.28</v>
      </c>
      <c r="D1925" s="10">
        <v>44543.631215277775</v>
      </c>
      <c r="E1925" s="11">
        <f t="shared" si="30"/>
        <v>4723.68</v>
      </c>
      <c r="F1925" s="12" t="s">
        <v>16</v>
      </c>
    </row>
    <row r="1926" spans="2:6" s="3" customFormat="1" ht="10.15" customHeight="1">
      <c r="B1926" s="8">
        <v>20</v>
      </c>
      <c r="C1926" s="9">
        <v>30.28</v>
      </c>
      <c r="D1926" s="10">
        <v>44543.631215277775</v>
      </c>
      <c r="E1926" s="11">
        <f t="shared" si="30"/>
        <v>605.6</v>
      </c>
      <c r="F1926" s="12" t="s">
        <v>16</v>
      </c>
    </row>
    <row r="1927" spans="2:6" s="3" customFormat="1" ht="10.15" customHeight="1">
      <c r="B1927" s="8">
        <v>202</v>
      </c>
      <c r="C1927" s="9">
        <v>30.27</v>
      </c>
      <c r="D1927" s="10">
        <v>44543.631319444445</v>
      </c>
      <c r="E1927" s="11">
        <f t="shared" ref="E1927:E1990" si="31">B1927*C1927</f>
        <v>6114.54</v>
      </c>
      <c r="F1927" s="12" t="s">
        <v>16</v>
      </c>
    </row>
    <row r="1928" spans="2:6" s="3" customFormat="1" ht="10.15" customHeight="1">
      <c r="B1928" s="8">
        <v>200</v>
      </c>
      <c r="C1928" s="9">
        <v>30.27</v>
      </c>
      <c r="D1928" s="10">
        <v>44543.631319444445</v>
      </c>
      <c r="E1928" s="11">
        <f t="shared" si="31"/>
        <v>6054</v>
      </c>
      <c r="F1928" s="12" t="s">
        <v>16</v>
      </c>
    </row>
    <row r="1929" spans="2:6" s="3" customFormat="1" ht="10.15" customHeight="1">
      <c r="B1929" s="8">
        <v>182</v>
      </c>
      <c r="C1929" s="9">
        <v>30.27</v>
      </c>
      <c r="D1929" s="10">
        <v>44543.631319444445</v>
      </c>
      <c r="E1929" s="11">
        <f t="shared" si="31"/>
        <v>5509.14</v>
      </c>
      <c r="F1929" s="12" t="s">
        <v>16</v>
      </c>
    </row>
    <row r="1930" spans="2:6" s="3" customFormat="1" ht="10.15" customHeight="1">
      <c r="B1930" s="8">
        <v>36</v>
      </c>
      <c r="C1930" s="9">
        <v>30.27</v>
      </c>
      <c r="D1930" s="10">
        <v>44543.631319444445</v>
      </c>
      <c r="E1930" s="11">
        <f t="shared" si="31"/>
        <v>1089.72</v>
      </c>
      <c r="F1930" s="12" t="s">
        <v>16</v>
      </c>
    </row>
    <row r="1931" spans="2:6" s="3" customFormat="1" ht="10.15" customHeight="1">
      <c r="B1931" s="8">
        <v>25</v>
      </c>
      <c r="C1931" s="9">
        <v>30.27</v>
      </c>
      <c r="D1931" s="10">
        <v>44543.631319444445</v>
      </c>
      <c r="E1931" s="11">
        <f t="shared" si="31"/>
        <v>756.75</v>
      </c>
      <c r="F1931" s="12" t="s">
        <v>16</v>
      </c>
    </row>
    <row r="1932" spans="2:6" s="3" customFormat="1" ht="10.15" customHeight="1">
      <c r="B1932" s="8">
        <v>202</v>
      </c>
      <c r="C1932" s="9">
        <v>30.27</v>
      </c>
      <c r="D1932" s="10">
        <v>44543.631655092591</v>
      </c>
      <c r="E1932" s="11">
        <f t="shared" si="31"/>
        <v>6114.54</v>
      </c>
      <c r="F1932" s="12" t="s">
        <v>16</v>
      </c>
    </row>
    <row r="1933" spans="2:6" s="3" customFormat="1" ht="10.15" customHeight="1">
      <c r="B1933" s="8">
        <v>182</v>
      </c>
      <c r="C1933" s="9">
        <v>30.27</v>
      </c>
      <c r="D1933" s="10">
        <v>44543.631655092591</v>
      </c>
      <c r="E1933" s="11">
        <f t="shared" si="31"/>
        <v>5509.14</v>
      </c>
      <c r="F1933" s="12" t="s">
        <v>16</v>
      </c>
    </row>
    <row r="1934" spans="2:6" s="3" customFormat="1" ht="10.15" customHeight="1">
      <c r="B1934" s="8">
        <v>180</v>
      </c>
      <c r="C1934" s="9">
        <v>30.27</v>
      </c>
      <c r="D1934" s="10">
        <v>44543.631655092591</v>
      </c>
      <c r="E1934" s="11">
        <f t="shared" si="31"/>
        <v>5448.6</v>
      </c>
      <c r="F1934" s="12" t="s">
        <v>16</v>
      </c>
    </row>
    <row r="1935" spans="2:6" s="3" customFormat="1" ht="10.15" customHeight="1">
      <c r="B1935" s="8">
        <v>68</v>
      </c>
      <c r="C1935" s="9">
        <v>30.27</v>
      </c>
      <c r="D1935" s="10">
        <v>44543.631655092591</v>
      </c>
      <c r="E1935" s="11">
        <f t="shared" si="31"/>
        <v>2058.36</v>
      </c>
      <c r="F1935" s="12" t="s">
        <v>16</v>
      </c>
    </row>
    <row r="1936" spans="2:6" s="3" customFormat="1" ht="10.15" customHeight="1">
      <c r="B1936" s="8">
        <v>496</v>
      </c>
      <c r="C1936" s="9">
        <v>30.26</v>
      </c>
      <c r="D1936" s="10">
        <v>44543.631956018522</v>
      </c>
      <c r="E1936" s="11">
        <f t="shared" si="31"/>
        <v>15008.960000000001</v>
      </c>
      <c r="F1936" s="12" t="s">
        <v>16</v>
      </c>
    </row>
    <row r="1937" spans="2:6" s="3" customFormat="1" ht="10.15" customHeight="1">
      <c r="B1937" s="8">
        <v>62</v>
      </c>
      <c r="C1937" s="9">
        <v>30.26</v>
      </c>
      <c r="D1937" s="10">
        <v>44543.632731481484</v>
      </c>
      <c r="E1937" s="11">
        <f t="shared" si="31"/>
        <v>1876.1200000000001</v>
      </c>
      <c r="F1937" s="12" t="s">
        <v>16</v>
      </c>
    </row>
    <row r="1938" spans="2:6" s="3" customFormat="1" ht="10.15" customHeight="1">
      <c r="B1938" s="8">
        <v>116</v>
      </c>
      <c r="C1938" s="9">
        <v>30.26</v>
      </c>
      <c r="D1938" s="10">
        <v>44543.632731481484</v>
      </c>
      <c r="E1938" s="11">
        <f t="shared" si="31"/>
        <v>3510.1600000000003</v>
      </c>
      <c r="F1938" s="12" t="s">
        <v>16</v>
      </c>
    </row>
    <row r="1939" spans="2:6" s="3" customFormat="1" ht="10.15" customHeight="1">
      <c r="B1939" s="8">
        <v>100</v>
      </c>
      <c r="C1939" s="9">
        <v>30.265000000000001</v>
      </c>
      <c r="D1939" s="10">
        <v>44543.632754629631</v>
      </c>
      <c r="E1939" s="11">
        <f t="shared" si="31"/>
        <v>3026.5</v>
      </c>
      <c r="F1939" s="12" t="s">
        <v>16</v>
      </c>
    </row>
    <row r="1940" spans="2:6" s="3" customFormat="1" ht="10.15" customHeight="1">
      <c r="B1940" s="8">
        <v>100</v>
      </c>
      <c r="C1940" s="9">
        <v>30.265000000000001</v>
      </c>
      <c r="D1940" s="10">
        <v>44543.632754629631</v>
      </c>
      <c r="E1940" s="11">
        <f t="shared" si="31"/>
        <v>3026.5</v>
      </c>
      <c r="F1940" s="12" t="s">
        <v>16</v>
      </c>
    </row>
    <row r="1941" spans="2:6" s="3" customFormat="1" ht="10.15" customHeight="1">
      <c r="B1941" s="8">
        <v>100</v>
      </c>
      <c r="C1941" s="9">
        <v>30.265000000000001</v>
      </c>
      <c r="D1941" s="10">
        <v>44543.632754629631</v>
      </c>
      <c r="E1941" s="11">
        <f t="shared" si="31"/>
        <v>3026.5</v>
      </c>
      <c r="F1941" s="12" t="s">
        <v>16</v>
      </c>
    </row>
    <row r="1942" spans="2:6" s="3" customFormat="1" ht="10.15" customHeight="1">
      <c r="B1942" s="8">
        <v>100</v>
      </c>
      <c r="C1942" s="9">
        <v>30.265000000000001</v>
      </c>
      <c r="D1942" s="10">
        <v>44543.632754629631</v>
      </c>
      <c r="E1942" s="11">
        <f t="shared" si="31"/>
        <v>3026.5</v>
      </c>
      <c r="F1942" s="12" t="s">
        <v>16</v>
      </c>
    </row>
    <row r="1943" spans="2:6" s="3" customFormat="1" ht="10.15" customHeight="1">
      <c r="B1943" s="8">
        <v>100</v>
      </c>
      <c r="C1943" s="9">
        <v>30.265000000000001</v>
      </c>
      <c r="D1943" s="10">
        <v>44543.6327662037</v>
      </c>
      <c r="E1943" s="11">
        <f t="shared" si="31"/>
        <v>3026.5</v>
      </c>
      <c r="F1943" s="12" t="s">
        <v>16</v>
      </c>
    </row>
    <row r="1944" spans="2:6" s="3" customFormat="1" ht="10.15" customHeight="1">
      <c r="B1944" s="8">
        <v>20</v>
      </c>
      <c r="C1944" s="9">
        <v>30.265000000000001</v>
      </c>
      <c r="D1944" s="10">
        <v>44543.6327662037</v>
      </c>
      <c r="E1944" s="11">
        <f t="shared" si="31"/>
        <v>605.29999999999995</v>
      </c>
      <c r="F1944" s="12" t="s">
        <v>16</v>
      </c>
    </row>
    <row r="1945" spans="2:6" s="3" customFormat="1" ht="10.15" customHeight="1">
      <c r="B1945" s="8">
        <v>42</v>
      </c>
      <c r="C1945" s="9">
        <v>30.265000000000001</v>
      </c>
      <c r="D1945" s="10">
        <v>44543.6327662037</v>
      </c>
      <c r="E1945" s="11">
        <f t="shared" si="31"/>
        <v>1271.1300000000001</v>
      </c>
      <c r="F1945" s="12" t="s">
        <v>16</v>
      </c>
    </row>
    <row r="1946" spans="2:6" s="3" customFormat="1" ht="10.15" customHeight="1">
      <c r="B1946" s="8">
        <v>88</v>
      </c>
      <c r="C1946" s="9">
        <v>30.265000000000001</v>
      </c>
      <c r="D1946" s="10">
        <v>44543.6327662037</v>
      </c>
      <c r="E1946" s="11">
        <f t="shared" si="31"/>
        <v>2663.32</v>
      </c>
      <c r="F1946" s="12" t="s">
        <v>16</v>
      </c>
    </row>
    <row r="1947" spans="2:6" s="3" customFormat="1" ht="10.15" customHeight="1">
      <c r="B1947" s="8">
        <v>164</v>
      </c>
      <c r="C1947" s="9">
        <v>30.265000000000001</v>
      </c>
      <c r="D1947" s="10">
        <v>44543.632789351854</v>
      </c>
      <c r="E1947" s="11">
        <f t="shared" si="31"/>
        <v>4963.46</v>
      </c>
      <c r="F1947" s="12" t="s">
        <v>16</v>
      </c>
    </row>
    <row r="1948" spans="2:6" s="3" customFormat="1" ht="10.15" customHeight="1">
      <c r="B1948" s="8">
        <v>183</v>
      </c>
      <c r="C1948" s="9">
        <v>30.265000000000001</v>
      </c>
      <c r="D1948" s="10">
        <v>44543.632789351854</v>
      </c>
      <c r="E1948" s="11">
        <f t="shared" si="31"/>
        <v>5538.4949999999999</v>
      </c>
      <c r="F1948" s="12" t="s">
        <v>16</v>
      </c>
    </row>
    <row r="1949" spans="2:6" s="3" customFormat="1" ht="10.15" customHeight="1">
      <c r="B1949" s="8">
        <v>202</v>
      </c>
      <c r="C1949" s="9">
        <v>30.265000000000001</v>
      </c>
      <c r="D1949" s="10">
        <v>44543.632789351854</v>
      </c>
      <c r="E1949" s="11">
        <f t="shared" si="31"/>
        <v>6113.53</v>
      </c>
      <c r="F1949" s="12" t="s">
        <v>16</v>
      </c>
    </row>
    <row r="1950" spans="2:6" s="3" customFormat="1" ht="10.15" customHeight="1">
      <c r="B1950" s="8">
        <v>650</v>
      </c>
      <c r="C1950" s="9">
        <v>30.26</v>
      </c>
      <c r="D1950" s="10">
        <v>44543.633043981485</v>
      </c>
      <c r="E1950" s="11">
        <f t="shared" si="31"/>
        <v>19669</v>
      </c>
      <c r="F1950" s="12" t="s">
        <v>16</v>
      </c>
    </row>
    <row r="1951" spans="2:6" s="3" customFormat="1" ht="10.15" customHeight="1">
      <c r="B1951" s="8">
        <v>14</v>
      </c>
      <c r="C1951" s="9">
        <v>30.254999999999999</v>
      </c>
      <c r="D1951" s="10">
        <v>44543.633043981485</v>
      </c>
      <c r="E1951" s="11">
        <f t="shared" si="31"/>
        <v>423.57</v>
      </c>
      <c r="F1951" s="12" t="s">
        <v>16</v>
      </c>
    </row>
    <row r="1952" spans="2:6" s="3" customFormat="1" ht="10.15" customHeight="1">
      <c r="B1952" s="8">
        <v>35</v>
      </c>
      <c r="C1952" s="9">
        <v>30.26</v>
      </c>
      <c r="D1952" s="10">
        <v>44543.633043981485</v>
      </c>
      <c r="E1952" s="11">
        <f t="shared" si="31"/>
        <v>1059.1000000000001</v>
      </c>
      <c r="F1952" s="12" t="s">
        <v>16</v>
      </c>
    </row>
    <row r="1953" spans="2:6" s="3" customFormat="1" ht="10.15" customHeight="1">
      <c r="B1953" s="8">
        <v>202</v>
      </c>
      <c r="C1953" s="9">
        <v>30.26</v>
      </c>
      <c r="D1953" s="10">
        <v>44543.633043981485</v>
      </c>
      <c r="E1953" s="11">
        <f t="shared" si="31"/>
        <v>6112.52</v>
      </c>
      <c r="F1953" s="12" t="s">
        <v>16</v>
      </c>
    </row>
    <row r="1954" spans="2:6" s="3" customFormat="1" ht="10.15" customHeight="1">
      <c r="B1954" s="8">
        <v>182</v>
      </c>
      <c r="C1954" s="9">
        <v>30.26</v>
      </c>
      <c r="D1954" s="10">
        <v>44543.633043981485</v>
      </c>
      <c r="E1954" s="11">
        <f t="shared" si="31"/>
        <v>5507.3200000000006</v>
      </c>
      <c r="F1954" s="12" t="s">
        <v>16</v>
      </c>
    </row>
    <row r="1955" spans="2:6" s="3" customFormat="1" ht="10.15" customHeight="1">
      <c r="B1955" s="8">
        <v>202</v>
      </c>
      <c r="C1955" s="9">
        <v>30.265000000000001</v>
      </c>
      <c r="D1955" s="10">
        <v>44543.633217592593</v>
      </c>
      <c r="E1955" s="11">
        <f t="shared" si="31"/>
        <v>6113.53</v>
      </c>
      <c r="F1955" s="12" t="s">
        <v>16</v>
      </c>
    </row>
    <row r="1956" spans="2:6" s="3" customFormat="1" ht="10.15" customHeight="1">
      <c r="B1956" s="8">
        <v>112</v>
      </c>
      <c r="C1956" s="9">
        <v>30.265000000000001</v>
      </c>
      <c r="D1956" s="10">
        <v>44543.633217592593</v>
      </c>
      <c r="E1956" s="11">
        <f t="shared" si="31"/>
        <v>3389.6800000000003</v>
      </c>
      <c r="F1956" s="12" t="s">
        <v>16</v>
      </c>
    </row>
    <row r="1957" spans="2:6" s="3" customFormat="1" ht="10.15" customHeight="1">
      <c r="B1957" s="8">
        <v>116</v>
      </c>
      <c r="C1957" s="9">
        <v>30.265000000000001</v>
      </c>
      <c r="D1957" s="10">
        <v>44543.633275462962</v>
      </c>
      <c r="E1957" s="11">
        <f t="shared" si="31"/>
        <v>3510.7400000000002</v>
      </c>
      <c r="F1957" s="12" t="s">
        <v>16</v>
      </c>
    </row>
    <row r="1958" spans="2:6" s="3" customFormat="1" ht="10.15" customHeight="1">
      <c r="B1958" s="8">
        <v>139</v>
      </c>
      <c r="C1958" s="9">
        <v>30.265000000000001</v>
      </c>
      <c r="D1958" s="10">
        <v>44543.633275462962</v>
      </c>
      <c r="E1958" s="11">
        <f t="shared" si="31"/>
        <v>4206.835</v>
      </c>
      <c r="F1958" s="12" t="s">
        <v>16</v>
      </c>
    </row>
    <row r="1959" spans="2:6" s="3" customFormat="1" ht="10.15" customHeight="1">
      <c r="B1959" s="8">
        <v>182</v>
      </c>
      <c r="C1959" s="9">
        <v>30.265000000000001</v>
      </c>
      <c r="D1959" s="10">
        <v>44543.633275462962</v>
      </c>
      <c r="E1959" s="11">
        <f t="shared" si="31"/>
        <v>5508.2300000000005</v>
      </c>
      <c r="F1959" s="12" t="s">
        <v>16</v>
      </c>
    </row>
    <row r="1960" spans="2:6" s="3" customFormat="1" ht="10.15" customHeight="1">
      <c r="B1960" s="8">
        <v>282</v>
      </c>
      <c r="C1960" s="9">
        <v>30.265000000000001</v>
      </c>
      <c r="D1960" s="10">
        <v>44543.633275462962</v>
      </c>
      <c r="E1960" s="11">
        <f t="shared" si="31"/>
        <v>8534.73</v>
      </c>
      <c r="F1960" s="12" t="s">
        <v>16</v>
      </c>
    </row>
    <row r="1961" spans="2:6" s="3" customFormat="1" ht="10.15" customHeight="1">
      <c r="B1961" s="8">
        <v>148</v>
      </c>
      <c r="C1961" s="9">
        <v>30.274999999999999</v>
      </c>
      <c r="D1961" s="10">
        <v>44543.63354166667</v>
      </c>
      <c r="E1961" s="11">
        <f t="shared" si="31"/>
        <v>4480.7</v>
      </c>
      <c r="F1961" s="12" t="s">
        <v>16</v>
      </c>
    </row>
    <row r="1962" spans="2:6" s="3" customFormat="1" ht="10.15" customHeight="1">
      <c r="B1962" s="8">
        <v>202</v>
      </c>
      <c r="C1962" s="9">
        <v>30.274999999999999</v>
      </c>
      <c r="D1962" s="10">
        <v>44543.63354166667</v>
      </c>
      <c r="E1962" s="11">
        <f t="shared" si="31"/>
        <v>6115.5499999999993</v>
      </c>
      <c r="F1962" s="12" t="s">
        <v>16</v>
      </c>
    </row>
    <row r="1963" spans="2:6" s="3" customFormat="1" ht="10.15" customHeight="1">
      <c r="B1963" s="8">
        <v>183</v>
      </c>
      <c r="C1963" s="9">
        <v>30.274999999999999</v>
      </c>
      <c r="D1963" s="10">
        <v>44543.63354166667</v>
      </c>
      <c r="E1963" s="11">
        <f t="shared" si="31"/>
        <v>5540.3249999999998</v>
      </c>
      <c r="F1963" s="12" t="s">
        <v>16</v>
      </c>
    </row>
    <row r="1964" spans="2:6" s="3" customFormat="1" ht="10.15" customHeight="1">
      <c r="B1964" s="8">
        <v>17</v>
      </c>
      <c r="C1964" s="9">
        <v>30.274999999999999</v>
      </c>
      <c r="D1964" s="10">
        <v>44543.63354166667</v>
      </c>
      <c r="E1964" s="11">
        <f t="shared" si="31"/>
        <v>514.67499999999995</v>
      </c>
      <c r="F1964" s="12" t="s">
        <v>16</v>
      </c>
    </row>
    <row r="1965" spans="2:6" s="3" customFormat="1" ht="10.15" customHeight="1">
      <c r="B1965" s="8">
        <v>650</v>
      </c>
      <c r="C1965" s="9">
        <v>30.28</v>
      </c>
      <c r="D1965" s="10">
        <v>44543.633773148147</v>
      </c>
      <c r="E1965" s="11">
        <f t="shared" si="31"/>
        <v>19682</v>
      </c>
      <c r="F1965" s="12" t="s">
        <v>16</v>
      </c>
    </row>
    <row r="1966" spans="2:6" s="3" customFormat="1" ht="10.15" customHeight="1">
      <c r="B1966" s="8">
        <v>118</v>
      </c>
      <c r="C1966" s="9">
        <v>30.28</v>
      </c>
      <c r="D1966" s="10">
        <v>44543.634097222224</v>
      </c>
      <c r="E1966" s="11">
        <f t="shared" si="31"/>
        <v>3573.04</v>
      </c>
      <c r="F1966" s="12" t="s">
        <v>16</v>
      </c>
    </row>
    <row r="1967" spans="2:6" s="3" customFormat="1" ht="10.15" customHeight="1">
      <c r="B1967" s="8">
        <v>202</v>
      </c>
      <c r="C1967" s="9">
        <v>30.29</v>
      </c>
      <c r="D1967" s="10">
        <v>44543.634375000001</v>
      </c>
      <c r="E1967" s="11">
        <f t="shared" si="31"/>
        <v>6118.58</v>
      </c>
      <c r="F1967" s="12" t="s">
        <v>16</v>
      </c>
    </row>
    <row r="1968" spans="2:6" s="3" customFormat="1" ht="10.15" customHeight="1">
      <c r="B1968" s="8">
        <v>182</v>
      </c>
      <c r="C1968" s="9">
        <v>30.29</v>
      </c>
      <c r="D1968" s="10">
        <v>44543.634375000001</v>
      </c>
      <c r="E1968" s="11">
        <f t="shared" si="31"/>
        <v>5512.78</v>
      </c>
      <c r="F1968" s="12" t="s">
        <v>16</v>
      </c>
    </row>
    <row r="1969" spans="2:6" s="3" customFormat="1" ht="10.15" customHeight="1">
      <c r="B1969" s="8">
        <v>112</v>
      </c>
      <c r="C1969" s="9">
        <v>30.29</v>
      </c>
      <c r="D1969" s="10">
        <v>44543.634375000001</v>
      </c>
      <c r="E1969" s="11">
        <f t="shared" si="31"/>
        <v>3392.48</v>
      </c>
      <c r="F1969" s="12" t="s">
        <v>16</v>
      </c>
    </row>
    <row r="1970" spans="2:6" s="3" customFormat="1" ht="10.15" customHeight="1">
      <c r="B1970" s="8">
        <v>200</v>
      </c>
      <c r="C1970" s="9">
        <v>30.29</v>
      </c>
      <c r="D1970" s="10">
        <v>44543.634375000001</v>
      </c>
      <c r="E1970" s="11">
        <f t="shared" si="31"/>
        <v>6058</v>
      </c>
      <c r="F1970" s="12" t="s">
        <v>16</v>
      </c>
    </row>
    <row r="1971" spans="2:6" s="3" customFormat="1" ht="10.15" customHeight="1">
      <c r="B1971" s="8">
        <v>485</v>
      </c>
      <c r="C1971" s="9">
        <v>30.29</v>
      </c>
      <c r="D1971" s="10">
        <v>44543.634467592594</v>
      </c>
      <c r="E1971" s="11">
        <f t="shared" si="31"/>
        <v>14690.65</v>
      </c>
      <c r="F1971" s="12" t="s">
        <v>16</v>
      </c>
    </row>
    <row r="1972" spans="2:6" s="3" customFormat="1" ht="10.15" customHeight="1">
      <c r="B1972" s="8">
        <v>67</v>
      </c>
      <c r="C1972" s="9">
        <v>30.295000000000002</v>
      </c>
      <c r="D1972" s="10">
        <v>44543.634652777779</v>
      </c>
      <c r="E1972" s="11">
        <f t="shared" si="31"/>
        <v>2029.7650000000001</v>
      </c>
      <c r="F1972" s="12" t="s">
        <v>16</v>
      </c>
    </row>
    <row r="1973" spans="2:6" s="3" customFormat="1" ht="10.15" customHeight="1">
      <c r="B1973" s="8">
        <v>443</v>
      </c>
      <c r="C1973" s="9">
        <v>30.29</v>
      </c>
      <c r="D1973" s="10">
        <v>44543.634733796294</v>
      </c>
      <c r="E1973" s="11">
        <f t="shared" si="31"/>
        <v>13418.47</v>
      </c>
      <c r="F1973" s="12" t="s">
        <v>16</v>
      </c>
    </row>
    <row r="1974" spans="2:6" s="3" customFormat="1" ht="10.15" customHeight="1">
      <c r="B1974" s="8">
        <v>118</v>
      </c>
      <c r="C1974" s="9">
        <v>30.29</v>
      </c>
      <c r="D1974" s="10">
        <v>44543.634733796294</v>
      </c>
      <c r="E1974" s="11">
        <f t="shared" si="31"/>
        <v>3574.22</v>
      </c>
      <c r="F1974" s="12" t="s">
        <v>16</v>
      </c>
    </row>
    <row r="1975" spans="2:6" s="3" customFormat="1" ht="10.15" customHeight="1">
      <c r="B1975" s="8">
        <v>180</v>
      </c>
      <c r="C1975" s="9">
        <v>30.29</v>
      </c>
      <c r="D1975" s="10">
        <v>44543.634733796294</v>
      </c>
      <c r="E1975" s="11">
        <f t="shared" si="31"/>
        <v>5452.2</v>
      </c>
      <c r="F1975" s="12" t="s">
        <v>16</v>
      </c>
    </row>
    <row r="1976" spans="2:6" s="3" customFormat="1" ht="10.15" customHeight="1">
      <c r="B1976" s="8">
        <v>202</v>
      </c>
      <c r="C1976" s="9">
        <v>30.295000000000002</v>
      </c>
      <c r="D1976" s="10">
        <v>44543.634733796294</v>
      </c>
      <c r="E1976" s="11">
        <f t="shared" si="31"/>
        <v>6119.59</v>
      </c>
      <c r="F1976" s="12" t="s">
        <v>16</v>
      </c>
    </row>
    <row r="1977" spans="2:6" s="3" customFormat="1" ht="10.15" customHeight="1">
      <c r="B1977" s="8">
        <v>119</v>
      </c>
      <c r="C1977" s="9">
        <v>30.295000000000002</v>
      </c>
      <c r="D1977" s="10">
        <v>44543.634733796294</v>
      </c>
      <c r="E1977" s="11">
        <f t="shared" si="31"/>
        <v>3605.105</v>
      </c>
      <c r="F1977" s="12" t="s">
        <v>16</v>
      </c>
    </row>
    <row r="1978" spans="2:6" s="3" customFormat="1" ht="10.15" customHeight="1">
      <c r="B1978" s="8">
        <v>100</v>
      </c>
      <c r="C1978" s="9">
        <v>30.29</v>
      </c>
      <c r="D1978" s="10">
        <v>44543.634918981479</v>
      </c>
      <c r="E1978" s="11">
        <f t="shared" si="31"/>
        <v>3029</v>
      </c>
      <c r="F1978" s="12" t="s">
        <v>16</v>
      </c>
    </row>
    <row r="1979" spans="2:6" s="3" customFormat="1" ht="10.15" customHeight="1">
      <c r="B1979" s="8">
        <v>86</v>
      </c>
      <c r="C1979" s="9">
        <v>30.28</v>
      </c>
      <c r="D1979" s="10">
        <v>44543.635196759256</v>
      </c>
      <c r="E1979" s="11">
        <f t="shared" si="31"/>
        <v>2604.08</v>
      </c>
      <c r="F1979" s="12" t="s">
        <v>16</v>
      </c>
    </row>
    <row r="1980" spans="2:6" s="3" customFormat="1" ht="10.15" customHeight="1">
      <c r="B1980" s="8">
        <v>116</v>
      </c>
      <c r="C1980" s="9">
        <v>30.28</v>
      </c>
      <c r="D1980" s="10">
        <v>44543.635196759256</v>
      </c>
      <c r="E1980" s="11">
        <f t="shared" si="31"/>
        <v>3512.48</v>
      </c>
      <c r="F1980" s="12" t="s">
        <v>16</v>
      </c>
    </row>
    <row r="1981" spans="2:6" s="3" customFormat="1" ht="10.15" customHeight="1">
      <c r="B1981" s="8">
        <v>619</v>
      </c>
      <c r="C1981" s="9">
        <v>30.28</v>
      </c>
      <c r="D1981" s="10">
        <v>44543.635196759256</v>
      </c>
      <c r="E1981" s="11">
        <f t="shared" si="31"/>
        <v>18743.32</v>
      </c>
      <c r="F1981" s="12" t="s">
        <v>16</v>
      </c>
    </row>
    <row r="1982" spans="2:6" s="3" customFormat="1" ht="10.15" customHeight="1">
      <c r="B1982" s="8">
        <v>2</v>
      </c>
      <c r="C1982" s="9">
        <v>30.28</v>
      </c>
      <c r="D1982" s="10">
        <v>44543.635474537034</v>
      </c>
      <c r="E1982" s="11">
        <f t="shared" si="31"/>
        <v>60.56</v>
      </c>
      <c r="F1982" s="12" t="s">
        <v>16</v>
      </c>
    </row>
    <row r="1983" spans="2:6" s="3" customFormat="1" ht="10.15" customHeight="1">
      <c r="B1983" s="8">
        <v>393</v>
      </c>
      <c r="C1983" s="9">
        <v>30.28</v>
      </c>
      <c r="D1983" s="10">
        <v>44543.635474537034</v>
      </c>
      <c r="E1983" s="11">
        <f t="shared" si="31"/>
        <v>11900.04</v>
      </c>
      <c r="F1983" s="12" t="s">
        <v>16</v>
      </c>
    </row>
    <row r="1984" spans="2:6" s="3" customFormat="1" ht="10.15" customHeight="1">
      <c r="B1984" s="8">
        <v>150</v>
      </c>
      <c r="C1984" s="9">
        <v>30.28</v>
      </c>
      <c r="D1984" s="10">
        <v>44543.635474537034</v>
      </c>
      <c r="E1984" s="11">
        <f t="shared" si="31"/>
        <v>4542</v>
      </c>
      <c r="F1984" s="12" t="s">
        <v>16</v>
      </c>
    </row>
    <row r="1985" spans="2:6" s="3" customFormat="1" ht="10.15" customHeight="1">
      <c r="B1985" s="8">
        <v>210</v>
      </c>
      <c r="C1985" s="9">
        <v>30.295000000000002</v>
      </c>
      <c r="D1985" s="10">
        <v>44543.635960648149</v>
      </c>
      <c r="E1985" s="11">
        <f t="shared" si="31"/>
        <v>6361.9500000000007</v>
      </c>
      <c r="F1985" s="12" t="s">
        <v>16</v>
      </c>
    </row>
    <row r="1986" spans="2:6" s="3" customFormat="1" ht="10.15" customHeight="1">
      <c r="B1986" s="8">
        <v>302</v>
      </c>
      <c r="C1986" s="9">
        <v>30.295000000000002</v>
      </c>
      <c r="D1986" s="10">
        <v>44543.635960648149</v>
      </c>
      <c r="E1986" s="11">
        <f t="shared" si="31"/>
        <v>9149.09</v>
      </c>
      <c r="F1986" s="12" t="s">
        <v>16</v>
      </c>
    </row>
    <row r="1987" spans="2:6" s="3" customFormat="1" ht="10.15" customHeight="1">
      <c r="B1987" s="8">
        <v>181</v>
      </c>
      <c r="C1987" s="9">
        <v>30.295000000000002</v>
      </c>
      <c r="D1987" s="10">
        <v>44543.636238425926</v>
      </c>
      <c r="E1987" s="11">
        <f t="shared" si="31"/>
        <v>5483.3950000000004</v>
      </c>
      <c r="F1987" s="12" t="s">
        <v>16</v>
      </c>
    </row>
    <row r="1988" spans="2:6" s="3" customFormat="1" ht="10.15" customHeight="1">
      <c r="B1988" s="8">
        <v>200</v>
      </c>
      <c r="C1988" s="9">
        <v>30.295000000000002</v>
      </c>
      <c r="D1988" s="10">
        <v>44543.636238425926</v>
      </c>
      <c r="E1988" s="11">
        <f t="shared" si="31"/>
        <v>6059</v>
      </c>
      <c r="F1988" s="12" t="s">
        <v>16</v>
      </c>
    </row>
    <row r="1989" spans="2:6" s="3" customFormat="1" ht="10.15" customHeight="1">
      <c r="B1989" s="8">
        <v>448</v>
      </c>
      <c r="C1989" s="9">
        <v>30.295000000000002</v>
      </c>
      <c r="D1989" s="10">
        <v>44543.636238425926</v>
      </c>
      <c r="E1989" s="11">
        <f t="shared" si="31"/>
        <v>13572.16</v>
      </c>
      <c r="F1989" s="12" t="s">
        <v>16</v>
      </c>
    </row>
    <row r="1990" spans="2:6" s="3" customFormat="1" ht="10.15" customHeight="1">
      <c r="B1990" s="8">
        <v>200</v>
      </c>
      <c r="C1990" s="9">
        <v>30.29</v>
      </c>
      <c r="D1990" s="10">
        <v>44543.636307870373</v>
      </c>
      <c r="E1990" s="11">
        <f t="shared" si="31"/>
        <v>6058</v>
      </c>
      <c r="F1990" s="12" t="s">
        <v>16</v>
      </c>
    </row>
    <row r="1991" spans="2:6" s="3" customFormat="1" ht="10.15" customHeight="1">
      <c r="B1991" s="8">
        <v>185</v>
      </c>
      <c r="C1991" s="9">
        <v>30.29</v>
      </c>
      <c r="D1991" s="10">
        <v>44543.636354166665</v>
      </c>
      <c r="E1991" s="11">
        <f t="shared" ref="E1991:E2054" si="32">B1991*C1991</f>
        <v>5603.65</v>
      </c>
      <c r="F1991" s="12" t="s">
        <v>16</v>
      </c>
    </row>
    <row r="1992" spans="2:6" s="3" customFormat="1" ht="10.15" customHeight="1">
      <c r="B1992" s="8">
        <v>180</v>
      </c>
      <c r="C1992" s="9">
        <v>30.29</v>
      </c>
      <c r="D1992" s="10">
        <v>44543.636354166665</v>
      </c>
      <c r="E1992" s="11">
        <f t="shared" si="32"/>
        <v>5452.2</v>
      </c>
      <c r="F1992" s="12" t="s">
        <v>16</v>
      </c>
    </row>
    <row r="1993" spans="2:6" s="3" customFormat="1" ht="10.15" customHeight="1">
      <c r="B1993" s="8">
        <v>81</v>
      </c>
      <c r="C1993" s="9">
        <v>30.29</v>
      </c>
      <c r="D1993" s="10">
        <v>44543.636354166665</v>
      </c>
      <c r="E1993" s="11">
        <f t="shared" si="32"/>
        <v>2453.4899999999998</v>
      </c>
      <c r="F1993" s="12" t="s">
        <v>16</v>
      </c>
    </row>
    <row r="1994" spans="2:6" s="3" customFormat="1" ht="10.15" customHeight="1">
      <c r="B1994" s="8">
        <v>114</v>
      </c>
      <c r="C1994" s="9">
        <v>30.285</v>
      </c>
      <c r="D1994" s="10">
        <v>44543.63653935185</v>
      </c>
      <c r="E1994" s="11">
        <f t="shared" si="32"/>
        <v>3452.4900000000002</v>
      </c>
      <c r="F1994" s="12" t="s">
        <v>16</v>
      </c>
    </row>
    <row r="1995" spans="2:6" s="3" customFormat="1" ht="10.15" customHeight="1">
      <c r="B1995" s="8">
        <v>536</v>
      </c>
      <c r="C1995" s="9">
        <v>30.285</v>
      </c>
      <c r="D1995" s="10">
        <v>44543.636574074073</v>
      </c>
      <c r="E1995" s="11">
        <f t="shared" si="32"/>
        <v>16232.76</v>
      </c>
      <c r="F1995" s="12" t="s">
        <v>16</v>
      </c>
    </row>
    <row r="1996" spans="2:6" s="3" customFormat="1" ht="10.15" customHeight="1">
      <c r="B1996" s="8">
        <v>42</v>
      </c>
      <c r="C1996" s="9">
        <v>30.285</v>
      </c>
      <c r="D1996" s="10">
        <v>44543.636944444443</v>
      </c>
      <c r="E1996" s="11">
        <f t="shared" si="32"/>
        <v>1271.97</v>
      </c>
      <c r="F1996" s="12" t="s">
        <v>16</v>
      </c>
    </row>
    <row r="1997" spans="2:6" s="3" customFormat="1" ht="10.15" customHeight="1">
      <c r="B1997" s="8">
        <v>26</v>
      </c>
      <c r="C1997" s="9">
        <v>30.285</v>
      </c>
      <c r="D1997" s="10">
        <v>44543.636944444443</v>
      </c>
      <c r="E1997" s="11">
        <f t="shared" si="32"/>
        <v>787.41</v>
      </c>
      <c r="F1997" s="12" t="s">
        <v>16</v>
      </c>
    </row>
    <row r="1998" spans="2:6" s="3" customFormat="1" ht="10.15" customHeight="1">
      <c r="B1998" s="8">
        <v>64</v>
      </c>
      <c r="C1998" s="9">
        <v>30.285</v>
      </c>
      <c r="D1998" s="10">
        <v>44543.636944444443</v>
      </c>
      <c r="E1998" s="11">
        <f t="shared" si="32"/>
        <v>1938.24</v>
      </c>
      <c r="F1998" s="12" t="s">
        <v>16</v>
      </c>
    </row>
    <row r="1999" spans="2:6" s="3" customFormat="1" ht="10.15" customHeight="1">
      <c r="B1999" s="8">
        <v>581</v>
      </c>
      <c r="C1999" s="9">
        <v>30.285</v>
      </c>
      <c r="D1999" s="10">
        <v>44543.636944444443</v>
      </c>
      <c r="E1999" s="11">
        <f t="shared" si="32"/>
        <v>17595.584999999999</v>
      </c>
      <c r="F1999" s="12" t="s">
        <v>16</v>
      </c>
    </row>
    <row r="2000" spans="2:6" s="3" customFormat="1" ht="10.15" customHeight="1">
      <c r="B2000" s="8">
        <v>143</v>
      </c>
      <c r="C2000" s="9">
        <v>30.28</v>
      </c>
      <c r="D2000" s="10">
        <v>44543.637488425928</v>
      </c>
      <c r="E2000" s="11">
        <f t="shared" si="32"/>
        <v>4330.04</v>
      </c>
      <c r="F2000" s="12" t="s">
        <v>16</v>
      </c>
    </row>
    <row r="2001" spans="2:6" s="3" customFormat="1" ht="10.15" customHeight="1">
      <c r="B2001" s="8">
        <v>116</v>
      </c>
      <c r="C2001" s="9">
        <v>30.28</v>
      </c>
      <c r="D2001" s="10">
        <v>44543.637488425928</v>
      </c>
      <c r="E2001" s="11">
        <f t="shared" si="32"/>
        <v>3512.48</v>
      </c>
      <c r="F2001" s="12" t="s">
        <v>16</v>
      </c>
    </row>
    <row r="2002" spans="2:6" s="3" customFormat="1" ht="10.15" customHeight="1">
      <c r="B2002" s="8">
        <v>391</v>
      </c>
      <c r="C2002" s="9">
        <v>30.28</v>
      </c>
      <c r="D2002" s="10">
        <v>44543.637488425928</v>
      </c>
      <c r="E2002" s="11">
        <f t="shared" si="32"/>
        <v>11839.48</v>
      </c>
      <c r="F2002" s="12" t="s">
        <v>16</v>
      </c>
    </row>
    <row r="2003" spans="2:6" s="3" customFormat="1" ht="10.15" customHeight="1">
      <c r="B2003" s="8">
        <v>138</v>
      </c>
      <c r="C2003" s="9">
        <v>30.274999999999999</v>
      </c>
      <c r="D2003" s="10">
        <v>44543.637523148151</v>
      </c>
      <c r="E2003" s="11">
        <f t="shared" si="32"/>
        <v>4177.95</v>
      </c>
      <c r="F2003" s="12" t="s">
        <v>16</v>
      </c>
    </row>
    <row r="2004" spans="2:6" s="3" customFormat="1" ht="10.15" customHeight="1">
      <c r="B2004" s="8">
        <v>125</v>
      </c>
      <c r="C2004" s="9">
        <v>30.274999999999999</v>
      </c>
      <c r="D2004" s="10">
        <v>44543.637523148151</v>
      </c>
      <c r="E2004" s="11">
        <f t="shared" si="32"/>
        <v>3784.375</v>
      </c>
      <c r="F2004" s="12" t="s">
        <v>16</v>
      </c>
    </row>
    <row r="2005" spans="2:6" s="3" customFormat="1" ht="10.15" customHeight="1">
      <c r="B2005" s="8">
        <v>2</v>
      </c>
      <c r="C2005" s="9">
        <v>30.29</v>
      </c>
      <c r="D2005" s="10">
        <v>44543.637719907405</v>
      </c>
      <c r="E2005" s="11">
        <f t="shared" si="32"/>
        <v>60.58</v>
      </c>
      <c r="F2005" s="12" t="s">
        <v>16</v>
      </c>
    </row>
    <row r="2006" spans="2:6" s="3" customFormat="1" ht="10.15" customHeight="1">
      <c r="B2006" s="8">
        <v>650</v>
      </c>
      <c r="C2006" s="9">
        <v>30.3</v>
      </c>
      <c r="D2006" s="10">
        <v>44543.63784722222</v>
      </c>
      <c r="E2006" s="11">
        <f t="shared" si="32"/>
        <v>19695</v>
      </c>
      <c r="F2006" s="12" t="s">
        <v>16</v>
      </c>
    </row>
    <row r="2007" spans="2:6" s="3" customFormat="1" ht="10.15" customHeight="1">
      <c r="B2007" s="8">
        <v>139</v>
      </c>
      <c r="C2007" s="9">
        <v>30.3</v>
      </c>
      <c r="D2007" s="10">
        <v>44543.63790509259</v>
      </c>
      <c r="E2007" s="11">
        <f t="shared" si="32"/>
        <v>4211.7</v>
      </c>
      <c r="F2007" s="12" t="s">
        <v>16</v>
      </c>
    </row>
    <row r="2008" spans="2:6" s="3" customFormat="1" ht="10.15" customHeight="1">
      <c r="B2008" s="8">
        <v>1</v>
      </c>
      <c r="C2008" s="9">
        <v>30.3</v>
      </c>
      <c r="D2008" s="10">
        <v>44543.638043981482</v>
      </c>
      <c r="E2008" s="11">
        <f t="shared" si="32"/>
        <v>30.3</v>
      </c>
      <c r="F2008" s="12" t="s">
        <v>16</v>
      </c>
    </row>
    <row r="2009" spans="2:6" s="3" customFormat="1" ht="10.15" customHeight="1">
      <c r="B2009" s="8">
        <v>17</v>
      </c>
      <c r="C2009" s="9">
        <v>30.3</v>
      </c>
      <c r="D2009" s="10">
        <v>44543.638194444444</v>
      </c>
      <c r="E2009" s="11">
        <f t="shared" si="32"/>
        <v>515.1</v>
      </c>
      <c r="F2009" s="12" t="s">
        <v>16</v>
      </c>
    </row>
    <row r="2010" spans="2:6" s="3" customFormat="1" ht="10.15" customHeight="1">
      <c r="B2010" s="8">
        <v>100</v>
      </c>
      <c r="C2010" s="9">
        <v>30.3</v>
      </c>
      <c r="D2010" s="10">
        <v>44543.638194444444</v>
      </c>
      <c r="E2010" s="11">
        <f t="shared" si="32"/>
        <v>3030</v>
      </c>
      <c r="F2010" s="12" t="s">
        <v>16</v>
      </c>
    </row>
    <row r="2011" spans="2:6" s="3" customFormat="1" ht="10.15" customHeight="1">
      <c r="B2011" s="8">
        <v>89</v>
      </c>
      <c r="C2011" s="9">
        <v>30.3</v>
      </c>
      <c r="D2011" s="10">
        <v>44543.638194444444</v>
      </c>
      <c r="E2011" s="11">
        <f t="shared" si="32"/>
        <v>2696.7000000000003</v>
      </c>
      <c r="F2011" s="12" t="s">
        <v>16</v>
      </c>
    </row>
    <row r="2012" spans="2:6" s="3" customFormat="1" ht="10.15" customHeight="1">
      <c r="B2012" s="8">
        <v>100</v>
      </c>
      <c r="C2012" s="9">
        <v>30.3</v>
      </c>
      <c r="D2012" s="10">
        <v>44543.638194444444</v>
      </c>
      <c r="E2012" s="11">
        <f t="shared" si="32"/>
        <v>3030</v>
      </c>
      <c r="F2012" s="12" t="s">
        <v>16</v>
      </c>
    </row>
    <row r="2013" spans="2:6" s="3" customFormat="1" ht="10.15" customHeight="1">
      <c r="B2013" s="8">
        <v>100</v>
      </c>
      <c r="C2013" s="9">
        <v>30.3</v>
      </c>
      <c r="D2013" s="10">
        <v>44543.638206018521</v>
      </c>
      <c r="E2013" s="11">
        <f t="shared" si="32"/>
        <v>3030</v>
      </c>
      <c r="F2013" s="12" t="s">
        <v>16</v>
      </c>
    </row>
    <row r="2014" spans="2:6" s="3" customFormat="1" ht="10.15" customHeight="1">
      <c r="B2014" s="8">
        <v>100</v>
      </c>
      <c r="C2014" s="9">
        <v>30.3</v>
      </c>
      <c r="D2014" s="10">
        <v>44543.638206018521</v>
      </c>
      <c r="E2014" s="11">
        <f t="shared" si="32"/>
        <v>3030</v>
      </c>
      <c r="F2014" s="12" t="s">
        <v>16</v>
      </c>
    </row>
    <row r="2015" spans="2:6" s="3" customFormat="1" ht="10.15" customHeight="1">
      <c r="B2015" s="8">
        <v>100</v>
      </c>
      <c r="C2015" s="9">
        <v>30.3</v>
      </c>
      <c r="D2015" s="10">
        <v>44543.638206018521</v>
      </c>
      <c r="E2015" s="11">
        <f t="shared" si="32"/>
        <v>3030</v>
      </c>
      <c r="F2015" s="12" t="s">
        <v>16</v>
      </c>
    </row>
    <row r="2016" spans="2:6" s="3" customFormat="1" ht="10.15" customHeight="1">
      <c r="B2016" s="8">
        <v>206</v>
      </c>
      <c r="C2016" s="9">
        <v>30.305</v>
      </c>
      <c r="D2016" s="10">
        <v>44543.638240740744</v>
      </c>
      <c r="E2016" s="11">
        <f t="shared" si="32"/>
        <v>6242.83</v>
      </c>
      <c r="F2016" s="12" t="s">
        <v>16</v>
      </c>
    </row>
    <row r="2017" spans="2:6" s="3" customFormat="1" ht="10.15" customHeight="1">
      <c r="B2017" s="8">
        <v>100</v>
      </c>
      <c r="C2017" s="9">
        <v>30.305</v>
      </c>
      <c r="D2017" s="10">
        <v>44543.638240740744</v>
      </c>
      <c r="E2017" s="11">
        <f t="shared" si="32"/>
        <v>3030.5</v>
      </c>
      <c r="F2017" s="12" t="s">
        <v>16</v>
      </c>
    </row>
    <row r="2018" spans="2:6" s="3" customFormat="1" ht="10.15" customHeight="1">
      <c r="B2018" s="8">
        <v>106</v>
      </c>
      <c r="C2018" s="9">
        <v>30.305</v>
      </c>
      <c r="D2018" s="10">
        <v>44543.638240740744</v>
      </c>
      <c r="E2018" s="11">
        <f t="shared" si="32"/>
        <v>3212.33</v>
      </c>
      <c r="F2018" s="12" t="s">
        <v>16</v>
      </c>
    </row>
    <row r="2019" spans="2:6" s="3" customFormat="1" ht="10.15" customHeight="1">
      <c r="B2019" s="8">
        <v>109</v>
      </c>
      <c r="C2019" s="9">
        <v>30.305</v>
      </c>
      <c r="D2019" s="10">
        <v>44543.638321759259</v>
      </c>
      <c r="E2019" s="11">
        <f t="shared" si="32"/>
        <v>3303.2449999999999</v>
      </c>
      <c r="F2019" s="12" t="s">
        <v>16</v>
      </c>
    </row>
    <row r="2020" spans="2:6" s="3" customFormat="1" ht="10.15" customHeight="1">
      <c r="B2020" s="8">
        <v>109</v>
      </c>
      <c r="C2020" s="9">
        <v>30.31</v>
      </c>
      <c r="D2020" s="10">
        <v>44543.638379629629</v>
      </c>
      <c r="E2020" s="11">
        <f t="shared" si="32"/>
        <v>3303.79</v>
      </c>
      <c r="F2020" s="12" t="s">
        <v>16</v>
      </c>
    </row>
    <row r="2021" spans="2:6" s="3" customFormat="1" ht="10.15" customHeight="1">
      <c r="B2021" s="8">
        <v>196</v>
      </c>
      <c r="C2021" s="9">
        <v>30.31</v>
      </c>
      <c r="D2021" s="10">
        <v>44543.638379629629</v>
      </c>
      <c r="E2021" s="11">
        <f t="shared" si="32"/>
        <v>5940.7599999999993</v>
      </c>
      <c r="F2021" s="12" t="s">
        <v>16</v>
      </c>
    </row>
    <row r="2022" spans="2:6" s="3" customFormat="1" ht="10.15" customHeight="1">
      <c r="B2022" s="8">
        <v>100</v>
      </c>
      <c r="C2022" s="9">
        <v>30.315000000000001</v>
      </c>
      <c r="D2022" s="10">
        <v>44543.63858796296</v>
      </c>
      <c r="E2022" s="11">
        <f t="shared" si="32"/>
        <v>3031.5</v>
      </c>
      <c r="F2022" s="12" t="s">
        <v>16</v>
      </c>
    </row>
    <row r="2023" spans="2:6" s="3" customFormat="1" ht="10.15" customHeight="1">
      <c r="B2023" s="8">
        <v>100</v>
      </c>
      <c r="C2023" s="9">
        <v>30.315000000000001</v>
      </c>
      <c r="D2023" s="10">
        <v>44543.63858796296</v>
      </c>
      <c r="E2023" s="11">
        <f t="shared" si="32"/>
        <v>3031.5</v>
      </c>
      <c r="F2023" s="12" t="s">
        <v>16</v>
      </c>
    </row>
    <row r="2024" spans="2:6" s="3" customFormat="1" ht="10.15" customHeight="1">
      <c r="B2024" s="8">
        <v>332</v>
      </c>
      <c r="C2024" s="9">
        <v>30.32</v>
      </c>
      <c r="D2024" s="10">
        <v>44543.638796296298</v>
      </c>
      <c r="E2024" s="11">
        <f t="shared" si="32"/>
        <v>10066.24</v>
      </c>
      <c r="F2024" s="12" t="s">
        <v>16</v>
      </c>
    </row>
    <row r="2025" spans="2:6" s="3" customFormat="1" ht="10.15" customHeight="1">
      <c r="B2025" s="8">
        <v>582</v>
      </c>
      <c r="C2025" s="9">
        <v>30.33</v>
      </c>
      <c r="D2025" s="10">
        <v>44543.638969907406</v>
      </c>
      <c r="E2025" s="11">
        <f t="shared" si="32"/>
        <v>17652.059999999998</v>
      </c>
      <c r="F2025" s="12" t="s">
        <v>16</v>
      </c>
    </row>
    <row r="2026" spans="2:6" s="3" customFormat="1" ht="10.15" customHeight="1">
      <c r="B2026" s="8">
        <v>55</v>
      </c>
      <c r="C2026" s="9">
        <v>30.33</v>
      </c>
      <c r="D2026" s="10">
        <v>44543.638969907406</v>
      </c>
      <c r="E2026" s="11">
        <f t="shared" si="32"/>
        <v>1668.1499999999999</v>
      </c>
      <c r="F2026" s="12" t="s">
        <v>16</v>
      </c>
    </row>
    <row r="2027" spans="2:6" s="3" customFormat="1" ht="10.15" customHeight="1">
      <c r="B2027" s="8">
        <v>643</v>
      </c>
      <c r="C2027" s="9">
        <v>30.324999999999999</v>
      </c>
      <c r="D2027" s="10">
        <v>44543.639201388891</v>
      </c>
      <c r="E2027" s="11">
        <f t="shared" si="32"/>
        <v>19498.974999999999</v>
      </c>
      <c r="F2027" s="12" t="s">
        <v>16</v>
      </c>
    </row>
    <row r="2028" spans="2:6" s="3" customFormat="1" ht="10.15" customHeight="1">
      <c r="B2028" s="8">
        <v>650</v>
      </c>
      <c r="C2028" s="9">
        <v>30.324999999999999</v>
      </c>
      <c r="D2028" s="10">
        <v>44543.639398148145</v>
      </c>
      <c r="E2028" s="11">
        <f t="shared" si="32"/>
        <v>19711.25</v>
      </c>
      <c r="F2028" s="12" t="s">
        <v>16</v>
      </c>
    </row>
    <row r="2029" spans="2:6" s="3" customFormat="1" ht="10.15" customHeight="1">
      <c r="B2029" s="8">
        <v>116</v>
      </c>
      <c r="C2029" s="9">
        <v>30.324999999999999</v>
      </c>
      <c r="D2029" s="10">
        <v>44543.639398148145</v>
      </c>
      <c r="E2029" s="11">
        <f t="shared" si="32"/>
        <v>3517.7</v>
      </c>
      <c r="F2029" s="12" t="s">
        <v>16</v>
      </c>
    </row>
    <row r="2030" spans="2:6" s="3" customFormat="1" ht="10.15" customHeight="1">
      <c r="B2030" s="8">
        <v>105</v>
      </c>
      <c r="C2030" s="9">
        <v>30.324999999999999</v>
      </c>
      <c r="D2030" s="10">
        <v>44543.639398148145</v>
      </c>
      <c r="E2030" s="11">
        <f t="shared" si="32"/>
        <v>3184.125</v>
      </c>
      <c r="F2030" s="12" t="s">
        <v>16</v>
      </c>
    </row>
    <row r="2031" spans="2:6" s="3" customFormat="1" ht="10.15" customHeight="1">
      <c r="B2031" s="8">
        <v>64</v>
      </c>
      <c r="C2031" s="9">
        <v>30.324999999999999</v>
      </c>
      <c r="D2031" s="10">
        <v>44543.639398148145</v>
      </c>
      <c r="E2031" s="11">
        <f t="shared" si="32"/>
        <v>1940.8</v>
      </c>
      <c r="F2031" s="12" t="s">
        <v>16</v>
      </c>
    </row>
    <row r="2032" spans="2:6" s="3" customFormat="1" ht="10.15" customHeight="1">
      <c r="B2032" s="8">
        <v>200</v>
      </c>
      <c r="C2032" s="9">
        <v>30.3</v>
      </c>
      <c r="D2032" s="10">
        <v>44543.639687499999</v>
      </c>
      <c r="E2032" s="11">
        <f t="shared" si="32"/>
        <v>6060</v>
      </c>
      <c r="F2032" s="12" t="s">
        <v>16</v>
      </c>
    </row>
    <row r="2033" spans="2:6" s="3" customFormat="1" ht="10.15" customHeight="1">
      <c r="B2033" s="8">
        <v>182</v>
      </c>
      <c r="C2033" s="9">
        <v>30.3</v>
      </c>
      <c r="D2033" s="10">
        <v>44543.639687499999</v>
      </c>
      <c r="E2033" s="11">
        <f t="shared" si="32"/>
        <v>5514.6</v>
      </c>
      <c r="F2033" s="12" t="s">
        <v>16</v>
      </c>
    </row>
    <row r="2034" spans="2:6" s="3" customFormat="1" ht="10.15" customHeight="1">
      <c r="B2034" s="8">
        <v>186</v>
      </c>
      <c r="C2034" s="9">
        <v>30.3</v>
      </c>
      <c r="D2034" s="10">
        <v>44543.639687499999</v>
      </c>
      <c r="E2034" s="11">
        <f t="shared" si="32"/>
        <v>5635.8</v>
      </c>
      <c r="F2034" s="12" t="s">
        <v>16</v>
      </c>
    </row>
    <row r="2035" spans="2:6" s="3" customFormat="1" ht="10.15" customHeight="1">
      <c r="B2035" s="8">
        <v>4</v>
      </c>
      <c r="C2035" s="9">
        <v>30.29</v>
      </c>
      <c r="D2035" s="10">
        <v>44543.639907407407</v>
      </c>
      <c r="E2035" s="11">
        <f t="shared" si="32"/>
        <v>121.16</v>
      </c>
      <c r="F2035" s="12" t="s">
        <v>16</v>
      </c>
    </row>
    <row r="2036" spans="2:6" s="3" customFormat="1" ht="10.15" customHeight="1">
      <c r="B2036" s="8">
        <v>180</v>
      </c>
      <c r="C2036" s="9">
        <v>30.29</v>
      </c>
      <c r="D2036" s="10">
        <v>44543.639907407407</v>
      </c>
      <c r="E2036" s="11">
        <f t="shared" si="32"/>
        <v>5452.2</v>
      </c>
      <c r="F2036" s="12" t="s">
        <v>16</v>
      </c>
    </row>
    <row r="2037" spans="2:6" s="3" customFormat="1" ht="10.15" customHeight="1">
      <c r="B2037" s="8">
        <v>100</v>
      </c>
      <c r="C2037" s="9">
        <v>30.285</v>
      </c>
      <c r="D2037" s="10">
        <v>44543.639953703707</v>
      </c>
      <c r="E2037" s="11">
        <f t="shared" si="32"/>
        <v>3028.5</v>
      </c>
      <c r="F2037" s="12" t="s">
        <v>16</v>
      </c>
    </row>
    <row r="2038" spans="2:6" s="3" customFormat="1" ht="10.15" customHeight="1">
      <c r="B2038" s="8">
        <v>168</v>
      </c>
      <c r="C2038" s="9">
        <v>30.285</v>
      </c>
      <c r="D2038" s="10">
        <v>44543.639953703707</v>
      </c>
      <c r="E2038" s="11">
        <f t="shared" si="32"/>
        <v>5087.88</v>
      </c>
      <c r="F2038" s="12" t="s">
        <v>16</v>
      </c>
    </row>
    <row r="2039" spans="2:6" s="3" customFormat="1" ht="10.15" customHeight="1">
      <c r="B2039" s="8">
        <v>182</v>
      </c>
      <c r="C2039" s="9">
        <v>30.285</v>
      </c>
      <c r="D2039" s="10">
        <v>44543.640162037038</v>
      </c>
      <c r="E2039" s="11">
        <f t="shared" si="32"/>
        <v>5511.87</v>
      </c>
      <c r="F2039" s="12" t="s">
        <v>16</v>
      </c>
    </row>
    <row r="2040" spans="2:6" s="3" customFormat="1" ht="10.15" customHeight="1">
      <c r="B2040" s="8">
        <v>202</v>
      </c>
      <c r="C2040" s="9">
        <v>30.285</v>
      </c>
      <c r="D2040" s="10">
        <v>44543.640162037038</v>
      </c>
      <c r="E2040" s="11">
        <f t="shared" si="32"/>
        <v>6117.57</v>
      </c>
      <c r="F2040" s="12" t="s">
        <v>16</v>
      </c>
    </row>
    <row r="2041" spans="2:6" s="3" customFormat="1" ht="10.15" customHeight="1">
      <c r="B2041" s="8">
        <v>200</v>
      </c>
      <c r="C2041" s="9">
        <v>30.285</v>
      </c>
      <c r="D2041" s="10">
        <v>44543.640162037038</v>
      </c>
      <c r="E2041" s="11">
        <f t="shared" si="32"/>
        <v>6057</v>
      </c>
      <c r="F2041" s="12" t="s">
        <v>16</v>
      </c>
    </row>
    <row r="2042" spans="2:6" s="3" customFormat="1" ht="10.15" customHeight="1">
      <c r="B2042" s="8">
        <v>188</v>
      </c>
      <c r="C2042" s="9">
        <v>30.285</v>
      </c>
      <c r="D2042" s="10">
        <v>44543.640162037038</v>
      </c>
      <c r="E2042" s="11">
        <f t="shared" si="32"/>
        <v>5693.58</v>
      </c>
      <c r="F2042" s="12" t="s">
        <v>16</v>
      </c>
    </row>
    <row r="2043" spans="2:6" s="3" customFormat="1" ht="10.15" customHeight="1">
      <c r="B2043" s="8">
        <v>154</v>
      </c>
      <c r="C2043" s="9">
        <v>30.285</v>
      </c>
      <c r="D2043" s="10">
        <v>44543.640162037038</v>
      </c>
      <c r="E2043" s="11">
        <f t="shared" si="32"/>
        <v>4663.8900000000003</v>
      </c>
      <c r="F2043" s="12" t="s">
        <v>16</v>
      </c>
    </row>
    <row r="2044" spans="2:6" s="3" customFormat="1" ht="10.15" customHeight="1">
      <c r="B2044" s="8">
        <v>550</v>
      </c>
      <c r="C2044" s="9">
        <v>30.274999999999999</v>
      </c>
      <c r="D2044" s="10">
        <v>44543.640381944446</v>
      </c>
      <c r="E2044" s="11">
        <f t="shared" si="32"/>
        <v>16651.25</v>
      </c>
      <c r="F2044" s="12" t="s">
        <v>16</v>
      </c>
    </row>
    <row r="2045" spans="2:6" s="3" customFormat="1" ht="10.15" customHeight="1">
      <c r="B2045" s="8">
        <v>40</v>
      </c>
      <c r="C2045" s="9">
        <v>30.285</v>
      </c>
      <c r="D2045" s="10">
        <v>44543.640682870369</v>
      </c>
      <c r="E2045" s="11">
        <f t="shared" si="32"/>
        <v>1211.4000000000001</v>
      </c>
      <c r="F2045" s="12" t="s">
        <v>16</v>
      </c>
    </row>
    <row r="2046" spans="2:6" s="3" customFormat="1" ht="10.15" customHeight="1">
      <c r="B2046" s="8">
        <v>94</v>
      </c>
      <c r="C2046" s="9">
        <v>30.285</v>
      </c>
      <c r="D2046" s="10">
        <v>44543.640682870369</v>
      </c>
      <c r="E2046" s="11">
        <f t="shared" si="32"/>
        <v>2846.79</v>
      </c>
      <c r="F2046" s="12" t="s">
        <v>16</v>
      </c>
    </row>
    <row r="2047" spans="2:6" s="3" customFormat="1" ht="10.15" customHeight="1">
      <c r="B2047" s="8">
        <v>195</v>
      </c>
      <c r="C2047" s="9">
        <v>30.285</v>
      </c>
      <c r="D2047" s="10">
        <v>44543.640787037039</v>
      </c>
      <c r="E2047" s="11">
        <f t="shared" si="32"/>
        <v>5905.5749999999998</v>
      </c>
      <c r="F2047" s="12" t="s">
        <v>16</v>
      </c>
    </row>
    <row r="2048" spans="2:6" s="3" customFormat="1" ht="10.15" customHeight="1">
      <c r="B2048" s="8">
        <v>161</v>
      </c>
      <c r="C2048" s="9">
        <v>30.285</v>
      </c>
      <c r="D2048" s="10">
        <v>44543.640787037039</v>
      </c>
      <c r="E2048" s="11">
        <f t="shared" si="32"/>
        <v>4875.8850000000002</v>
      </c>
      <c r="F2048" s="12" t="s">
        <v>16</v>
      </c>
    </row>
    <row r="2049" spans="2:6" s="3" customFormat="1" ht="10.15" customHeight="1">
      <c r="B2049" s="8">
        <v>644</v>
      </c>
      <c r="C2049" s="9">
        <v>30.274999999999999</v>
      </c>
      <c r="D2049" s="10">
        <v>44543.641041666669</v>
      </c>
      <c r="E2049" s="11">
        <f t="shared" si="32"/>
        <v>19497.099999999999</v>
      </c>
      <c r="F2049" s="12" t="s">
        <v>16</v>
      </c>
    </row>
    <row r="2050" spans="2:6" s="3" customFormat="1" ht="10.15" customHeight="1">
      <c r="B2050" s="8">
        <v>650</v>
      </c>
      <c r="C2050" s="9">
        <v>30.28</v>
      </c>
      <c r="D2050" s="10">
        <v>44543.641192129631</v>
      </c>
      <c r="E2050" s="11">
        <f t="shared" si="32"/>
        <v>19682</v>
      </c>
      <c r="F2050" s="12" t="s">
        <v>16</v>
      </c>
    </row>
    <row r="2051" spans="2:6" s="3" customFormat="1" ht="10.15" customHeight="1">
      <c r="B2051" s="8">
        <v>637</v>
      </c>
      <c r="C2051" s="9">
        <v>30.27</v>
      </c>
      <c r="D2051" s="10">
        <v>44543.64167824074</v>
      </c>
      <c r="E2051" s="11">
        <f t="shared" si="32"/>
        <v>19281.989999999998</v>
      </c>
      <c r="F2051" s="12" t="s">
        <v>16</v>
      </c>
    </row>
    <row r="2052" spans="2:6" s="3" customFormat="1" ht="10.15" customHeight="1">
      <c r="B2052" s="8">
        <v>88</v>
      </c>
      <c r="C2052" s="9">
        <v>30.27</v>
      </c>
      <c r="D2052" s="10">
        <v>44543.641712962963</v>
      </c>
      <c r="E2052" s="11">
        <f t="shared" si="32"/>
        <v>2663.7599999999998</v>
      </c>
      <c r="F2052" s="12" t="s">
        <v>16</v>
      </c>
    </row>
    <row r="2053" spans="2:6" s="3" customFormat="1" ht="10.15" customHeight="1">
      <c r="B2053" s="8">
        <v>95</v>
      </c>
      <c r="C2053" s="9">
        <v>30.27</v>
      </c>
      <c r="D2053" s="10">
        <v>44543.641712962963</v>
      </c>
      <c r="E2053" s="11">
        <f t="shared" si="32"/>
        <v>2875.65</v>
      </c>
      <c r="F2053" s="12" t="s">
        <v>16</v>
      </c>
    </row>
    <row r="2054" spans="2:6" s="3" customFormat="1" ht="10.15" customHeight="1">
      <c r="B2054" s="8">
        <v>36</v>
      </c>
      <c r="C2054" s="9">
        <v>30.27</v>
      </c>
      <c r="D2054" s="10">
        <v>44543.641712962963</v>
      </c>
      <c r="E2054" s="11">
        <f t="shared" si="32"/>
        <v>1089.72</v>
      </c>
      <c r="F2054" s="12" t="s">
        <v>16</v>
      </c>
    </row>
    <row r="2055" spans="2:6" s="3" customFormat="1" ht="10.15" customHeight="1">
      <c r="B2055" s="8">
        <v>42</v>
      </c>
      <c r="C2055" s="9">
        <v>30.265000000000001</v>
      </c>
      <c r="D2055" s="10">
        <v>44543.641736111109</v>
      </c>
      <c r="E2055" s="11">
        <f t="shared" ref="E2055:E2118" si="33">B2055*C2055</f>
        <v>1271.1300000000001</v>
      </c>
      <c r="F2055" s="12" t="s">
        <v>16</v>
      </c>
    </row>
    <row r="2056" spans="2:6" s="3" customFormat="1" ht="10.15" customHeight="1">
      <c r="B2056" s="8">
        <v>100</v>
      </c>
      <c r="C2056" s="9">
        <v>30.265000000000001</v>
      </c>
      <c r="D2056" s="10">
        <v>44543.641736111109</v>
      </c>
      <c r="E2056" s="11">
        <f t="shared" si="33"/>
        <v>3026.5</v>
      </c>
      <c r="F2056" s="12" t="s">
        <v>16</v>
      </c>
    </row>
    <row r="2057" spans="2:6" s="3" customFormat="1" ht="10.15" customHeight="1">
      <c r="B2057" s="8">
        <v>100</v>
      </c>
      <c r="C2057" s="9">
        <v>30.265000000000001</v>
      </c>
      <c r="D2057" s="10">
        <v>44543.641736111109</v>
      </c>
      <c r="E2057" s="11">
        <f t="shared" si="33"/>
        <v>3026.5</v>
      </c>
      <c r="F2057" s="12" t="s">
        <v>16</v>
      </c>
    </row>
    <row r="2058" spans="2:6" s="3" customFormat="1" ht="10.15" customHeight="1">
      <c r="B2058" s="8">
        <v>183</v>
      </c>
      <c r="C2058" s="9">
        <v>30.265000000000001</v>
      </c>
      <c r="D2058" s="10">
        <v>44543.641736111109</v>
      </c>
      <c r="E2058" s="11">
        <f t="shared" si="33"/>
        <v>5538.4949999999999</v>
      </c>
      <c r="F2058" s="12" t="s">
        <v>16</v>
      </c>
    </row>
    <row r="2059" spans="2:6" s="3" customFormat="1" ht="10.15" customHeight="1">
      <c r="B2059" s="8">
        <v>90</v>
      </c>
      <c r="C2059" s="9">
        <v>30.26</v>
      </c>
      <c r="D2059" s="10">
        <v>44543.641967592594</v>
      </c>
      <c r="E2059" s="11">
        <f t="shared" si="33"/>
        <v>2723.4</v>
      </c>
      <c r="F2059" s="12" t="s">
        <v>16</v>
      </c>
    </row>
    <row r="2060" spans="2:6" s="3" customFormat="1" ht="10.15" customHeight="1">
      <c r="B2060" s="8">
        <v>182</v>
      </c>
      <c r="C2060" s="9">
        <v>30.26</v>
      </c>
      <c r="D2060" s="10">
        <v>44543.641967592594</v>
      </c>
      <c r="E2060" s="11">
        <f t="shared" si="33"/>
        <v>5507.3200000000006</v>
      </c>
      <c r="F2060" s="12" t="s">
        <v>16</v>
      </c>
    </row>
    <row r="2061" spans="2:6" s="3" customFormat="1" ht="10.15" customHeight="1">
      <c r="B2061" s="8">
        <v>187</v>
      </c>
      <c r="C2061" s="9">
        <v>30.26</v>
      </c>
      <c r="D2061" s="10">
        <v>44543.641967592594</v>
      </c>
      <c r="E2061" s="11">
        <f t="shared" si="33"/>
        <v>5658.62</v>
      </c>
      <c r="F2061" s="12" t="s">
        <v>16</v>
      </c>
    </row>
    <row r="2062" spans="2:6" s="3" customFormat="1" ht="10.15" customHeight="1">
      <c r="B2062" s="8">
        <v>202</v>
      </c>
      <c r="C2062" s="9">
        <v>30.26</v>
      </c>
      <c r="D2062" s="10">
        <v>44543.641967592594</v>
      </c>
      <c r="E2062" s="11">
        <f t="shared" si="33"/>
        <v>6112.52</v>
      </c>
      <c r="F2062" s="12" t="s">
        <v>16</v>
      </c>
    </row>
    <row r="2063" spans="2:6" s="3" customFormat="1" ht="10.15" customHeight="1">
      <c r="B2063" s="8">
        <v>88</v>
      </c>
      <c r="C2063" s="9">
        <v>30.26</v>
      </c>
      <c r="D2063" s="10">
        <v>44543.641967592594</v>
      </c>
      <c r="E2063" s="11">
        <f t="shared" si="33"/>
        <v>2662.88</v>
      </c>
      <c r="F2063" s="12" t="s">
        <v>16</v>
      </c>
    </row>
    <row r="2064" spans="2:6" s="3" customFormat="1" ht="10.15" customHeight="1">
      <c r="B2064" s="8">
        <v>189</v>
      </c>
      <c r="C2064" s="9">
        <v>30.26</v>
      </c>
      <c r="D2064" s="10">
        <v>44543.641967592594</v>
      </c>
      <c r="E2064" s="11">
        <f t="shared" si="33"/>
        <v>5719.14</v>
      </c>
      <c r="F2064" s="12" t="s">
        <v>16</v>
      </c>
    </row>
    <row r="2065" spans="2:6" s="3" customFormat="1" ht="10.15" customHeight="1">
      <c r="B2065" s="8">
        <v>3</v>
      </c>
      <c r="C2065" s="9">
        <v>30.26</v>
      </c>
      <c r="D2065" s="10">
        <v>44543.641967592594</v>
      </c>
      <c r="E2065" s="11">
        <f t="shared" si="33"/>
        <v>90.78</v>
      </c>
      <c r="F2065" s="12" t="s">
        <v>16</v>
      </c>
    </row>
    <row r="2066" spans="2:6" s="3" customFormat="1" ht="10.15" customHeight="1">
      <c r="B2066" s="8">
        <v>182</v>
      </c>
      <c r="C2066" s="9">
        <v>30.24</v>
      </c>
      <c r="D2066" s="10">
        <v>44543.642569444448</v>
      </c>
      <c r="E2066" s="11">
        <f t="shared" si="33"/>
        <v>5503.6799999999994</v>
      </c>
      <c r="F2066" s="12" t="s">
        <v>16</v>
      </c>
    </row>
    <row r="2067" spans="2:6" s="3" customFormat="1" ht="10.15" customHeight="1">
      <c r="B2067" s="8">
        <v>200</v>
      </c>
      <c r="C2067" s="9">
        <v>30.24</v>
      </c>
      <c r="D2067" s="10">
        <v>44543.642569444448</v>
      </c>
      <c r="E2067" s="11">
        <f t="shared" si="33"/>
        <v>6048</v>
      </c>
      <c r="F2067" s="12" t="s">
        <v>16</v>
      </c>
    </row>
    <row r="2068" spans="2:6" s="3" customFormat="1" ht="10.15" customHeight="1">
      <c r="B2068" s="8">
        <v>200</v>
      </c>
      <c r="C2068" s="9">
        <v>30.245000000000001</v>
      </c>
      <c r="D2068" s="10">
        <v>44543.642569444448</v>
      </c>
      <c r="E2068" s="11">
        <f t="shared" si="33"/>
        <v>6049</v>
      </c>
      <c r="F2068" s="12" t="s">
        <v>16</v>
      </c>
    </row>
    <row r="2069" spans="2:6" s="3" customFormat="1" ht="10.15" customHeight="1">
      <c r="B2069" s="8">
        <v>68</v>
      </c>
      <c r="C2069" s="9">
        <v>30.245000000000001</v>
      </c>
      <c r="D2069" s="10">
        <v>44543.642569444448</v>
      </c>
      <c r="E2069" s="11">
        <f t="shared" si="33"/>
        <v>2056.66</v>
      </c>
      <c r="F2069" s="12" t="s">
        <v>16</v>
      </c>
    </row>
    <row r="2070" spans="2:6" s="3" customFormat="1" ht="10.15" customHeight="1">
      <c r="B2070" s="8">
        <v>182</v>
      </c>
      <c r="C2070" s="9">
        <v>30.234999999999999</v>
      </c>
      <c r="D2070" s="10">
        <v>44543.642754629633</v>
      </c>
      <c r="E2070" s="11">
        <f t="shared" si="33"/>
        <v>5502.7699999999995</v>
      </c>
      <c r="F2070" s="12" t="s">
        <v>16</v>
      </c>
    </row>
    <row r="2071" spans="2:6" s="3" customFormat="1" ht="10.15" customHeight="1">
      <c r="B2071" s="8">
        <v>116</v>
      </c>
      <c r="C2071" s="9">
        <v>30.234999999999999</v>
      </c>
      <c r="D2071" s="10">
        <v>44543.642754629633</v>
      </c>
      <c r="E2071" s="11">
        <f t="shared" si="33"/>
        <v>3507.2599999999998</v>
      </c>
      <c r="F2071" s="12" t="s">
        <v>16</v>
      </c>
    </row>
    <row r="2072" spans="2:6" s="3" customFormat="1" ht="10.15" customHeight="1">
      <c r="B2072" s="8">
        <v>180</v>
      </c>
      <c r="C2072" s="9">
        <v>30.234999999999999</v>
      </c>
      <c r="D2072" s="10">
        <v>44543.642754629633</v>
      </c>
      <c r="E2072" s="11">
        <f t="shared" si="33"/>
        <v>5442.3</v>
      </c>
      <c r="F2072" s="12" t="s">
        <v>16</v>
      </c>
    </row>
    <row r="2073" spans="2:6" s="3" customFormat="1" ht="10.15" customHeight="1">
      <c r="B2073" s="8">
        <v>32</v>
      </c>
      <c r="C2073" s="9">
        <v>30.234999999999999</v>
      </c>
      <c r="D2073" s="10">
        <v>44543.642754629633</v>
      </c>
      <c r="E2073" s="11">
        <f t="shared" si="33"/>
        <v>967.52</v>
      </c>
      <c r="F2073" s="12" t="s">
        <v>16</v>
      </c>
    </row>
    <row r="2074" spans="2:6" s="3" customFormat="1" ht="10.15" customHeight="1">
      <c r="B2074" s="8">
        <v>519</v>
      </c>
      <c r="C2074" s="9">
        <v>30.23</v>
      </c>
      <c r="D2074" s="10">
        <v>44543.642974537041</v>
      </c>
      <c r="E2074" s="11">
        <f t="shared" si="33"/>
        <v>15689.37</v>
      </c>
      <c r="F2074" s="12" t="s">
        <v>16</v>
      </c>
    </row>
    <row r="2075" spans="2:6" s="3" customFormat="1" ht="10.15" customHeight="1">
      <c r="B2075" s="8">
        <v>182</v>
      </c>
      <c r="C2075" s="9">
        <v>30.23</v>
      </c>
      <c r="D2075" s="10">
        <v>44543.642974537041</v>
      </c>
      <c r="E2075" s="11">
        <f t="shared" si="33"/>
        <v>5501.86</v>
      </c>
      <c r="F2075" s="12" t="s">
        <v>16</v>
      </c>
    </row>
    <row r="2076" spans="2:6" s="3" customFormat="1" ht="10.15" customHeight="1">
      <c r="B2076" s="8">
        <v>200</v>
      </c>
      <c r="C2076" s="9">
        <v>30.23</v>
      </c>
      <c r="D2076" s="10">
        <v>44543.642974537041</v>
      </c>
      <c r="E2076" s="11">
        <f t="shared" si="33"/>
        <v>6046</v>
      </c>
      <c r="F2076" s="12" t="s">
        <v>16</v>
      </c>
    </row>
    <row r="2077" spans="2:6" s="3" customFormat="1" ht="10.15" customHeight="1">
      <c r="B2077" s="8">
        <v>35</v>
      </c>
      <c r="C2077" s="9">
        <v>30.23</v>
      </c>
      <c r="D2077" s="10">
        <v>44543.642974537041</v>
      </c>
      <c r="E2077" s="11">
        <f t="shared" si="33"/>
        <v>1058.05</v>
      </c>
      <c r="F2077" s="12" t="s">
        <v>16</v>
      </c>
    </row>
    <row r="2078" spans="2:6" s="3" customFormat="1" ht="10.15" customHeight="1">
      <c r="B2078" s="8">
        <v>174</v>
      </c>
      <c r="C2078" s="9">
        <v>30.23</v>
      </c>
      <c r="D2078" s="10">
        <v>44543.642974537041</v>
      </c>
      <c r="E2078" s="11">
        <f t="shared" si="33"/>
        <v>5260.02</v>
      </c>
      <c r="F2078" s="12" t="s">
        <v>16</v>
      </c>
    </row>
    <row r="2079" spans="2:6" s="3" customFormat="1" ht="10.15" customHeight="1">
      <c r="B2079" s="8">
        <v>59</v>
      </c>
      <c r="C2079" s="9">
        <v>30.23</v>
      </c>
      <c r="D2079" s="10">
        <v>44543.642974537041</v>
      </c>
      <c r="E2079" s="11">
        <f t="shared" si="33"/>
        <v>1783.57</v>
      </c>
      <c r="F2079" s="12" t="s">
        <v>16</v>
      </c>
    </row>
    <row r="2080" spans="2:6" s="3" customFormat="1" ht="10.15" customHeight="1">
      <c r="B2080" s="8">
        <v>362</v>
      </c>
      <c r="C2080" s="9">
        <v>30.215</v>
      </c>
      <c r="D2080" s="10">
        <v>44543.643182870372</v>
      </c>
      <c r="E2080" s="11">
        <f t="shared" si="33"/>
        <v>10937.83</v>
      </c>
      <c r="F2080" s="12" t="s">
        <v>16</v>
      </c>
    </row>
    <row r="2081" spans="2:6" s="3" customFormat="1" ht="10.15" customHeight="1">
      <c r="B2081" s="8">
        <v>41</v>
      </c>
      <c r="C2081" s="9">
        <v>30.215</v>
      </c>
      <c r="D2081" s="10">
        <v>44543.643182870372</v>
      </c>
      <c r="E2081" s="11">
        <f t="shared" si="33"/>
        <v>1238.8150000000001</v>
      </c>
      <c r="F2081" s="12" t="s">
        <v>16</v>
      </c>
    </row>
    <row r="2082" spans="2:6" s="3" customFormat="1" ht="10.15" customHeight="1">
      <c r="B2082" s="8">
        <v>247</v>
      </c>
      <c r="C2082" s="9">
        <v>30.215</v>
      </c>
      <c r="D2082" s="10">
        <v>44543.643182870372</v>
      </c>
      <c r="E2082" s="11">
        <f t="shared" si="33"/>
        <v>7463.1049999999996</v>
      </c>
      <c r="F2082" s="12" t="s">
        <v>16</v>
      </c>
    </row>
    <row r="2083" spans="2:6" s="3" customFormat="1" ht="10.15" customHeight="1">
      <c r="B2083" s="8">
        <v>162</v>
      </c>
      <c r="C2083" s="9">
        <v>30.215</v>
      </c>
      <c r="D2083" s="10">
        <v>44543.643182870372</v>
      </c>
      <c r="E2083" s="11">
        <f t="shared" si="33"/>
        <v>4894.83</v>
      </c>
      <c r="F2083" s="12" t="s">
        <v>16</v>
      </c>
    </row>
    <row r="2084" spans="2:6" s="3" customFormat="1" ht="10.15" customHeight="1">
      <c r="B2084" s="8">
        <v>200</v>
      </c>
      <c r="C2084" s="9">
        <v>30.204999999999998</v>
      </c>
      <c r="D2084" s="10">
        <v>44543.643506944441</v>
      </c>
      <c r="E2084" s="11">
        <f t="shared" si="33"/>
        <v>6041</v>
      </c>
      <c r="F2084" s="12" t="s">
        <v>16</v>
      </c>
    </row>
    <row r="2085" spans="2:6" s="3" customFormat="1" ht="10.15" customHeight="1">
      <c r="B2085" s="8">
        <v>191</v>
      </c>
      <c r="C2085" s="9">
        <v>30.204999999999998</v>
      </c>
      <c r="D2085" s="10">
        <v>44543.643506944441</v>
      </c>
      <c r="E2085" s="11">
        <f t="shared" si="33"/>
        <v>5769.1549999999997</v>
      </c>
      <c r="F2085" s="12" t="s">
        <v>16</v>
      </c>
    </row>
    <row r="2086" spans="2:6" s="3" customFormat="1" ht="10.15" customHeight="1">
      <c r="B2086" s="8">
        <v>183</v>
      </c>
      <c r="C2086" s="9">
        <v>30.204999999999998</v>
      </c>
      <c r="D2086" s="10">
        <v>44543.643506944441</v>
      </c>
      <c r="E2086" s="11">
        <f t="shared" si="33"/>
        <v>5527.5149999999994</v>
      </c>
      <c r="F2086" s="12" t="s">
        <v>16</v>
      </c>
    </row>
    <row r="2087" spans="2:6" s="3" customFormat="1" ht="10.15" customHeight="1">
      <c r="B2087" s="8">
        <v>202</v>
      </c>
      <c r="C2087" s="9">
        <v>30.184999999999999</v>
      </c>
      <c r="D2087" s="10">
        <v>44543.643935185188</v>
      </c>
      <c r="E2087" s="11">
        <f t="shared" si="33"/>
        <v>6097.37</v>
      </c>
      <c r="F2087" s="12" t="s">
        <v>16</v>
      </c>
    </row>
    <row r="2088" spans="2:6" s="3" customFormat="1" ht="10.15" customHeight="1">
      <c r="B2088" s="8">
        <v>448</v>
      </c>
      <c r="C2088" s="9">
        <v>30.184999999999999</v>
      </c>
      <c r="D2088" s="10">
        <v>44543.643935185188</v>
      </c>
      <c r="E2088" s="11">
        <f t="shared" si="33"/>
        <v>13522.88</v>
      </c>
      <c r="F2088" s="12" t="s">
        <v>16</v>
      </c>
    </row>
    <row r="2089" spans="2:6" s="3" customFormat="1" ht="10.15" customHeight="1">
      <c r="B2089" s="8">
        <v>40</v>
      </c>
      <c r="C2089" s="9">
        <v>30.19</v>
      </c>
      <c r="D2089" s="10">
        <v>44543.643935185188</v>
      </c>
      <c r="E2089" s="11">
        <f t="shared" si="33"/>
        <v>1207.6000000000001</v>
      </c>
      <c r="F2089" s="12" t="s">
        <v>16</v>
      </c>
    </row>
    <row r="2090" spans="2:6" s="3" customFormat="1" ht="10.15" customHeight="1">
      <c r="B2090" s="8">
        <v>511</v>
      </c>
      <c r="C2090" s="9">
        <v>30.19</v>
      </c>
      <c r="D2090" s="10">
        <v>44543.643935185188</v>
      </c>
      <c r="E2090" s="11">
        <f t="shared" si="33"/>
        <v>15427.09</v>
      </c>
      <c r="F2090" s="12" t="s">
        <v>16</v>
      </c>
    </row>
    <row r="2091" spans="2:6" s="3" customFormat="1" ht="10.15" customHeight="1">
      <c r="B2091" s="8">
        <v>200</v>
      </c>
      <c r="C2091" s="9">
        <v>30.19</v>
      </c>
      <c r="D2091" s="10">
        <v>44543.643935185188</v>
      </c>
      <c r="E2091" s="11">
        <f t="shared" si="33"/>
        <v>6038</v>
      </c>
      <c r="F2091" s="12" t="s">
        <v>16</v>
      </c>
    </row>
    <row r="2092" spans="2:6" s="3" customFormat="1" ht="10.15" customHeight="1">
      <c r="B2092" s="8">
        <v>116</v>
      </c>
      <c r="C2092" s="9">
        <v>30.19</v>
      </c>
      <c r="D2092" s="10">
        <v>44543.643935185188</v>
      </c>
      <c r="E2092" s="11">
        <f t="shared" si="33"/>
        <v>3502.04</v>
      </c>
      <c r="F2092" s="12" t="s">
        <v>16</v>
      </c>
    </row>
    <row r="2093" spans="2:6" s="3" customFormat="1" ht="10.15" customHeight="1">
      <c r="B2093" s="8">
        <v>104</v>
      </c>
      <c r="C2093" s="9">
        <v>30.18</v>
      </c>
      <c r="D2093" s="10">
        <v>44543.643993055557</v>
      </c>
      <c r="E2093" s="11">
        <f t="shared" si="33"/>
        <v>3138.72</v>
      </c>
      <c r="F2093" s="12" t="s">
        <v>16</v>
      </c>
    </row>
    <row r="2094" spans="2:6" s="3" customFormat="1" ht="10.15" customHeight="1">
      <c r="B2094" s="8">
        <v>238</v>
      </c>
      <c r="C2094" s="9">
        <v>30.164999999999999</v>
      </c>
      <c r="D2094" s="10">
        <v>44543.64434027778</v>
      </c>
      <c r="E2094" s="11">
        <f t="shared" si="33"/>
        <v>7179.2699999999995</v>
      </c>
      <c r="F2094" s="12" t="s">
        <v>16</v>
      </c>
    </row>
    <row r="2095" spans="2:6" s="3" customFormat="1" ht="10.15" customHeight="1">
      <c r="B2095" s="8">
        <v>202</v>
      </c>
      <c r="C2095" s="9">
        <v>30.155000000000001</v>
      </c>
      <c r="D2095" s="10">
        <v>44543.644502314812</v>
      </c>
      <c r="E2095" s="11">
        <f t="shared" si="33"/>
        <v>6091.31</v>
      </c>
      <c r="F2095" s="12" t="s">
        <v>16</v>
      </c>
    </row>
    <row r="2096" spans="2:6" s="3" customFormat="1" ht="10.15" customHeight="1">
      <c r="B2096" s="8">
        <v>183</v>
      </c>
      <c r="C2096" s="9">
        <v>30.155000000000001</v>
      </c>
      <c r="D2096" s="10">
        <v>44543.644502314812</v>
      </c>
      <c r="E2096" s="11">
        <f t="shared" si="33"/>
        <v>5518.3649999999998</v>
      </c>
      <c r="F2096" s="12" t="s">
        <v>16</v>
      </c>
    </row>
    <row r="2097" spans="2:6" s="3" customFormat="1" ht="10.15" customHeight="1">
      <c r="B2097" s="8">
        <v>200</v>
      </c>
      <c r="C2097" s="9">
        <v>30.155000000000001</v>
      </c>
      <c r="D2097" s="10">
        <v>44543.644502314812</v>
      </c>
      <c r="E2097" s="11">
        <f t="shared" si="33"/>
        <v>6031</v>
      </c>
      <c r="F2097" s="12" t="s">
        <v>16</v>
      </c>
    </row>
    <row r="2098" spans="2:6" s="3" customFormat="1" ht="10.15" customHeight="1">
      <c r="B2098" s="8">
        <v>191</v>
      </c>
      <c r="C2098" s="9">
        <v>30.155000000000001</v>
      </c>
      <c r="D2098" s="10">
        <v>44543.644502314812</v>
      </c>
      <c r="E2098" s="11">
        <f t="shared" si="33"/>
        <v>5759.6050000000005</v>
      </c>
      <c r="F2098" s="12" t="s">
        <v>16</v>
      </c>
    </row>
    <row r="2099" spans="2:6" s="3" customFormat="1" ht="10.15" customHeight="1">
      <c r="B2099" s="8">
        <v>92</v>
      </c>
      <c r="C2099" s="9">
        <v>30.155000000000001</v>
      </c>
      <c r="D2099" s="10">
        <v>44543.644502314812</v>
      </c>
      <c r="E2099" s="11">
        <f t="shared" si="33"/>
        <v>2774.26</v>
      </c>
      <c r="F2099" s="12" t="s">
        <v>16</v>
      </c>
    </row>
    <row r="2100" spans="2:6" s="3" customFormat="1" ht="10.15" customHeight="1">
      <c r="B2100" s="8">
        <v>647</v>
      </c>
      <c r="C2100" s="9">
        <v>30.13</v>
      </c>
      <c r="D2100" s="10">
        <v>44543.644687499997</v>
      </c>
      <c r="E2100" s="11">
        <f t="shared" si="33"/>
        <v>19494.11</v>
      </c>
      <c r="F2100" s="12" t="s">
        <v>16</v>
      </c>
    </row>
    <row r="2101" spans="2:6" s="3" customFormat="1" ht="10.15" customHeight="1">
      <c r="B2101" s="8">
        <v>650</v>
      </c>
      <c r="C2101" s="9">
        <v>30.13</v>
      </c>
      <c r="D2101" s="10">
        <v>44543.644953703704</v>
      </c>
      <c r="E2101" s="11">
        <f t="shared" si="33"/>
        <v>19584.5</v>
      </c>
      <c r="F2101" s="12" t="s">
        <v>16</v>
      </c>
    </row>
    <row r="2102" spans="2:6" s="3" customFormat="1" ht="10.15" customHeight="1">
      <c r="B2102" s="8">
        <v>202</v>
      </c>
      <c r="C2102" s="9">
        <v>30.155000000000001</v>
      </c>
      <c r="D2102" s="10">
        <v>44543.645254629628</v>
      </c>
      <c r="E2102" s="11">
        <f t="shared" si="33"/>
        <v>6091.31</v>
      </c>
      <c r="F2102" s="12" t="s">
        <v>16</v>
      </c>
    </row>
    <row r="2103" spans="2:6" s="3" customFormat="1" ht="10.15" customHeight="1">
      <c r="B2103" s="8">
        <v>108</v>
      </c>
      <c r="C2103" s="9">
        <v>30.155000000000001</v>
      </c>
      <c r="D2103" s="10">
        <v>44543.645428240743</v>
      </c>
      <c r="E2103" s="11">
        <f t="shared" si="33"/>
        <v>3256.7400000000002</v>
      </c>
      <c r="F2103" s="12" t="s">
        <v>16</v>
      </c>
    </row>
    <row r="2104" spans="2:6" s="3" customFormat="1" ht="10.15" customHeight="1">
      <c r="B2104" s="8">
        <v>200</v>
      </c>
      <c r="C2104" s="9">
        <v>30.16</v>
      </c>
      <c r="D2104" s="10">
        <v>44543.645428240743</v>
      </c>
      <c r="E2104" s="11">
        <f t="shared" si="33"/>
        <v>6032</v>
      </c>
      <c r="F2104" s="12" t="s">
        <v>16</v>
      </c>
    </row>
    <row r="2105" spans="2:6" s="3" customFormat="1" ht="10.15" customHeight="1">
      <c r="B2105" s="8">
        <v>78</v>
      </c>
      <c r="C2105" s="9">
        <v>30.16</v>
      </c>
      <c r="D2105" s="10">
        <v>44543.645428240743</v>
      </c>
      <c r="E2105" s="11">
        <f t="shared" si="33"/>
        <v>2352.48</v>
      </c>
      <c r="F2105" s="12" t="s">
        <v>16</v>
      </c>
    </row>
    <row r="2106" spans="2:6" s="3" customFormat="1" ht="10.15" customHeight="1">
      <c r="B2106" s="8">
        <v>488</v>
      </c>
      <c r="C2106" s="9">
        <v>30.164999999999999</v>
      </c>
      <c r="D2106" s="10">
        <v>44543.645578703705</v>
      </c>
      <c r="E2106" s="11">
        <f t="shared" si="33"/>
        <v>14720.52</v>
      </c>
      <c r="F2106" s="12" t="s">
        <v>16</v>
      </c>
    </row>
    <row r="2107" spans="2:6" s="3" customFormat="1" ht="10.15" customHeight="1">
      <c r="B2107" s="8">
        <v>650</v>
      </c>
      <c r="C2107" s="9">
        <v>30.16</v>
      </c>
      <c r="D2107" s="10">
        <v>44543.645833333336</v>
      </c>
      <c r="E2107" s="11">
        <f t="shared" si="33"/>
        <v>19604</v>
      </c>
      <c r="F2107" s="12" t="s">
        <v>16</v>
      </c>
    </row>
    <row r="2108" spans="2:6" s="3" customFormat="1" ht="10.15" customHeight="1">
      <c r="B2108" s="8">
        <v>90</v>
      </c>
      <c r="C2108" s="9">
        <v>30.16</v>
      </c>
      <c r="D2108" s="10">
        <v>44543.645833333336</v>
      </c>
      <c r="E2108" s="11">
        <f t="shared" si="33"/>
        <v>2714.4</v>
      </c>
      <c r="F2108" s="12" t="s">
        <v>16</v>
      </c>
    </row>
    <row r="2109" spans="2:6" s="3" customFormat="1" ht="10.15" customHeight="1">
      <c r="B2109" s="8">
        <v>180</v>
      </c>
      <c r="C2109" s="9">
        <v>30.145</v>
      </c>
      <c r="D2109" s="10">
        <v>44543.646122685182</v>
      </c>
      <c r="E2109" s="11">
        <f t="shared" si="33"/>
        <v>5426.1</v>
      </c>
      <c r="F2109" s="12" t="s">
        <v>16</v>
      </c>
    </row>
    <row r="2110" spans="2:6" s="3" customFormat="1" ht="10.15" customHeight="1">
      <c r="B2110" s="8">
        <v>42</v>
      </c>
      <c r="C2110" s="9">
        <v>30.16</v>
      </c>
      <c r="D2110" s="10">
        <v>44543.646249999998</v>
      </c>
      <c r="E2110" s="11">
        <f t="shared" si="33"/>
        <v>1266.72</v>
      </c>
      <c r="F2110" s="12" t="s">
        <v>16</v>
      </c>
    </row>
    <row r="2111" spans="2:6" s="3" customFormat="1" ht="10.15" customHeight="1">
      <c r="B2111" s="8">
        <v>173</v>
      </c>
      <c r="C2111" s="9">
        <v>30.16</v>
      </c>
      <c r="D2111" s="10">
        <v>44543.646249999998</v>
      </c>
      <c r="E2111" s="11">
        <f t="shared" si="33"/>
        <v>5217.68</v>
      </c>
      <c r="F2111" s="12" t="s">
        <v>16</v>
      </c>
    </row>
    <row r="2112" spans="2:6" s="3" customFormat="1" ht="10.15" customHeight="1">
      <c r="B2112" s="8">
        <v>650</v>
      </c>
      <c r="C2112" s="9">
        <v>30.155000000000001</v>
      </c>
      <c r="D2112" s="10">
        <v>44543.646296296298</v>
      </c>
      <c r="E2112" s="11">
        <f t="shared" si="33"/>
        <v>19600.75</v>
      </c>
      <c r="F2112" s="12" t="s">
        <v>16</v>
      </c>
    </row>
    <row r="2113" spans="2:6" s="3" customFormat="1" ht="10.15" customHeight="1">
      <c r="B2113" s="8">
        <v>496</v>
      </c>
      <c r="C2113" s="9">
        <v>30.155000000000001</v>
      </c>
      <c r="D2113" s="10">
        <v>44543.646296296298</v>
      </c>
      <c r="E2113" s="11">
        <f t="shared" si="33"/>
        <v>14956.880000000001</v>
      </c>
      <c r="F2113" s="12" t="s">
        <v>16</v>
      </c>
    </row>
    <row r="2114" spans="2:6" s="3" customFormat="1" ht="10.15" customHeight="1">
      <c r="B2114" s="8">
        <v>120</v>
      </c>
      <c r="C2114" s="9">
        <v>30.155000000000001</v>
      </c>
      <c r="D2114" s="10">
        <v>44543.646296296298</v>
      </c>
      <c r="E2114" s="11">
        <f t="shared" si="33"/>
        <v>3618.6000000000004</v>
      </c>
      <c r="F2114" s="12" t="s">
        <v>16</v>
      </c>
    </row>
    <row r="2115" spans="2:6" s="3" customFormat="1" ht="10.15" customHeight="1">
      <c r="B2115" s="8">
        <v>347</v>
      </c>
      <c r="C2115" s="9">
        <v>30.14</v>
      </c>
      <c r="D2115" s="10">
        <v>44543.646550925929</v>
      </c>
      <c r="E2115" s="11">
        <f t="shared" si="33"/>
        <v>10458.58</v>
      </c>
      <c r="F2115" s="12" t="s">
        <v>16</v>
      </c>
    </row>
    <row r="2116" spans="2:6" s="3" customFormat="1" ht="10.15" customHeight="1">
      <c r="B2116" s="8">
        <v>650</v>
      </c>
      <c r="C2116" s="9">
        <v>30.14</v>
      </c>
      <c r="D2116" s="10">
        <v>44543.646805555552</v>
      </c>
      <c r="E2116" s="11">
        <f t="shared" si="33"/>
        <v>19591</v>
      </c>
      <c r="F2116" s="12" t="s">
        <v>16</v>
      </c>
    </row>
    <row r="2117" spans="2:6" s="3" customFormat="1" ht="10.15" customHeight="1">
      <c r="B2117" s="8">
        <v>300</v>
      </c>
      <c r="C2117" s="9">
        <v>30.145</v>
      </c>
      <c r="D2117" s="10">
        <v>44543.647303240738</v>
      </c>
      <c r="E2117" s="11">
        <f t="shared" si="33"/>
        <v>9043.5</v>
      </c>
      <c r="F2117" s="12" t="s">
        <v>16</v>
      </c>
    </row>
    <row r="2118" spans="2:6" s="3" customFormat="1" ht="10.15" customHeight="1">
      <c r="B2118" s="8">
        <v>160</v>
      </c>
      <c r="C2118" s="9">
        <v>30.145</v>
      </c>
      <c r="D2118" s="10">
        <v>44543.647303240738</v>
      </c>
      <c r="E2118" s="11">
        <f t="shared" si="33"/>
        <v>4823.2</v>
      </c>
      <c r="F2118" s="12" t="s">
        <v>16</v>
      </c>
    </row>
    <row r="2119" spans="2:6" s="3" customFormat="1" ht="10.15" customHeight="1">
      <c r="B2119" s="8">
        <v>59</v>
      </c>
      <c r="C2119" s="9">
        <v>30.145</v>
      </c>
      <c r="D2119" s="10">
        <v>44543.647303240738</v>
      </c>
      <c r="E2119" s="11">
        <f t="shared" ref="E2119:E2182" si="34">B2119*C2119</f>
        <v>1778.5550000000001</v>
      </c>
      <c r="F2119" s="12" t="s">
        <v>16</v>
      </c>
    </row>
    <row r="2120" spans="2:6" s="3" customFormat="1" ht="10.15" customHeight="1">
      <c r="B2120" s="8">
        <v>200</v>
      </c>
      <c r="C2120" s="9">
        <v>30.15</v>
      </c>
      <c r="D2120" s="10">
        <v>44543.647488425922</v>
      </c>
      <c r="E2120" s="11">
        <f t="shared" si="34"/>
        <v>6030</v>
      </c>
      <c r="F2120" s="12" t="s">
        <v>16</v>
      </c>
    </row>
    <row r="2121" spans="2:6" s="3" customFormat="1" ht="10.15" customHeight="1">
      <c r="B2121" s="8">
        <v>132</v>
      </c>
      <c r="C2121" s="9">
        <v>30.15</v>
      </c>
      <c r="D2121" s="10">
        <v>44543.647488425922</v>
      </c>
      <c r="E2121" s="11">
        <f t="shared" si="34"/>
        <v>3979.7999999999997</v>
      </c>
      <c r="F2121" s="12" t="s">
        <v>16</v>
      </c>
    </row>
    <row r="2122" spans="2:6" s="3" customFormat="1" ht="10.15" customHeight="1">
      <c r="B2122" s="8">
        <v>87</v>
      </c>
      <c r="C2122" s="9">
        <v>30.15</v>
      </c>
      <c r="D2122" s="10">
        <v>44543.647488425922</v>
      </c>
      <c r="E2122" s="11">
        <f t="shared" si="34"/>
        <v>2623.0499999999997</v>
      </c>
      <c r="F2122" s="12" t="s">
        <v>16</v>
      </c>
    </row>
    <row r="2123" spans="2:6" s="3" customFormat="1" ht="10.15" customHeight="1">
      <c r="B2123" s="8">
        <v>209</v>
      </c>
      <c r="C2123" s="9">
        <v>30.15</v>
      </c>
      <c r="D2123" s="10">
        <v>44543.647488425922</v>
      </c>
      <c r="E2123" s="11">
        <f t="shared" si="34"/>
        <v>6301.3499999999995</v>
      </c>
      <c r="F2123" s="12" t="s">
        <v>16</v>
      </c>
    </row>
    <row r="2124" spans="2:6" s="3" customFormat="1" ht="10.15" customHeight="1">
      <c r="B2124" s="8">
        <v>253</v>
      </c>
      <c r="C2124" s="9">
        <v>30.145</v>
      </c>
      <c r="D2124" s="10">
        <v>44543.647685185184</v>
      </c>
      <c r="E2124" s="11">
        <f t="shared" si="34"/>
        <v>7626.6849999999995</v>
      </c>
      <c r="F2124" s="12" t="s">
        <v>16</v>
      </c>
    </row>
    <row r="2125" spans="2:6" s="3" customFormat="1" ht="10.15" customHeight="1">
      <c r="B2125" s="8">
        <v>167</v>
      </c>
      <c r="C2125" s="9">
        <v>30.145</v>
      </c>
      <c r="D2125" s="10">
        <v>44543.647685185184</v>
      </c>
      <c r="E2125" s="11">
        <f t="shared" si="34"/>
        <v>5034.2150000000001</v>
      </c>
      <c r="F2125" s="12" t="s">
        <v>16</v>
      </c>
    </row>
    <row r="2126" spans="2:6" s="3" customFormat="1" ht="10.15" customHeight="1">
      <c r="B2126" s="8">
        <v>434</v>
      </c>
      <c r="C2126" s="9">
        <v>30.145</v>
      </c>
      <c r="D2126" s="10">
        <v>44543.647685185184</v>
      </c>
      <c r="E2126" s="11">
        <f t="shared" si="34"/>
        <v>13082.93</v>
      </c>
      <c r="F2126" s="12" t="s">
        <v>16</v>
      </c>
    </row>
    <row r="2127" spans="2:6" s="3" customFormat="1" ht="10.15" customHeight="1">
      <c r="B2127" s="8">
        <v>182</v>
      </c>
      <c r="C2127" s="9">
        <v>30.155000000000001</v>
      </c>
      <c r="D2127" s="10">
        <v>44543.648263888892</v>
      </c>
      <c r="E2127" s="11">
        <f t="shared" si="34"/>
        <v>5488.21</v>
      </c>
      <c r="F2127" s="12" t="s">
        <v>16</v>
      </c>
    </row>
    <row r="2128" spans="2:6" s="3" customFormat="1" ht="10.15" customHeight="1">
      <c r="B2128" s="8">
        <v>202</v>
      </c>
      <c r="C2128" s="9">
        <v>30.155000000000001</v>
      </c>
      <c r="D2128" s="10">
        <v>44543.648263888892</v>
      </c>
      <c r="E2128" s="11">
        <f t="shared" si="34"/>
        <v>6091.31</v>
      </c>
      <c r="F2128" s="12" t="s">
        <v>16</v>
      </c>
    </row>
    <row r="2129" spans="2:6" s="3" customFormat="1" ht="10.15" customHeight="1">
      <c r="B2129" s="8">
        <v>95</v>
      </c>
      <c r="C2129" s="9">
        <v>30.155000000000001</v>
      </c>
      <c r="D2129" s="10">
        <v>44543.648263888892</v>
      </c>
      <c r="E2129" s="11">
        <f t="shared" si="34"/>
        <v>2864.7249999999999</v>
      </c>
      <c r="F2129" s="12" t="s">
        <v>16</v>
      </c>
    </row>
    <row r="2130" spans="2:6" s="3" customFormat="1" ht="10.15" customHeight="1">
      <c r="B2130" s="8">
        <v>634</v>
      </c>
      <c r="C2130" s="9">
        <v>30.15</v>
      </c>
      <c r="D2130" s="10">
        <v>44543.648356481484</v>
      </c>
      <c r="E2130" s="11">
        <f t="shared" si="34"/>
        <v>19115.099999999999</v>
      </c>
      <c r="F2130" s="12" t="s">
        <v>16</v>
      </c>
    </row>
    <row r="2131" spans="2:6" s="3" customFormat="1" ht="10.15" customHeight="1">
      <c r="B2131" s="8">
        <v>143</v>
      </c>
      <c r="C2131" s="9">
        <v>30.16</v>
      </c>
      <c r="D2131" s="10">
        <v>44543.648553240739</v>
      </c>
      <c r="E2131" s="11">
        <f t="shared" si="34"/>
        <v>4312.88</v>
      </c>
      <c r="F2131" s="12" t="s">
        <v>16</v>
      </c>
    </row>
    <row r="2132" spans="2:6" s="3" customFormat="1" ht="10.15" customHeight="1">
      <c r="B2132" s="8">
        <v>202</v>
      </c>
      <c r="C2132" s="9">
        <v>30.16</v>
      </c>
      <c r="D2132" s="10">
        <v>44543.648553240739</v>
      </c>
      <c r="E2132" s="11">
        <f t="shared" si="34"/>
        <v>6092.32</v>
      </c>
      <c r="F2132" s="12" t="s">
        <v>16</v>
      </c>
    </row>
    <row r="2133" spans="2:6" s="3" customFormat="1" ht="10.15" customHeight="1">
      <c r="B2133" s="8">
        <v>183</v>
      </c>
      <c r="C2133" s="9">
        <v>30.16</v>
      </c>
      <c r="D2133" s="10">
        <v>44543.648553240739</v>
      </c>
      <c r="E2133" s="11">
        <f t="shared" si="34"/>
        <v>5519.28</v>
      </c>
      <c r="F2133" s="12" t="s">
        <v>16</v>
      </c>
    </row>
    <row r="2134" spans="2:6" s="3" customFormat="1" ht="10.15" customHeight="1">
      <c r="B2134" s="8">
        <v>55</v>
      </c>
      <c r="C2134" s="9">
        <v>30.16</v>
      </c>
      <c r="D2134" s="10">
        <v>44543.648553240739</v>
      </c>
      <c r="E2134" s="11">
        <f t="shared" si="34"/>
        <v>1658.8</v>
      </c>
      <c r="F2134" s="12" t="s">
        <v>16</v>
      </c>
    </row>
    <row r="2135" spans="2:6" s="3" customFormat="1" ht="10.15" customHeight="1">
      <c r="B2135" s="8">
        <v>115</v>
      </c>
      <c r="C2135" s="9">
        <v>30.16</v>
      </c>
      <c r="D2135" s="10">
        <v>44543.648599537039</v>
      </c>
      <c r="E2135" s="11">
        <f t="shared" si="34"/>
        <v>3468.4</v>
      </c>
      <c r="F2135" s="12" t="s">
        <v>16</v>
      </c>
    </row>
    <row r="2136" spans="2:6" s="3" customFormat="1" ht="10.15" customHeight="1">
      <c r="B2136" s="8">
        <v>650</v>
      </c>
      <c r="C2136" s="9">
        <v>30.17</v>
      </c>
      <c r="D2136" s="10">
        <v>44543.648715277777</v>
      </c>
      <c r="E2136" s="11">
        <f t="shared" si="34"/>
        <v>19610.5</v>
      </c>
      <c r="F2136" s="12" t="s">
        <v>16</v>
      </c>
    </row>
    <row r="2137" spans="2:6" s="3" customFormat="1" ht="10.15" customHeight="1">
      <c r="B2137" s="8">
        <v>192</v>
      </c>
      <c r="C2137" s="9">
        <v>30.164999999999999</v>
      </c>
      <c r="D2137" s="10">
        <v>44543.648773148147</v>
      </c>
      <c r="E2137" s="11">
        <f t="shared" si="34"/>
        <v>5791.68</v>
      </c>
      <c r="F2137" s="12" t="s">
        <v>16</v>
      </c>
    </row>
    <row r="2138" spans="2:6" s="3" customFormat="1" ht="10.15" customHeight="1">
      <c r="B2138" s="8">
        <v>102</v>
      </c>
      <c r="C2138" s="9">
        <v>30.145</v>
      </c>
      <c r="D2138" s="10">
        <v>44543.649062500001</v>
      </c>
      <c r="E2138" s="11">
        <f t="shared" si="34"/>
        <v>3074.79</v>
      </c>
      <c r="F2138" s="12" t="s">
        <v>16</v>
      </c>
    </row>
    <row r="2139" spans="2:6" s="3" customFormat="1" ht="10.15" customHeight="1">
      <c r="B2139" s="8">
        <v>94</v>
      </c>
      <c r="C2139" s="9">
        <v>30.145</v>
      </c>
      <c r="D2139" s="10">
        <v>44543.649062500001</v>
      </c>
      <c r="E2139" s="11">
        <f t="shared" si="34"/>
        <v>2833.63</v>
      </c>
      <c r="F2139" s="12" t="s">
        <v>16</v>
      </c>
    </row>
    <row r="2140" spans="2:6" s="3" customFormat="1" ht="10.15" customHeight="1">
      <c r="B2140" s="8">
        <v>117</v>
      </c>
      <c r="C2140" s="9">
        <v>30.145</v>
      </c>
      <c r="D2140" s="10">
        <v>44543.649062500001</v>
      </c>
      <c r="E2140" s="11">
        <f t="shared" si="34"/>
        <v>3526.9650000000001</v>
      </c>
      <c r="F2140" s="12" t="s">
        <v>16</v>
      </c>
    </row>
    <row r="2141" spans="2:6" s="3" customFormat="1" ht="10.15" customHeight="1">
      <c r="B2141" s="8">
        <v>172</v>
      </c>
      <c r="C2141" s="9">
        <v>30.145</v>
      </c>
      <c r="D2141" s="10">
        <v>44543.649062500001</v>
      </c>
      <c r="E2141" s="11">
        <f t="shared" si="34"/>
        <v>5184.9399999999996</v>
      </c>
      <c r="F2141" s="12" t="s">
        <v>16</v>
      </c>
    </row>
    <row r="2142" spans="2:6" s="3" customFormat="1" ht="10.15" customHeight="1">
      <c r="B2142" s="8">
        <v>55</v>
      </c>
      <c r="C2142" s="9">
        <v>30.145</v>
      </c>
      <c r="D2142" s="10">
        <v>44543.649062500001</v>
      </c>
      <c r="E2142" s="11">
        <f t="shared" si="34"/>
        <v>1657.9749999999999</v>
      </c>
      <c r="F2142" s="12" t="s">
        <v>16</v>
      </c>
    </row>
    <row r="2143" spans="2:6" s="3" customFormat="1" ht="10.15" customHeight="1">
      <c r="B2143" s="8">
        <v>650</v>
      </c>
      <c r="C2143" s="9">
        <v>30.145</v>
      </c>
      <c r="D2143" s="10">
        <v>44543.649340277778</v>
      </c>
      <c r="E2143" s="11">
        <f t="shared" si="34"/>
        <v>19594.25</v>
      </c>
      <c r="F2143" s="12" t="s">
        <v>16</v>
      </c>
    </row>
    <row r="2144" spans="2:6" s="3" customFormat="1" ht="10.15" customHeight="1">
      <c r="B2144" s="8">
        <v>507</v>
      </c>
      <c r="C2144" s="9">
        <v>30.155000000000001</v>
      </c>
      <c r="D2144" s="10">
        <v>44543.649675925924</v>
      </c>
      <c r="E2144" s="11">
        <f t="shared" si="34"/>
        <v>15288.585000000001</v>
      </c>
      <c r="F2144" s="12" t="s">
        <v>16</v>
      </c>
    </row>
    <row r="2145" spans="2:6" s="3" customFormat="1" ht="10.15" customHeight="1">
      <c r="B2145" s="8">
        <v>290</v>
      </c>
      <c r="C2145" s="9">
        <v>30.155000000000001</v>
      </c>
      <c r="D2145" s="10">
        <v>44543.649675925924</v>
      </c>
      <c r="E2145" s="11">
        <f t="shared" si="34"/>
        <v>8744.9500000000007</v>
      </c>
      <c r="F2145" s="12" t="s">
        <v>16</v>
      </c>
    </row>
    <row r="2146" spans="2:6" s="3" customFormat="1" ht="10.15" customHeight="1">
      <c r="B2146" s="8">
        <v>202</v>
      </c>
      <c r="C2146" s="9">
        <v>30.155000000000001</v>
      </c>
      <c r="D2146" s="10">
        <v>44543.649675925924</v>
      </c>
      <c r="E2146" s="11">
        <f t="shared" si="34"/>
        <v>6091.31</v>
      </c>
      <c r="F2146" s="12" t="s">
        <v>16</v>
      </c>
    </row>
    <row r="2147" spans="2:6" s="3" customFormat="1" ht="10.15" customHeight="1">
      <c r="B2147" s="8">
        <v>183</v>
      </c>
      <c r="C2147" s="9">
        <v>30.155000000000001</v>
      </c>
      <c r="D2147" s="10">
        <v>44543.649675925924</v>
      </c>
      <c r="E2147" s="11">
        <f t="shared" si="34"/>
        <v>5518.3649999999998</v>
      </c>
      <c r="F2147" s="12" t="s">
        <v>16</v>
      </c>
    </row>
    <row r="2148" spans="2:6" s="3" customFormat="1" ht="10.15" customHeight="1">
      <c r="B2148" s="8">
        <v>39</v>
      </c>
      <c r="C2148" s="9">
        <v>30.155000000000001</v>
      </c>
      <c r="D2148" s="10">
        <v>44543.649675925924</v>
      </c>
      <c r="E2148" s="11">
        <f t="shared" si="34"/>
        <v>1176.0450000000001</v>
      </c>
      <c r="F2148" s="12" t="s">
        <v>16</v>
      </c>
    </row>
    <row r="2149" spans="2:6" s="3" customFormat="1" ht="10.15" customHeight="1">
      <c r="B2149" s="8">
        <v>146</v>
      </c>
      <c r="C2149" s="9">
        <v>30.16</v>
      </c>
      <c r="D2149" s="10">
        <v>44543.65011574074</v>
      </c>
      <c r="E2149" s="11">
        <f t="shared" si="34"/>
        <v>4403.3599999999997</v>
      </c>
      <c r="F2149" s="12" t="s">
        <v>16</v>
      </c>
    </row>
    <row r="2150" spans="2:6" s="3" customFormat="1" ht="10.15" customHeight="1">
      <c r="B2150" s="8">
        <v>477</v>
      </c>
      <c r="C2150" s="9">
        <v>30.16</v>
      </c>
      <c r="D2150" s="10">
        <v>44543.650150462963</v>
      </c>
      <c r="E2150" s="11">
        <f t="shared" si="34"/>
        <v>14386.32</v>
      </c>
      <c r="F2150" s="12" t="s">
        <v>16</v>
      </c>
    </row>
    <row r="2151" spans="2:6" s="3" customFormat="1" ht="10.15" customHeight="1">
      <c r="B2151" s="8">
        <v>178</v>
      </c>
      <c r="C2151" s="9">
        <v>30.16</v>
      </c>
      <c r="D2151" s="10">
        <v>44543.650578703702</v>
      </c>
      <c r="E2151" s="11">
        <f t="shared" si="34"/>
        <v>5368.4800000000005</v>
      </c>
      <c r="F2151" s="12" t="s">
        <v>16</v>
      </c>
    </row>
    <row r="2152" spans="2:6" s="3" customFormat="1" ht="10.15" customHeight="1">
      <c r="B2152" s="8">
        <v>650</v>
      </c>
      <c r="C2152" s="9">
        <v>30.16</v>
      </c>
      <c r="D2152" s="10">
        <v>44543.65084490741</v>
      </c>
      <c r="E2152" s="11">
        <f t="shared" si="34"/>
        <v>19604</v>
      </c>
      <c r="F2152" s="12" t="s">
        <v>16</v>
      </c>
    </row>
    <row r="2153" spans="2:6" s="3" customFormat="1" ht="10.15" customHeight="1">
      <c r="B2153" s="8">
        <v>522</v>
      </c>
      <c r="C2153" s="9">
        <v>30.16</v>
      </c>
      <c r="D2153" s="10">
        <v>44543.650925925926</v>
      </c>
      <c r="E2153" s="11">
        <f t="shared" si="34"/>
        <v>15743.52</v>
      </c>
      <c r="F2153" s="12" t="s">
        <v>16</v>
      </c>
    </row>
    <row r="2154" spans="2:6" s="3" customFormat="1" ht="10.15" customHeight="1">
      <c r="B2154" s="8">
        <v>146</v>
      </c>
      <c r="C2154" s="9">
        <v>30.16</v>
      </c>
      <c r="D2154" s="10">
        <v>44543.650925925926</v>
      </c>
      <c r="E2154" s="11">
        <f t="shared" si="34"/>
        <v>4403.3599999999997</v>
      </c>
      <c r="F2154" s="12" t="s">
        <v>16</v>
      </c>
    </row>
    <row r="2155" spans="2:6" s="3" customFormat="1" ht="10.15" customHeight="1">
      <c r="B2155" s="8">
        <v>29</v>
      </c>
      <c r="C2155" s="9">
        <v>30.16</v>
      </c>
      <c r="D2155" s="10">
        <v>44543.650972222225</v>
      </c>
      <c r="E2155" s="11">
        <f t="shared" si="34"/>
        <v>874.64</v>
      </c>
      <c r="F2155" s="12" t="s">
        <v>16</v>
      </c>
    </row>
    <row r="2156" spans="2:6" s="3" customFormat="1" ht="10.15" customHeight="1">
      <c r="B2156" s="8">
        <v>117</v>
      </c>
      <c r="C2156" s="9">
        <v>30.16</v>
      </c>
      <c r="D2156" s="10">
        <v>44543.650972222225</v>
      </c>
      <c r="E2156" s="11">
        <f t="shared" si="34"/>
        <v>3528.72</v>
      </c>
      <c r="F2156" s="12" t="s">
        <v>16</v>
      </c>
    </row>
    <row r="2157" spans="2:6" s="3" customFormat="1" ht="10.15" customHeight="1">
      <c r="B2157" s="8">
        <v>202</v>
      </c>
      <c r="C2157" s="9">
        <v>30.16</v>
      </c>
      <c r="D2157" s="10">
        <v>44543.650972222225</v>
      </c>
      <c r="E2157" s="11">
        <f t="shared" si="34"/>
        <v>6092.32</v>
      </c>
      <c r="F2157" s="12" t="s">
        <v>16</v>
      </c>
    </row>
    <row r="2158" spans="2:6" s="3" customFormat="1" ht="10.15" customHeight="1">
      <c r="B2158" s="8">
        <v>64</v>
      </c>
      <c r="C2158" s="9">
        <v>30.16</v>
      </c>
      <c r="D2158" s="10">
        <v>44543.650972222225</v>
      </c>
      <c r="E2158" s="11">
        <f t="shared" si="34"/>
        <v>1930.24</v>
      </c>
      <c r="F2158" s="12" t="s">
        <v>16</v>
      </c>
    </row>
    <row r="2159" spans="2:6" s="3" customFormat="1" ht="10.15" customHeight="1">
      <c r="B2159" s="8">
        <v>148</v>
      </c>
      <c r="C2159" s="9">
        <v>30.155000000000001</v>
      </c>
      <c r="D2159" s="10">
        <v>44543.651041666664</v>
      </c>
      <c r="E2159" s="11">
        <f t="shared" si="34"/>
        <v>4462.9400000000005</v>
      </c>
      <c r="F2159" s="12" t="s">
        <v>16</v>
      </c>
    </row>
    <row r="2160" spans="2:6" s="3" customFormat="1" ht="10.15" customHeight="1">
      <c r="B2160" s="8">
        <v>100</v>
      </c>
      <c r="C2160" s="9">
        <v>30.155000000000001</v>
      </c>
      <c r="D2160" s="10">
        <v>44543.651250000003</v>
      </c>
      <c r="E2160" s="11">
        <f t="shared" si="34"/>
        <v>3015.5</v>
      </c>
      <c r="F2160" s="12" t="s">
        <v>16</v>
      </c>
    </row>
    <row r="2161" spans="2:6" s="3" customFormat="1" ht="10.15" customHeight="1">
      <c r="B2161" s="8">
        <v>200</v>
      </c>
      <c r="C2161" s="9">
        <v>30.155000000000001</v>
      </c>
      <c r="D2161" s="10">
        <v>44543.651319444441</v>
      </c>
      <c r="E2161" s="11">
        <f t="shared" si="34"/>
        <v>6031</v>
      </c>
      <c r="F2161" s="12" t="s">
        <v>16</v>
      </c>
    </row>
    <row r="2162" spans="2:6" s="3" customFormat="1" ht="10.15" customHeight="1">
      <c r="B2162" s="8">
        <v>200</v>
      </c>
      <c r="C2162" s="9">
        <v>30.155000000000001</v>
      </c>
      <c r="D2162" s="10">
        <v>44543.651388888888</v>
      </c>
      <c r="E2162" s="11">
        <f t="shared" si="34"/>
        <v>6031</v>
      </c>
      <c r="F2162" s="12" t="s">
        <v>16</v>
      </c>
    </row>
    <row r="2163" spans="2:6" s="3" customFormat="1" ht="10.15" customHeight="1">
      <c r="B2163" s="8">
        <v>73</v>
      </c>
      <c r="C2163" s="9">
        <v>30.16</v>
      </c>
      <c r="D2163" s="10">
        <v>44543.651446759257</v>
      </c>
      <c r="E2163" s="11">
        <f t="shared" si="34"/>
        <v>2201.6799999999998</v>
      </c>
      <c r="F2163" s="12" t="s">
        <v>16</v>
      </c>
    </row>
    <row r="2164" spans="2:6" s="3" customFormat="1" ht="10.15" customHeight="1">
      <c r="B2164" s="8">
        <v>200</v>
      </c>
      <c r="C2164" s="9">
        <v>30.16</v>
      </c>
      <c r="D2164" s="10">
        <v>44543.651875000003</v>
      </c>
      <c r="E2164" s="11">
        <f t="shared" si="34"/>
        <v>6032</v>
      </c>
      <c r="F2164" s="12" t="s">
        <v>16</v>
      </c>
    </row>
    <row r="2165" spans="2:6" s="3" customFormat="1" ht="10.15" customHeight="1">
      <c r="B2165" s="8">
        <v>162</v>
      </c>
      <c r="C2165" s="9">
        <v>30.16</v>
      </c>
      <c r="D2165" s="10">
        <v>44543.651875000003</v>
      </c>
      <c r="E2165" s="11">
        <f t="shared" si="34"/>
        <v>4885.92</v>
      </c>
      <c r="F2165" s="12" t="s">
        <v>16</v>
      </c>
    </row>
    <row r="2166" spans="2:6" s="3" customFormat="1" ht="10.15" customHeight="1">
      <c r="B2166" s="8">
        <v>202</v>
      </c>
      <c r="C2166" s="9">
        <v>30.16</v>
      </c>
      <c r="D2166" s="10">
        <v>44543.651875000003</v>
      </c>
      <c r="E2166" s="11">
        <f t="shared" si="34"/>
        <v>6092.32</v>
      </c>
      <c r="F2166" s="12" t="s">
        <v>16</v>
      </c>
    </row>
    <row r="2167" spans="2:6" s="3" customFormat="1" ht="10.15" customHeight="1">
      <c r="B2167" s="8">
        <v>229</v>
      </c>
      <c r="C2167" s="9">
        <v>30.16</v>
      </c>
      <c r="D2167" s="10">
        <v>44543.651875000003</v>
      </c>
      <c r="E2167" s="11">
        <f t="shared" si="34"/>
        <v>6906.64</v>
      </c>
      <c r="F2167" s="12" t="s">
        <v>16</v>
      </c>
    </row>
    <row r="2168" spans="2:6" s="3" customFormat="1" ht="10.15" customHeight="1">
      <c r="B2168" s="8">
        <v>457</v>
      </c>
      <c r="C2168" s="9">
        <v>30.155000000000001</v>
      </c>
      <c r="D2168" s="10">
        <v>44543.651921296296</v>
      </c>
      <c r="E2168" s="11">
        <f t="shared" si="34"/>
        <v>13780.835000000001</v>
      </c>
      <c r="F2168" s="12" t="s">
        <v>16</v>
      </c>
    </row>
    <row r="2169" spans="2:6" s="3" customFormat="1" ht="10.15" customHeight="1">
      <c r="B2169" s="8">
        <v>60</v>
      </c>
      <c r="C2169" s="9">
        <v>30.155000000000001</v>
      </c>
      <c r="D2169" s="10">
        <v>44543.652025462965</v>
      </c>
      <c r="E2169" s="11">
        <f t="shared" si="34"/>
        <v>1809.3000000000002</v>
      </c>
      <c r="F2169" s="12" t="s">
        <v>16</v>
      </c>
    </row>
    <row r="2170" spans="2:6" s="3" customFormat="1" ht="10.15" customHeight="1">
      <c r="B2170" s="8">
        <v>63</v>
      </c>
      <c r="C2170" s="9">
        <v>30.16</v>
      </c>
      <c r="D2170" s="10">
        <v>44543.652175925927</v>
      </c>
      <c r="E2170" s="11">
        <f t="shared" si="34"/>
        <v>1900.08</v>
      </c>
      <c r="F2170" s="12" t="s">
        <v>16</v>
      </c>
    </row>
    <row r="2171" spans="2:6" s="3" customFormat="1" ht="10.15" customHeight="1">
      <c r="B2171" s="8">
        <v>183</v>
      </c>
      <c r="C2171" s="9">
        <v>30.16</v>
      </c>
      <c r="D2171" s="10">
        <v>44543.652175925927</v>
      </c>
      <c r="E2171" s="11">
        <f t="shared" si="34"/>
        <v>5519.28</v>
      </c>
      <c r="F2171" s="12" t="s">
        <v>16</v>
      </c>
    </row>
    <row r="2172" spans="2:6" s="3" customFormat="1" ht="10.15" customHeight="1">
      <c r="B2172" s="8">
        <v>202</v>
      </c>
      <c r="C2172" s="9">
        <v>30.16</v>
      </c>
      <c r="D2172" s="10">
        <v>44543.652175925927</v>
      </c>
      <c r="E2172" s="11">
        <f t="shared" si="34"/>
        <v>6092.32</v>
      </c>
      <c r="F2172" s="12" t="s">
        <v>16</v>
      </c>
    </row>
    <row r="2173" spans="2:6" s="3" customFormat="1" ht="10.15" customHeight="1">
      <c r="B2173" s="8">
        <v>200</v>
      </c>
      <c r="C2173" s="9">
        <v>30.16</v>
      </c>
      <c r="D2173" s="10">
        <v>44543.652175925927</v>
      </c>
      <c r="E2173" s="11">
        <f t="shared" si="34"/>
        <v>6032</v>
      </c>
      <c r="F2173" s="12" t="s">
        <v>16</v>
      </c>
    </row>
    <row r="2174" spans="2:6" s="3" customFormat="1" ht="10.15" customHeight="1">
      <c r="B2174" s="8">
        <v>178</v>
      </c>
      <c r="C2174" s="9">
        <v>30.16</v>
      </c>
      <c r="D2174" s="10">
        <v>44543.652175925927</v>
      </c>
      <c r="E2174" s="11">
        <f t="shared" si="34"/>
        <v>5368.4800000000005</v>
      </c>
      <c r="F2174" s="12" t="s">
        <v>16</v>
      </c>
    </row>
    <row r="2175" spans="2:6" s="3" customFormat="1" ht="10.15" customHeight="1">
      <c r="B2175" s="8">
        <v>16</v>
      </c>
      <c r="C2175" s="9">
        <v>30.16</v>
      </c>
      <c r="D2175" s="10">
        <v>44543.652175925927</v>
      </c>
      <c r="E2175" s="11">
        <f t="shared" si="34"/>
        <v>482.56</v>
      </c>
      <c r="F2175" s="12" t="s">
        <v>16</v>
      </c>
    </row>
    <row r="2176" spans="2:6" s="3" customFormat="1" ht="10.15" customHeight="1">
      <c r="B2176" s="8">
        <v>521</v>
      </c>
      <c r="C2176" s="9">
        <v>30.16</v>
      </c>
      <c r="D2176" s="10">
        <v>44543.652546296296</v>
      </c>
      <c r="E2176" s="11">
        <f t="shared" si="34"/>
        <v>15713.36</v>
      </c>
      <c r="F2176" s="12" t="s">
        <v>16</v>
      </c>
    </row>
    <row r="2177" spans="2:6" s="3" customFormat="1" ht="10.15" customHeight="1">
      <c r="B2177" s="8">
        <v>209</v>
      </c>
      <c r="C2177" s="9">
        <v>30.16</v>
      </c>
      <c r="D2177" s="10">
        <v>44543.652581018519</v>
      </c>
      <c r="E2177" s="11">
        <f t="shared" si="34"/>
        <v>6303.44</v>
      </c>
      <c r="F2177" s="12" t="s">
        <v>16</v>
      </c>
    </row>
    <row r="2178" spans="2:6" s="3" customFormat="1" ht="10.15" customHeight="1">
      <c r="B2178" s="8">
        <v>185</v>
      </c>
      <c r="C2178" s="9">
        <v>30.164999999999999</v>
      </c>
      <c r="D2178" s="10">
        <v>44543.652858796297</v>
      </c>
      <c r="E2178" s="11">
        <f t="shared" si="34"/>
        <v>5580.5249999999996</v>
      </c>
      <c r="F2178" s="12" t="s">
        <v>16</v>
      </c>
    </row>
    <row r="2179" spans="2:6" s="3" customFormat="1" ht="10.15" customHeight="1">
      <c r="B2179" s="8">
        <v>117</v>
      </c>
      <c r="C2179" s="9">
        <v>30.164999999999999</v>
      </c>
      <c r="D2179" s="10">
        <v>44543.652858796297</v>
      </c>
      <c r="E2179" s="11">
        <f t="shared" si="34"/>
        <v>3529.3049999999998</v>
      </c>
      <c r="F2179" s="12" t="s">
        <v>16</v>
      </c>
    </row>
    <row r="2180" spans="2:6" s="3" customFormat="1" ht="10.15" customHeight="1">
      <c r="B2180" s="8">
        <v>561</v>
      </c>
      <c r="C2180" s="9">
        <v>30.164999999999999</v>
      </c>
      <c r="D2180" s="10">
        <v>44543.652858796297</v>
      </c>
      <c r="E2180" s="11">
        <f t="shared" si="34"/>
        <v>16922.564999999999</v>
      </c>
      <c r="F2180" s="12" t="s">
        <v>16</v>
      </c>
    </row>
    <row r="2181" spans="2:6" s="3" customFormat="1" ht="10.15" customHeight="1">
      <c r="B2181" s="8">
        <v>190</v>
      </c>
      <c r="C2181" s="9">
        <v>30.164999999999999</v>
      </c>
      <c r="D2181" s="10">
        <v>44543.652858796297</v>
      </c>
      <c r="E2181" s="11">
        <f t="shared" si="34"/>
        <v>5731.3499999999995</v>
      </c>
      <c r="F2181" s="12" t="s">
        <v>16</v>
      </c>
    </row>
    <row r="2182" spans="2:6" s="3" customFormat="1" ht="10.15" customHeight="1">
      <c r="B2182" s="8">
        <v>524</v>
      </c>
      <c r="C2182" s="9">
        <v>30.16</v>
      </c>
      <c r="D2182" s="10">
        <v>44543.653356481482</v>
      </c>
      <c r="E2182" s="11">
        <f t="shared" si="34"/>
        <v>15803.84</v>
      </c>
      <c r="F2182" s="12" t="s">
        <v>16</v>
      </c>
    </row>
    <row r="2183" spans="2:6" s="3" customFormat="1" ht="10.15" customHeight="1">
      <c r="B2183" s="8">
        <v>20</v>
      </c>
      <c r="C2183" s="9">
        <v>30.16</v>
      </c>
      <c r="D2183" s="10">
        <v>44543.653356481482</v>
      </c>
      <c r="E2183" s="11">
        <f t="shared" ref="E2183:E2246" si="35">B2183*C2183</f>
        <v>603.20000000000005</v>
      </c>
      <c r="F2183" s="12" t="s">
        <v>16</v>
      </c>
    </row>
    <row r="2184" spans="2:6" s="3" customFormat="1" ht="10.15" customHeight="1">
      <c r="B2184" s="8">
        <v>776</v>
      </c>
      <c r="C2184" s="9">
        <v>30.16</v>
      </c>
      <c r="D2184" s="10">
        <v>44543.653368055559</v>
      </c>
      <c r="E2184" s="11">
        <f t="shared" si="35"/>
        <v>23404.16</v>
      </c>
      <c r="F2184" s="12" t="s">
        <v>16</v>
      </c>
    </row>
    <row r="2185" spans="2:6" s="3" customFormat="1" ht="10.15" customHeight="1">
      <c r="B2185" s="8">
        <v>183</v>
      </c>
      <c r="C2185" s="9">
        <v>30.15</v>
      </c>
      <c r="D2185" s="10">
        <v>44543.653784722221</v>
      </c>
      <c r="E2185" s="11">
        <f t="shared" si="35"/>
        <v>5517.45</v>
      </c>
      <c r="F2185" s="12" t="s">
        <v>16</v>
      </c>
    </row>
    <row r="2186" spans="2:6" s="3" customFormat="1" ht="10.15" customHeight="1">
      <c r="B2186" s="8">
        <v>202</v>
      </c>
      <c r="C2186" s="9">
        <v>30.15</v>
      </c>
      <c r="D2186" s="10">
        <v>44543.653784722221</v>
      </c>
      <c r="E2186" s="11">
        <f t="shared" si="35"/>
        <v>6090.2999999999993</v>
      </c>
      <c r="F2186" s="12" t="s">
        <v>16</v>
      </c>
    </row>
    <row r="2187" spans="2:6" s="3" customFormat="1" ht="10.15" customHeight="1">
      <c r="B2187" s="8">
        <v>161</v>
      </c>
      <c r="C2187" s="9">
        <v>30.15</v>
      </c>
      <c r="D2187" s="10">
        <v>44543.653784722221</v>
      </c>
      <c r="E2187" s="11">
        <f t="shared" si="35"/>
        <v>4854.1499999999996</v>
      </c>
      <c r="F2187" s="12" t="s">
        <v>16</v>
      </c>
    </row>
    <row r="2188" spans="2:6" s="3" customFormat="1" ht="10.15" customHeight="1">
      <c r="B2188" s="8">
        <v>117</v>
      </c>
      <c r="C2188" s="9">
        <v>30.15</v>
      </c>
      <c r="D2188" s="10">
        <v>44543.654016203705</v>
      </c>
      <c r="E2188" s="11">
        <f t="shared" si="35"/>
        <v>3527.5499999999997</v>
      </c>
      <c r="F2188" s="12" t="s">
        <v>16</v>
      </c>
    </row>
    <row r="2189" spans="2:6" s="3" customFormat="1" ht="10.15" customHeight="1">
      <c r="B2189" s="8">
        <v>202</v>
      </c>
      <c r="C2189" s="9">
        <v>30.15</v>
      </c>
      <c r="D2189" s="10">
        <v>44543.654016203705</v>
      </c>
      <c r="E2189" s="11">
        <f t="shared" si="35"/>
        <v>6090.2999999999993</v>
      </c>
      <c r="F2189" s="12" t="s">
        <v>16</v>
      </c>
    </row>
    <row r="2190" spans="2:6" s="3" customFormat="1" ht="10.15" customHeight="1">
      <c r="B2190" s="8">
        <v>183</v>
      </c>
      <c r="C2190" s="9">
        <v>30.15</v>
      </c>
      <c r="D2190" s="10">
        <v>44543.654016203705</v>
      </c>
      <c r="E2190" s="11">
        <f t="shared" si="35"/>
        <v>5517.45</v>
      </c>
      <c r="F2190" s="12" t="s">
        <v>16</v>
      </c>
    </row>
    <row r="2191" spans="2:6" s="3" customFormat="1" ht="10.15" customHeight="1">
      <c r="B2191" s="8">
        <v>183</v>
      </c>
      <c r="C2191" s="9">
        <v>30.15</v>
      </c>
      <c r="D2191" s="10">
        <v>44543.654016203705</v>
      </c>
      <c r="E2191" s="11">
        <f t="shared" si="35"/>
        <v>5517.45</v>
      </c>
      <c r="F2191" s="12" t="s">
        <v>16</v>
      </c>
    </row>
    <row r="2192" spans="2:6" s="3" customFormat="1" ht="10.15" customHeight="1">
      <c r="B2192" s="8">
        <v>142</v>
      </c>
      <c r="C2192" s="9">
        <v>30.15</v>
      </c>
      <c r="D2192" s="10">
        <v>44543.654016203705</v>
      </c>
      <c r="E2192" s="11">
        <f t="shared" si="35"/>
        <v>4281.3</v>
      </c>
      <c r="F2192" s="12" t="s">
        <v>16</v>
      </c>
    </row>
    <row r="2193" spans="2:6" s="3" customFormat="1" ht="10.15" customHeight="1">
      <c r="B2193" s="8">
        <v>83</v>
      </c>
      <c r="C2193" s="9">
        <v>30.145</v>
      </c>
      <c r="D2193" s="10">
        <v>44543.654293981483</v>
      </c>
      <c r="E2193" s="11">
        <f t="shared" si="35"/>
        <v>2502.0349999999999</v>
      </c>
      <c r="F2193" s="12" t="s">
        <v>16</v>
      </c>
    </row>
    <row r="2194" spans="2:6" s="3" customFormat="1" ht="10.15" customHeight="1">
      <c r="B2194" s="8">
        <v>183</v>
      </c>
      <c r="C2194" s="9">
        <v>30.145</v>
      </c>
      <c r="D2194" s="10">
        <v>44543.654328703706</v>
      </c>
      <c r="E2194" s="11">
        <f t="shared" si="35"/>
        <v>5516.5349999999999</v>
      </c>
      <c r="F2194" s="12" t="s">
        <v>16</v>
      </c>
    </row>
    <row r="2195" spans="2:6" s="3" customFormat="1" ht="10.15" customHeight="1">
      <c r="B2195" s="8">
        <v>202</v>
      </c>
      <c r="C2195" s="9">
        <v>30.145</v>
      </c>
      <c r="D2195" s="10">
        <v>44543.654328703706</v>
      </c>
      <c r="E2195" s="11">
        <f t="shared" si="35"/>
        <v>6089.29</v>
      </c>
      <c r="F2195" s="12" t="s">
        <v>16</v>
      </c>
    </row>
    <row r="2196" spans="2:6" s="3" customFormat="1" ht="10.15" customHeight="1">
      <c r="B2196" s="8">
        <v>136</v>
      </c>
      <c r="C2196" s="9">
        <v>30.145</v>
      </c>
      <c r="D2196" s="10">
        <v>44543.654328703706</v>
      </c>
      <c r="E2196" s="11">
        <f t="shared" si="35"/>
        <v>4099.72</v>
      </c>
      <c r="F2196" s="12" t="s">
        <v>16</v>
      </c>
    </row>
    <row r="2197" spans="2:6" s="3" customFormat="1" ht="10.15" customHeight="1">
      <c r="B2197" s="8">
        <v>49</v>
      </c>
      <c r="C2197" s="9">
        <v>30.135000000000002</v>
      </c>
      <c r="D2197" s="10">
        <v>44543.654722222222</v>
      </c>
      <c r="E2197" s="11">
        <f t="shared" si="35"/>
        <v>1476.615</v>
      </c>
      <c r="F2197" s="12" t="s">
        <v>16</v>
      </c>
    </row>
    <row r="2198" spans="2:6" s="3" customFormat="1" ht="10.15" customHeight="1">
      <c r="B2198" s="8">
        <v>624</v>
      </c>
      <c r="C2198" s="9">
        <v>30.135000000000002</v>
      </c>
      <c r="D2198" s="10">
        <v>44543.654722222222</v>
      </c>
      <c r="E2198" s="11">
        <f t="shared" si="35"/>
        <v>18804.240000000002</v>
      </c>
      <c r="F2198" s="12" t="s">
        <v>16</v>
      </c>
    </row>
    <row r="2199" spans="2:6" s="3" customFormat="1" ht="10.15" customHeight="1">
      <c r="B2199" s="8">
        <v>633</v>
      </c>
      <c r="C2199" s="9">
        <v>30.14</v>
      </c>
      <c r="D2199" s="10">
        <v>44543.654872685183</v>
      </c>
      <c r="E2199" s="11">
        <f t="shared" si="35"/>
        <v>19078.62</v>
      </c>
      <c r="F2199" s="12" t="s">
        <v>16</v>
      </c>
    </row>
    <row r="2200" spans="2:6" s="3" customFormat="1" ht="10.15" customHeight="1">
      <c r="B2200" s="8">
        <v>61</v>
      </c>
      <c r="C2200" s="9">
        <v>30.135000000000002</v>
      </c>
      <c r="D2200" s="10">
        <v>44543.655104166668</v>
      </c>
      <c r="E2200" s="11">
        <f t="shared" si="35"/>
        <v>1838.2350000000001</v>
      </c>
      <c r="F2200" s="12" t="s">
        <v>16</v>
      </c>
    </row>
    <row r="2201" spans="2:6" s="3" customFormat="1" ht="10.15" customHeight="1">
      <c r="B2201" s="8">
        <v>178</v>
      </c>
      <c r="C2201" s="9">
        <v>30.135000000000002</v>
      </c>
      <c r="D2201" s="10">
        <v>44543.655104166668</v>
      </c>
      <c r="E2201" s="11">
        <f t="shared" si="35"/>
        <v>5364.0300000000007</v>
      </c>
      <c r="F2201" s="12" t="s">
        <v>16</v>
      </c>
    </row>
    <row r="2202" spans="2:6" s="3" customFormat="1" ht="10.15" customHeight="1">
      <c r="B2202" s="8">
        <v>100</v>
      </c>
      <c r="C2202" s="9">
        <v>30.135000000000002</v>
      </c>
      <c r="D2202" s="10">
        <v>44543.655104166668</v>
      </c>
      <c r="E2202" s="11">
        <f t="shared" si="35"/>
        <v>3013.5</v>
      </c>
      <c r="F2202" s="12" t="s">
        <v>16</v>
      </c>
    </row>
    <row r="2203" spans="2:6" s="3" customFormat="1" ht="10.15" customHeight="1">
      <c r="B2203" s="8">
        <v>311</v>
      </c>
      <c r="C2203" s="9">
        <v>30.135000000000002</v>
      </c>
      <c r="D2203" s="10">
        <v>44543.655104166668</v>
      </c>
      <c r="E2203" s="11">
        <f t="shared" si="35"/>
        <v>9371.9850000000006</v>
      </c>
      <c r="F2203" s="12" t="s">
        <v>16</v>
      </c>
    </row>
    <row r="2204" spans="2:6" s="3" customFormat="1" ht="10.15" customHeight="1">
      <c r="B2204" s="8">
        <v>183</v>
      </c>
      <c r="C2204" s="9">
        <v>30.135000000000002</v>
      </c>
      <c r="D2204" s="10">
        <v>44543.655648148146</v>
      </c>
      <c r="E2204" s="11">
        <f t="shared" si="35"/>
        <v>5514.7049999999999</v>
      </c>
      <c r="F2204" s="12" t="s">
        <v>16</v>
      </c>
    </row>
    <row r="2205" spans="2:6" s="3" customFormat="1" ht="10.15" customHeight="1">
      <c r="B2205" s="8">
        <v>202</v>
      </c>
      <c r="C2205" s="9">
        <v>30.135000000000002</v>
      </c>
      <c r="D2205" s="10">
        <v>44543.655648148146</v>
      </c>
      <c r="E2205" s="11">
        <f t="shared" si="35"/>
        <v>6087.27</v>
      </c>
      <c r="F2205" s="12" t="s">
        <v>16</v>
      </c>
    </row>
    <row r="2206" spans="2:6" s="3" customFormat="1" ht="10.15" customHeight="1">
      <c r="B2206" s="8">
        <v>117</v>
      </c>
      <c r="C2206" s="9">
        <v>30.135000000000002</v>
      </c>
      <c r="D2206" s="10">
        <v>44543.655648148146</v>
      </c>
      <c r="E2206" s="11">
        <f t="shared" si="35"/>
        <v>3525.7950000000001</v>
      </c>
      <c r="F2206" s="12" t="s">
        <v>16</v>
      </c>
    </row>
    <row r="2207" spans="2:6" s="3" customFormat="1" ht="10.15" customHeight="1">
      <c r="B2207" s="8">
        <v>200</v>
      </c>
      <c r="C2207" s="9">
        <v>30.135000000000002</v>
      </c>
      <c r="D2207" s="10">
        <v>44543.655648148146</v>
      </c>
      <c r="E2207" s="11">
        <f t="shared" si="35"/>
        <v>6027</v>
      </c>
      <c r="F2207" s="12" t="s">
        <v>16</v>
      </c>
    </row>
    <row r="2208" spans="2:6" s="3" customFormat="1" ht="10.15" customHeight="1">
      <c r="B2208" s="8">
        <v>502</v>
      </c>
      <c r="C2208" s="9">
        <v>30.13</v>
      </c>
      <c r="D2208" s="10">
        <v>44543.655648148146</v>
      </c>
      <c r="E2208" s="11">
        <f t="shared" si="35"/>
        <v>15125.26</v>
      </c>
      <c r="F2208" s="12" t="s">
        <v>16</v>
      </c>
    </row>
    <row r="2209" spans="2:6" s="3" customFormat="1" ht="10.15" customHeight="1">
      <c r="B2209" s="8">
        <v>249</v>
      </c>
      <c r="C2209" s="9">
        <v>30.145</v>
      </c>
      <c r="D2209" s="10">
        <v>44543.6562037037</v>
      </c>
      <c r="E2209" s="11">
        <f t="shared" si="35"/>
        <v>7506.1049999999996</v>
      </c>
      <c r="F2209" s="12" t="s">
        <v>16</v>
      </c>
    </row>
    <row r="2210" spans="2:6" s="3" customFormat="1" ht="10.15" customHeight="1">
      <c r="B2210" s="8">
        <v>345</v>
      </c>
      <c r="C2210" s="9">
        <v>30.145</v>
      </c>
      <c r="D2210" s="10">
        <v>44543.6562037037</v>
      </c>
      <c r="E2210" s="11">
        <f t="shared" si="35"/>
        <v>10400.025</v>
      </c>
      <c r="F2210" s="12" t="s">
        <v>16</v>
      </c>
    </row>
    <row r="2211" spans="2:6" s="3" customFormat="1" ht="10.15" customHeight="1">
      <c r="B2211" s="8">
        <v>650</v>
      </c>
      <c r="C2211" s="9">
        <v>30.164999999999999</v>
      </c>
      <c r="D2211" s="10">
        <v>44543.656388888892</v>
      </c>
      <c r="E2211" s="11">
        <f t="shared" si="35"/>
        <v>19607.25</v>
      </c>
      <c r="F2211" s="12" t="s">
        <v>16</v>
      </c>
    </row>
    <row r="2212" spans="2:6" s="3" customFormat="1" ht="10.15" customHeight="1">
      <c r="B2212" s="8">
        <v>202</v>
      </c>
      <c r="C2212" s="9">
        <v>30.164999999999999</v>
      </c>
      <c r="D2212" s="10">
        <v>44543.656631944446</v>
      </c>
      <c r="E2212" s="11">
        <f t="shared" si="35"/>
        <v>6093.33</v>
      </c>
      <c r="F2212" s="12" t="s">
        <v>16</v>
      </c>
    </row>
    <row r="2213" spans="2:6" s="3" customFormat="1" ht="10.15" customHeight="1">
      <c r="B2213" s="8">
        <v>182</v>
      </c>
      <c r="C2213" s="9">
        <v>30.164999999999999</v>
      </c>
      <c r="D2213" s="10">
        <v>44543.656631944446</v>
      </c>
      <c r="E2213" s="11">
        <f t="shared" si="35"/>
        <v>5490.03</v>
      </c>
      <c r="F2213" s="12" t="s">
        <v>16</v>
      </c>
    </row>
    <row r="2214" spans="2:6" s="3" customFormat="1" ht="10.15" customHeight="1">
      <c r="B2214" s="8">
        <v>200</v>
      </c>
      <c r="C2214" s="9">
        <v>30.164999999999999</v>
      </c>
      <c r="D2214" s="10">
        <v>44543.656631944446</v>
      </c>
      <c r="E2214" s="11">
        <f t="shared" si="35"/>
        <v>6033</v>
      </c>
      <c r="F2214" s="12" t="s">
        <v>16</v>
      </c>
    </row>
    <row r="2215" spans="2:6" s="3" customFormat="1" ht="10.15" customHeight="1">
      <c r="B2215" s="8">
        <v>117</v>
      </c>
      <c r="C2215" s="9">
        <v>30.164999999999999</v>
      </c>
      <c r="D2215" s="10">
        <v>44543.656631944446</v>
      </c>
      <c r="E2215" s="11">
        <f t="shared" si="35"/>
        <v>3529.3049999999998</v>
      </c>
      <c r="F2215" s="12" t="s">
        <v>16</v>
      </c>
    </row>
    <row r="2216" spans="2:6" s="3" customFormat="1" ht="10.15" customHeight="1">
      <c r="B2216" s="8">
        <v>62</v>
      </c>
      <c r="C2216" s="9">
        <v>30.164999999999999</v>
      </c>
      <c r="D2216" s="10">
        <v>44543.656944444447</v>
      </c>
      <c r="E2216" s="11">
        <f t="shared" si="35"/>
        <v>1870.23</v>
      </c>
      <c r="F2216" s="12" t="s">
        <v>16</v>
      </c>
    </row>
    <row r="2217" spans="2:6" s="3" customFormat="1" ht="10.15" customHeight="1">
      <c r="B2217" s="8">
        <v>100</v>
      </c>
      <c r="C2217" s="9">
        <v>30.164999999999999</v>
      </c>
      <c r="D2217" s="10">
        <v>44543.656956018516</v>
      </c>
      <c r="E2217" s="11">
        <f t="shared" si="35"/>
        <v>3016.5</v>
      </c>
      <c r="F2217" s="12" t="s">
        <v>16</v>
      </c>
    </row>
    <row r="2218" spans="2:6" s="3" customFormat="1" ht="10.15" customHeight="1">
      <c r="B2218" s="8">
        <v>106</v>
      </c>
      <c r="C2218" s="9">
        <v>30.164999999999999</v>
      </c>
      <c r="D2218" s="10">
        <v>44543.656956018516</v>
      </c>
      <c r="E2218" s="11">
        <f t="shared" si="35"/>
        <v>3197.49</v>
      </c>
      <c r="F2218" s="12" t="s">
        <v>16</v>
      </c>
    </row>
    <row r="2219" spans="2:6" s="3" customFormat="1" ht="10.15" customHeight="1">
      <c r="B2219" s="8">
        <v>100</v>
      </c>
      <c r="C2219" s="9">
        <v>30.164999999999999</v>
      </c>
      <c r="D2219" s="10">
        <v>44543.656956018516</v>
      </c>
      <c r="E2219" s="11">
        <f t="shared" si="35"/>
        <v>3016.5</v>
      </c>
      <c r="F2219" s="12" t="s">
        <v>16</v>
      </c>
    </row>
    <row r="2220" spans="2:6" s="3" customFormat="1" ht="10.15" customHeight="1">
      <c r="B2220" s="8">
        <v>240</v>
      </c>
      <c r="C2220" s="9">
        <v>30.164999999999999</v>
      </c>
      <c r="D2220" s="10">
        <v>44543.656956018516</v>
      </c>
      <c r="E2220" s="11">
        <f t="shared" si="35"/>
        <v>7239.5999999999995</v>
      </c>
      <c r="F2220" s="12" t="s">
        <v>16</v>
      </c>
    </row>
    <row r="2221" spans="2:6" s="3" customFormat="1" ht="10.15" customHeight="1">
      <c r="B2221" s="8">
        <v>650</v>
      </c>
      <c r="C2221" s="9">
        <v>30.155000000000001</v>
      </c>
      <c r="D2221" s="10">
        <v>44543.657152777778</v>
      </c>
      <c r="E2221" s="11">
        <f t="shared" si="35"/>
        <v>19600.75</v>
      </c>
      <c r="F2221" s="12" t="s">
        <v>16</v>
      </c>
    </row>
    <row r="2222" spans="2:6" s="3" customFormat="1" ht="10.15" customHeight="1">
      <c r="B2222" s="8">
        <v>182</v>
      </c>
      <c r="C2222" s="9">
        <v>30.155000000000001</v>
      </c>
      <c r="D2222" s="10">
        <v>44543.657152777778</v>
      </c>
      <c r="E2222" s="11">
        <f t="shared" si="35"/>
        <v>5488.21</v>
      </c>
      <c r="F2222" s="12" t="s">
        <v>16</v>
      </c>
    </row>
    <row r="2223" spans="2:6" s="3" customFormat="1" ht="10.15" customHeight="1">
      <c r="B2223" s="8">
        <v>95</v>
      </c>
      <c r="C2223" s="9">
        <v>30.155000000000001</v>
      </c>
      <c r="D2223" s="10">
        <v>44543.657152777778</v>
      </c>
      <c r="E2223" s="11">
        <f t="shared" si="35"/>
        <v>2864.7249999999999</v>
      </c>
      <c r="F2223" s="12" t="s">
        <v>16</v>
      </c>
    </row>
    <row r="2224" spans="2:6" s="3" customFormat="1" ht="10.15" customHeight="1">
      <c r="B2224" s="8">
        <v>47</v>
      </c>
      <c r="C2224" s="9">
        <v>30.145</v>
      </c>
      <c r="D2224" s="10">
        <v>44543.657604166663</v>
      </c>
      <c r="E2224" s="11">
        <f t="shared" si="35"/>
        <v>1416.8150000000001</v>
      </c>
      <c r="F2224" s="12" t="s">
        <v>16</v>
      </c>
    </row>
    <row r="2225" spans="2:6" s="3" customFormat="1" ht="10.15" customHeight="1">
      <c r="B2225" s="8">
        <v>327</v>
      </c>
      <c r="C2225" s="9">
        <v>30.145</v>
      </c>
      <c r="D2225" s="10">
        <v>44543.657604166663</v>
      </c>
      <c r="E2225" s="11">
        <f t="shared" si="35"/>
        <v>9857.4149999999991</v>
      </c>
      <c r="F2225" s="12" t="s">
        <v>16</v>
      </c>
    </row>
    <row r="2226" spans="2:6" s="3" customFormat="1" ht="10.15" customHeight="1">
      <c r="B2226" s="8">
        <v>280</v>
      </c>
      <c r="C2226" s="9">
        <v>30.145</v>
      </c>
      <c r="D2226" s="10">
        <v>44543.657604166663</v>
      </c>
      <c r="E2226" s="11">
        <f t="shared" si="35"/>
        <v>8440.6</v>
      </c>
      <c r="F2226" s="12" t="s">
        <v>16</v>
      </c>
    </row>
    <row r="2227" spans="2:6" s="3" customFormat="1" ht="10.15" customHeight="1">
      <c r="B2227" s="8">
        <v>183</v>
      </c>
      <c r="C2227" s="9">
        <v>30.145</v>
      </c>
      <c r="D2227" s="10">
        <v>44543.657604166663</v>
      </c>
      <c r="E2227" s="11">
        <f t="shared" si="35"/>
        <v>5516.5349999999999</v>
      </c>
      <c r="F2227" s="12" t="s">
        <v>16</v>
      </c>
    </row>
    <row r="2228" spans="2:6" s="3" customFormat="1" ht="10.15" customHeight="1">
      <c r="B2228" s="8">
        <v>124</v>
      </c>
      <c r="C2228" s="9">
        <v>30.145</v>
      </c>
      <c r="D2228" s="10">
        <v>44543.657604166663</v>
      </c>
      <c r="E2228" s="11">
        <f t="shared" si="35"/>
        <v>3737.98</v>
      </c>
      <c r="F2228" s="12" t="s">
        <v>16</v>
      </c>
    </row>
    <row r="2229" spans="2:6" s="3" customFormat="1" ht="10.15" customHeight="1">
      <c r="B2229" s="8">
        <v>197</v>
      </c>
      <c r="C2229" s="9">
        <v>30.14</v>
      </c>
      <c r="D2229" s="10">
        <v>44543.657685185186</v>
      </c>
      <c r="E2229" s="11">
        <f t="shared" si="35"/>
        <v>5937.58</v>
      </c>
      <c r="F2229" s="12" t="s">
        <v>16</v>
      </c>
    </row>
    <row r="2230" spans="2:6" s="3" customFormat="1" ht="10.15" customHeight="1">
      <c r="B2230" s="8">
        <v>183</v>
      </c>
      <c r="C2230" s="9">
        <v>30.14</v>
      </c>
      <c r="D2230" s="10">
        <v>44543.658136574071</v>
      </c>
      <c r="E2230" s="11">
        <f t="shared" si="35"/>
        <v>5515.62</v>
      </c>
      <c r="F2230" s="12" t="s">
        <v>16</v>
      </c>
    </row>
    <row r="2231" spans="2:6" s="3" customFormat="1" ht="10.15" customHeight="1">
      <c r="B2231" s="8">
        <v>202</v>
      </c>
      <c r="C2231" s="9">
        <v>30.14</v>
      </c>
      <c r="D2231" s="10">
        <v>44543.658136574071</v>
      </c>
      <c r="E2231" s="11">
        <f t="shared" si="35"/>
        <v>6088.28</v>
      </c>
      <c r="F2231" s="12" t="s">
        <v>16</v>
      </c>
    </row>
    <row r="2232" spans="2:6" s="3" customFormat="1" ht="10.15" customHeight="1">
      <c r="B2232" s="8">
        <v>180</v>
      </c>
      <c r="C2232" s="9">
        <v>30.14</v>
      </c>
      <c r="D2232" s="10">
        <v>44543.658136574071</v>
      </c>
      <c r="E2232" s="11">
        <f t="shared" si="35"/>
        <v>5425.2</v>
      </c>
      <c r="F2232" s="12" t="s">
        <v>16</v>
      </c>
    </row>
    <row r="2233" spans="2:6" s="3" customFormat="1" ht="10.15" customHeight="1">
      <c r="B2233" s="8">
        <v>486</v>
      </c>
      <c r="C2233" s="9">
        <v>30.145</v>
      </c>
      <c r="D2233" s="10">
        <v>44543.658321759256</v>
      </c>
      <c r="E2233" s="11">
        <f t="shared" si="35"/>
        <v>14650.47</v>
      </c>
      <c r="F2233" s="12" t="s">
        <v>16</v>
      </c>
    </row>
    <row r="2234" spans="2:6" s="3" customFormat="1" ht="10.15" customHeight="1">
      <c r="B2234" s="8">
        <v>100</v>
      </c>
      <c r="C2234" s="9">
        <v>30.15</v>
      </c>
      <c r="D2234" s="10">
        <v>44543.658784722225</v>
      </c>
      <c r="E2234" s="11">
        <f t="shared" si="35"/>
        <v>3015</v>
      </c>
      <c r="F2234" s="12" t="s">
        <v>16</v>
      </c>
    </row>
    <row r="2235" spans="2:6" s="3" customFormat="1" ht="10.15" customHeight="1">
      <c r="B2235" s="8">
        <v>70</v>
      </c>
      <c r="C2235" s="9">
        <v>30.15</v>
      </c>
      <c r="D2235" s="10">
        <v>44543.658784722225</v>
      </c>
      <c r="E2235" s="11">
        <f t="shared" si="35"/>
        <v>2110.5</v>
      </c>
      <c r="F2235" s="12" t="s">
        <v>16</v>
      </c>
    </row>
    <row r="2236" spans="2:6" s="3" customFormat="1" ht="10.15" customHeight="1">
      <c r="B2236" s="8">
        <v>100</v>
      </c>
      <c r="C2236" s="9">
        <v>30.15</v>
      </c>
      <c r="D2236" s="10">
        <v>44543.658784722225</v>
      </c>
      <c r="E2236" s="11">
        <f t="shared" si="35"/>
        <v>3015</v>
      </c>
      <c r="F2236" s="12" t="s">
        <v>16</v>
      </c>
    </row>
    <row r="2237" spans="2:6" s="3" customFormat="1" ht="10.15" customHeight="1">
      <c r="B2237" s="8">
        <v>100</v>
      </c>
      <c r="C2237" s="9">
        <v>30.15</v>
      </c>
      <c r="D2237" s="10">
        <v>44543.658784722225</v>
      </c>
      <c r="E2237" s="11">
        <f t="shared" si="35"/>
        <v>3015</v>
      </c>
      <c r="F2237" s="12" t="s">
        <v>16</v>
      </c>
    </row>
    <row r="2238" spans="2:6" s="3" customFormat="1" ht="10.15" customHeight="1">
      <c r="B2238" s="8">
        <v>100</v>
      </c>
      <c r="C2238" s="9">
        <v>30.15</v>
      </c>
      <c r="D2238" s="10">
        <v>44543.658784722225</v>
      </c>
      <c r="E2238" s="11">
        <f t="shared" si="35"/>
        <v>3015</v>
      </c>
      <c r="F2238" s="12" t="s">
        <v>16</v>
      </c>
    </row>
    <row r="2239" spans="2:6" s="3" customFormat="1" ht="10.15" customHeight="1">
      <c r="B2239" s="8">
        <v>180</v>
      </c>
      <c r="C2239" s="9">
        <v>30.15</v>
      </c>
      <c r="D2239" s="10">
        <v>44543.658784722225</v>
      </c>
      <c r="E2239" s="11">
        <f t="shared" si="35"/>
        <v>5427</v>
      </c>
      <c r="F2239" s="12" t="s">
        <v>16</v>
      </c>
    </row>
    <row r="2240" spans="2:6" s="3" customFormat="1" ht="10.15" customHeight="1">
      <c r="B2240" s="8">
        <v>75</v>
      </c>
      <c r="C2240" s="9">
        <v>30.15</v>
      </c>
      <c r="D2240" s="10">
        <v>44543.658900462964</v>
      </c>
      <c r="E2240" s="11">
        <f t="shared" si="35"/>
        <v>2261.25</v>
      </c>
      <c r="F2240" s="12" t="s">
        <v>16</v>
      </c>
    </row>
    <row r="2241" spans="2:6" s="3" customFormat="1" ht="10.15" customHeight="1">
      <c r="B2241" s="8">
        <v>575</v>
      </c>
      <c r="C2241" s="9">
        <v>30.15</v>
      </c>
      <c r="D2241" s="10">
        <v>44543.658900462964</v>
      </c>
      <c r="E2241" s="11">
        <f t="shared" si="35"/>
        <v>17336.25</v>
      </c>
      <c r="F2241" s="12" t="s">
        <v>16</v>
      </c>
    </row>
    <row r="2242" spans="2:6" s="3" customFormat="1" ht="10.15" customHeight="1">
      <c r="B2242" s="8">
        <v>185</v>
      </c>
      <c r="C2242" s="9">
        <v>30.15</v>
      </c>
      <c r="D2242" s="10">
        <v>44543.659108796295</v>
      </c>
      <c r="E2242" s="11">
        <f t="shared" si="35"/>
        <v>5577.75</v>
      </c>
      <c r="F2242" s="12" t="s">
        <v>16</v>
      </c>
    </row>
    <row r="2243" spans="2:6" s="3" customFormat="1" ht="10.15" customHeight="1">
      <c r="B2243" s="8">
        <v>182</v>
      </c>
      <c r="C2243" s="9">
        <v>30.15</v>
      </c>
      <c r="D2243" s="10">
        <v>44543.659108796295</v>
      </c>
      <c r="E2243" s="11">
        <f t="shared" si="35"/>
        <v>5487.3</v>
      </c>
      <c r="F2243" s="12" t="s">
        <v>16</v>
      </c>
    </row>
    <row r="2244" spans="2:6" s="3" customFormat="1" ht="10.15" customHeight="1">
      <c r="B2244" s="8">
        <v>118</v>
      </c>
      <c r="C2244" s="9">
        <v>30.15</v>
      </c>
      <c r="D2244" s="10">
        <v>44543.659108796295</v>
      </c>
      <c r="E2244" s="11">
        <f t="shared" si="35"/>
        <v>3557.7</v>
      </c>
      <c r="F2244" s="12" t="s">
        <v>16</v>
      </c>
    </row>
    <row r="2245" spans="2:6" s="3" customFormat="1" ht="10.15" customHeight="1">
      <c r="B2245" s="8">
        <v>200</v>
      </c>
      <c r="C2245" s="9">
        <v>30.15</v>
      </c>
      <c r="D2245" s="10">
        <v>44543.659108796295</v>
      </c>
      <c r="E2245" s="11">
        <f t="shared" si="35"/>
        <v>6030</v>
      </c>
      <c r="F2245" s="12" t="s">
        <v>16</v>
      </c>
    </row>
    <row r="2246" spans="2:6" s="3" customFormat="1" ht="10.15" customHeight="1">
      <c r="B2246" s="8">
        <v>200</v>
      </c>
      <c r="C2246" s="9">
        <v>30.15</v>
      </c>
      <c r="D2246" s="10">
        <v>44543.659108796295</v>
      </c>
      <c r="E2246" s="11">
        <f t="shared" si="35"/>
        <v>6030</v>
      </c>
      <c r="F2246" s="12" t="s">
        <v>16</v>
      </c>
    </row>
    <row r="2247" spans="2:6" s="3" customFormat="1" ht="10.15" customHeight="1">
      <c r="B2247" s="8">
        <v>35</v>
      </c>
      <c r="C2247" s="9">
        <v>30.15</v>
      </c>
      <c r="D2247" s="10">
        <v>44543.659108796295</v>
      </c>
      <c r="E2247" s="11">
        <f t="shared" ref="E2247:E2310" si="36">B2247*C2247</f>
        <v>1055.25</v>
      </c>
      <c r="F2247" s="12" t="s">
        <v>16</v>
      </c>
    </row>
    <row r="2248" spans="2:6" s="3" customFormat="1" ht="10.15" customHeight="1">
      <c r="B2248" s="8">
        <v>501</v>
      </c>
      <c r="C2248" s="9">
        <v>30.155000000000001</v>
      </c>
      <c r="D2248" s="10">
        <v>44543.659502314818</v>
      </c>
      <c r="E2248" s="11">
        <f t="shared" si="36"/>
        <v>15107.655000000001</v>
      </c>
      <c r="F2248" s="12" t="s">
        <v>16</v>
      </c>
    </row>
    <row r="2249" spans="2:6" s="3" customFormat="1" ht="10.15" customHeight="1">
      <c r="B2249" s="8">
        <v>173</v>
      </c>
      <c r="C2249" s="9">
        <v>30.15</v>
      </c>
      <c r="D2249" s="10">
        <v>44543.659629629627</v>
      </c>
      <c r="E2249" s="11">
        <f t="shared" si="36"/>
        <v>5215.95</v>
      </c>
      <c r="F2249" s="12" t="s">
        <v>16</v>
      </c>
    </row>
    <row r="2250" spans="2:6" s="3" customFormat="1" ht="10.15" customHeight="1">
      <c r="B2250" s="8">
        <v>478</v>
      </c>
      <c r="C2250" s="9">
        <v>30.15</v>
      </c>
      <c r="D2250" s="10">
        <v>44543.659791666665</v>
      </c>
      <c r="E2250" s="11">
        <f t="shared" si="36"/>
        <v>14411.699999999999</v>
      </c>
      <c r="F2250" s="12" t="s">
        <v>16</v>
      </c>
    </row>
    <row r="2251" spans="2:6" s="3" customFormat="1" ht="10.15" customHeight="1">
      <c r="B2251" s="8">
        <v>183</v>
      </c>
      <c r="C2251" s="9">
        <v>30.145</v>
      </c>
      <c r="D2251" s="10">
        <v>44543.659918981481</v>
      </c>
      <c r="E2251" s="11">
        <f t="shared" si="36"/>
        <v>5516.5349999999999</v>
      </c>
      <c r="F2251" s="12" t="s">
        <v>16</v>
      </c>
    </row>
    <row r="2252" spans="2:6" s="3" customFormat="1" ht="10.15" customHeight="1">
      <c r="B2252" s="8">
        <v>140</v>
      </c>
      <c r="C2252" s="9">
        <v>30.145</v>
      </c>
      <c r="D2252" s="10">
        <v>44543.659918981481</v>
      </c>
      <c r="E2252" s="11">
        <f t="shared" si="36"/>
        <v>4220.3</v>
      </c>
      <c r="F2252" s="12" t="s">
        <v>16</v>
      </c>
    </row>
    <row r="2253" spans="2:6" s="3" customFormat="1" ht="10.15" customHeight="1">
      <c r="B2253" s="8">
        <v>202</v>
      </c>
      <c r="C2253" s="9">
        <v>30.145</v>
      </c>
      <c r="D2253" s="10">
        <v>44543.659918981481</v>
      </c>
      <c r="E2253" s="11">
        <f t="shared" si="36"/>
        <v>6089.29</v>
      </c>
      <c r="F2253" s="12" t="s">
        <v>16</v>
      </c>
    </row>
    <row r="2254" spans="2:6" s="3" customFormat="1" ht="10.15" customHeight="1">
      <c r="B2254" s="8">
        <v>4</v>
      </c>
      <c r="C2254" s="9">
        <v>30.15</v>
      </c>
      <c r="D2254" s="10">
        <v>44543.65997685185</v>
      </c>
      <c r="E2254" s="11">
        <f t="shared" si="36"/>
        <v>120.6</v>
      </c>
      <c r="F2254" s="12" t="s">
        <v>16</v>
      </c>
    </row>
    <row r="2255" spans="2:6" s="3" customFormat="1" ht="10.15" customHeight="1">
      <c r="B2255" s="8">
        <v>200</v>
      </c>
      <c r="C2255" s="9">
        <v>30.15</v>
      </c>
      <c r="D2255" s="10">
        <v>44543.65997685185</v>
      </c>
      <c r="E2255" s="11">
        <f t="shared" si="36"/>
        <v>6030</v>
      </c>
      <c r="F2255" s="12" t="s">
        <v>16</v>
      </c>
    </row>
    <row r="2256" spans="2:6" s="3" customFormat="1" ht="10.15" customHeight="1">
      <c r="B2256" s="8">
        <v>57</v>
      </c>
      <c r="C2256" s="9">
        <v>30.15</v>
      </c>
      <c r="D2256" s="10">
        <v>44543.65997685185</v>
      </c>
      <c r="E2256" s="11">
        <f t="shared" si="36"/>
        <v>1718.55</v>
      </c>
      <c r="F2256" s="12" t="s">
        <v>16</v>
      </c>
    </row>
    <row r="2257" spans="2:6" s="3" customFormat="1" ht="10.15" customHeight="1">
      <c r="B2257" s="8">
        <v>83</v>
      </c>
      <c r="C2257" s="9">
        <v>30.145</v>
      </c>
      <c r="D2257" s="10">
        <v>44543.660185185188</v>
      </c>
      <c r="E2257" s="11">
        <f t="shared" si="36"/>
        <v>2502.0349999999999</v>
      </c>
      <c r="F2257" s="12" t="s">
        <v>16</v>
      </c>
    </row>
    <row r="2258" spans="2:6" s="3" customFormat="1" ht="10.15" customHeight="1">
      <c r="B2258" s="8">
        <v>240</v>
      </c>
      <c r="C2258" s="9">
        <v>30.15</v>
      </c>
      <c r="D2258" s="10">
        <v>44543.660231481481</v>
      </c>
      <c r="E2258" s="11">
        <f t="shared" si="36"/>
        <v>7236</v>
      </c>
      <c r="F2258" s="12" t="s">
        <v>16</v>
      </c>
    </row>
    <row r="2259" spans="2:6" s="3" customFormat="1" ht="10.15" customHeight="1">
      <c r="B2259" s="8">
        <v>200</v>
      </c>
      <c r="C2259" s="9">
        <v>30.155000000000001</v>
      </c>
      <c r="D2259" s="10">
        <v>44543.660243055558</v>
      </c>
      <c r="E2259" s="11">
        <f t="shared" si="36"/>
        <v>6031</v>
      </c>
      <c r="F2259" s="12" t="s">
        <v>16</v>
      </c>
    </row>
    <row r="2260" spans="2:6" s="3" customFormat="1" ht="10.15" customHeight="1">
      <c r="B2260" s="8">
        <v>167</v>
      </c>
      <c r="C2260" s="9">
        <v>30.155000000000001</v>
      </c>
      <c r="D2260" s="10">
        <v>44543.660243055558</v>
      </c>
      <c r="E2260" s="11">
        <f t="shared" si="36"/>
        <v>5035.8850000000002</v>
      </c>
      <c r="F2260" s="12" t="s">
        <v>16</v>
      </c>
    </row>
    <row r="2261" spans="2:6" s="3" customFormat="1" ht="10.15" customHeight="1">
      <c r="B2261" s="8">
        <v>51</v>
      </c>
      <c r="C2261" s="9">
        <v>30.155000000000001</v>
      </c>
      <c r="D2261" s="10">
        <v>44543.660370370373</v>
      </c>
      <c r="E2261" s="11">
        <f t="shared" si="36"/>
        <v>1537.905</v>
      </c>
      <c r="F2261" s="12" t="s">
        <v>16</v>
      </c>
    </row>
    <row r="2262" spans="2:6" s="3" customFormat="1" ht="10.15" customHeight="1">
      <c r="B2262" s="8">
        <v>100</v>
      </c>
      <c r="C2262" s="9">
        <v>30.155000000000001</v>
      </c>
      <c r="D2262" s="10">
        <v>44543.660370370373</v>
      </c>
      <c r="E2262" s="11">
        <f t="shared" si="36"/>
        <v>3015.5</v>
      </c>
      <c r="F2262" s="12" t="s">
        <v>16</v>
      </c>
    </row>
    <row r="2263" spans="2:6" s="3" customFormat="1" ht="10.15" customHeight="1">
      <c r="B2263" s="8">
        <v>83</v>
      </c>
      <c r="C2263" s="9">
        <v>30.155000000000001</v>
      </c>
      <c r="D2263" s="10">
        <v>44543.660451388889</v>
      </c>
      <c r="E2263" s="11">
        <f t="shared" si="36"/>
        <v>2502.8650000000002</v>
      </c>
      <c r="F2263" s="12" t="s">
        <v>16</v>
      </c>
    </row>
    <row r="2264" spans="2:6" s="3" customFormat="1" ht="10.15" customHeight="1">
      <c r="B2264" s="8">
        <v>100</v>
      </c>
      <c r="C2264" s="9">
        <v>30.155000000000001</v>
      </c>
      <c r="D2264" s="10">
        <v>44543.660474537035</v>
      </c>
      <c r="E2264" s="11">
        <f t="shared" si="36"/>
        <v>3015.5</v>
      </c>
      <c r="F2264" s="12" t="s">
        <v>16</v>
      </c>
    </row>
    <row r="2265" spans="2:6" s="3" customFormat="1" ht="10.15" customHeight="1">
      <c r="B2265" s="8">
        <v>117</v>
      </c>
      <c r="C2265" s="9">
        <v>30.155000000000001</v>
      </c>
      <c r="D2265" s="10">
        <v>44543.660682870373</v>
      </c>
      <c r="E2265" s="11">
        <f t="shared" si="36"/>
        <v>3528.1350000000002</v>
      </c>
      <c r="F2265" s="12" t="s">
        <v>16</v>
      </c>
    </row>
    <row r="2266" spans="2:6" s="3" customFormat="1" ht="10.15" customHeight="1">
      <c r="B2266" s="8">
        <v>621</v>
      </c>
      <c r="C2266" s="9">
        <v>30.155000000000001</v>
      </c>
      <c r="D2266" s="10">
        <v>44543.660682870373</v>
      </c>
      <c r="E2266" s="11">
        <f t="shared" si="36"/>
        <v>18726.255000000001</v>
      </c>
      <c r="F2266" s="12" t="s">
        <v>16</v>
      </c>
    </row>
    <row r="2267" spans="2:6" s="3" customFormat="1" ht="10.15" customHeight="1">
      <c r="B2267" s="8">
        <v>151</v>
      </c>
      <c r="C2267" s="9">
        <v>30.16</v>
      </c>
      <c r="D2267" s="10">
        <v>44543.660833333335</v>
      </c>
      <c r="E2267" s="11">
        <f t="shared" si="36"/>
        <v>4554.16</v>
      </c>
      <c r="F2267" s="12" t="s">
        <v>16</v>
      </c>
    </row>
    <row r="2268" spans="2:6" s="3" customFormat="1" ht="10.15" customHeight="1">
      <c r="B2268" s="8">
        <v>27</v>
      </c>
      <c r="C2268" s="9">
        <v>30.16</v>
      </c>
      <c r="D2268" s="10">
        <v>44543.660833333335</v>
      </c>
      <c r="E2268" s="11">
        <f t="shared" si="36"/>
        <v>814.32</v>
      </c>
      <c r="F2268" s="12" t="s">
        <v>16</v>
      </c>
    </row>
    <row r="2269" spans="2:6" s="3" customFormat="1" ht="10.15" customHeight="1">
      <c r="B2269" s="8">
        <v>100</v>
      </c>
      <c r="C2269" s="9">
        <v>30.164999999999999</v>
      </c>
      <c r="D2269" s="10">
        <v>44543.660925925928</v>
      </c>
      <c r="E2269" s="11">
        <f t="shared" si="36"/>
        <v>3016.5</v>
      </c>
      <c r="F2269" s="12" t="s">
        <v>16</v>
      </c>
    </row>
    <row r="2270" spans="2:6" s="3" customFormat="1" ht="10.15" customHeight="1">
      <c r="B2270" s="8">
        <v>100</v>
      </c>
      <c r="C2270" s="9">
        <v>30.164999999999999</v>
      </c>
      <c r="D2270" s="10">
        <v>44543.660925925928</v>
      </c>
      <c r="E2270" s="11">
        <f t="shared" si="36"/>
        <v>3016.5</v>
      </c>
      <c r="F2270" s="12" t="s">
        <v>16</v>
      </c>
    </row>
    <row r="2271" spans="2:6" s="3" customFormat="1" ht="10.15" customHeight="1">
      <c r="B2271" s="8">
        <v>130</v>
      </c>
      <c r="C2271" s="9">
        <v>30.164999999999999</v>
      </c>
      <c r="D2271" s="10">
        <v>44543.660925925928</v>
      </c>
      <c r="E2271" s="11">
        <f t="shared" si="36"/>
        <v>3921.45</v>
      </c>
      <c r="F2271" s="12" t="s">
        <v>16</v>
      </c>
    </row>
    <row r="2272" spans="2:6" s="3" customFormat="1" ht="10.15" customHeight="1">
      <c r="B2272" s="8">
        <v>300</v>
      </c>
      <c r="C2272" s="9">
        <v>30.164999999999999</v>
      </c>
      <c r="D2272" s="10">
        <v>44543.660925925928</v>
      </c>
      <c r="E2272" s="11">
        <f t="shared" si="36"/>
        <v>9049.5</v>
      </c>
      <c r="F2272" s="12" t="s">
        <v>16</v>
      </c>
    </row>
    <row r="2273" spans="2:6" s="3" customFormat="1" ht="10.15" customHeight="1">
      <c r="B2273" s="8">
        <v>316</v>
      </c>
      <c r="C2273" s="9">
        <v>30.16</v>
      </c>
      <c r="D2273" s="10">
        <v>44543.661168981482</v>
      </c>
      <c r="E2273" s="11">
        <f t="shared" si="36"/>
        <v>9530.56</v>
      </c>
      <c r="F2273" s="12" t="s">
        <v>16</v>
      </c>
    </row>
    <row r="2274" spans="2:6" s="3" customFormat="1" ht="10.15" customHeight="1">
      <c r="B2274" s="8">
        <v>216</v>
      </c>
      <c r="C2274" s="9">
        <v>30.16</v>
      </c>
      <c r="D2274" s="10">
        <v>44543.661168981482</v>
      </c>
      <c r="E2274" s="11">
        <f t="shared" si="36"/>
        <v>6514.56</v>
      </c>
      <c r="F2274" s="12" t="s">
        <v>16</v>
      </c>
    </row>
    <row r="2275" spans="2:6" s="3" customFormat="1" ht="10.15" customHeight="1">
      <c r="B2275" s="8">
        <v>118</v>
      </c>
      <c r="C2275" s="9">
        <v>30.16</v>
      </c>
      <c r="D2275" s="10">
        <v>44543.661168981482</v>
      </c>
      <c r="E2275" s="11">
        <f t="shared" si="36"/>
        <v>3558.88</v>
      </c>
      <c r="F2275" s="12" t="s">
        <v>16</v>
      </c>
    </row>
    <row r="2276" spans="2:6" s="3" customFormat="1" ht="10.15" customHeight="1">
      <c r="B2276" s="8">
        <v>167</v>
      </c>
      <c r="C2276" s="9">
        <v>30.164999999999999</v>
      </c>
      <c r="D2276" s="10">
        <v>44543.661550925928</v>
      </c>
      <c r="E2276" s="11">
        <f t="shared" si="36"/>
        <v>5037.5550000000003</v>
      </c>
      <c r="F2276" s="12" t="s">
        <v>16</v>
      </c>
    </row>
    <row r="2277" spans="2:6" s="3" customFormat="1" ht="10.15" customHeight="1">
      <c r="B2277" s="8">
        <v>200</v>
      </c>
      <c r="C2277" s="9">
        <v>30.164999999999999</v>
      </c>
      <c r="D2277" s="10">
        <v>44543.661550925928</v>
      </c>
      <c r="E2277" s="11">
        <f t="shared" si="36"/>
        <v>6033</v>
      </c>
      <c r="F2277" s="12" t="s">
        <v>16</v>
      </c>
    </row>
    <row r="2278" spans="2:6" s="3" customFormat="1" ht="10.15" customHeight="1">
      <c r="B2278" s="8">
        <v>202</v>
      </c>
      <c r="C2278" s="9">
        <v>30.164999999999999</v>
      </c>
      <c r="D2278" s="10">
        <v>44543.661550925928</v>
      </c>
      <c r="E2278" s="11">
        <f t="shared" si="36"/>
        <v>6093.33</v>
      </c>
      <c r="F2278" s="12" t="s">
        <v>16</v>
      </c>
    </row>
    <row r="2279" spans="2:6" s="3" customFormat="1" ht="10.15" customHeight="1">
      <c r="B2279" s="8">
        <v>86</v>
      </c>
      <c r="C2279" s="9">
        <v>30.164999999999999</v>
      </c>
      <c r="D2279" s="10">
        <v>44543.661550925928</v>
      </c>
      <c r="E2279" s="11">
        <f t="shared" si="36"/>
        <v>2594.19</v>
      </c>
      <c r="F2279" s="12" t="s">
        <v>16</v>
      </c>
    </row>
    <row r="2280" spans="2:6" s="3" customFormat="1" ht="10.15" customHeight="1">
      <c r="B2280" s="8">
        <v>117</v>
      </c>
      <c r="C2280" s="9">
        <v>30.175000000000001</v>
      </c>
      <c r="D2280" s="10">
        <v>44543.661712962959</v>
      </c>
      <c r="E2280" s="11">
        <f t="shared" si="36"/>
        <v>3530.4749999999999</v>
      </c>
      <c r="F2280" s="12" t="s">
        <v>16</v>
      </c>
    </row>
    <row r="2281" spans="2:6" s="3" customFormat="1" ht="10.15" customHeight="1">
      <c r="B2281" s="8">
        <v>590</v>
      </c>
      <c r="C2281" s="9">
        <v>30.175000000000001</v>
      </c>
      <c r="D2281" s="10">
        <v>44543.661712962959</v>
      </c>
      <c r="E2281" s="11">
        <f t="shared" si="36"/>
        <v>17803.25</v>
      </c>
      <c r="F2281" s="12" t="s">
        <v>16</v>
      </c>
    </row>
    <row r="2282" spans="2:6" s="3" customFormat="1" ht="10.15" customHeight="1">
      <c r="B2282" s="8">
        <v>227</v>
      </c>
      <c r="C2282" s="9">
        <v>30.175000000000001</v>
      </c>
      <c r="D2282" s="10">
        <v>44543.661956018521</v>
      </c>
      <c r="E2282" s="11">
        <f t="shared" si="36"/>
        <v>6849.7250000000004</v>
      </c>
      <c r="F2282" s="12" t="s">
        <v>16</v>
      </c>
    </row>
    <row r="2283" spans="2:6" s="3" customFormat="1" ht="10.15" customHeight="1">
      <c r="B2283" s="8">
        <v>423</v>
      </c>
      <c r="C2283" s="9">
        <v>30.175000000000001</v>
      </c>
      <c r="D2283" s="10">
        <v>44543.661956018521</v>
      </c>
      <c r="E2283" s="11">
        <f t="shared" si="36"/>
        <v>12764.025</v>
      </c>
      <c r="F2283" s="12" t="s">
        <v>16</v>
      </c>
    </row>
    <row r="2284" spans="2:6" s="3" customFormat="1" ht="10.15" customHeight="1">
      <c r="B2284" s="8">
        <v>95</v>
      </c>
      <c r="C2284" s="9">
        <v>30.18</v>
      </c>
      <c r="D2284" s="10">
        <v>44543.662268518521</v>
      </c>
      <c r="E2284" s="11">
        <f t="shared" si="36"/>
        <v>2867.1</v>
      </c>
      <c r="F2284" s="12" t="s">
        <v>16</v>
      </c>
    </row>
    <row r="2285" spans="2:6" s="3" customFormat="1" ht="10.15" customHeight="1">
      <c r="B2285" s="8">
        <v>15</v>
      </c>
      <c r="C2285" s="9">
        <v>30.184999999999999</v>
      </c>
      <c r="D2285" s="10">
        <v>44543.662372685183</v>
      </c>
      <c r="E2285" s="11">
        <f t="shared" si="36"/>
        <v>452.77499999999998</v>
      </c>
      <c r="F2285" s="12" t="s">
        <v>16</v>
      </c>
    </row>
    <row r="2286" spans="2:6" s="3" customFormat="1" ht="10.15" customHeight="1">
      <c r="B2286" s="8">
        <v>180</v>
      </c>
      <c r="C2286" s="9">
        <v>30.184999999999999</v>
      </c>
      <c r="D2286" s="10">
        <v>44543.662372685183</v>
      </c>
      <c r="E2286" s="11">
        <f t="shared" si="36"/>
        <v>5433.3</v>
      </c>
      <c r="F2286" s="12" t="s">
        <v>16</v>
      </c>
    </row>
    <row r="2287" spans="2:6" s="3" customFormat="1" ht="10.15" customHeight="1">
      <c r="B2287" s="8">
        <v>183</v>
      </c>
      <c r="C2287" s="9">
        <v>30.184999999999999</v>
      </c>
      <c r="D2287" s="10">
        <v>44543.662488425929</v>
      </c>
      <c r="E2287" s="11">
        <f t="shared" si="36"/>
        <v>5523.8549999999996</v>
      </c>
      <c r="F2287" s="12" t="s">
        <v>16</v>
      </c>
    </row>
    <row r="2288" spans="2:6" s="3" customFormat="1" ht="10.15" customHeight="1">
      <c r="B2288" s="8">
        <v>650</v>
      </c>
      <c r="C2288" s="9">
        <v>30.184999999999999</v>
      </c>
      <c r="D2288" s="10">
        <v>44543.662673611114</v>
      </c>
      <c r="E2288" s="11">
        <f t="shared" si="36"/>
        <v>19620.25</v>
      </c>
      <c r="F2288" s="12" t="s">
        <v>16</v>
      </c>
    </row>
    <row r="2289" spans="2:6" s="3" customFormat="1" ht="10.15" customHeight="1">
      <c r="B2289" s="8">
        <v>650</v>
      </c>
      <c r="C2289" s="9">
        <v>30.18</v>
      </c>
      <c r="D2289" s="10">
        <v>44543.66269675926</v>
      </c>
      <c r="E2289" s="11">
        <f t="shared" si="36"/>
        <v>19617</v>
      </c>
      <c r="F2289" s="12" t="s">
        <v>16</v>
      </c>
    </row>
    <row r="2290" spans="2:6" s="3" customFormat="1" ht="10.15" customHeight="1">
      <c r="B2290" s="8">
        <v>100</v>
      </c>
      <c r="C2290" s="9">
        <v>30.175000000000001</v>
      </c>
      <c r="D2290" s="10">
        <v>44543.66269675926</v>
      </c>
      <c r="E2290" s="11">
        <f t="shared" si="36"/>
        <v>3017.5</v>
      </c>
      <c r="F2290" s="12" t="s">
        <v>16</v>
      </c>
    </row>
    <row r="2291" spans="2:6" s="3" customFormat="1" ht="10.15" customHeight="1">
      <c r="B2291" s="8">
        <v>80</v>
      </c>
      <c r="C2291" s="9">
        <v>30.175000000000001</v>
      </c>
      <c r="D2291" s="10">
        <v>44543.66269675926</v>
      </c>
      <c r="E2291" s="11">
        <f t="shared" si="36"/>
        <v>2414</v>
      </c>
      <c r="F2291" s="12" t="s">
        <v>16</v>
      </c>
    </row>
    <row r="2292" spans="2:6" s="3" customFormat="1" ht="10.15" customHeight="1">
      <c r="B2292" s="8">
        <v>128</v>
      </c>
      <c r="C2292" s="9">
        <v>30.17</v>
      </c>
      <c r="D2292" s="10">
        <v>44543.663206018522</v>
      </c>
      <c r="E2292" s="11">
        <f t="shared" si="36"/>
        <v>3861.76</v>
      </c>
      <c r="F2292" s="12" t="s">
        <v>16</v>
      </c>
    </row>
    <row r="2293" spans="2:6" s="3" customFormat="1" ht="10.15" customHeight="1">
      <c r="B2293" s="8">
        <v>102</v>
      </c>
      <c r="C2293" s="9">
        <v>30.17</v>
      </c>
      <c r="D2293" s="10">
        <v>44543.663206018522</v>
      </c>
      <c r="E2293" s="11">
        <f t="shared" si="36"/>
        <v>3077.34</v>
      </c>
      <c r="F2293" s="12" t="s">
        <v>16</v>
      </c>
    </row>
    <row r="2294" spans="2:6" s="3" customFormat="1" ht="10.15" customHeight="1">
      <c r="B2294" s="8">
        <v>200</v>
      </c>
      <c r="C2294" s="9">
        <v>30.17</v>
      </c>
      <c r="D2294" s="10">
        <v>44543.663206018522</v>
      </c>
      <c r="E2294" s="11">
        <f t="shared" si="36"/>
        <v>6034</v>
      </c>
      <c r="F2294" s="12" t="s">
        <v>16</v>
      </c>
    </row>
    <row r="2295" spans="2:6" s="3" customFormat="1" ht="10.15" customHeight="1">
      <c r="B2295" s="8">
        <v>183</v>
      </c>
      <c r="C2295" s="9">
        <v>30.17</v>
      </c>
      <c r="D2295" s="10">
        <v>44543.663206018522</v>
      </c>
      <c r="E2295" s="11">
        <f t="shared" si="36"/>
        <v>5521.1100000000006</v>
      </c>
      <c r="F2295" s="12" t="s">
        <v>16</v>
      </c>
    </row>
    <row r="2296" spans="2:6" s="3" customFormat="1" ht="10.15" customHeight="1">
      <c r="B2296" s="8">
        <v>33</v>
      </c>
      <c r="C2296" s="9">
        <v>30.17</v>
      </c>
      <c r="D2296" s="10">
        <v>44543.663206018522</v>
      </c>
      <c r="E2296" s="11">
        <f t="shared" si="36"/>
        <v>995.61</v>
      </c>
      <c r="F2296" s="12" t="s">
        <v>16</v>
      </c>
    </row>
    <row r="2297" spans="2:6" s="3" customFormat="1" ht="10.15" customHeight="1">
      <c r="B2297" s="8">
        <v>71</v>
      </c>
      <c r="C2297" s="9">
        <v>30.17</v>
      </c>
      <c r="D2297" s="10">
        <v>44543.663206018522</v>
      </c>
      <c r="E2297" s="11">
        <f t="shared" si="36"/>
        <v>2142.0700000000002</v>
      </c>
      <c r="F2297" s="12" t="s">
        <v>16</v>
      </c>
    </row>
    <row r="2298" spans="2:6" s="3" customFormat="1" ht="10.15" customHeight="1">
      <c r="B2298" s="8">
        <v>117</v>
      </c>
      <c r="C2298" s="9">
        <v>30.17</v>
      </c>
      <c r="D2298" s="10">
        <v>44543.663263888891</v>
      </c>
      <c r="E2298" s="11">
        <f t="shared" si="36"/>
        <v>3529.8900000000003</v>
      </c>
      <c r="F2298" s="12" t="s">
        <v>16</v>
      </c>
    </row>
    <row r="2299" spans="2:6" s="3" customFormat="1" ht="10.15" customHeight="1">
      <c r="B2299" s="8">
        <v>97</v>
      </c>
      <c r="C2299" s="9">
        <v>30.17</v>
      </c>
      <c r="D2299" s="10">
        <v>44543.663263888891</v>
      </c>
      <c r="E2299" s="11">
        <f t="shared" si="36"/>
        <v>2926.4900000000002</v>
      </c>
      <c r="F2299" s="12" t="s">
        <v>16</v>
      </c>
    </row>
    <row r="2300" spans="2:6" s="3" customFormat="1" ht="10.15" customHeight="1">
      <c r="B2300" s="8">
        <v>134</v>
      </c>
      <c r="C2300" s="9">
        <v>30.17</v>
      </c>
      <c r="D2300" s="10">
        <v>44543.663263888891</v>
      </c>
      <c r="E2300" s="11">
        <f t="shared" si="36"/>
        <v>4042.78</v>
      </c>
      <c r="F2300" s="12" t="s">
        <v>16</v>
      </c>
    </row>
    <row r="2301" spans="2:6" s="3" customFormat="1" ht="10.15" customHeight="1">
      <c r="B2301" s="8">
        <v>175</v>
      </c>
      <c r="C2301" s="9">
        <v>30.17</v>
      </c>
      <c r="D2301" s="10">
        <v>44543.663263888891</v>
      </c>
      <c r="E2301" s="11">
        <f t="shared" si="36"/>
        <v>5279.75</v>
      </c>
      <c r="F2301" s="12" t="s">
        <v>16</v>
      </c>
    </row>
    <row r="2302" spans="2:6" s="3" customFormat="1" ht="10.15" customHeight="1">
      <c r="B2302" s="8">
        <v>11</v>
      </c>
      <c r="C2302" s="9">
        <v>30.17</v>
      </c>
      <c r="D2302" s="10">
        <v>44543.663263888891</v>
      </c>
      <c r="E2302" s="11">
        <f t="shared" si="36"/>
        <v>331.87</v>
      </c>
      <c r="F2302" s="12" t="s">
        <v>16</v>
      </c>
    </row>
    <row r="2303" spans="2:6" s="3" customFormat="1" ht="10.15" customHeight="1">
      <c r="B2303" s="8">
        <v>200</v>
      </c>
      <c r="C2303" s="9">
        <v>30.16</v>
      </c>
      <c r="D2303" s="10">
        <v>44543.663530092592</v>
      </c>
      <c r="E2303" s="11">
        <f t="shared" si="36"/>
        <v>6032</v>
      </c>
      <c r="F2303" s="12" t="s">
        <v>16</v>
      </c>
    </row>
    <row r="2304" spans="2:6" s="3" customFormat="1" ht="10.15" customHeight="1">
      <c r="B2304" s="8">
        <v>133</v>
      </c>
      <c r="C2304" s="9">
        <v>30.16</v>
      </c>
      <c r="D2304" s="10">
        <v>44543.663530092592</v>
      </c>
      <c r="E2304" s="11">
        <f t="shared" si="36"/>
        <v>4011.28</v>
      </c>
      <c r="F2304" s="12" t="s">
        <v>16</v>
      </c>
    </row>
    <row r="2305" spans="2:6" s="3" customFormat="1" ht="10.15" customHeight="1">
      <c r="B2305" s="8">
        <v>200</v>
      </c>
      <c r="C2305" s="9">
        <v>30.16</v>
      </c>
      <c r="D2305" s="10">
        <v>44543.663645833331</v>
      </c>
      <c r="E2305" s="11">
        <f t="shared" si="36"/>
        <v>6032</v>
      </c>
      <c r="F2305" s="12" t="s">
        <v>16</v>
      </c>
    </row>
    <row r="2306" spans="2:6" s="3" customFormat="1" ht="10.15" customHeight="1">
      <c r="B2306" s="8">
        <v>112</v>
      </c>
      <c r="C2306" s="9">
        <v>30.16</v>
      </c>
      <c r="D2306" s="10">
        <v>44543.6637962963</v>
      </c>
      <c r="E2306" s="11">
        <f t="shared" si="36"/>
        <v>3377.92</v>
      </c>
      <c r="F2306" s="12" t="s">
        <v>16</v>
      </c>
    </row>
    <row r="2307" spans="2:6" s="3" customFormat="1" ht="10.15" customHeight="1">
      <c r="B2307" s="8">
        <v>400</v>
      </c>
      <c r="C2307" s="9">
        <v>30.16</v>
      </c>
      <c r="D2307" s="10">
        <v>44543.6637962963</v>
      </c>
      <c r="E2307" s="11">
        <f t="shared" si="36"/>
        <v>12064</v>
      </c>
      <c r="F2307" s="12" t="s">
        <v>16</v>
      </c>
    </row>
    <row r="2308" spans="2:6" s="3" customFormat="1" ht="10.15" customHeight="1">
      <c r="B2308" s="8">
        <v>138</v>
      </c>
      <c r="C2308" s="9">
        <v>30.16</v>
      </c>
      <c r="D2308" s="10">
        <v>44543.6637962963</v>
      </c>
      <c r="E2308" s="11">
        <f t="shared" si="36"/>
        <v>4162.08</v>
      </c>
      <c r="F2308" s="12" t="s">
        <v>16</v>
      </c>
    </row>
    <row r="2309" spans="2:6" s="3" customFormat="1" ht="10.15" customHeight="1">
      <c r="B2309" s="8">
        <v>149</v>
      </c>
      <c r="C2309" s="9">
        <v>30.16</v>
      </c>
      <c r="D2309" s="10">
        <v>44543.6637962963</v>
      </c>
      <c r="E2309" s="11">
        <f t="shared" si="36"/>
        <v>4493.84</v>
      </c>
      <c r="F2309" s="12" t="s">
        <v>16</v>
      </c>
    </row>
    <row r="2310" spans="2:6" s="3" customFormat="1" ht="10.15" customHeight="1">
      <c r="B2310" s="8">
        <v>393</v>
      </c>
      <c r="C2310" s="9">
        <v>30.155000000000001</v>
      </c>
      <c r="D2310" s="10">
        <v>44543.664085648146</v>
      </c>
      <c r="E2310" s="11">
        <f t="shared" si="36"/>
        <v>11850.915000000001</v>
      </c>
      <c r="F2310" s="12" t="s">
        <v>16</v>
      </c>
    </row>
    <row r="2311" spans="2:6" s="3" customFormat="1" ht="10.15" customHeight="1">
      <c r="B2311" s="8">
        <v>235</v>
      </c>
      <c r="C2311" s="9">
        <v>30.155000000000001</v>
      </c>
      <c r="D2311" s="10">
        <v>44543.664085648146</v>
      </c>
      <c r="E2311" s="11">
        <f t="shared" ref="E2311:E2374" si="37">B2311*C2311</f>
        <v>7086.4250000000002</v>
      </c>
      <c r="F2311" s="12" t="s">
        <v>16</v>
      </c>
    </row>
    <row r="2312" spans="2:6" s="3" customFormat="1" ht="10.15" customHeight="1">
      <c r="B2312" s="8">
        <v>202</v>
      </c>
      <c r="C2312" s="9">
        <v>30.16</v>
      </c>
      <c r="D2312" s="10">
        <v>44543.664456018516</v>
      </c>
      <c r="E2312" s="11">
        <f t="shared" si="37"/>
        <v>6092.32</v>
      </c>
      <c r="F2312" s="12" t="s">
        <v>16</v>
      </c>
    </row>
    <row r="2313" spans="2:6" s="3" customFormat="1" ht="10.15" customHeight="1">
      <c r="B2313" s="8">
        <v>99</v>
      </c>
      <c r="C2313" s="9">
        <v>30.16</v>
      </c>
      <c r="D2313" s="10">
        <v>44543.664456018516</v>
      </c>
      <c r="E2313" s="11">
        <f t="shared" si="37"/>
        <v>2985.84</v>
      </c>
      <c r="F2313" s="12" t="s">
        <v>16</v>
      </c>
    </row>
    <row r="2314" spans="2:6" s="3" customFormat="1" ht="10.15" customHeight="1">
      <c r="B2314" s="8">
        <v>200</v>
      </c>
      <c r="C2314" s="9">
        <v>30.16</v>
      </c>
      <c r="D2314" s="10">
        <v>44543.664456018516</v>
      </c>
      <c r="E2314" s="11">
        <f t="shared" si="37"/>
        <v>6032</v>
      </c>
      <c r="F2314" s="12" t="s">
        <v>16</v>
      </c>
    </row>
    <row r="2315" spans="2:6" s="3" customFormat="1" ht="10.15" customHeight="1">
      <c r="B2315" s="8">
        <v>183</v>
      </c>
      <c r="C2315" s="9">
        <v>30.16</v>
      </c>
      <c r="D2315" s="10">
        <v>44543.664456018516</v>
      </c>
      <c r="E2315" s="11">
        <f t="shared" si="37"/>
        <v>5519.28</v>
      </c>
      <c r="F2315" s="12" t="s">
        <v>16</v>
      </c>
    </row>
    <row r="2316" spans="2:6" s="3" customFormat="1" ht="10.15" customHeight="1">
      <c r="B2316" s="8">
        <v>58</v>
      </c>
      <c r="C2316" s="9">
        <v>30.16</v>
      </c>
      <c r="D2316" s="10">
        <v>44543.664456018516</v>
      </c>
      <c r="E2316" s="11">
        <f t="shared" si="37"/>
        <v>1749.28</v>
      </c>
      <c r="F2316" s="12" t="s">
        <v>16</v>
      </c>
    </row>
    <row r="2317" spans="2:6" s="3" customFormat="1" ht="10.15" customHeight="1">
      <c r="B2317" s="8">
        <v>618</v>
      </c>
      <c r="C2317" s="9">
        <v>30.155000000000001</v>
      </c>
      <c r="D2317" s="10">
        <v>44543.664664351854</v>
      </c>
      <c r="E2317" s="11">
        <f t="shared" si="37"/>
        <v>18635.79</v>
      </c>
      <c r="F2317" s="12" t="s">
        <v>16</v>
      </c>
    </row>
    <row r="2318" spans="2:6" s="3" customFormat="1" ht="10.15" customHeight="1">
      <c r="B2318" s="8">
        <v>83</v>
      </c>
      <c r="C2318" s="9">
        <v>30.155000000000001</v>
      </c>
      <c r="D2318" s="10">
        <v>44543.664953703701</v>
      </c>
      <c r="E2318" s="11">
        <f t="shared" si="37"/>
        <v>2502.8650000000002</v>
      </c>
      <c r="F2318" s="12" t="s">
        <v>16</v>
      </c>
    </row>
    <row r="2319" spans="2:6" s="3" customFormat="1" ht="10.15" customHeight="1">
      <c r="B2319" s="8">
        <v>100</v>
      </c>
      <c r="C2319" s="9">
        <v>30.155000000000001</v>
      </c>
      <c r="D2319" s="10">
        <v>44543.664965277778</v>
      </c>
      <c r="E2319" s="11">
        <f t="shared" si="37"/>
        <v>3015.5</v>
      </c>
      <c r="F2319" s="12" t="s">
        <v>16</v>
      </c>
    </row>
    <row r="2320" spans="2:6" s="3" customFormat="1" ht="10.15" customHeight="1">
      <c r="B2320" s="8">
        <v>100</v>
      </c>
      <c r="C2320" s="9">
        <v>30.155000000000001</v>
      </c>
      <c r="D2320" s="10">
        <v>44543.664965277778</v>
      </c>
      <c r="E2320" s="11">
        <f t="shared" si="37"/>
        <v>3015.5</v>
      </c>
      <c r="F2320" s="12" t="s">
        <v>16</v>
      </c>
    </row>
    <row r="2321" spans="2:6" s="3" customFormat="1" ht="10.15" customHeight="1">
      <c r="B2321" s="8">
        <v>100</v>
      </c>
      <c r="C2321" s="9">
        <v>30.155000000000001</v>
      </c>
      <c r="D2321" s="10">
        <v>44543.664965277778</v>
      </c>
      <c r="E2321" s="11">
        <f t="shared" si="37"/>
        <v>3015.5</v>
      </c>
      <c r="F2321" s="12" t="s">
        <v>16</v>
      </c>
    </row>
    <row r="2322" spans="2:6" s="3" customFormat="1" ht="10.15" customHeight="1">
      <c r="B2322" s="8">
        <v>100</v>
      </c>
      <c r="C2322" s="9">
        <v>30.155000000000001</v>
      </c>
      <c r="D2322" s="10">
        <v>44543.664965277778</v>
      </c>
      <c r="E2322" s="11">
        <f t="shared" si="37"/>
        <v>3015.5</v>
      </c>
      <c r="F2322" s="12" t="s">
        <v>16</v>
      </c>
    </row>
    <row r="2323" spans="2:6" s="3" customFormat="1" ht="10.15" customHeight="1">
      <c r="B2323" s="8">
        <v>100</v>
      </c>
      <c r="C2323" s="9">
        <v>30.155000000000001</v>
      </c>
      <c r="D2323" s="10">
        <v>44543.664965277778</v>
      </c>
      <c r="E2323" s="11">
        <f t="shared" si="37"/>
        <v>3015.5</v>
      </c>
      <c r="F2323" s="12" t="s">
        <v>16</v>
      </c>
    </row>
    <row r="2324" spans="2:6" s="3" customFormat="1" ht="10.15" customHeight="1">
      <c r="B2324" s="8">
        <v>200</v>
      </c>
      <c r="C2324" s="9">
        <v>30.145</v>
      </c>
      <c r="D2324" s="10">
        <v>44543.665300925924</v>
      </c>
      <c r="E2324" s="11">
        <f t="shared" si="37"/>
        <v>6029</v>
      </c>
      <c r="F2324" s="12" t="s">
        <v>16</v>
      </c>
    </row>
    <row r="2325" spans="2:6" s="3" customFormat="1" ht="10.15" customHeight="1">
      <c r="B2325" s="8">
        <v>51</v>
      </c>
      <c r="C2325" s="9">
        <v>30.145</v>
      </c>
      <c r="D2325" s="10">
        <v>44543.665300925924</v>
      </c>
      <c r="E2325" s="11">
        <f t="shared" si="37"/>
        <v>1537.395</v>
      </c>
      <c r="F2325" s="12" t="s">
        <v>16</v>
      </c>
    </row>
    <row r="2326" spans="2:6" s="3" customFormat="1" ht="10.15" customHeight="1">
      <c r="B2326" s="8">
        <v>117</v>
      </c>
      <c r="C2326" s="9">
        <v>30.145</v>
      </c>
      <c r="D2326" s="10">
        <v>44543.665300925924</v>
      </c>
      <c r="E2326" s="11">
        <f t="shared" si="37"/>
        <v>3526.9650000000001</v>
      </c>
      <c r="F2326" s="12" t="s">
        <v>16</v>
      </c>
    </row>
    <row r="2327" spans="2:6" s="3" customFormat="1" ht="10.15" customHeight="1">
      <c r="B2327" s="8">
        <v>183</v>
      </c>
      <c r="C2327" s="9">
        <v>30.145</v>
      </c>
      <c r="D2327" s="10">
        <v>44543.665300925924</v>
      </c>
      <c r="E2327" s="11">
        <f t="shared" si="37"/>
        <v>5516.5349999999999</v>
      </c>
      <c r="F2327" s="12" t="s">
        <v>16</v>
      </c>
    </row>
    <row r="2328" spans="2:6" s="3" customFormat="1" ht="10.15" customHeight="1">
      <c r="B2328" s="8">
        <v>166</v>
      </c>
      <c r="C2328" s="9">
        <v>30.145</v>
      </c>
      <c r="D2328" s="10">
        <v>44543.665300925924</v>
      </c>
      <c r="E2328" s="11">
        <f t="shared" si="37"/>
        <v>5004.07</v>
      </c>
      <c r="F2328" s="12" t="s">
        <v>16</v>
      </c>
    </row>
    <row r="2329" spans="2:6" s="3" customFormat="1" ht="10.15" customHeight="1">
      <c r="B2329" s="8">
        <v>96</v>
      </c>
      <c r="C2329" s="9">
        <v>30.135000000000002</v>
      </c>
      <c r="D2329" s="10">
        <v>44543.66547453704</v>
      </c>
      <c r="E2329" s="11">
        <f t="shared" si="37"/>
        <v>2892.96</v>
      </c>
      <c r="F2329" s="12" t="s">
        <v>16</v>
      </c>
    </row>
    <row r="2330" spans="2:6" s="3" customFormat="1" ht="10.15" customHeight="1">
      <c r="B2330" s="8">
        <v>554</v>
      </c>
      <c r="C2330" s="9">
        <v>30.135000000000002</v>
      </c>
      <c r="D2330" s="10">
        <v>44543.665532407409</v>
      </c>
      <c r="E2330" s="11">
        <f t="shared" si="37"/>
        <v>16694.79</v>
      </c>
      <c r="F2330" s="12" t="s">
        <v>16</v>
      </c>
    </row>
    <row r="2331" spans="2:6" s="3" customFormat="1" ht="10.15" customHeight="1">
      <c r="B2331" s="8">
        <v>100</v>
      </c>
      <c r="C2331" s="9">
        <v>30.14</v>
      </c>
      <c r="D2331" s="10">
        <v>44543.665775462963</v>
      </c>
      <c r="E2331" s="11">
        <f t="shared" si="37"/>
        <v>3014</v>
      </c>
      <c r="F2331" s="12" t="s">
        <v>16</v>
      </c>
    </row>
    <row r="2332" spans="2:6" s="3" customFormat="1" ht="10.15" customHeight="1">
      <c r="B2332" s="8">
        <v>100</v>
      </c>
      <c r="C2332" s="9">
        <v>30.14</v>
      </c>
      <c r="D2332" s="10">
        <v>44543.66578703704</v>
      </c>
      <c r="E2332" s="11">
        <f t="shared" si="37"/>
        <v>3014</v>
      </c>
      <c r="F2332" s="12" t="s">
        <v>16</v>
      </c>
    </row>
    <row r="2333" spans="2:6" s="3" customFormat="1" ht="10.15" customHeight="1">
      <c r="B2333" s="8">
        <v>108</v>
      </c>
      <c r="C2333" s="9">
        <v>30.14</v>
      </c>
      <c r="D2333" s="10">
        <v>44543.665810185186</v>
      </c>
      <c r="E2333" s="11">
        <f t="shared" si="37"/>
        <v>3255.12</v>
      </c>
      <c r="F2333" s="12" t="s">
        <v>16</v>
      </c>
    </row>
    <row r="2334" spans="2:6" s="3" customFormat="1" ht="10.15" customHeight="1">
      <c r="B2334" s="8">
        <v>220</v>
      </c>
      <c r="C2334" s="9">
        <v>30.14</v>
      </c>
      <c r="D2334" s="10">
        <v>44543.665810185186</v>
      </c>
      <c r="E2334" s="11">
        <f t="shared" si="37"/>
        <v>6630.8</v>
      </c>
      <c r="F2334" s="12" t="s">
        <v>16</v>
      </c>
    </row>
    <row r="2335" spans="2:6" s="3" customFormat="1" ht="10.15" customHeight="1">
      <c r="B2335" s="8">
        <v>100</v>
      </c>
      <c r="C2335" s="9">
        <v>30.135000000000002</v>
      </c>
      <c r="D2335" s="10">
        <v>44543.666076388887</v>
      </c>
      <c r="E2335" s="11">
        <f t="shared" si="37"/>
        <v>3013.5</v>
      </c>
      <c r="F2335" s="12" t="s">
        <v>16</v>
      </c>
    </row>
    <row r="2336" spans="2:6" s="3" customFormat="1" ht="10.15" customHeight="1">
      <c r="B2336" s="8">
        <v>22</v>
      </c>
      <c r="C2336" s="9">
        <v>30.135000000000002</v>
      </c>
      <c r="D2336" s="10">
        <v>44543.666076388887</v>
      </c>
      <c r="E2336" s="11">
        <f t="shared" si="37"/>
        <v>662.97</v>
      </c>
      <c r="F2336" s="12" t="s">
        <v>16</v>
      </c>
    </row>
    <row r="2337" spans="2:6" s="3" customFormat="1" ht="10.15" customHeight="1">
      <c r="B2337" s="8">
        <v>78</v>
      </c>
      <c r="C2337" s="9">
        <v>30.135000000000002</v>
      </c>
      <c r="D2337" s="10">
        <v>44543.666076388887</v>
      </c>
      <c r="E2337" s="11">
        <f t="shared" si="37"/>
        <v>2350.5300000000002</v>
      </c>
      <c r="F2337" s="12" t="s">
        <v>16</v>
      </c>
    </row>
    <row r="2338" spans="2:6" s="3" customFormat="1" ht="10.15" customHeight="1">
      <c r="B2338" s="8">
        <v>100</v>
      </c>
      <c r="C2338" s="9">
        <v>30.135000000000002</v>
      </c>
      <c r="D2338" s="10">
        <v>44543.666076388887</v>
      </c>
      <c r="E2338" s="11">
        <f t="shared" si="37"/>
        <v>3013.5</v>
      </c>
      <c r="F2338" s="12" t="s">
        <v>16</v>
      </c>
    </row>
    <row r="2339" spans="2:6" s="3" customFormat="1" ht="10.15" customHeight="1">
      <c r="B2339" s="8">
        <v>528</v>
      </c>
      <c r="C2339" s="9">
        <v>30.135000000000002</v>
      </c>
      <c r="D2339" s="10">
        <v>44543.66611111111</v>
      </c>
      <c r="E2339" s="11">
        <f t="shared" si="37"/>
        <v>15911.28</v>
      </c>
      <c r="F2339" s="12" t="s">
        <v>16</v>
      </c>
    </row>
    <row r="2340" spans="2:6" s="3" customFormat="1" ht="10.15" customHeight="1">
      <c r="B2340" s="8">
        <v>200</v>
      </c>
      <c r="C2340" s="9">
        <v>30.135000000000002</v>
      </c>
      <c r="D2340" s="10">
        <v>44543.666666666664</v>
      </c>
      <c r="E2340" s="11">
        <f t="shared" si="37"/>
        <v>6027</v>
      </c>
      <c r="F2340" s="12" t="s">
        <v>16</v>
      </c>
    </row>
    <row r="2341" spans="2:6" s="3" customFormat="1" ht="10.15" customHeight="1">
      <c r="B2341" s="8">
        <v>379</v>
      </c>
      <c r="C2341" s="9">
        <v>30.135000000000002</v>
      </c>
      <c r="D2341" s="10">
        <v>44543.666666666664</v>
      </c>
      <c r="E2341" s="11">
        <f t="shared" si="37"/>
        <v>11421.165000000001</v>
      </c>
      <c r="F2341" s="12" t="s">
        <v>16</v>
      </c>
    </row>
    <row r="2342" spans="2:6" s="3" customFormat="1" ht="10.15" customHeight="1">
      <c r="B2342" s="8">
        <v>200</v>
      </c>
      <c r="C2342" s="9">
        <v>30.135000000000002</v>
      </c>
      <c r="D2342" s="10">
        <v>44543.666724537034</v>
      </c>
      <c r="E2342" s="11">
        <f t="shared" si="37"/>
        <v>6027</v>
      </c>
      <c r="F2342" s="12" t="s">
        <v>16</v>
      </c>
    </row>
    <row r="2343" spans="2:6" s="3" customFormat="1" ht="10.15" customHeight="1">
      <c r="B2343" s="8">
        <v>100</v>
      </c>
      <c r="C2343" s="9">
        <v>30.135000000000002</v>
      </c>
      <c r="D2343" s="10">
        <v>44543.66673611111</v>
      </c>
      <c r="E2343" s="11">
        <f t="shared" si="37"/>
        <v>3013.5</v>
      </c>
      <c r="F2343" s="12" t="s">
        <v>16</v>
      </c>
    </row>
    <row r="2344" spans="2:6" s="3" customFormat="1" ht="10.15" customHeight="1">
      <c r="B2344" s="8">
        <v>100</v>
      </c>
      <c r="C2344" s="9">
        <v>30.135000000000002</v>
      </c>
      <c r="D2344" s="10">
        <v>44543.66673611111</v>
      </c>
      <c r="E2344" s="11">
        <f t="shared" si="37"/>
        <v>3013.5</v>
      </c>
      <c r="F2344" s="12" t="s">
        <v>16</v>
      </c>
    </row>
    <row r="2345" spans="2:6" s="3" customFormat="1" ht="10.15" customHeight="1">
      <c r="B2345" s="8">
        <v>74</v>
      </c>
      <c r="C2345" s="9">
        <v>30.135000000000002</v>
      </c>
      <c r="D2345" s="10">
        <v>44543.66673611111</v>
      </c>
      <c r="E2345" s="11">
        <f t="shared" si="37"/>
        <v>2229.9900000000002</v>
      </c>
      <c r="F2345" s="12" t="s">
        <v>16</v>
      </c>
    </row>
    <row r="2346" spans="2:6" s="3" customFormat="1" ht="10.15" customHeight="1">
      <c r="B2346" s="8">
        <v>15</v>
      </c>
      <c r="C2346" s="9">
        <v>30.135000000000002</v>
      </c>
      <c r="D2346" s="10">
        <v>44543.666990740741</v>
      </c>
      <c r="E2346" s="11">
        <f t="shared" si="37"/>
        <v>452.02500000000003</v>
      </c>
      <c r="F2346" s="12" t="s">
        <v>16</v>
      </c>
    </row>
    <row r="2347" spans="2:6" s="3" customFormat="1" ht="10.15" customHeight="1">
      <c r="B2347" s="8">
        <v>110</v>
      </c>
      <c r="C2347" s="9">
        <v>30.135000000000002</v>
      </c>
      <c r="D2347" s="10">
        <v>44543.667025462964</v>
      </c>
      <c r="E2347" s="11">
        <f t="shared" si="37"/>
        <v>3314.8500000000004</v>
      </c>
      <c r="F2347" s="12" t="s">
        <v>16</v>
      </c>
    </row>
    <row r="2348" spans="2:6" s="3" customFormat="1" ht="10.15" customHeight="1">
      <c r="B2348" s="8">
        <v>520</v>
      </c>
      <c r="C2348" s="9">
        <v>30.135000000000002</v>
      </c>
      <c r="D2348" s="10">
        <v>44543.667025462964</v>
      </c>
      <c r="E2348" s="11">
        <f t="shared" si="37"/>
        <v>15670.2</v>
      </c>
      <c r="F2348" s="12" t="s">
        <v>16</v>
      </c>
    </row>
    <row r="2349" spans="2:6" s="3" customFormat="1" ht="10.15" customHeight="1">
      <c r="B2349" s="8">
        <v>190</v>
      </c>
      <c r="C2349" s="9">
        <v>30.135000000000002</v>
      </c>
      <c r="D2349" s="10">
        <v>44543.667395833334</v>
      </c>
      <c r="E2349" s="11">
        <f t="shared" si="37"/>
        <v>5725.6500000000005</v>
      </c>
      <c r="F2349" s="12" t="s">
        <v>16</v>
      </c>
    </row>
    <row r="2350" spans="2:6" s="3" customFormat="1" ht="10.15" customHeight="1">
      <c r="B2350" s="8">
        <v>202</v>
      </c>
      <c r="C2350" s="9">
        <v>30.135000000000002</v>
      </c>
      <c r="D2350" s="10">
        <v>44543.667395833334</v>
      </c>
      <c r="E2350" s="11">
        <f t="shared" si="37"/>
        <v>6087.27</v>
      </c>
      <c r="F2350" s="12" t="s">
        <v>16</v>
      </c>
    </row>
    <row r="2351" spans="2:6" s="3" customFormat="1" ht="10.15" customHeight="1">
      <c r="B2351" s="8">
        <v>183</v>
      </c>
      <c r="C2351" s="9">
        <v>30.135000000000002</v>
      </c>
      <c r="D2351" s="10">
        <v>44543.667395833334</v>
      </c>
      <c r="E2351" s="11">
        <f t="shared" si="37"/>
        <v>5514.7049999999999</v>
      </c>
      <c r="F2351" s="12" t="s">
        <v>16</v>
      </c>
    </row>
    <row r="2352" spans="2:6" s="3" customFormat="1" ht="10.15" customHeight="1">
      <c r="B2352" s="8">
        <v>200</v>
      </c>
      <c r="C2352" s="9">
        <v>30.135000000000002</v>
      </c>
      <c r="D2352" s="10">
        <v>44543.667395833334</v>
      </c>
      <c r="E2352" s="11">
        <f t="shared" si="37"/>
        <v>6027</v>
      </c>
      <c r="F2352" s="12" t="s">
        <v>16</v>
      </c>
    </row>
    <row r="2353" spans="2:6" s="3" customFormat="1" ht="10.15" customHeight="1">
      <c r="B2353" s="8">
        <v>191</v>
      </c>
      <c r="C2353" s="9">
        <v>30.135000000000002</v>
      </c>
      <c r="D2353" s="10">
        <v>44543.667395833334</v>
      </c>
      <c r="E2353" s="11">
        <f t="shared" si="37"/>
        <v>5755.7849999999999</v>
      </c>
      <c r="F2353" s="12" t="s">
        <v>16</v>
      </c>
    </row>
    <row r="2354" spans="2:6" s="3" customFormat="1" ht="10.15" customHeight="1">
      <c r="B2354" s="8">
        <v>35</v>
      </c>
      <c r="C2354" s="9">
        <v>30.135000000000002</v>
      </c>
      <c r="D2354" s="10">
        <v>44543.667395833334</v>
      </c>
      <c r="E2354" s="11">
        <f t="shared" si="37"/>
        <v>1054.7250000000001</v>
      </c>
      <c r="F2354" s="12" t="s">
        <v>16</v>
      </c>
    </row>
    <row r="2355" spans="2:6" s="3" customFormat="1" ht="10.15" customHeight="1">
      <c r="B2355" s="8">
        <v>50</v>
      </c>
      <c r="C2355" s="9">
        <v>30.135000000000002</v>
      </c>
      <c r="D2355" s="10">
        <v>44543.667395833334</v>
      </c>
      <c r="E2355" s="11">
        <f t="shared" si="37"/>
        <v>1506.75</v>
      </c>
      <c r="F2355" s="12" t="s">
        <v>16</v>
      </c>
    </row>
    <row r="2356" spans="2:6" s="3" customFormat="1" ht="10.15" customHeight="1">
      <c r="B2356" s="8">
        <v>74</v>
      </c>
      <c r="C2356" s="9">
        <v>30.135000000000002</v>
      </c>
      <c r="D2356" s="10">
        <v>44543.667395833334</v>
      </c>
      <c r="E2356" s="11">
        <f t="shared" si="37"/>
        <v>2229.9900000000002</v>
      </c>
      <c r="F2356" s="12" t="s">
        <v>16</v>
      </c>
    </row>
    <row r="2357" spans="2:6" s="3" customFormat="1" ht="10.15" customHeight="1">
      <c r="B2357" s="8">
        <v>100</v>
      </c>
      <c r="C2357" s="9">
        <v>30.125</v>
      </c>
      <c r="D2357" s="10">
        <v>44543.66746527778</v>
      </c>
      <c r="E2357" s="11">
        <f t="shared" si="37"/>
        <v>3012.5</v>
      </c>
      <c r="F2357" s="12" t="s">
        <v>16</v>
      </c>
    </row>
    <row r="2358" spans="2:6" s="3" customFormat="1" ht="10.15" customHeight="1">
      <c r="B2358" s="8">
        <v>63</v>
      </c>
      <c r="C2358" s="9">
        <v>30.125</v>
      </c>
      <c r="D2358" s="10">
        <v>44543.66746527778</v>
      </c>
      <c r="E2358" s="11">
        <f t="shared" si="37"/>
        <v>1897.875</v>
      </c>
      <c r="F2358" s="12" t="s">
        <v>16</v>
      </c>
    </row>
    <row r="2359" spans="2:6" s="3" customFormat="1" ht="10.15" customHeight="1">
      <c r="B2359" s="8">
        <v>650</v>
      </c>
      <c r="C2359" s="9">
        <v>30.13</v>
      </c>
      <c r="D2359" s="10">
        <v>44543.667592592596</v>
      </c>
      <c r="E2359" s="11">
        <f t="shared" si="37"/>
        <v>19584.5</v>
      </c>
      <c r="F2359" s="12" t="s">
        <v>16</v>
      </c>
    </row>
    <row r="2360" spans="2:6" s="3" customFormat="1" ht="10.15" customHeight="1">
      <c r="B2360" s="8">
        <v>220</v>
      </c>
      <c r="C2360" s="9">
        <v>30.14</v>
      </c>
      <c r="D2360" s="10">
        <v>44543.667858796296</v>
      </c>
      <c r="E2360" s="11">
        <f t="shared" si="37"/>
        <v>6630.8</v>
      </c>
      <c r="F2360" s="12" t="s">
        <v>16</v>
      </c>
    </row>
    <row r="2361" spans="2:6" s="3" customFormat="1" ht="10.15" customHeight="1">
      <c r="B2361" s="8">
        <v>511</v>
      </c>
      <c r="C2361" s="9">
        <v>30.14</v>
      </c>
      <c r="D2361" s="10">
        <v>44543.667858796296</v>
      </c>
      <c r="E2361" s="11">
        <f t="shared" si="37"/>
        <v>15401.54</v>
      </c>
      <c r="F2361" s="12" t="s">
        <v>16</v>
      </c>
    </row>
    <row r="2362" spans="2:6" s="3" customFormat="1" ht="10.15" customHeight="1">
      <c r="B2362" s="8">
        <v>24</v>
      </c>
      <c r="C2362" s="9">
        <v>30.14</v>
      </c>
      <c r="D2362" s="10">
        <v>44543.667858796296</v>
      </c>
      <c r="E2362" s="11">
        <f t="shared" si="37"/>
        <v>723.36</v>
      </c>
      <c r="F2362" s="12" t="s">
        <v>16</v>
      </c>
    </row>
    <row r="2363" spans="2:6" s="3" customFormat="1" ht="10.15" customHeight="1">
      <c r="B2363" s="8">
        <v>139</v>
      </c>
      <c r="C2363" s="9">
        <v>30.14</v>
      </c>
      <c r="D2363" s="10">
        <v>44543.667858796296</v>
      </c>
      <c r="E2363" s="11">
        <f t="shared" si="37"/>
        <v>4189.46</v>
      </c>
      <c r="F2363" s="12" t="s">
        <v>16</v>
      </c>
    </row>
    <row r="2364" spans="2:6" s="3" customFormat="1" ht="10.15" customHeight="1">
      <c r="B2364" s="8">
        <v>190</v>
      </c>
      <c r="C2364" s="9">
        <v>30.13</v>
      </c>
      <c r="D2364" s="10">
        <v>44543.668124999997</v>
      </c>
      <c r="E2364" s="11">
        <f t="shared" si="37"/>
        <v>5724.7</v>
      </c>
      <c r="F2364" s="12" t="s">
        <v>16</v>
      </c>
    </row>
    <row r="2365" spans="2:6" s="3" customFormat="1" ht="10.15" customHeight="1">
      <c r="B2365" s="8">
        <v>200</v>
      </c>
      <c r="C2365" s="9">
        <v>30.13</v>
      </c>
      <c r="D2365" s="10">
        <v>44543.668124999997</v>
      </c>
      <c r="E2365" s="11">
        <f t="shared" si="37"/>
        <v>6026</v>
      </c>
      <c r="F2365" s="12" t="s">
        <v>16</v>
      </c>
    </row>
    <row r="2366" spans="2:6" s="3" customFormat="1" ht="10.15" customHeight="1">
      <c r="B2366" s="8">
        <v>202</v>
      </c>
      <c r="C2366" s="9">
        <v>30.13</v>
      </c>
      <c r="D2366" s="10">
        <v>44543.668124999997</v>
      </c>
      <c r="E2366" s="11">
        <f t="shared" si="37"/>
        <v>6086.26</v>
      </c>
      <c r="F2366" s="12" t="s">
        <v>16</v>
      </c>
    </row>
    <row r="2367" spans="2:6" s="3" customFormat="1" ht="10.15" customHeight="1">
      <c r="B2367" s="8">
        <v>5</v>
      </c>
      <c r="C2367" s="9">
        <v>30.13</v>
      </c>
      <c r="D2367" s="10">
        <v>44543.668124999997</v>
      </c>
      <c r="E2367" s="11">
        <f t="shared" si="37"/>
        <v>150.65</v>
      </c>
      <c r="F2367" s="12" t="s">
        <v>16</v>
      </c>
    </row>
    <row r="2368" spans="2:6" s="3" customFormat="1" ht="10.15" customHeight="1">
      <c r="B2368" s="8">
        <v>204</v>
      </c>
      <c r="C2368" s="9">
        <v>30.135000000000002</v>
      </c>
      <c r="D2368" s="10">
        <v>44543.668368055558</v>
      </c>
      <c r="E2368" s="11">
        <f t="shared" si="37"/>
        <v>6147.54</v>
      </c>
      <c r="F2368" s="12" t="s">
        <v>16</v>
      </c>
    </row>
    <row r="2369" spans="2:6" s="3" customFormat="1" ht="10.15" customHeight="1">
      <c r="B2369" s="8">
        <v>35</v>
      </c>
      <c r="C2369" s="9">
        <v>30.135000000000002</v>
      </c>
      <c r="D2369" s="10">
        <v>44543.668368055558</v>
      </c>
      <c r="E2369" s="11">
        <f t="shared" si="37"/>
        <v>1054.7250000000001</v>
      </c>
      <c r="F2369" s="12" t="s">
        <v>16</v>
      </c>
    </row>
    <row r="2370" spans="2:6" s="3" customFormat="1" ht="10.15" customHeight="1">
      <c r="B2370" s="8">
        <v>183</v>
      </c>
      <c r="C2370" s="9">
        <v>30.135000000000002</v>
      </c>
      <c r="D2370" s="10">
        <v>44543.668368055558</v>
      </c>
      <c r="E2370" s="11">
        <f t="shared" si="37"/>
        <v>5514.7049999999999</v>
      </c>
      <c r="F2370" s="12" t="s">
        <v>16</v>
      </c>
    </row>
    <row r="2371" spans="2:6" s="3" customFormat="1" ht="10.15" customHeight="1">
      <c r="B2371" s="8">
        <v>200</v>
      </c>
      <c r="C2371" s="9">
        <v>30.135000000000002</v>
      </c>
      <c r="D2371" s="10">
        <v>44543.668368055558</v>
      </c>
      <c r="E2371" s="11">
        <f t="shared" si="37"/>
        <v>6027</v>
      </c>
      <c r="F2371" s="12" t="s">
        <v>16</v>
      </c>
    </row>
    <row r="2372" spans="2:6" s="3" customFormat="1" ht="10.15" customHeight="1">
      <c r="B2372" s="8">
        <v>2</v>
      </c>
      <c r="C2372" s="9">
        <v>30.135000000000002</v>
      </c>
      <c r="D2372" s="10">
        <v>44543.668368055558</v>
      </c>
      <c r="E2372" s="11">
        <f t="shared" si="37"/>
        <v>60.27</v>
      </c>
      <c r="F2372" s="12" t="s">
        <v>16</v>
      </c>
    </row>
    <row r="2373" spans="2:6" s="3" customFormat="1" ht="10.15" customHeight="1">
      <c r="B2373" s="8">
        <v>39</v>
      </c>
      <c r="C2373" s="9">
        <v>30.12</v>
      </c>
      <c r="D2373" s="10">
        <v>44543.668564814812</v>
      </c>
      <c r="E2373" s="11">
        <f t="shared" si="37"/>
        <v>1174.68</v>
      </c>
      <c r="F2373" s="12" t="s">
        <v>16</v>
      </c>
    </row>
    <row r="2374" spans="2:6" s="3" customFormat="1" ht="10.15" customHeight="1">
      <c r="B2374" s="8">
        <v>96</v>
      </c>
      <c r="C2374" s="9">
        <v>30.13</v>
      </c>
      <c r="D2374" s="10">
        <v>44543.668634259258</v>
      </c>
      <c r="E2374" s="11">
        <f t="shared" si="37"/>
        <v>2892.48</v>
      </c>
      <c r="F2374" s="12" t="s">
        <v>16</v>
      </c>
    </row>
    <row r="2375" spans="2:6" s="3" customFormat="1" ht="10.15" customHeight="1">
      <c r="B2375" s="8">
        <v>117</v>
      </c>
      <c r="C2375" s="9">
        <v>30.13</v>
      </c>
      <c r="D2375" s="10">
        <v>44543.668634259258</v>
      </c>
      <c r="E2375" s="11">
        <f t="shared" ref="E2375:E2438" si="38">B2375*C2375</f>
        <v>3525.21</v>
      </c>
      <c r="F2375" s="12" t="s">
        <v>16</v>
      </c>
    </row>
    <row r="2376" spans="2:6" s="3" customFormat="1" ht="10.15" customHeight="1">
      <c r="B2376" s="8">
        <v>236</v>
      </c>
      <c r="C2376" s="9">
        <v>30.13</v>
      </c>
      <c r="D2376" s="10">
        <v>44543.668680555558</v>
      </c>
      <c r="E2376" s="11">
        <f t="shared" si="38"/>
        <v>7110.6799999999994</v>
      </c>
      <c r="F2376" s="12" t="s">
        <v>16</v>
      </c>
    </row>
    <row r="2377" spans="2:6" s="3" customFormat="1" ht="10.15" customHeight="1">
      <c r="B2377" s="8">
        <v>97</v>
      </c>
      <c r="C2377" s="9">
        <v>30.135000000000002</v>
      </c>
      <c r="D2377" s="10">
        <v>44543.668796296297</v>
      </c>
      <c r="E2377" s="11">
        <f t="shared" si="38"/>
        <v>2923.0950000000003</v>
      </c>
      <c r="F2377" s="12" t="s">
        <v>16</v>
      </c>
    </row>
    <row r="2378" spans="2:6" s="3" customFormat="1" ht="10.15" customHeight="1">
      <c r="B2378" s="8">
        <v>200</v>
      </c>
      <c r="C2378" s="9">
        <v>30.135000000000002</v>
      </c>
      <c r="D2378" s="10">
        <v>44543.668796296297</v>
      </c>
      <c r="E2378" s="11">
        <f t="shared" si="38"/>
        <v>6027</v>
      </c>
      <c r="F2378" s="12" t="s">
        <v>16</v>
      </c>
    </row>
    <row r="2379" spans="2:6" s="3" customFormat="1" ht="10.15" customHeight="1">
      <c r="B2379" s="8">
        <v>202</v>
      </c>
      <c r="C2379" s="9">
        <v>30.135000000000002</v>
      </c>
      <c r="D2379" s="10">
        <v>44543.668796296297</v>
      </c>
      <c r="E2379" s="11">
        <f t="shared" si="38"/>
        <v>6087.27</v>
      </c>
      <c r="F2379" s="12" t="s">
        <v>16</v>
      </c>
    </row>
    <row r="2380" spans="2:6" s="3" customFormat="1" ht="10.15" customHeight="1">
      <c r="B2380" s="8">
        <v>183</v>
      </c>
      <c r="C2380" s="9">
        <v>30.135000000000002</v>
      </c>
      <c r="D2380" s="10">
        <v>44543.668796296297</v>
      </c>
      <c r="E2380" s="11">
        <f t="shared" si="38"/>
        <v>5514.7049999999999</v>
      </c>
      <c r="F2380" s="12" t="s">
        <v>16</v>
      </c>
    </row>
    <row r="2381" spans="2:6" s="3" customFormat="1" ht="10.15" customHeight="1">
      <c r="B2381" s="8">
        <v>29</v>
      </c>
      <c r="C2381" s="9">
        <v>30.135000000000002</v>
      </c>
      <c r="D2381" s="10">
        <v>44543.668796296297</v>
      </c>
      <c r="E2381" s="11">
        <f t="shared" si="38"/>
        <v>873.91500000000008</v>
      </c>
      <c r="F2381" s="12" t="s">
        <v>16</v>
      </c>
    </row>
    <row r="2382" spans="2:6" s="3" customFormat="1" ht="10.15" customHeight="1">
      <c r="B2382" s="8">
        <v>166</v>
      </c>
      <c r="C2382" s="9">
        <v>30.135000000000002</v>
      </c>
      <c r="D2382" s="10">
        <v>44543.669050925928</v>
      </c>
      <c r="E2382" s="11">
        <f t="shared" si="38"/>
        <v>5002.41</v>
      </c>
      <c r="F2382" s="12" t="s">
        <v>16</v>
      </c>
    </row>
    <row r="2383" spans="2:6" s="3" customFormat="1" ht="10.15" customHeight="1">
      <c r="B2383" s="8">
        <v>183</v>
      </c>
      <c r="C2383" s="9">
        <v>30.135000000000002</v>
      </c>
      <c r="D2383" s="10">
        <v>44543.669050925928</v>
      </c>
      <c r="E2383" s="11">
        <f t="shared" si="38"/>
        <v>5514.7049999999999</v>
      </c>
      <c r="F2383" s="12" t="s">
        <v>16</v>
      </c>
    </row>
    <row r="2384" spans="2:6" s="3" customFormat="1" ht="10.15" customHeight="1">
      <c r="B2384" s="8">
        <v>98</v>
      </c>
      <c r="C2384" s="9">
        <v>30.135000000000002</v>
      </c>
      <c r="D2384" s="10">
        <v>44543.669050925928</v>
      </c>
      <c r="E2384" s="11">
        <f t="shared" si="38"/>
        <v>2953.23</v>
      </c>
      <c r="F2384" s="12" t="s">
        <v>16</v>
      </c>
    </row>
    <row r="2385" spans="2:6" s="3" customFormat="1" ht="10.15" customHeight="1">
      <c r="B2385" s="8">
        <v>202</v>
      </c>
      <c r="C2385" s="9">
        <v>30.135000000000002</v>
      </c>
      <c r="D2385" s="10">
        <v>44543.669050925928</v>
      </c>
      <c r="E2385" s="11">
        <f t="shared" si="38"/>
        <v>6087.27</v>
      </c>
      <c r="F2385" s="12" t="s">
        <v>16</v>
      </c>
    </row>
    <row r="2386" spans="2:6" s="3" customFormat="1" ht="10.15" customHeight="1">
      <c r="B2386" s="8">
        <v>184</v>
      </c>
      <c r="C2386" s="9">
        <v>30.135000000000002</v>
      </c>
      <c r="D2386" s="10">
        <v>44543.669050925928</v>
      </c>
      <c r="E2386" s="11">
        <f t="shared" si="38"/>
        <v>5544.84</v>
      </c>
      <c r="F2386" s="12" t="s">
        <v>16</v>
      </c>
    </row>
    <row r="2387" spans="2:6" s="3" customFormat="1" ht="10.15" customHeight="1">
      <c r="B2387" s="8">
        <v>116</v>
      </c>
      <c r="C2387" s="9">
        <v>30.13</v>
      </c>
      <c r="D2387" s="10">
        <v>44543.669270833336</v>
      </c>
      <c r="E2387" s="11">
        <f t="shared" si="38"/>
        <v>3495.08</v>
      </c>
      <c r="F2387" s="12" t="s">
        <v>16</v>
      </c>
    </row>
    <row r="2388" spans="2:6" s="3" customFormat="1" ht="10.15" customHeight="1">
      <c r="B2388" s="8">
        <v>200</v>
      </c>
      <c r="C2388" s="9">
        <v>30.13</v>
      </c>
      <c r="D2388" s="10">
        <v>44543.669270833336</v>
      </c>
      <c r="E2388" s="11">
        <f t="shared" si="38"/>
        <v>6026</v>
      </c>
      <c r="F2388" s="12" t="s">
        <v>16</v>
      </c>
    </row>
    <row r="2389" spans="2:6" s="3" customFormat="1" ht="10.15" customHeight="1">
      <c r="B2389" s="8">
        <v>92</v>
      </c>
      <c r="C2389" s="9">
        <v>30.13</v>
      </c>
      <c r="D2389" s="10">
        <v>44543.669270833336</v>
      </c>
      <c r="E2389" s="11">
        <f t="shared" si="38"/>
        <v>2771.96</v>
      </c>
      <c r="F2389" s="12" t="s">
        <v>16</v>
      </c>
    </row>
    <row r="2390" spans="2:6" s="3" customFormat="1" ht="10.15" customHeight="1">
      <c r="B2390" s="8">
        <v>37</v>
      </c>
      <c r="C2390" s="9">
        <v>30.13</v>
      </c>
      <c r="D2390" s="10">
        <v>44543.669270833336</v>
      </c>
      <c r="E2390" s="11">
        <f t="shared" si="38"/>
        <v>1114.81</v>
      </c>
      <c r="F2390" s="12" t="s">
        <v>16</v>
      </c>
    </row>
    <row r="2391" spans="2:6" s="3" customFormat="1" ht="10.15" customHeight="1">
      <c r="B2391" s="8">
        <v>100</v>
      </c>
      <c r="C2391" s="9">
        <v>30.135000000000002</v>
      </c>
      <c r="D2391" s="10">
        <v>44543.669907407406</v>
      </c>
      <c r="E2391" s="11">
        <f t="shared" si="38"/>
        <v>3013.5</v>
      </c>
      <c r="F2391" s="12" t="s">
        <v>16</v>
      </c>
    </row>
    <row r="2392" spans="2:6" s="3" customFormat="1" ht="10.15" customHeight="1">
      <c r="B2392" s="8">
        <v>290</v>
      </c>
      <c r="C2392" s="9">
        <v>30.135000000000002</v>
      </c>
      <c r="D2392" s="10">
        <v>44543.669907407406</v>
      </c>
      <c r="E2392" s="11">
        <f t="shared" si="38"/>
        <v>8739.15</v>
      </c>
      <c r="F2392" s="12" t="s">
        <v>16</v>
      </c>
    </row>
    <row r="2393" spans="2:6" s="3" customFormat="1" ht="10.15" customHeight="1">
      <c r="B2393" s="8">
        <v>76</v>
      </c>
      <c r="C2393" s="9">
        <v>30.135000000000002</v>
      </c>
      <c r="D2393" s="10">
        <v>44543.669907407406</v>
      </c>
      <c r="E2393" s="11">
        <f t="shared" si="38"/>
        <v>2290.2600000000002</v>
      </c>
      <c r="F2393" s="12" t="s">
        <v>16</v>
      </c>
    </row>
    <row r="2394" spans="2:6" s="3" customFormat="1" ht="10.15" customHeight="1">
      <c r="B2394" s="8">
        <v>4</v>
      </c>
      <c r="C2394" s="9">
        <v>30.135000000000002</v>
      </c>
      <c r="D2394" s="10">
        <v>44543.669907407406</v>
      </c>
      <c r="E2394" s="11">
        <f t="shared" si="38"/>
        <v>120.54</v>
      </c>
      <c r="F2394" s="12" t="s">
        <v>16</v>
      </c>
    </row>
    <row r="2395" spans="2:6" s="3" customFormat="1" ht="10.15" customHeight="1">
      <c r="B2395" s="8">
        <v>554</v>
      </c>
      <c r="C2395" s="9">
        <v>30.135000000000002</v>
      </c>
      <c r="D2395" s="10">
        <v>44543.669907407406</v>
      </c>
      <c r="E2395" s="11">
        <f t="shared" si="38"/>
        <v>16694.79</v>
      </c>
      <c r="F2395" s="12" t="s">
        <v>16</v>
      </c>
    </row>
    <row r="2396" spans="2:6" s="3" customFormat="1" ht="10.15" customHeight="1">
      <c r="B2396" s="8">
        <v>92</v>
      </c>
      <c r="C2396" s="9">
        <v>30.135000000000002</v>
      </c>
      <c r="D2396" s="10">
        <v>44543.669907407406</v>
      </c>
      <c r="E2396" s="11">
        <f t="shared" si="38"/>
        <v>2772.42</v>
      </c>
      <c r="F2396" s="12" t="s">
        <v>16</v>
      </c>
    </row>
    <row r="2397" spans="2:6" s="3" customFormat="1" ht="10.15" customHeight="1">
      <c r="B2397" s="8">
        <v>148</v>
      </c>
      <c r="C2397" s="9">
        <v>30.135000000000002</v>
      </c>
      <c r="D2397" s="10">
        <v>44543.669907407406</v>
      </c>
      <c r="E2397" s="11">
        <f t="shared" si="38"/>
        <v>4459.9800000000005</v>
      </c>
      <c r="F2397" s="12" t="s">
        <v>16</v>
      </c>
    </row>
    <row r="2398" spans="2:6" s="3" customFormat="1" ht="10.15" customHeight="1">
      <c r="B2398" s="8">
        <v>102</v>
      </c>
      <c r="C2398" s="9">
        <v>30.135000000000002</v>
      </c>
      <c r="D2398" s="10">
        <v>44543.669907407406</v>
      </c>
      <c r="E2398" s="11">
        <f t="shared" si="38"/>
        <v>3073.77</v>
      </c>
      <c r="F2398" s="12" t="s">
        <v>16</v>
      </c>
    </row>
    <row r="2399" spans="2:6" s="3" customFormat="1" ht="10.15" customHeight="1">
      <c r="B2399" s="8">
        <v>100</v>
      </c>
      <c r="C2399" s="9">
        <v>30.135000000000002</v>
      </c>
      <c r="D2399" s="10">
        <v>44543.669907407406</v>
      </c>
      <c r="E2399" s="11">
        <f t="shared" si="38"/>
        <v>3013.5</v>
      </c>
      <c r="F2399" s="12" t="s">
        <v>16</v>
      </c>
    </row>
    <row r="2400" spans="2:6" s="3" customFormat="1" ht="10.15" customHeight="1">
      <c r="B2400" s="8">
        <v>200</v>
      </c>
      <c r="C2400" s="9">
        <v>30.135000000000002</v>
      </c>
      <c r="D2400" s="10">
        <v>44543.669918981483</v>
      </c>
      <c r="E2400" s="11">
        <f t="shared" si="38"/>
        <v>6027</v>
      </c>
      <c r="F2400" s="12" t="s">
        <v>16</v>
      </c>
    </row>
    <row r="2401" spans="2:6" s="3" customFormat="1" ht="10.15" customHeight="1">
      <c r="B2401" s="8">
        <v>100</v>
      </c>
      <c r="C2401" s="9">
        <v>30.135000000000002</v>
      </c>
      <c r="D2401" s="10">
        <v>44543.669918981483</v>
      </c>
      <c r="E2401" s="11">
        <f t="shared" si="38"/>
        <v>3013.5</v>
      </c>
      <c r="F2401" s="12" t="s">
        <v>16</v>
      </c>
    </row>
    <row r="2402" spans="2:6" s="3" customFormat="1" ht="10.15" customHeight="1">
      <c r="B2402" s="8">
        <v>100</v>
      </c>
      <c r="C2402" s="9">
        <v>30.135000000000002</v>
      </c>
      <c r="D2402" s="10">
        <v>44543.669918981483</v>
      </c>
      <c r="E2402" s="11">
        <f t="shared" si="38"/>
        <v>3013.5</v>
      </c>
      <c r="F2402" s="12" t="s">
        <v>16</v>
      </c>
    </row>
    <row r="2403" spans="2:6" s="3" customFormat="1" ht="10.15" customHeight="1">
      <c r="B2403" s="8">
        <v>48</v>
      </c>
      <c r="C2403" s="9">
        <v>30.135000000000002</v>
      </c>
      <c r="D2403" s="10">
        <v>44543.669918981483</v>
      </c>
      <c r="E2403" s="11">
        <f t="shared" si="38"/>
        <v>1446.48</v>
      </c>
      <c r="F2403" s="12" t="s">
        <v>16</v>
      </c>
    </row>
    <row r="2404" spans="2:6" s="3" customFormat="1" ht="10.15" customHeight="1">
      <c r="B2404" s="8">
        <v>92</v>
      </c>
      <c r="C2404" s="9">
        <v>30.135000000000002</v>
      </c>
      <c r="D2404" s="10">
        <v>44543.669918981483</v>
      </c>
      <c r="E2404" s="11">
        <f t="shared" si="38"/>
        <v>2772.42</v>
      </c>
      <c r="F2404" s="12" t="s">
        <v>16</v>
      </c>
    </row>
    <row r="2405" spans="2:6" s="3" customFormat="1" ht="10.15" customHeight="1">
      <c r="B2405" s="8">
        <v>200</v>
      </c>
      <c r="C2405" s="9">
        <v>30.135000000000002</v>
      </c>
      <c r="D2405" s="10">
        <v>44543.669918981483</v>
      </c>
      <c r="E2405" s="11">
        <f t="shared" si="38"/>
        <v>6027</v>
      </c>
      <c r="F2405" s="12" t="s">
        <v>16</v>
      </c>
    </row>
    <row r="2406" spans="2:6" s="3" customFormat="1" ht="10.15" customHeight="1">
      <c r="B2406" s="8">
        <v>77</v>
      </c>
      <c r="C2406" s="9">
        <v>30.135000000000002</v>
      </c>
      <c r="D2406" s="10">
        <v>44543.669918981483</v>
      </c>
      <c r="E2406" s="11">
        <f t="shared" si="38"/>
        <v>2320.395</v>
      </c>
      <c r="F2406" s="12" t="s">
        <v>16</v>
      </c>
    </row>
    <row r="2407" spans="2:6" s="3" customFormat="1" ht="10.15" customHeight="1">
      <c r="B2407" s="8">
        <v>200</v>
      </c>
      <c r="C2407" s="9">
        <v>30.13</v>
      </c>
      <c r="D2407" s="10">
        <v>44543.670208333337</v>
      </c>
      <c r="E2407" s="11">
        <f t="shared" si="38"/>
        <v>6026</v>
      </c>
      <c r="F2407" s="12" t="s">
        <v>16</v>
      </c>
    </row>
    <row r="2408" spans="2:6" s="3" customFormat="1" ht="10.15" customHeight="1">
      <c r="B2408" s="8">
        <v>183</v>
      </c>
      <c r="C2408" s="9">
        <v>30.13</v>
      </c>
      <c r="D2408" s="10">
        <v>44543.670208333337</v>
      </c>
      <c r="E2408" s="11">
        <f t="shared" si="38"/>
        <v>5513.79</v>
      </c>
      <c r="F2408" s="12" t="s">
        <v>16</v>
      </c>
    </row>
    <row r="2409" spans="2:6" s="3" customFormat="1" ht="10.15" customHeight="1">
      <c r="B2409" s="8">
        <v>112</v>
      </c>
      <c r="C2409" s="9">
        <v>30.13</v>
      </c>
      <c r="D2409" s="10">
        <v>44543.670208333337</v>
      </c>
      <c r="E2409" s="11">
        <f t="shared" si="38"/>
        <v>3374.56</v>
      </c>
      <c r="F2409" s="12" t="s">
        <v>16</v>
      </c>
    </row>
    <row r="2410" spans="2:6" s="3" customFormat="1" ht="10.15" customHeight="1">
      <c r="B2410" s="8">
        <v>8</v>
      </c>
      <c r="C2410" s="9">
        <v>30.12</v>
      </c>
      <c r="D2410" s="10">
        <v>44543.670439814814</v>
      </c>
      <c r="E2410" s="11">
        <f t="shared" si="38"/>
        <v>240.96</v>
      </c>
      <c r="F2410" s="12" t="s">
        <v>16</v>
      </c>
    </row>
    <row r="2411" spans="2:6" s="3" customFormat="1" ht="10.15" customHeight="1">
      <c r="B2411" s="8">
        <v>519</v>
      </c>
      <c r="C2411" s="9">
        <v>30.12</v>
      </c>
      <c r="D2411" s="10">
        <v>44543.670439814814</v>
      </c>
      <c r="E2411" s="11">
        <f t="shared" si="38"/>
        <v>15632.28</v>
      </c>
      <c r="F2411" s="12" t="s">
        <v>16</v>
      </c>
    </row>
    <row r="2412" spans="2:6" s="3" customFormat="1" ht="10.15" customHeight="1">
      <c r="B2412" s="8">
        <v>61</v>
      </c>
      <c r="C2412" s="9">
        <v>30.12</v>
      </c>
      <c r="D2412" s="10">
        <v>44543.670439814814</v>
      </c>
      <c r="E2412" s="11">
        <f t="shared" si="38"/>
        <v>1837.3200000000002</v>
      </c>
      <c r="F2412" s="12" t="s">
        <v>16</v>
      </c>
    </row>
    <row r="2413" spans="2:6" s="3" customFormat="1" ht="10.15" customHeight="1">
      <c r="B2413" s="8">
        <v>200</v>
      </c>
      <c r="C2413" s="9">
        <v>30.114999999999998</v>
      </c>
      <c r="D2413" s="10">
        <v>44543.670717592591</v>
      </c>
      <c r="E2413" s="11">
        <f t="shared" si="38"/>
        <v>6023</v>
      </c>
      <c r="F2413" s="12" t="s">
        <v>16</v>
      </c>
    </row>
    <row r="2414" spans="2:6" s="3" customFormat="1" ht="10.15" customHeight="1">
      <c r="B2414" s="8">
        <v>143</v>
      </c>
      <c r="C2414" s="9">
        <v>30.114999999999998</v>
      </c>
      <c r="D2414" s="10">
        <v>44543.670717592591</v>
      </c>
      <c r="E2414" s="11">
        <f t="shared" si="38"/>
        <v>4306.4449999999997</v>
      </c>
      <c r="F2414" s="12" t="s">
        <v>16</v>
      </c>
    </row>
    <row r="2415" spans="2:6" s="3" customFormat="1" ht="10.15" customHeight="1">
      <c r="B2415" s="8">
        <v>202</v>
      </c>
      <c r="C2415" s="9">
        <v>30.12</v>
      </c>
      <c r="D2415" s="10">
        <v>44543.670717592591</v>
      </c>
      <c r="E2415" s="11">
        <f t="shared" si="38"/>
        <v>6084.24</v>
      </c>
      <c r="F2415" s="12" t="s">
        <v>16</v>
      </c>
    </row>
    <row r="2416" spans="2:6" s="3" customFormat="1" ht="10.15" customHeight="1">
      <c r="B2416" s="8">
        <v>140</v>
      </c>
      <c r="C2416" s="9">
        <v>30.12</v>
      </c>
      <c r="D2416" s="10">
        <v>44543.670717592591</v>
      </c>
      <c r="E2416" s="11">
        <f t="shared" si="38"/>
        <v>4216.8</v>
      </c>
      <c r="F2416" s="12" t="s">
        <v>16</v>
      </c>
    </row>
    <row r="2417" spans="2:6" s="3" customFormat="1" ht="10.15" customHeight="1">
      <c r="B2417" s="8">
        <v>183</v>
      </c>
      <c r="C2417" s="9">
        <v>30.114999999999998</v>
      </c>
      <c r="D2417" s="10">
        <v>44543.670937499999</v>
      </c>
      <c r="E2417" s="11">
        <f t="shared" si="38"/>
        <v>5511.0450000000001</v>
      </c>
      <c r="F2417" s="12" t="s">
        <v>16</v>
      </c>
    </row>
    <row r="2418" spans="2:6" s="3" customFormat="1" ht="10.15" customHeight="1">
      <c r="B2418" s="8">
        <v>200</v>
      </c>
      <c r="C2418" s="9">
        <v>30.114999999999998</v>
      </c>
      <c r="D2418" s="10">
        <v>44543.670937499999</v>
      </c>
      <c r="E2418" s="11">
        <f t="shared" si="38"/>
        <v>6023</v>
      </c>
      <c r="F2418" s="12" t="s">
        <v>16</v>
      </c>
    </row>
    <row r="2419" spans="2:6" s="3" customFormat="1" ht="10.15" customHeight="1">
      <c r="B2419" s="8">
        <v>202</v>
      </c>
      <c r="C2419" s="9">
        <v>30.114999999999998</v>
      </c>
      <c r="D2419" s="10">
        <v>44543.670937499999</v>
      </c>
      <c r="E2419" s="11">
        <f t="shared" si="38"/>
        <v>6083.23</v>
      </c>
      <c r="F2419" s="12" t="s">
        <v>16</v>
      </c>
    </row>
    <row r="2420" spans="2:6" s="3" customFormat="1" ht="10.15" customHeight="1">
      <c r="B2420" s="8">
        <v>200</v>
      </c>
      <c r="C2420" s="9">
        <v>30.11</v>
      </c>
      <c r="D2420" s="10">
        <v>44543.671168981484</v>
      </c>
      <c r="E2420" s="11">
        <f t="shared" si="38"/>
        <v>6022</v>
      </c>
      <c r="F2420" s="12" t="s">
        <v>16</v>
      </c>
    </row>
    <row r="2421" spans="2:6" s="3" customFormat="1" ht="10.15" customHeight="1">
      <c r="B2421" s="8">
        <v>200</v>
      </c>
      <c r="C2421" s="9">
        <v>30.11</v>
      </c>
      <c r="D2421" s="10">
        <v>44543.671168981484</v>
      </c>
      <c r="E2421" s="11">
        <f t="shared" si="38"/>
        <v>6022</v>
      </c>
      <c r="F2421" s="12" t="s">
        <v>16</v>
      </c>
    </row>
    <row r="2422" spans="2:6" s="3" customFormat="1" ht="10.15" customHeight="1">
      <c r="B2422" s="8">
        <v>100</v>
      </c>
      <c r="C2422" s="9">
        <v>30.11</v>
      </c>
      <c r="D2422" s="10">
        <v>44543.671168981484</v>
      </c>
      <c r="E2422" s="11">
        <f t="shared" si="38"/>
        <v>3011</v>
      </c>
      <c r="F2422" s="12" t="s">
        <v>16</v>
      </c>
    </row>
    <row r="2423" spans="2:6" s="3" customFormat="1" ht="10.15" customHeight="1">
      <c r="B2423" s="8">
        <v>150</v>
      </c>
      <c r="C2423" s="9">
        <v>30.11</v>
      </c>
      <c r="D2423" s="10">
        <v>44543.671168981484</v>
      </c>
      <c r="E2423" s="11">
        <f t="shared" si="38"/>
        <v>4516.5</v>
      </c>
      <c r="F2423" s="12" t="s">
        <v>16</v>
      </c>
    </row>
    <row r="2424" spans="2:6" s="3" customFormat="1" ht="10.15" customHeight="1">
      <c r="B2424" s="8">
        <v>526</v>
      </c>
      <c r="C2424" s="9">
        <v>30.125</v>
      </c>
      <c r="D2424" s="10">
        <v>44543.671574074076</v>
      </c>
      <c r="E2424" s="11">
        <f t="shared" si="38"/>
        <v>15845.75</v>
      </c>
      <c r="F2424" s="12" t="s">
        <v>16</v>
      </c>
    </row>
    <row r="2425" spans="2:6" s="3" customFormat="1" ht="10.15" customHeight="1">
      <c r="B2425" s="8">
        <v>100</v>
      </c>
      <c r="C2425" s="9">
        <v>30.125</v>
      </c>
      <c r="D2425" s="10">
        <v>44543.671701388892</v>
      </c>
      <c r="E2425" s="11">
        <f t="shared" si="38"/>
        <v>3012.5</v>
      </c>
      <c r="F2425" s="12" t="s">
        <v>16</v>
      </c>
    </row>
    <row r="2426" spans="2:6" s="3" customFormat="1" ht="10.15" customHeight="1">
      <c r="B2426" s="8">
        <v>548</v>
      </c>
      <c r="C2426" s="9">
        <v>30.13</v>
      </c>
      <c r="D2426" s="10">
        <v>44543.671770833331</v>
      </c>
      <c r="E2426" s="11">
        <f t="shared" si="38"/>
        <v>16511.239999999998</v>
      </c>
      <c r="F2426" s="12" t="s">
        <v>16</v>
      </c>
    </row>
    <row r="2427" spans="2:6" s="3" customFormat="1" ht="10.15" customHeight="1">
      <c r="B2427" s="8">
        <v>84</v>
      </c>
      <c r="C2427" s="9">
        <v>30.12</v>
      </c>
      <c r="D2427" s="10">
        <v>44543.671875</v>
      </c>
      <c r="E2427" s="11">
        <f t="shared" si="38"/>
        <v>2530.08</v>
      </c>
      <c r="F2427" s="12" t="s">
        <v>16</v>
      </c>
    </row>
    <row r="2428" spans="2:6" s="3" customFormat="1" ht="10.15" customHeight="1">
      <c r="B2428" s="8">
        <v>200</v>
      </c>
      <c r="C2428" s="9">
        <v>30.14</v>
      </c>
      <c r="D2428" s="10">
        <v>44543.672314814816</v>
      </c>
      <c r="E2428" s="11">
        <f t="shared" si="38"/>
        <v>6028</v>
      </c>
      <c r="F2428" s="12" t="s">
        <v>16</v>
      </c>
    </row>
    <row r="2429" spans="2:6" s="3" customFormat="1" ht="10.15" customHeight="1">
      <c r="B2429" s="8">
        <v>182</v>
      </c>
      <c r="C2429" s="9">
        <v>30.14</v>
      </c>
      <c r="D2429" s="10">
        <v>44543.672314814816</v>
      </c>
      <c r="E2429" s="11">
        <f t="shared" si="38"/>
        <v>5485.4800000000005</v>
      </c>
      <c r="F2429" s="12" t="s">
        <v>16</v>
      </c>
    </row>
    <row r="2430" spans="2:6" s="3" customFormat="1" ht="10.15" customHeight="1">
      <c r="B2430" s="8">
        <v>200</v>
      </c>
      <c r="C2430" s="9">
        <v>30.14</v>
      </c>
      <c r="D2430" s="10">
        <v>44543.672314814816</v>
      </c>
      <c r="E2430" s="11">
        <f t="shared" si="38"/>
        <v>6028</v>
      </c>
      <c r="F2430" s="12" t="s">
        <v>16</v>
      </c>
    </row>
    <row r="2431" spans="2:6" s="3" customFormat="1" ht="10.15" customHeight="1">
      <c r="B2431" s="8">
        <v>202</v>
      </c>
      <c r="C2431" s="9">
        <v>30.14</v>
      </c>
      <c r="D2431" s="10">
        <v>44543.672314814816</v>
      </c>
      <c r="E2431" s="11">
        <f t="shared" si="38"/>
        <v>6088.28</v>
      </c>
      <c r="F2431" s="12" t="s">
        <v>16</v>
      </c>
    </row>
    <row r="2432" spans="2:6" s="3" customFormat="1" ht="10.15" customHeight="1">
      <c r="B2432" s="8">
        <v>112</v>
      </c>
      <c r="C2432" s="9">
        <v>30.14</v>
      </c>
      <c r="D2432" s="10">
        <v>44543.672534722224</v>
      </c>
      <c r="E2432" s="11">
        <f t="shared" si="38"/>
        <v>3375.6800000000003</v>
      </c>
      <c r="F2432" s="12" t="s">
        <v>16</v>
      </c>
    </row>
    <row r="2433" spans="2:6" s="3" customFormat="1" ht="10.15" customHeight="1">
      <c r="B2433" s="8">
        <v>100</v>
      </c>
      <c r="C2433" s="9">
        <v>30.14</v>
      </c>
      <c r="D2433" s="10">
        <v>44543.67255787037</v>
      </c>
      <c r="E2433" s="11">
        <f t="shared" si="38"/>
        <v>3014</v>
      </c>
      <c r="F2433" s="12" t="s">
        <v>16</v>
      </c>
    </row>
    <row r="2434" spans="2:6" s="3" customFormat="1" ht="10.15" customHeight="1">
      <c r="B2434" s="8">
        <v>650</v>
      </c>
      <c r="C2434" s="9">
        <v>30.14</v>
      </c>
      <c r="D2434" s="10">
        <v>44543.672592592593</v>
      </c>
      <c r="E2434" s="11">
        <f t="shared" si="38"/>
        <v>19591</v>
      </c>
      <c r="F2434" s="12" t="s">
        <v>16</v>
      </c>
    </row>
    <row r="2435" spans="2:6" s="3" customFormat="1" ht="10.15" customHeight="1">
      <c r="B2435" s="8">
        <v>212</v>
      </c>
      <c r="C2435" s="9">
        <v>30.14</v>
      </c>
      <c r="D2435" s="10">
        <v>44543.672592592593</v>
      </c>
      <c r="E2435" s="11">
        <f t="shared" si="38"/>
        <v>6389.68</v>
      </c>
      <c r="F2435" s="12" t="s">
        <v>16</v>
      </c>
    </row>
    <row r="2436" spans="2:6" s="3" customFormat="1" ht="10.15" customHeight="1">
      <c r="B2436" s="8">
        <v>200</v>
      </c>
      <c r="C2436" s="9">
        <v>30.14</v>
      </c>
      <c r="D2436" s="10">
        <v>44543.672592592593</v>
      </c>
      <c r="E2436" s="11">
        <f t="shared" si="38"/>
        <v>6028</v>
      </c>
      <c r="F2436" s="12" t="s">
        <v>16</v>
      </c>
    </row>
    <row r="2437" spans="2:6" s="3" customFormat="1" ht="10.15" customHeight="1">
      <c r="B2437" s="8">
        <v>650</v>
      </c>
      <c r="C2437" s="9">
        <v>30.135000000000002</v>
      </c>
      <c r="D2437" s="10">
        <v>44543.672650462962</v>
      </c>
      <c r="E2437" s="11">
        <f t="shared" si="38"/>
        <v>19587.75</v>
      </c>
      <c r="F2437" s="12" t="s">
        <v>16</v>
      </c>
    </row>
    <row r="2438" spans="2:6" s="3" customFormat="1" ht="10.15" customHeight="1">
      <c r="B2438" s="8">
        <v>622</v>
      </c>
      <c r="C2438" s="9">
        <v>30.114999999999998</v>
      </c>
      <c r="D2438" s="10">
        <v>44543.672881944447</v>
      </c>
      <c r="E2438" s="11">
        <f t="shared" si="38"/>
        <v>18731.53</v>
      </c>
      <c r="F2438" s="12" t="s">
        <v>16</v>
      </c>
    </row>
    <row r="2439" spans="2:6" s="3" customFormat="1" ht="10.15" customHeight="1">
      <c r="B2439" s="8">
        <v>200</v>
      </c>
      <c r="C2439" s="9">
        <v>30.12</v>
      </c>
      <c r="D2439" s="10">
        <v>44543.673136574071</v>
      </c>
      <c r="E2439" s="11">
        <f t="shared" ref="E2439:E2502" si="39">B2439*C2439</f>
        <v>6024</v>
      </c>
      <c r="F2439" s="12" t="s">
        <v>16</v>
      </c>
    </row>
    <row r="2440" spans="2:6" s="3" customFormat="1" ht="10.15" customHeight="1">
      <c r="B2440" s="8">
        <v>202</v>
      </c>
      <c r="C2440" s="9">
        <v>30.12</v>
      </c>
      <c r="D2440" s="10">
        <v>44543.673136574071</v>
      </c>
      <c r="E2440" s="11">
        <f t="shared" si="39"/>
        <v>6084.24</v>
      </c>
      <c r="F2440" s="12" t="s">
        <v>16</v>
      </c>
    </row>
    <row r="2441" spans="2:6" s="3" customFormat="1" ht="10.15" customHeight="1">
      <c r="B2441" s="8">
        <v>183</v>
      </c>
      <c r="C2441" s="9">
        <v>30.12</v>
      </c>
      <c r="D2441" s="10">
        <v>44543.673136574071</v>
      </c>
      <c r="E2441" s="11">
        <f t="shared" si="39"/>
        <v>5511.96</v>
      </c>
      <c r="F2441" s="12" t="s">
        <v>16</v>
      </c>
    </row>
    <row r="2442" spans="2:6" s="3" customFormat="1" ht="10.15" customHeight="1">
      <c r="B2442" s="8">
        <v>149</v>
      </c>
      <c r="C2442" s="9">
        <v>30.12</v>
      </c>
      <c r="D2442" s="10">
        <v>44543.673136574071</v>
      </c>
      <c r="E2442" s="11">
        <f t="shared" si="39"/>
        <v>4487.88</v>
      </c>
      <c r="F2442" s="12" t="s">
        <v>16</v>
      </c>
    </row>
    <row r="2443" spans="2:6" s="3" customFormat="1" ht="10.15" customHeight="1">
      <c r="B2443" s="8">
        <v>167</v>
      </c>
      <c r="C2443" s="9">
        <v>30.114999999999998</v>
      </c>
      <c r="D2443" s="10">
        <v>44543.673495370371</v>
      </c>
      <c r="E2443" s="11">
        <f t="shared" si="39"/>
        <v>5029.2049999999999</v>
      </c>
      <c r="F2443" s="12" t="s">
        <v>16</v>
      </c>
    </row>
    <row r="2444" spans="2:6" s="3" customFormat="1" ht="10.15" customHeight="1">
      <c r="B2444" s="8">
        <v>200</v>
      </c>
      <c r="C2444" s="9">
        <v>30.114999999999998</v>
      </c>
      <c r="D2444" s="10">
        <v>44543.673495370371</v>
      </c>
      <c r="E2444" s="11">
        <f t="shared" si="39"/>
        <v>6023</v>
      </c>
      <c r="F2444" s="12" t="s">
        <v>16</v>
      </c>
    </row>
    <row r="2445" spans="2:6" s="3" customFormat="1" ht="10.15" customHeight="1">
      <c r="B2445" s="8">
        <v>117</v>
      </c>
      <c r="C2445" s="9">
        <v>30.114999999999998</v>
      </c>
      <c r="D2445" s="10">
        <v>44543.673495370371</v>
      </c>
      <c r="E2445" s="11">
        <f t="shared" si="39"/>
        <v>3523.4549999999999</v>
      </c>
      <c r="F2445" s="12" t="s">
        <v>16</v>
      </c>
    </row>
    <row r="2446" spans="2:6" s="3" customFormat="1" ht="10.15" customHeight="1">
      <c r="B2446" s="8">
        <v>641</v>
      </c>
      <c r="C2446" s="9">
        <v>30.105</v>
      </c>
      <c r="D2446" s="10">
        <v>44543.67359953704</v>
      </c>
      <c r="E2446" s="11">
        <f t="shared" si="39"/>
        <v>19297.305</v>
      </c>
      <c r="F2446" s="12" t="s">
        <v>16</v>
      </c>
    </row>
    <row r="2447" spans="2:6" s="3" customFormat="1" ht="10.15" customHeight="1">
      <c r="B2447" s="8">
        <v>9</v>
      </c>
      <c r="C2447" s="9">
        <v>30.105</v>
      </c>
      <c r="D2447" s="10">
        <v>44543.67359953704</v>
      </c>
      <c r="E2447" s="11">
        <f t="shared" si="39"/>
        <v>270.94499999999999</v>
      </c>
      <c r="F2447" s="12" t="s">
        <v>16</v>
      </c>
    </row>
    <row r="2448" spans="2:6" s="3" customFormat="1" ht="10.15" customHeight="1">
      <c r="B2448" s="8">
        <v>200</v>
      </c>
      <c r="C2448" s="9">
        <v>30.105</v>
      </c>
      <c r="D2448" s="10">
        <v>44543.674039351848</v>
      </c>
      <c r="E2448" s="11">
        <f t="shared" si="39"/>
        <v>6021</v>
      </c>
      <c r="F2448" s="12" t="s">
        <v>16</v>
      </c>
    </row>
    <row r="2449" spans="2:6" s="3" customFormat="1" ht="10.15" customHeight="1">
      <c r="B2449" s="8">
        <v>374</v>
      </c>
      <c r="C2449" s="9">
        <v>30.105</v>
      </c>
      <c r="D2449" s="10">
        <v>44543.674039351848</v>
      </c>
      <c r="E2449" s="11">
        <f t="shared" si="39"/>
        <v>11259.27</v>
      </c>
      <c r="F2449" s="12" t="s">
        <v>16</v>
      </c>
    </row>
    <row r="2450" spans="2:6" s="3" customFormat="1" ht="10.15" customHeight="1">
      <c r="B2450" s="8">
        <v>200</v>
      </c>
      <c r="C2450" s="9">
        <v>30.105</v>
      </c>
      <c r="D2450" s="10">
        <v>44543.674039351848</v>
      </c>
      <c r="E2450" s="11">
        <f t="shared" si="39"/>
        <v>6021</v>
      </c>
      <c r="F2450" s="12" t="s">
        <v>16</v>
      </c>
    </row>
    <row r="2451" spans="2:6" s="3" customFormat="1" ht="10.15" customHeight="1">
      <c r="B2451" s="8">
        <v>183</v>
      </c>
      <c r="C2451" s="9">
        <v>30.105</v>
      </c>
      <c r="D2451" s="10">
        <v>44543.674039351848</v>
      </c>
      <c r="E2451" s="11">
        <f t="shared" si="39"/>
        <v>5509.2150000000001</v>
      </c>
      <c r="F2451" s="12" t="s">
        <v>16</v>
      </c>
    </row>
    <row r="2452" spans="2:6" s="3" customFormat="1" ht="10.15" customHeight="1">
      <c r="B2452" s="8">
        <v>202</v>
      </c>
      <c r="C2452" s="9">
        <v>30.105</v>
      </c>
      <c r="D2452" s="10">
        <v>44543.674039351848</v>
      </c>
      <c r="E2452" s="11">
        <f t="shared" si="39"/>
        <v>6081.21</v>
      </c>
      <c r="F2452" s="12" t="s">
        <v>16</v>
      </c>
    </row>
    <row r="2453" spans="2:6" s="3" customFormat="1" ht="10.15" customHeight="1">
      <c r="B2453" s="8">
        <v>65</v>
      </c>
      <c r="C2453" s="9">
        <v>30.105</v>
      </c>
      <c r="D2453" s="10">
        <v>44543.674039351848</v>
      </c>
      <c r="E2453" s="11">
        <f t="shared" si="39"/>
        <v>1956.825</v>
      </c>
      <c r="F2453" s="12" t="s">
        <v>16</v>
      </c>
    </row>
    <row r="2454" spans="2:6" s="3" customFormat="1" ht="10.15" customHeight="1">
      <c r="B2454" s="8">
        <v>168</v>
      </c>
      <c r="C2454" s="9">
        <v>30.1</v>
      </c>
      <c r="D2454" s="10">
        <v>44543.674039351848</v>
      </c>
      <c r="E2454" s="11">
        <f t="shared" si="39"/>
        <v>5056.8</v>
      </c>
      <c r="F2454" s="12" t="s">
        <v>16</v>
      </c>
    </row>
    <row r="2455" spans="2:6" s="3" customFormat="1" ht="10.15" customHeight="1">
      <c r="B2455" s="8">
        <v>100</v>
      </c>
      <c r="C2455" s="9">
        <v>30.1</v>
      </c>
      <c r="D2455" s="10">
        <v>44543.674050925925</v>
      </c>
      <c r="E2455" s="11">
        <f t="shared" si="39"/>
        <v>3010</v>
      </c>
      <c r="F2455" s="12" t="s">
        <v>16</v>
      </c>
    </row>
    <row r="2456" spans="2:6" s="3" customFormat="1" ht="10.15" customHeight="1">
      <c r="B2456" s="8">
        <v>57</v>
      </c>
      <c r="C2456" s="9">
        <v>30.1</v>
      </c>
      <c r="D2456" s="10">
        <v>44543.674050925925</v>
      </c>
      <c r="E2456" s="11">
        <f t="shared" si="39"/>
        <v>1715.7</v>
      </c>
      <c r="F2456" s="12" t="s">
        <v>16</v>
      </c>
    </row>
    <row r="2457" spans="2:6" s="3" customFormat="1" ht="10.15" customHeight="1">
      <c r="B2457" s="8">
        <v>290</v>
      </c>
      <c r="C2457" s="9">
        <v>30.09</v>
      </c>
      <c r="D2457" s="10">
        <v>44543.674375000002</v>
      </c>
      <c r="E2457" s="11">
        <f t="shared" si="39"/>
        <v>8726.1</v>
      </c>
      <c r="F2457" s="12" t="s">
        <v>16</v>
      </c>
    </row>
    <row r="2458" spans="2:6" s="3" customFormat="1" ht="10.15" customHeight="1">
      <c r="B2458" s="8">
        <v>182</v>
      </c>
      <c r="C2458" s="9">
        <v>30.09</v>
      </c>
      <c r="D2458" s="10">
        <v>44543.674375000002</v>
      </c>
      <c r="E2458" s="11">
        <f t="shared" si="39"/>
        <v>5476.38</v>
      </c>
      <c r="F2458" s="12" t="s">
        <v>16</v>
      </c>
    </row>
    <row r="2459" spans="2:6" s="3" customFormat="1" ht="10.15" customHeight="1">
      <c r="B2459" s="8">
        <v>190</v>
      </c>
      <c r="C2459" s="9">
        <v>30.085000000000001</v>
      </c>
      <c r="D2459" s="10">
        <v>44543.674861111111</v>
      </c>
      <c r="E2459" s="11">
        <f t="shared" si="39"/>
        <v>5716.1500000000005</v>
      </c>
      <c r="F2459" s="12" t="s">
        <v>16</v>
      </c>
    </row>
    <row r="2460" spans="2:6" s="3" customFormat="1" ht="10.15" customHeight="1">
      <c r="B2460" s="8">
        <v>200</v>
      </c>
      <c r="C2460" s="9">
        <v>30.085000000000001</v>
      </c>
      <c r="D2460" s="10">
        <v>44543.674861111111</v>
      </c>
      <c r="E2460" s="11">
        <f t="shared" si="39"/>
        <v>6017</v>
      </c>
      <c r="F2460" s="12" t="s">
        <v>16</v>
      </c>
    </row>
    <row r="2461" spans="2:6" s="3" customFormat="1" ht="10.15" customHeight="1">
      <c r="B2461" s="8">
        <v>148</v>
      </c>
      <c r="C2461" s="9">
        <v>30.085000000000001</v>
      </c>
      <c r="D2461" s="10">
        <v>44543.674861111111</v>
      </c>
      <c r="E2461" s="11">
        <f t="shared" si="39"/>
        <v>4452.58</v>
      </c>
      <c r="F2461" s="12" t="s">
        <v>16</v>
      </c>
    </row>
    <row r="2462" spans="2:6" s="3" customFormat="1" ht="10.15" customHeight="1">
      <c r="B2462" s="8">
        <v>41</v>
      </c>
      <c r="C2462" s="9">
        <v>30.085000000000001</v>
      </c>
      <c r="D2462" s="10">
        <v>44543.674861111111</v>
      </c>
      <c r="E2462" s="11">
        <f t="shared" si="39"/>
        <v>1233.4850000000001</v>
      </c>
      <c r="F2462" s="12" t="s">
        <v>16</v>
      </c>
    </row>
    <row r="2463" spans="2:6" s="3" customFormat="1" ht="10.15" customHeight="1">
      <c r="B2463" s="8">
        <v>117</v>
      </c>
      <c r="C2463" s="9">
        <v>30.085000000000001</v>
      </c>
      <c r="D2463" s="10">
        <v>44543.674861111111</v>
      </c>
      <c r="E2463" s="11">
        <f t="shared" si="39"/>
        <v>3519.9450000000002</v>
      </c>
      <c r="F2463" s="12" t="s">
        <v>16</v>
      </c>
    </row>
    <row r="2464" spans="2:6" s="3" customFormat="1" ht="10.15" customHeight="1">
      <c r="B2464" s="8">
        <v>648</v>
      </c>
      <c r="C2464" s="9">
        <v>30.085000000000001</v>
      </c>
      <c r="D2464" s="10">
        <v>44543.674861111111</v>
      </c>
      <c r="E2464" s="11">
        <f t="shared" si="39"/>
        <v>19495.080000000002</v>
      </c>
      <c r="F2464" s="12" t="s">
        <v>16</v>
      </c>
    </row>
    <row r="2465" spans="2:6" s="3" customFormat="1" ht="10.15" customHeight="1">
      <c r="B2465" s="8">
        <v>38</v>
      </c>
      <c r="C2465" s="9">
        <v>30.08</v>
      </c>
      <c r="D2465" s="10">
        <v>44543.675023148149</v>
      </c>
      <c r="E2465" s="11">
        <f t="shared" si="39"/>
        <v>1143.04</v>
      </c>
      <c r="F2465" s="12" t="s">
        <v>16</v>
      </c>
    </row>
    <row r="2466" spans="2:6" s="3" customFormat="1" ht="10.15" customHeight="1">
      <c r="B2466" s="8">
        <v>163</v>
      </c>
      <c r="C2466" s="9">
        <v>30.08</v>
      </c>
      <c r="D2466" s="10">
        <v>44543.675023148149</v>
      </c>
      <c r="E2466" s="11">
        <f t="shared" si="39"/>
        <v>4903.04</v>
      </c>
      <c r="F2466" s="12" t="s">
        <v>16</v>
      </c>
    </row>
    <row r="2467" spans="2:6" s="3" customFormat="1" ht="10.15" customHeight="1">
      <c r="B2467" s="8">
        <v>123</v>
      </c>
      <c r="C2467" s="9">
        <v>30.08</v>
      </c>
      <c r="D2467" s="10">
        <v>44543.675023148149</v>
      </c>
      <c r="E2467" s="11">
        <f t="shared" si="39"/>
        <v>3699.8399999999997</v>
      </c>
      <c r="F2467" s="12" t="s">
        <v>16</v>
      </c>
    </row>
    <row r="2468" spans="2:6" s="3" customFormat="1" ht="10.15" customHeight="1">
      <c r="B2468" s="8">
        <v>136</v>
      </c>
      <c r="C2468" s="9">
        <v>30.07</v>
      </c>
      <c r="D2468" s="10">
        <v>44543.675057870372</v>
      </c>
      <c r="E2468" s="11">
        <f t="shared" si="39"/>
        <v>4089.52</v>
      </c>
      <c r="F2468" s="12" t="s">
        <v>16</v>
      </c>
    </row>
    <row r="2469" spans="2:6" s="3" customFormat="1" ht="10.15" customHeight="1">
      <c r="B2469" s="8">
        <v>200</v>
      </c>
      <c r="C2469" s="9">
        <v>30.065000000000001</v>
      </c>
      <c r="D2469" s="10">
        <v>44543.675300925926</v>
      </c>
      <c r="E2469" s="11">
        <f t="shared" si="39"/>
        <v>6013</v>
      </c>
      <c r="F2469" s="12" t="s">
        <v>16</v>
      </c>
    </row>
    <row r="2470" spans="2:6" s="3" customFormat="1" ht="10.15" customHeight="1">
      <c r="B2470" s="8">
        <v>117</v>
      </c>
      <c r="C2470" s="9">
        <v>30.065000000000001</v>
      </c>
      <c r="D2470" s="10">
        <v>44543.675300925926</v>
      </c>
      <c r="E2470" s="11">
        <f t="shared" si="39"/>
        <v>3517.605</v>
      </c>
      <c r="F2470" s="12" t="s">
        <v>16</v>
      </c>
    </row>
    <row r="2471" spans="2:6" s="3" customFormat="1" ht="10.15" customHeight="1">
      <c r="B2471" s="8">
        <v>327</v>
      </c>
      <c r="C2471" s="9">
        <v>30.06</v>
      </c>
      <c r="D2471" s="10">
        <v>44543.675300925926</v>
      </c>
      <c r="E2471" s="11">
        <f t="shared" si="39"/>
        <v>9829.619999999999</v>
      </c>
      <c r="F2471" s="12" t="s">
        <v>16</v>
      </c>
    </row>
    <row r="2472" spans="2:6" s="3" customFormat="1" ht="10.15" customHeight="1">
      <c r="B2472" s="8">
        <v>74</v>
      </c>
      <c r="C2472" s="9">
        <v>30.07</v>
      </c>
      <c r="D2472" s="10">
        <v>44543.67564814815</v>
      </c>
      <c r="E2472" s="11">
        <f t="shared" si="39"/>
        <v>2225.1799999999998</v>
      </c>
      <c r="F2472" s="12" t="s">
        <v>16</v>
      </c>
    </row>
    <row r="2473" spans="2:6" s="3" customFormat="1" ht="10.15" customHeight="1">
      <c r="B2473" s="8">
        <v>200</v>
      </c>
      <c r="C2473" s="9">
        <v>30.07</v>
      </c>
      <c r="D2473" s="10">
        <v>44543.67564814815</v>
      </c>
      <c r="E2473" s="11">
        <f t="shared" si="39"/>
        <v>6014</v>
      </c>
      <c r="F2473" s="12" t="s">
        <v>16</v>
      </c>
    </row>
    <row r="2474" spans="2:6" s="3" customFormat="1" ht="10.15" customHeight="1">
      <c r="B2474" s="8">
        <v>183</v>
      </c>
      <c r="C2474" s="9">
        <v>30.07</v>
      </c>
      <c r="D2474" s="10">
        <v>44543.67564814815</v>
      </c>
      <c r="E2474" s="11">
        <f t="shared" si="39"/>
        <v>5502.81</v>
      </c>
      <c r="F2474" s="12" t="s">
        <v>16</v>
      </c>
    </row>
    <row r="2475" spans="2:6" s="3" customFormat="1" ht="10.15" customHeight="1">
      <c r="B2475" s="8">
        <v>202</v>
      </c>
      <c r="C2475" s="9">
        <v>30.07</v>
      </c>
      <c r="D2475" s="10">
        <v>44543.67564814815</v>
      </c>
      <c r="E2475" s="11">
        <f t="shared" si="39"/>
        <v>6074.14</v>
      </c>
      <c r="F2475" s="12" t="s">
        <v>16</v>
      </c>
    </row>
    <row r="2476" spans="2:6" s="3" customFormat="1" ht="10.15" customHeight="1">
      <c r="B2476" s="8">
        <v>259</v>
      </c>
      <c r="C2476" s="9">
        <v>30.07</v>
      </c>
      <c r="D2476" s="10">
        <v>44543.67564814815</v>
      </c>
      <c r="E2476" s="11">
        <f t="shared" si="39"/>
        <v>7788.13</v>
      </c>
      <c r="F2476" s="12" t="s">
        <v>16</v>
      </c>
    </row>
    <row r="2477" spans="2:6" s="3" customFormat="1" ht="10.15" customHeight="1">
      <c r="B2477" s="8">
        <v>150</v>
      </c>
      <c r="C2477" s="9">
        <v>30.074999999999999</v>
      </c>
      <c r="D2477" s="10">
        <v>44543.675833333335</v>
      </c>
      <c r="E2477" s="11">
        <f t="shared" si="39"/>
        <v>4511.25</v>
      </c>
      <c r="F2477" s="12" t="s">
        <v>16</v>
      </c>
    </row>
    <row r="2478" spans="2:6" s="3" customFormat="1" ht="10.15" customHeight="1">
      <c r="B2478" s="8">
        <v>232</v>
      </c>
      <c r="C2478" s="9">
        <v>30.074999999999999</v>
      </c>
      <c r="D2478" s="10">
        <v>44543.675833333335</v>
      </c>
      <c r="E2478" s="11">
        <f t="shared" si="39"/>
        <v>6977.4</v>
      </c>
      <c r="F2478" s="12" t="s">
        <v>16</v>
      </c>
    </row>
    <row r="2479" spans="2:6" s="3" customFormat="1" ht="10.15" customHeight="1">
      <c r="B2479" s="8">
        <v>650</v>
      </c>
      <c r="C2479" s="9">
        <v>30.065000000000001</v>
      </c>
      <c r="D2479" s="10">
        <v>44543.675891203704</v>
      </c>
      <c r="E2479" s="11">
        <f t="shared" si="39"/>
        <v>19542.25</v>
      </c>
      <c r="F2479" s="12" t="s">
        <v>16</v>
      </c>
    </row>
    <row r="2480" spans="2:6" s="3" customFormat="1" ht="10.15" customHeight="1">
      <c r="B2480" s="8">
        <v>134</v>
      </c>
      <c r="C2480" s="9">
        <v>30.06</v>
      </c>
      <c r="D2480" s="10">
        <v>44543.676053240742</v>
      </c>
      <c r="E2480" s="11">
        <f t="shared" si="39"/>
        <v>4028.04</v>
      </c>
      <c r="F2480" s="12" t="s">
        <v>16</v>
      </c>
    </row>
    <row r="2481" spans="2:6" s="3" customFormat="1" ht="10.15" customHeight="1">
      <c r="B2481" s="8">
        <v>117</v>
      </c>
      <c r="C2481" s="9">
        <v>30.055</v>
      </c>
      <c r="D2481" s="10">
        <v>44543.676192129627</v>
      </c>
      <c r="E2481" s="11">
        <f t="shared" si="39"/>
        <v>3516.4349999999999</v>
      </c>
      <c r="F2481" s="12" t="s">
        <v>16</v>
      </c>
    </row>
    <row r="2482" spans="2:6" s="3" customFormat="1" ht="10.15" customHeight="1">
      <c r="B2482" s="8">
        <v>103</v>
      </c>
      <c r="C2482" s="9">
        <v>30.055</v>
      </c>
      <c r="D2482" s="10">
        <v>44543.676192129627</v>
      </c>
      <c r="E2482" s="11">
        <f t="shared" si="39"/>
        <v>3095.665</v>
      </c>
      <c r="F2482" s="12" t="s">
        <v>16</v>
      </c>
    </row>
    <row r="2483" spans="2:6" s="3" customFormat="1" ht="10.15" customHeight="1">
      <c r="B2483" s="8">
        <v>464</v>
      </c>
      <c r="C2483" s="9">
        <v>30.055</v>
      </c>
      <c r="D2483" s="10">
        <v>44543.676192129627</v>
      </c>
      <c r="E2483" s="11">
        <f t="shared" si="39"/>
        <v>13945.52</v>
      </c>
      <c r="F2483" s="12" t="s">
        <v>16</v>
      </c>
    </row>
    <row r="2484" spans="2:6" s="3" customFormat="1" ht="10.15" customHeight="1">
      <c r="B2484" s="8">
        <v>43</v>
      </c>
      <c r="C2484" s="9">
        <v>30.065000000000001</v>
      </c>
      <c r="D2484" s="10">
        <v>44543.676620370374</v>
      </c>
      <c r="E2484" s="11">
        <f t="shared" si="39"/>
        <v>1292.7950000000001</v>
      </c>
      <c r="F2484" s="12" t="s">
        <v>16</v>
      </c>
    </row>
    <row r="2485" spans="2:6" s="3" customFormat="1" ht="10.15" customHeight="1">
      <c r="B2485" s="8">
        <v>4</v>
      </c>
      <c r="C2485" s="9">
        <v>30.065000000000001</v>
      </c>
      <c r="D2485" s="10">
        <v>44543.676678240743</v>
      </c>
      <c r="E2485" s="11">
        <f t="shared" si="39"/>
        <v>120.26</v>
      </c>
      <c r="F2485" s="12" t="s">
        <v>16</v>
      </c>
    </row>
    <row r="2486" spans="2:6" s="3" customFormat="1" ht="10.15" customHeight="1">
      <c r="B2486" s="8">
        <v>200</v>
      </c>
      <c r="C2486" s="9">
        <v>30.065000000000001</v>
      </c>
      <c r="D2486" s="10">
        <v>44543.676678240743</v>
      </c>
      <c r="E2486" s="11">
        <f t="shared" si="39"/>
        <v>6013</v>
      </c>
      <c r="F2486" s="12" t="s">
        <v>16</v>
      </c>
    </row>
    <row r="2487" spans="2:6" s="3" customFormat="1" ht="10.15" customHeight="1">
      <c r="B2487" s="8">
        <v>538</v>
      </c>
      <c r="C2487" s="9">
        <v>30.065000000000001</v>
      </c>
      <c r="D2487" s="10">
        <v>44543.676678240743</v>
      </c>
      <c r="E2487" s="11">
        <f t="shared" si="39"/>
        <v>16174.970000000001</v>
      </c>
      <c r="F2487" s="12" t="s">
        <v>16</v>
      </c>
    </row>
    <row r="2488" spans="2:6" s="3" customFormat="1" ht="10.15" customHeight="1">
      <c r="B2488" s="8">
        <v>35</v>
      </c>
      <c r="C2488" s="9">
        <v>30.065000000000001</v>
      </c>
      <c r="D2488" s="10">
        <v>44543.676678240743</v>
      </c>
      <c r="E2488" s="11">
        <f t="shared" si="39"/>
        <v>1052.2750000000001</v>
      </c>
      <c r="F2488" s="12" t="s">
        <v>16</v>
      </c>
    </row>
    <row r="2489" spans="2:6" s="3" customFormat="1" ht="10.15" customHeight="1">
      <c r="B2489" s="8">
        <v>97</v>
      </c>
      <c r="C2489" s="9">
        <v>30.065000000000001</v>
      </c>
      <c r="D2489" s="10">
        <v>44543.676678240743</v>
      </c>
      <c r="E2489" s="11">
        <f t="shared" si="39"/>
        <v>2916.3050000000003</v>
      </c>
      <c r="F2489" s="12" t="s">
        <v>16</v>
      </c>
    </row>
    <row r="2490" spans="2:6" s="3" customFormat="1" ht="10.15" customHeight="1">
      <c r="B2490" s="8">
        <v>210</v>
      </c>
      <c r="C2490" s="9">
        <v>30.06</v>
      </c>
      <c r="D2490" s="10">
        <v>44543.676712962966</v>
      </c>
      <c r="E2490" s="11">
        <f t="shared" si="39"/>
        <v>6312.5999999999995</v>
      </c>
      <c r="F2490" s="12" t="s">
        <v>16</v>
      </c>
    </row>
    <row r="2491" spans="2:6" s="3" customFormat="1" ht="10.15" customHeight="1">
      <c r="B2491" s="8">
        <v>650</v>
      </c>
      <c r="C2491" s="9">
        <v>30.055</v>
      </c>
      <c r="D2491" s="10">
        <v>44543.676886574074</v>
      </c>
      <c r="E2491" s="11">
        <f t="shared" si="39"/>
        <v>19535.75</v>
      </c>
      <c r="F2491" s="12" t="s">
        <v>16</v>
      </c>
    </row>
    <row r="2492" spans="2:6" s="3" customFormat="1" ht="10.15" customHeight="1">
      <c r="B2492" s="8">
        <v>82</v>
      </c>
      <c r="C2492" s="9">
        <v>30.045000000000002</v>
      </c>
      <c r="D2492" s="10">
        <v>44543.677094907405</v>
      </c>
      <c r="E2492" s="11">
        <f t="shared" si="39"/>
        <v>2463.69</v>
      </c>
      <c r="F2492" s="12" t="s">
        <v>16</v>
      </c>
    </row>
    <row r="2493" spans="2:6" s="3" customFormat="1" ht="10.15" customHeight="1">
      <c r="B2493" s="8">
        <v>182</v>
      </c>
      <c r="C2493" s="9">
        <v>30.045000000000002</v>
      </c>
      <c r="D2493" s="10">
        <v>44543.677094907405</v>
      </c>
      <c r="E2493" s="11">
        <f t="shared" si="39"/>
        <v>5468.1900000000005</v>
      </c>
      <c r="F2493" s="12" t="s">
        <v>16</v>
      </c>
    </row>
    <row r="2494" spans="2:6" s="3" customFormat="1" ht="10.15" customHeight="1">
      <c r="B2494" s="8">
        <v>108</v>
      </c>
      <c r="C2494" s="9">
        <v>30.045000000000002</v>
      </c>
      <c r="D2494" s="10">
        <v>44543.677152777775</v>
      </c>
      <c r="E2494" s="11">
        <f t="shared" si="39"/>
        <v>3244.86</v>
      </c>
      <c r="F2494" s="12" t="s">
        <v>16</v>
      </c>
    </row>
    <row r="2495" spans="2:6" s="3" customFormat="1" ht="10.15" customHeight="1">
      <c r="B2495" s="8">
        <v>200</v>
      </c>
      <c r="C2495" s="9">
        <v>30.045000000000002</v>
      </c>
      <c r="D2495" s="10">
        <v>44543.677152777775</v>
      </c>
      <c r="E2495" s="11">
        <f t="shared" si="39"/>
        <v>6009</v>
      </c>
      <c r="F2495" s="12" t="s">
        <v>16</v>
      </c>
    </row>
    <row r="2496" spans="2:6" s="3" customFormat="1" ht="10.15" customHeight="1">
      <c r="B2496" s="8">
        <v>35</v>
      </c>
      <c r="C2496" s="9">
        <v>30.045000000000002</v>
      </c>
      <c r="D2496" s="10">
        <v>44543.677152777775</v>
      </c>
      <c r="E2496" s="11">
        <f t="shared" si="39"/>
        <v>1051.575</v>
      </c>
      <c r="F2496" s="12" t="s">
        <v>16</v>
      </c>
    </row>
    <row r="2497" spans="2:6" s="3" customFormat="1" ht="10.15" customHeight="1">
      <c r="B2497" s="8">
        <v>202</v>
      </c>
      <c r="C2497" s="9">
        <v>30.045000000000002</v>
      </c>
      <c r="D2497" s="10">
        <v>44543.677152777775</v>
      </c>
      <c r="E2497" s="11">
        <f t="shared" si="39"/>
        <v>6069.09</v>
      </c>
      <c r="F2497" s="12" t="s">
        <v>16</v>
      </c>
    </row>
    <row r="2498" spans="2:6" s="3" customFormat="1" ht="10.15" customHeight="1">
      <c r="B2498" s="8">
        <v>84</v>
      </c>
      <c r="C2498" s="9">
        <v>30.045000000000002</v>
      </c>
      <c r="D2498" s="10">
        <v>44543.677152777775</v>
      </c>
      <c r="E2498" s="11">
        <f t="shared" si="39"/>
        <v>2523.7800000000002</v>
      </c>
      <c r="F2498" s="12" t="s">
        <v>16</v>
      </c>
    </row>
    <row r="2499" spans="2:6" s="3" customFormat="1" ht="10.15" customHeight="1">
      <c r="B2499" s="8">
        <v>403</v>
      </c>
      <c r="C2499" s="9">
        <v>30.055</v>
      </c>
      <c r="D2499" s="10">
        <v>44543.677418981482</v>
      </c>
      <c r="E2499" s="11">
        <f t="shared" si="39"/>
        <v>12112.164999999999</v>
      </c>
      <c r="F2499" s="12" t="s">
        <v>16</v>
      </c>
    </row>
    <row r="2500" spans="2:6" s="3" customFormat="1" ht="10.15" customHeight="1">
      <c r="B2500" s="8">
        <v>200</v>
      </c>
      <c r="C2500" s="9">
        <v>30.055</v>
      </c>
      <c r="D2500" s="10">
        <v>44543.677418981482</v>
      </c>
      <c r="E2500" s="11">
        <f t="shared" si="39"/>
        <v>6011</v>
      </c>
      <c r="F2500" s="12" t="s">
        <v>16</v>
      </c>
    </row>
    <row r="2501" spans="2:6" s="3" customFormat="1" ht="10.15" customHeight="1">
      <c r="B2501" s="8">
        <v>586</v>
      </c>
      <c r="C2501" s="9">
        <v>30.06</v>
      </c>
      <c r="D2501" s="10">
        <v>44543.67759259259</v>
      </c>
      <c r="E2501" s="11">
        <f t="shared" si="39"/>
        <v>17615.16</v>
      </c>
      <c r="F2501" s="12" t="s">
        <v>16</v>
      </c>
    </row>
    <row r="2502" spans="2:6" s="3" customFormat="1" ht="10.15" customHeight="1">
      <c r="B2502" s="8">
        <v>95</v>
      </c>
      <c r="C2502" s="9">
        <v>30.055</v>
      </c>
      <c r="D2502" s="10">
        <v>44543.677858796298</v>
      </c>
      <c r="E2502" s="11">
        <f t="shared" si="39"/>
        <v>2855.2249999999999</v>
      </c>
      <c r="F2502" s="12" t="s">
        <v>16</v>
      </c>
    </row>
    <row r="2503" spans="2:6" s="3" customFormat="1" ht="10.15" customHeight="1">
      <c r="B2503" s="8">
        <v>200</v>
      </c>
      <c r="C2503" s="9">
        <v>30.055</v>
      </c>
      <c r="D2503" s="10">
        <v>44543.677858796298</v>
      </c>
      <c r="E2503" s="11">
        <f t="shared" ref="E2503:E2545" si="40">B2503*C2503</f>
        <v>6011</v>
      </c>
      <c r="F2503" s="12" t="s">
        <v>16</v>
      </c>
    </row>
    <row r="2504" spans="2:6" s="3" customFormat="1" ht="10.15" customHeight="1">
      <c r="B2504" s="8">
        <v>35</v>
      </c>
      <c r="C2504" s="9">
        <v>30.055</v>
      </c>
      <c r="D2504" s="10">
        <v>44543.677858796298</v>
      </c>
      <c r="E2504" s="11">
        <f t="shared" si="40"/>
        <v>1051.925</v>
      </c>
      <c r="F2504" s="12" t="s">
        <v>16</v>
      </c>
    </row>
    <row r="2505" spans="2:6" s="3" customFormat="1" ht="10.15" customHeight="1">
      <c r="B2505" s="8">
        <v>2</v>
      </c>
      <c r="C2505" s="9">
        <v>30.06</v>
      </c>
      <c r="D2505" s="10">
        <v>44543.677858796298</v>
      </c>
      <c r="E2505" s="11">
        <f t="shared" si="40"/>
        <v>60.12</v>
      </c>
      <c r="F2505" s="12" t="s">
        <v>16</v>
      </c>
    </row>
    <row r="2506" spans="2:6" s="3" customFormat="1" ht="10.15" customHeight="1">
      <c r="B2506" s="8">
        <v>200</v>
      </c>
      <c r="C2506" s="9">
        <v>30.06</v>
      </c>
      <c r="D2506" s="10">
        <v>44543.677858796298</v>
      </c>
      <c r="E2506" s="11">
        <f t="shared" si="40"/>
        <v>6012</v>
      </c>
      <c r="F2506" s="12" t="s">
        <v>16</v>
      </c>
    </row>
    <row r="2507" spans="2:6" s="3" customFormat="1" ht="10.15" customHeight="1">
      <c r="B2507" s="8">
        <v>104</v>
      </c>
      <c r="C2507" s="9">
        <v>30.06</v>
      </c>
      <c r="D2507" s="10">
        <v>44543.677858796298</v>
      </c>
      <c r="E2507" s="11">
        <f t="shared" si="40"/>
        <v>3126.24</v>
      </c>
      <c r="F2507" s="12" t="s">
        <v>16</v>
      </c>
    </row>
    <row r="2508" spans="2:6" s="3" customFormat="1" ht="10.15" customHeight="1">
      <c r="B2508" s="8">
        <v>141</v>
      </c>
      <c r="C2508" s="9">
        <v>30.06</v>
      </c>
      <c r="D2508" s="10">
        <v>44543.677858796298</v>
      </c>
      <c r="E2508" s="11">
        <f t="shared" si="40"/>
        <v>4238.46</v>
      </c>
      <c r="F2508" s="12" t="s">
        <v>16</v>
      </c>
    </row>
    <row r="2509" spans="2:6" s="3" customFormat="1" ht="10.15" customHeight="1">
      <c r="B2509" s="8">
        <v>94</v>
      </c>
      <c r="C2509" s="9">
        <v>30.065000000000001</v>
      </c>
      <c r="D2509" s="10">
        <v>44543.678229166668</v>
      </c>
      <c r="E2509" s="11">
        <f t="shared" si="40"/>
        <v>2826.11</v>
      </c>
      <c r="F2509" s="12" t="s">
        <v>16</v>
      </c>
    </row>
    <row r="2510" spans="2:6" s="3" customFormat="1" ht="10.15" customHeight="1">
      <c r="B2510" s="8">
        <v>33</v>
      </c>
      <c r="C2510" s="9">
        <v>30.065000000000001</v>
      </c>
      <c r="D2510" s="10">
        <v>44543.678229166668</v>
      </c>
      <c r="E2510" s="11">
        <f t="shared" si="40"/>
        <v>992.1450000000001</v>
      </c>
      <c r="F2510" s="12" t="s">
        <v>16</v>
      </c>
    </row>
    <row r="2511" spans="2:6" s="3" customFormat="1" ht="10.15" customHeight="1">
      <c r="B2511" s="8">
        <v>38</v>
      </c>
      <c r="C2511" s="9">
        <v>30.065000000000001</v>
      </c>
      <c r="D2511" s="10">
        <v>44543.678229166668</v>
      </c>
      <c r="E2511" s="11">
        <f t="shared" si="40"/>
        <v>1142.47</v>
      </c>
      <c r="F2511" s="12" t="s">
        <v>16</v>
      </c>
    </row>
    <row r="2512" spans="2:6" s="3" customFormat="1" ht="10.15" customHeight="1">
      <c r="B2512" s="8">
        <v>35</v>
      </c>
      <c r="C2512" s="9">
        <v>30.065000000000001</v>
      </c>
      <c r="D2512" s="10">
        <v>44543.678229166668</v>
      </c>
      <c r="E2512" s="11">
        <f t="shared" si="40"/>
        <v>1052.2750000000001</v>
      </c>
      <c r="F2512" s="12" t="s">
        <v>16</v>
      </c>
    </row>
    <row r="2513" spans="2:6" s="3" customFormat="1" ht="10.15" customHeight="1">
      <c r="B2513" s="8">
        <v>40</v>
      </c>
      <c r="C2513" s="9">
        <v>30.065000000000001</v>
      </c>
      <c r="D2513" s="10">
        <v>44543.678229166668</v>
      </c>
      <c r="E2513" s="11">
        <f t="shared" si="40"/>
        <v>1202.6000000000001</v>
      </c>
      <c r="F2513" s="12" t="s">
        <v>16</v>
      </c>
    </row>
    <row r="2514" spans="2:6" s="3" customFormat="1" ht="10.15" customHeight="1">
      <c r="B2514" s="8">
        <v>200</v>
      </c>
      <c r="C2514" s="9">
        <v>30.065000000000001</v>
      </c>
      <c r="D2514" s="10">
        <v>44543.678229166668</v>
      </c>
      <c r="E2514" s="11">
        <f t="shared" si="40"/>
        <v>6013</v>
      </c>
      <c r="F2514" s="12" t="s">
        <v>16</v>
      </c>
    </row>
    <row r="2515" spans="2:6" s="3" customFormat="1" ht="10.15" customHeight="1">
      <c r="B2515" s="8">
        <v>127</v>
      </c>
      <c r="C2515" s="9">
        <v>30.065000000000001</v>
      </c>
      <c r="D2515" s="10">
        <v>44543.678229166668</v>
      </c>
      <c r="E2515" s="11">
        <f t="shared" si="40"/>
        <v>3818.2550000000001</v>
      </c>
      <c r="F2515" s="12" t="s">
        <v>16</v>
      </c>
    </row>
    <row r="2516" spans="2:6" s="3" customFormat="1" ht="10.15" customHeight="1">
      <c r="B2516" s="8">
        <v>200</v>
      </c>
      <c r="C2516" s="9">
        <v>30.06</v>
      </c>
      <c r="D2516" s="10">
        <v>44543.678437499999</v>
      </c>
      <c r="E2516" s="11">
        <f t="shared" si="40"/>
        <v>6012</v>
      </c>
      <c r="F2516" s="12" t="s">
        <v>16</v>
      </c>
    </row>
    <row r="2517" spans="2:6" s="3" customFormat="1" ht="10.15" customHeight="1">
      <c r="B2517" s="8">
        <v>117</v>
      </c>
      <c r="C2517" s="9">
        <v>30.06</v>
      </c>
      <c r="D2517" s="10">
        <v>44543.678437499999</v>
      </c>
      <c r="E2517" s="11">
        <f t="shared" si="40"/>
        <v>3517.02</v>
      </c>
      <c r="F2517" s="12" t="s">
        <v>16</v>
      </c>
    </row>
    <row r="2518" spans="2:6" s="3" customFormat="1" ht="10.15" customHeight="1">
      <c r="B2518" s="8">
        <v>35</v>
      </c>
      <c r="C2518" s="9">
        <v>30.06</v>
      </c>
      <c r="D2518" s="10">
        <v>44543.678437499999</v>
      </c>
      <c r="E2518" s="11">
        <f t="shared" si="40"/>
        <v>1052.0999999999999</v>
      </c>
      <c r="F2518" s="12" t="s">
        <v>16</v>
      </c>
    </row>
    <row r="2519" spans="2:6" s="3" customFormat="1" ht="10.15" customHeight="1">
      <c r="B2519" s="8">
        <v>48</v>
      </c>
      <c r="C2519" s="9">
        <v>30.06</v>
      </c>
      <c r="D2519" s="10">
        <v>44543.678437499999</v>
      </c>
      <c r="E2519" s="11">
        <f t="shared" si="40"/>
        <v>1442.8799999999999</v>
      </c>
      <c r="F2519" s="12" t="s">
        <v>16</v>
      </c>
    </row>
    <row r="2520" spans="2:6" s="3" customFormat="1" ht="10.15" customHeight="1">
      <c r="B2520" s="8">
        <v>19</v>
      </c>
      <c r="C2520" s="9">
        <v>30.06</v>
      </c>
      <c r="D2520" s="10">
        <v>44543.678483796299</v>
      </c>
      <c r="E2520" s="11">
        <f t="shared" si="40"/>
        <v>571.14</v>
      </c>
      <c r="F2520" s="12" t="s">
        <v>16</v>
      </c>
    </row>
    <row r="2521" spans="2:6" s="3" customFormat="1" ht="10.15" customHeight="1">
      <c r="B2521" s="8">
        <v>125</v>
      </c>
      <c r="C2521" s="9">
        <v>30.06</v>
      </c>
      <c r="D2521" s="10">
        <v>44543.678483796299</v>
      </c>
      <c r="E2521" s="11">
        <f t="shared" si="40"/>
        <v>3757.5</v>
      </c>
      <c r="F2521" s="12" t="s">
        <v>16</v>
      </c>
    </row>
    <row r="2522" spans="2:6" s="3" customFormat="1" ht="10.15" customHeight="1">
      <c r="B2522" s="8">
        <v>111</v>
      </c>
      <c r="C2522" s="9">
        <v>30.06</v>
      </c>
      <c r="D2522" s="10">
        <v>44543.678483796299</v>
      </c>
      <c r="E2522" s="11">
        <f t="shared" si="40"/>
        <v>3336.66</v>
      </c>
      <c r="F2522" s="12" t="s">
        <v>16</v>
      </c>
    </row>
    <row r="2523" spans="2:6" s="3" customFormat="1" ht="10.15" customHeight="1">
      <c r="B2523" s="8">
        <v>66</v>
      </c>
      <c r="C2523" s="9">
        <v>30.06</v>
      </c>
      <c r="D2523" s="10">
        <v>44543.678587962961</v>
      </c>
      <c r="E2523" s="11">
        <f t="shared" si="40"/>
        <v>1983.9599999999998</v>
      </c>
      <c r="F2523" s="12" t="s">
        <v>16</v>
      </c>
    </row>
    <row r="2524" spans="2:6" s="3" customFormat="1" ht="10.15" customHeight="1">
      <c r="B2524" s="8">
        <v>35</v>
      </c>
      <c r="C2524" s="9">
        <v>30.06</v>
      </c>
      <c r="D2524" s="10">
        <v>44543.678587962961</v>
      </c>
      <c r="E2524" s="11">
        <f t="shared" si="40"/>
        <v>1052.0999999999999</v>
      </c>
      <c r="F2524" s="12" t="s">
        <v>16</v>
      </c>
    </row>
    <row r="2525" spans="2:6" s="3" customFormat="1" ht="10.15" customHeight="1">
      <c r="B2525" s="8">
        <v>35</v>
      </c>
      <c r="C2525" s="9">
        <v>30.06</v>
      </c>
      <c r="D2525" s="10">
        <v>44543.67864583333</v>
      </c>
      <c r="E2525" s="11">
        <f t="shared" si="40"/>
        <v>1052.0999999999999</v>
      </c>
      <c r="F2525" s="12" t="s">
        <v>16</v>
      </c>
    </row>
    <row r="2526" spans="2:6" s="3" customFormat="1" ht="10.15" customHeight="1">
      <c r="B2526" s="8">
        <v>202</v>
      </c>
      <c r="C2526" s="9">
        <v>30.06</v>
      </c>
      <c r="D2526" s="10">
        <v>44543.67864583333</v>
      </c>
      <c r="E2526" s="11">
        <f t="shared" si="40"/>
        <v>6072.12</v>
      </c>
      <c r="F2526" s="12" t="s">
        <v>16</v>
      </c>
    </row>
    <row r="2527" spans="2:6" s="3" customFormat="1" ht="10.15" customHeight="1">
      <c r="B2527" s="8">
        <v>200</v>
      </c>
      <c r="C2527" s="9">
        <v>30.06</v>
      </c>
      <c r="D2527" s="10">
        <v>44543.67864583333</v>
      </c>
      <c r="E2527" s="11">
        <f t="shared" si="40"/>
        <v>6012</v>
      </c>
      <c r="F2527" s="12" t="s">
        <v>16</v>
      </c>
    </row>
    <row r="2528" spans="2:6" s="3" customFormat="1" ht="10.15" customHeight="1">
      <c r="B2528" s="8">
        <v>158</v>
      </c>
      <c r="C2528" s="9">
        <v>30.06</v>
      </c>
      <c r="D2528" s="10">
        <v>44543.67864583333</v>
      </c>
      <c r="E2528" s="11">
        <f t="shared" si="40"/>
        <v>4749.4799999999996</v>
      </c>
      <c r="F2528" s="12" t="s">
        <v>16</v>
      </c>
    </row>
    <row r="2529" spans="2:6" s="3" customFormat="1" ht="10.15" customHeight="1">
      <c r="B2529" s="8">
        <v>434</v>
      </c>
      <c r="C2529" s="9">
        <v>30.07</v>
      </c>
      <c r="D2529" s="10">
        <v>44543.678888888891</v>
      </c>
      <c r="E2529" s="11">
        <f t="shared" si="40"/>
        <v>13050.380000000001</v>
      </c>
      <c r="F2529" s="12" t="s">
        <v>16</v>
      </c>
    </row>
    <row r="2530" spans="2:6" s="3" customFormat="1" ht="10.15" customHeight="1">
      <c r="B2530" s="8">
        <v>139</v>
      </c>
      <c r="C2530" s="9">
        <v>30.085000000000001</v>
      </c>
      <c r="D2530" s="10">
        <v>44543.679212962961</v>
      </c>
      <c r="E2530" s="11">
        <f t="shared" si="40"/>
        <v>4181.8150000000005</v>
      </c>
      <c r="F2530" s="12" t="s">
        <v>16</v>
      </c>
    </row>
    <row r="2531" spans="2:6" s="3" customFormat="1" ht="10.15" customHeight="1">
      <c r="B2531" s="8">
        <v>200</v>
      </c>
      <c r="C2531" s="9">
        <v>30.085000000000001</v>
      </c>
      <c r="D2531" s="10">
        <v>44543.679224537038</v>
      </c>
      <c r="E2531" s="11">
        <f t="shared" si="40"/>
        <v>6017</v>
      </c>
      <c r="F2531" s="12" t="s">
        <v>16</v>
      </c>
    </row>
    <row r="2532" spans="2:6" s="3" customFormat="1" ht="10.15" customHeight="1">
      <c r="B2532" s="8">
        <v>202</v>
      </c>
      <c r="C2532" s="9">
        <v>30.085000000000001</v>
      </c>
      <c r="D2532" s="10">
        <v>44543.679224537038</v>
      </c>
      <c r="E2532" s="11">
        <f t="shared" si="40"/>
        <v>6077.17</v>
      </c>
      <c r="F2532" s="12" t="s">
        <v>16</v>
      </c>
    </row>
    <row r="2533" spans="2:6" s="3" customFormat="1" ht="10.15" customHeight="1">
      <c r="B2533" s="8">
        <v>183</v>
      </c>
      <c r="C2533" s="9">
        <v>30.085000000000001</v>
      </c>
      <c r="D2533" s="10">
        <v>44543.679224537038</v>
      </c>
      <c r="E2533" s="11">
        <f t="shared" si="40"/>
        <v>5505.5550000000003</v>
      </c>
      <c r="F2533" s="12" t="s">
        <v>16</v>
      </c>
    </row>
    <row r="2534" spans="2:6" s="3" customFormat="1" ht="10.15" customHeight="1">
      <c r="B2534" s="8">
        <v>119</v>
      </c>
      <c r="C2534" s="9">
        <v>30.085000000000001</v>
      </c>
      <c r="D2534" s="10">
        <v>44543.679224537038</v>
      </c>
      <c r="E2534" s="11">
        <f t="shared" si="40"/>
        <v>3580.1150000000002</v>
      </c>
      <c r="F2534" s="12" t="s">
        <v>16</v>
      </c>
    </row>
    <row r="2535" spans="2:6" s="3" customFormat="1" ht="10.15" customHeight="1">
      <c r="B2535" s="8">
        <v>650</v>
      </c>
      <c r="C2535" s="9">
        <v>30.085000000000001</v>
      </c>
      <c r="D2535" s="10">
        <v>44543.679236111115</v>
      </c>
      <c r="E2535" s="11">
        <f t="shared" si="40"/>
        <v>19555.25</v>
      </c>
      <c r="F2535" s="12" t="s">
        <v>16</v>
      </c>
    </row>
    <row r="2536" spans="2:6" s="3" customFormat="1" ht="10.15" customHeight="1">
      <c r="B2536" s="8">
        <v>200</v>
      </c>
      <c r="C2536" s="9">
        <v>30.085000000000001</v>
      </c>
      <c r="D2536" s="10">
        <v>44543.679270833331</v>
      </c>
      <c r="E2536" s="11">
        <f t="shared" si="40"/>
        <v>6017</v>
      </c>
      <c r="F2536" s="12" t="s">
        <v>16</v>
      </c>
    </row>
    <row r="2537" spans="2:6" s="3" customFormat="1" ht="10.15" customHeight="1">
      <c r="B2537" s="8">
        <v>202</v>
      </c>
      <c r="C2537" s="9">
        <v>30.085000000000001</v>
      </c>
      <c r="D2537" s="10">
        <v>44543.679270833331</v>
      </c>
      <c r="E2537" s="11">
        <f t="shared" si="40"/>
        <v>6077.17</v>
      </c>
      <c r="F2537" s="12" t="s">
        <v>16</v>
      </c>
    </row>
    <row r="2538" spans="2:6" s="3" customFormat="1" ht="10.15" customHeight="1">
      <c r="B2538" s="8">
        <v>71</v>
      </c>
      <c r="C2538" s="9">
        <v>30.09</v>
      </c>
      <c r="D2538" s="10">
        <v>44543.679282407407</v>
      </c>
      <c r="E2538" s="11">
        <f t="shared" si="40"/>
        <v>2136.39</v>
      </c>
      <c r="F2538" s="12" t="s">
        <v>16</v>
      </c>
    </row>
    <row r="2539" spans="2:6" s="3" customFormat="1" ht="10.15" customHeight="1">
      <c r="B2539" s="8">
        <v>38</v>
      </c>
      <c r="C2539" s="9">
        <v>30.085000000000001</v>
      </c>
      <c r="D2539" s="10">
        <v>44543.679282407407</v>
      </c>
      <c r="E2539" s="11">
        <f t="shared" si="40"/>
        <v>1143.23</v>
      </c>
      <c r="F2539" s="12" t="s">
        <v>16</v>
      </c>
    </row>
    <row r="2540" spans="2:6" s="3" customFormat="1" ht="10.15" customHeight="1">
      <c r="B2540" s="8">
        <v>200</v>
      </c>
      <c r="C2540" s="9">
        <v>30.09</v>
      </c>
      <c r="D2540" s="10">
        <v>44543.679293981484</v>
      </c>
      <c r="E2540" s="11">
        <f t="shared" si="40"/>
        <v>6018</v>
      </c>
      <c r="F2540" s="12" t="s">
        <v>16</v>
      </c>
    </row>
    <row r="2541" spans="2:6" s="3" customFormat="1" ht="10.15" customHeight="1">
      <c r="B2541" s="8">
        <v>187</v>
      </c>
      <c r="C2541" s="9">
        <v>30.09</v>
      </c>
      <c r="D2541" s="10">
        <v>44543.679293981484</v>
      </c>
      <c r="E2541" s="11">
        <f t="shared" si="40"/>
        <v>5626.83</v>
      </c>
      <c r="F2541" s="12" t="s">
        <v>16</v>
      </c>
    </row>
    <row r="2542" spans="2:6" s="3" customFormat="1" ht="10.15" customHeight="1">
      <c r="B2542" s="8">
        <v>35</v>
      </c>
      <c r="C2542" s="9">
        <v>30.09</v>
      </c>
      <c r="D2542" s="10">
        <v>44543.679293981484</v>
      </c>
      <c r="E2542" s="11">
        <f t="shared" si="40"/>
        <v>1053.1500000000001</v>
      </c>
      <c r="F2542" s="12" t="s">
        <v>16</v>
      </c>
    </row>
    <row r="2543" spans="2:6" s="3" customFormat="1" ht="10.15" customHeight="1">
      <c r="B2543" s="8">
        <v>200</v>
      </c>
      <c r="C2543" s="9">
        <v>30.09</v>
      </c>
      <c r="D2543" s="10">
        <v>44543.679293981484</v>
      </c>
      <c r="E2543" s="11">
        <f t="shared" si="40"/>
        <v>6018</v>
      </c>
      <c r="F2543" s="12" t="s">
        <v>16</v>
      </c>
    </row>
    <row r="2544" spans="2:6" s="3" customFormat="1" ht="10.15" customHeight="1">
      <c r="B2544" s="8">
        <v>183</v>
      </c>
      <c r="C2544" s="9">
        <v>30.09</v>
      </c>
      <c r="D2544" s="10">
        <v>44543.679293981484</v>
      </c>
      <c r="E2544" s="11">
        <f t="shared" si="40"/>
        <v>5506.47</v>
      </c>
      <c r="F2544" s="12" t="s">
        <v>16</v>
      </c>
    </row>
    <row r="2545" spans="2:6" s="3" customFormat="1" ht="10.15" customHeight="1">
      <c r="B2545" s="8">
        <v>54</v>
      </c>
      <c r="C2545" s="9">
        <v>30.09</v>
      </c>
      <c r="D2545" s="10">
        <v>44543.679293981484</v>
      </c>
      <c r="E2545" s="11">
        <f t="shared" si="40"/>
        <v>1624.86</v>
      </c>
      <c r="F2545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5B37B-3056-489A-9389-9ACCF31584FB}">
  <dimension ref="B1:J587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436</v>
      </c>
      <c r="C6" s="9">
        <v>30.414999999999999</v>
      </c>
      <c r="D6" s="10">
        <v>44540.380162037036</v>
      </c>
      <c r="E6" s="11">
        <f>B6*C6</f>
        <v>13260.94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611</v>
      </c>
      <c r="C7" s="9">
        <v>30.41</v>
      </c>
      <c r="D7" s="10">
        <v>44540.381053240744</v>
      </c>
      <c r="E7" s="11">
        <f t="shared" ref="E7:E70" si="0">B7*C7</f>
        <v>18580.509999999998</v>
      </c>
      <c r="F7" s="12" t="s">
        <v>16</v>
      </c>
      <c r="H7" s="16" t="s">
        <v>16</v>
      </c>
      <c r="I7" s="17">
        <f>SUMIF($F$6:$F$5000,H7,$B$6:$B$5000)</f>
        <v>150000</v>
      </c>
      <c r="J7" s="18">
        <f>IFERROR(ROUND(SUMPRODUCT($B$6:$B$5000,C6:C5000)/I7,4)*I7,0)</f>
        <v>4571220</v>
      </c>
    </row>
    <row r="8" spans="2:10" s="3" customFormat="1" ht="10.15" customHeight="1">
      <c r="B8" s="8">
        <v>301</v>
      </c>
      <c r="C8" s="9">
        <v>30.414999999999999</v>
      </c>
      <c r="D8" s="10">
        <v>44540.382025462961</v>
      </c>
      <c r="E8" s="11">
        <f t="shared" si="0"/>
        <v>9154.9149999999991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174</v>
      </c>
      <c r="C9" s="9">
        <v>30.414999999999999</v>
      </c>
      <c r="D9" s="10">
        <v>44540.382025462961</v>
      </c>
      <c r="E9" s="11">
        <f t="shared" si="0"/>
        <v>5292.21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181</v>
      </c>
      <c r="C10" s="9">
        <v>30.43</v>
      </c>
      <c r="D10" s="10">
        <v>44540.383576388886</v>
      </c>
      <c r="E10" s="11">
        <f t="shared" si="0"/>
        <v>5507.83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186</v>
      </c>
      <c r="C11" s="9">
        <v>30.43</v>
      </c>
      <c r="D11" s="10">
        <v>44540.383576388886</v>
      </c>
      <c r="E11" s="11">
        <f t="shared" si="0"/>
        <v>5659.98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102</v>
      </c>
      <c r="C12" s="9">
        <v>30.43</v>
      </c>
      <c r="D12" s="10">
        <v>44540.383576388886</v>
      </c>
      <c r="E12" s="11">
        <f t="shared" si="0"/>
        <v>3103.86</v>
      </c>
      <c r="F12" s="12" t="s">
        <v>16</v>
      </c>
    </row>
    <row r="13" spans="2:10" s="3" customFormat="1" ht="10.15" customHeight="1">
      <c r="B13" s="8">
        <v>41</v>
      </c>
      <c r="C13" s="9">
        <v>30.434999999999999</v>
      </c>
      <c r="D13" s="10">
        <v>44540.384675925925</v>
      </c>
      <c r="E13" s="11">
        <f t="shared" si="0"/>
        <v>1247.835</v>
      </c>
      <c r="F13" s="12" t="s">
        <v>16</v>
      </c>
      <c r="H13" s="22" t="s">
        <v>23</v>
      </c>
      <c r="I13" s="23">
        <v>44540</v>
      </c>
    </row>
    <row r="14" spans="2:10" s="3" customFormat="1" ht="10.15" customHeight="1">
      <c r="B14" s="8">
        <v>301</v>
      </c>
      <c r="C14" s="9">
        <v>30.43</v>
      </c>
      <c r="D14" s="10">
        <v>44540.384733796294</v>
      </c>
      <c r="E14" s="11">
        <f t="shared" si="0"/>
        <v>9159.43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48</v>
      </c>
      <c r="C15" s="9">
        <v>30.43</v>
      </c>
      <c r="D15" s="10">
        <v>44540.384733796294</v>
      </c>
      <c r="E15" s="11">
        <f t="shared" si="0"/>
        <v>1460.6399999999999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130</v>
      </c>
      <c r="C16" s="9">
        <v>30.43</v>
      </c>
      <c r="D16" s="10">
        <v>44540.384745370371</v>
      </c>
      <c r="E16" s="11">
        <f t="shared" si="0"/>
        <v>3955.9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579</v>
      </c>
      <c r="C17" s="9">
        <v>30.42</v>
      </c>
      <c r="D17" s="10">
        <v>44540.385682870372</v>
      </c>
      <c r="E17" s="11">
        <f t="shared" si="0"/>
        <v>17613.18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499</v>
      </c>
      <c r="C18" s="9">
        <v>30.414999999999999</v>
      </c>
      <c r="D18" s="10">
        <v>44540.386817129627</v>
      </c>
      <c r="E18" s="11">
        <f t="shared" si="0"/>
        <v>15177.084999999999</v>
      </c>
      <c r="F18" s="12" t="s">
        <v>16</v>
      </c>
    </row>
    <row r="19" spans="2:9" s="3" customFormat="1" ht="10.15" customHeight="1">
      <c r="B19" s="8">
        <v>447</v>
      </c>
      <c r="C19" s="9">
        <v>30.39</v>
      </c>
      <c r="D19" s="10">
        <v>44540.38795138889</v>
      </c>
      <c r="E19" s="11">
        <f t="shared" si="0"/>
        <v>13584.33</v>
      </c>
      <c r="F19" s="12" t="s">
        <v>16</v>
      </c>
    </row>
    <row r="20" spans="2:9" s="3" customFormat="1" ht="10.15" customHeight="1">
      <c r="B20" s="8">
        <v>490</v>
      </c>
      <c r="C20" s="9">
        <v>30.405000000000001</v>
      </c>
      <c r="D20" s="10">
        <v>44540.389004629629</v>
      </c>
      <c r="E20" s="11">
        <f t="shared" si="0"/>
        <v>14898.45</v>
      </c>
      <c r="F20" s="12" t="s">
        <v>16</v>
      </c>
    </row>
    <row r="21" spans="2:9" s="3" customFormat="1" ht="10.15" customHeight="1">
      <c r="B21" s="8">
        <v>512</v>
      </c>
      <c r="C21" s="9">
        <v>30.375</v>
      </c>
      <c r="D21" s="10">
        <v>44540.390196759261</v>
      </c>
      <c r="E21" s="11">
        <f t="shared" si="0"/>
        <v>15552</v>
      </c>
      <c r="F21" s="12" t="s">
        <v>16</v>
      </c>
    </row>
    <row r="22" spans="2:9" s="3" customFormat="1" ht="10.15" customHeight="1">
      <c r="B22" s="8">
        <v>220</v>
      </c>
      <c r="C22" s="9">
        <v>30.324999999999999</v>
      </c>
      <c r="D22" s="10">
        <v>44540.39135416667</v>
      </c>
      <c r="E22" s="11">
        <f t="shared" si="0"/>
        <v>6671.5</v>
      </c>
      <c r="F22" s="12" t="s">
        <v>16</v>
      </c>
    </row>
    <row r="23" spans="2:9" s="3" customFormat="1" ht="10.15" customHeight="1">
      <c r="B23" s="8">
        <v>267</v>
      </c>
      <c r="C23" s="9">
        <v>30.324999999999999</v>
      </c>
      <c r="D23" s="10">
        <v>44540.39135416667</v>
      </c>
      <c r="E23" s="11">
        <f t="shared" si="0"/>
        <v>8096.7749999999996</v>
      </c>
      <c r="F23" s="12" t="s">
        <v>16</v>
      </c>
    </row>
    <row r="24" spans="2:9" s="3" customFormat="1" ht="10.15" customHeight="1">
      <c r="B24" s="8">
        <v>562</v>
      </c>
      <c r="C24" s="9">
        <v>30.37</v>
      </c>
      <c r="D24" s="10">
        <v>44540.392453703702</v>
      </c>
      <c r="E24" s="11">
        <f t="shared" si="0"/>
        <v>17067.940000000002</v>
      </c>
      <c r="F24" s="12" t="s">
        <v>16</v>
      </c>
    </row>
    <row r="25" spans="2:9" s="3" customFormat="1" ht="10.15" customHeight="1">
      <c r="B25" s="8">
        <v>498</v>
      </c>
      <c r="C25" s="9">
        <v>30.39</v>
      </c>
      <c r="D25" s="10">
        <v>44540.393645833334</v>
      </c>
      <c r="E25" s="11">
        <f t="shared" si="0"/>
        <v>15134.220000000001</v>
      </c>
      <c r="F25" s="12" t="s">
        <v>16</v>
      </c>
    </row>
    <row r="26" spans="2:9" s="3" customFormat="1" ht="10.15" customHeight="1">
      <c r="B26" s="8">
        <v>139</v>
      </c>
      <c r="C26" s="9">
        <v>30.33</v>
      </c>
      <c r="D26" s="10">
        <v>44540.39472222222</v>
      </c>
      <c r="E26" s="11">
        <f t="shared" si="0"/>
        <v>4215.87</v>
      </c>
      <c r="F26" s="12" t="s">
        <v>16</v>
      </c>
    </row>
    <row r="27" spans="2:9" s="3" customFormat="1" ht="10.15" customHeight="1">
      <c r="B27" s="8">
        <v>319</v>
      </c>
      <c r="C27" s="9">
        <v>30.33</v>
      </c>
      <c r="D27" s="10">
        <v>44540.39472222222</v>
      </c>
      <c r="E27" s="11">
        <f t="shared" si="0"/>
        <v>9675.2699999999986</v>
      </c>
      <c r="F27" s="12" t="s">
        <v>16</v>
      </c>
    </row>
    <row r="28" spans="2:9" s="3" customFormat="1" ht="10.15" customHeight="1">
      <c r="B28" s="8">
        <v>57</v>
      </c>
      <c r="C28" s="9">
        <v>30.3</v>
      </c>
      <c r="D28" s="10">
        <v>44540.39607638889</v>
      </c>
      <c r="E28" s="11">
        <f t="shared" si="0"/>
        <v>1727.1000000000001</v>
      </c>
      <c r="F28" s="12" t="s">
        <v>16</v>
      </c>
    </row>
    <row r="29" spans="2:9" s="3" customFormat="1" ht="10.15" customHeight="1">
      <c r="B29" s="8">
        <v>522</v>
      </c>
      <c r="C29" s="9">
        <v>30.3</v>
      </c>
      <c r="D29" s="10">
        <v>44540.39607638889</v>
      </c>
      <c r="E29" s="11">
        <f t="shared" si="0"/>
        <v>15816.6</v>
      </c>
      <c r="F29" s="12" t="s">
        <v>16</v>
      </c>
    </row>
    <row r="30" spans="2:9" s="3" customFormat="1" ht="10.15" customHeight="1">
      <c r="B30" s="8">
        <v>14</v>
      </c>
      <c r="C30" s="9">
        <v>30.37</v>
      </c>
      <c r="D30" s="10">
        <v>44540.397499999999</v>
      </c>
      <c r="E30" s="11">
        <f t="shared" si="0"/>
        <v>425.18</v>
      </c>
      <c r="F30" s="12" t="s">
        <v>16</v>
      </c>
    </row>
    <row r="31" spans="2:9" s="3" customFormat="1" ht="10.15" customHeight="1">
      <c r="B31" s="8">
        <v>408</v>
      </c>
      <c r="C31" s="9">
        <v>30.37</v>
      </c>
      <c r="D31" s="10">
        <v>44540.397499999999</v>
      </c>
      <c r="E31" s="11">
        <f t="shared" si="0"/>
        <v>12390.960000000001</v>
      </c>
      <c r="F31" s="12" t="s">
        <v>16</v>
      </c>
    </row>
    <row r="32" spans="2:9" s="3" customFormat="1" ht="10.15" customHeight="1">
      <c r="B32" s="8">
        <v>158</v>
      </c>
      <c r="C32" s="9">
        <v>30.305</v>
      </c>
      <c r="D32" s="10">
        <v>44540.398229166669</v>
      </c>
      <c r="E32" s="11">
        <f t="shared" si="0"/>
        <v>4788.1899999999996</v>
      </c>
      <c r="F32" s="12" t="s">
        <v>16</v>
      </c>
    </row>
    <row r="33" spans="2:6" s="3" customFormat="1" ht="10.15" customHeight="1">
      <c r="B33" s="8">
        <v>341</v>
      </c>
      <c r="C33" s="9">
        <v>30.305</v>
      </c>
      <c r="D33" s="10">
        <v>44540.398229166669</v>
      </c>
      <c r="E33" s="11">
        <f t="shared" si="0"/>
        <v>10334.004999999999</v>
      </c>
      <c r="F33" s="12" t="s">
        <v>16</v>
      </c>
    </row>
    <row r="34" spans="2:6" s="3" customFormat="1" ht="10.15" customHeight="1">
      <c r="B34" s="8">
        <v>497</v>
      </c>
      <c r="C34" s="9">
        <v>30.34</v>
      </c>
      <c r="D34" s="10">
        <v>44540.39949074074</v>
      </c>
      <c r="E34" s="11">
        <f t="shared" si="0"/>
        <v>15078.98</v>
      </c>
      <c r="F34" s="12" t="s">
        <v>16</v>
      </c>
    </row>
    <row r="35" spans="2:6" s="3" customFormat="1" ht="10.15" customHeight="1">
      <c r="B35" s="8">
        <v>45</v>
      </c>
      <c r="C35" s="9">
        <v>30.37</v>
      </c>
      <c r="D35" s="10">
        <v>44540.400659722225</v>
      </c>
      <c r="E35" s="11">
        <f t="shared" si="0"/>
        <v>1366.65</v>
      </c>
      <c r="F35" s="12" t="s">
        <v>16</v>
      </c>
    </row>
    <row r="36" spans="2:6" s="3" customFormat="1" ht="10.15" customHeight="1">
      <c r="B36" s="8">
        <v>477</v>
      </c>
      <c r="C36" s="9">
        <v>30.37</v>
      </c>
      <c r="D36" s="10">
        <v>44540.400740740741</v>
      </c>
      <c r="E36" s="11">
        <f t="shared" si="0"/>
        <v>14486.49</v>
      </c>
      <c r="F36" s="12" t="s">
        <v>16</v>
      </c>
    </row>
    <row r="37" spans="2:6" s="3" customFormat="1" ht="10.15" customHeight="1">
      <c r="B37" s="8">
        <v>468</v>
      </c>
      <c r="C37" s="9">
        <v>30.37</v>
      </c>
      <c r="D37" s="10">
        <v>44540.401898148149</v>
      </c>
      <c r="E37" s="11">
        <f t="shared" si="0"/>
        <v>14213.16</v>
      </c>
      <c r="F37" s="12" t="s">
        <v>16</v>
      </c>
    </row>
    <row r="38" spans="2:6" s="3" customFormat="1" ht="10.15" customHeight="1">
      <c r="B38" s="8">
        <v>106</v>
      </c>
      <c r="C38" s="9">
        <v>30.37</v>
      </c>
      <c r="D38" s="10">
        <v>44540.401898148149</v>
      </c>
      <c r="E38" s="11">
        <f t="shared" si="0"/>
        <v>3219.2200000000003</v>
      </c>
      <c r="F38" s="12" t="s">
        <v>16</v>
      </c>
    </row>
    <row r="39" spans="2:6" s="3" customFormat="1" ht="10.15" customHeight="1">
      <c r="B39" s="8">
        <v>432</v>
      </c>
      <c r="C39" s="9">
        <v>30.37</v>
      </c>
      <c r="D39" s="10">
        <v>44540.402777777781</v>
      </c>
      <c r="E39" s="11">
        <f t="shared" si="0"/>
        <v>13119.84</v>
      </c>
      <c r="F39" s="12" t="s">
        <v>16</v>
      </c>
    </row>
    <row r="40" spans="2:6" s="3" customFormat="1" ht="10.15" customHeight="1">
      <c r="B40" s="8">
        <v>182</v>
      </c>
      <c r="C40" s="9">
        <v>30.355</v>
      </c>
      <c r="D40" s="10">
        <v>44540.403784722221</v>
      </c>
      <c r="E40" s="11">
        <f t="shared" si="0"/>
        <v>5524.61</v>
      </c>
      <c r="F40" s="12" t="s">
        <v>16</v>
      </c>
    </row>
    <row r="41" spans="2:6" s="3" customFormat="1" ht="10.15" customHeight="1">
      <c r="B41" s="8">
        <v>96</v>
      </c>
      <c r="C41" s="9">
        <v>30.355</v>
      </c>
      <c r="D41" s="10">
        <v>44540.403784722221</v>
      </c>
      <c r="E41" s="11">
        <f t="shared" si="0"/>
        <v>2914.08</v>
      </c>
      <c r="F41" s="12" t="s">
        <v>16</v>
      </c>
    </row>
    <row r="42" spans="2:6" s="3" customFormat="1" ht="10.15" customHeight="1">
      <c r="B42" s="8">
        <v>553</v>
      </c>
      <c r="C42" s="9">
        <v>30.355</v>
      </c>
      <c r="D42" s="10">
        <v>44540.404074074075</v>
      </c>
      <c r="E42" s="11">
        <f t="shared" si="0"/>
        <v>16786.314999999999</v>
      </c>
      <c r="F42" s="12" t="s">
        <v>16</v>
      </c>
    </row>
    <row r="43" spans="2:6" s="3" customFormat="1" ht="10.15" customHeight="1">
      <c r="B43" s="8">
        <v>256</v>
      </c>
      <c r="C43" s="9">
        <v>30.33</v>
      </c>
      <c r="D43" s="10">
        <v>44540.405324074076</v>
      </c>
      <c r="E43" s="11">
        <f t="shared" si="0"/>
        <v>7764.48</v>
      </c>
      <c r="F43" s="12" t="s">
        <v>16</v>
      </c>
    </row>
    <row r="44" spans="2:6" s="3" customFormat="1" ht="10.15" customHeight="1">
      <c r="B44" s="8">
        <v>578</v>
      </c>
      <c r="C44" s="9">
        <v>30.36</v>
      </c>
      <c r="D44" s="10">
        <v>44540.406631944446</v>
      </c>
      <c r="E44" s="11">
        <f t="shared" si="0"/>
        <v>17548.079999999998</v>
      </c>
      <c r="F44" s="12" t="s">
        <v>16</v>
      </c>
    </row>
    <row r="45" spans="2:6" s="3" customFormat="1" ht="10.15" customHeight="1">
      <c r="B45" s="8">
        <v>466</v>
      </c>
      <c r="C45" s="9">
        <v>30.33</v>
      </c>
      <c r="D45" s="10">
        <v>44540.407824074071</v>
      </c>
      <c r="E45" s="11">
        <f t="shared" si="0"/>
        <v>14133.779999999999</v>
      </c>
      <c r="F45" s="12" t="s">
        <v>16</v>
      </c>
    </row>
    <row r="46" spans="2:6" s="3" customFormat="1" ht="10.15" customHeight="1">
      <c r="B46" s="8">
        <v>54</v>
      </c>
      <c r="C46" s="9">
        <v>30.33</v>
      </c>
      <c r="D46" s="10">
        <v>44540.407824074071</v>
      </c>
      <c r="E46" s="11">
        <f t="shared" si="0"/>
        <v>1637.82</v>
      </c>
      <c r="F46" s="12" t="s">
        <v>16</v>
      </c>
    </row>
    <row r="47" spans="2:6" s="3" customFormat="1" ht="10.15" customHeight="1">
      <c r="B47" s="8">
        <v>390</v>
      </c>
      <c r="C47" s="9">
        <v>30.34</v>
      </c>
      <c r="D47" s="10">
        <v>44540.409270833334</v>
      </c>
      <c r="E47" s="11">
        <f t="shared" si="0"/>
        <v>11832.6</v>
      </c>
      <c r="F47" s="12" t="s">
        <v>16</v>
      </c>
    </row>
    <row r="48" spans="2:6" s="3" customFormat="1" ht="10.15" customHeight="1">
      <c r="B48" s="8">
        <v>108</v>
      </c>
      <c r="C48" s="9">
        <v>30.34</v>
      </c>
      <c r="D48" s="10">
        <v>44540.409270833334</v>
      </c>
      <c r="E48" s="11">
        <f t="shared" si="0"/>
        <v>3276.72</v>
      </c>
      <c r="F48" s="12" t="s">
        <v>16</v>
      </c>
    </row>
    <row r="49" spans="2:6" s="3" customFormat="1" ht="10.15" customHeight="1">
      <c r="B49" s="8">
        <v>563</v>
      </c>
      <c r="C49" s="9">
        <v>30.355</v>
      </c>
      <c r="D49" s="10">
        <v>44540.410543981481</v>
      </c>
      <c r="E49" s="11">
        <f t="shared" si="0"/>
        <v>17089.865000000002</v>
      </c>
      <c r="F49" s="12" t="s">
        <v>16</v>
      </c>
    </row>
    <row r="50" spans="2:6" s="3" customFormat="1" ht="10.15" customHeight="1">
      <c r="B50" s="8">
        <v>142</v>
      </c>
      <c r="C50" s="9">
        <v>30.335000000000001</v>
      </c>
      <c r="D50" s="10">
        <v>44540.411770833336</v>
      </c>
      <c r="E50" s="11">
        <f t="shared" si="0"/>
        <v>4307.57</v>
      </c>
      <c r="F50" s="12" t="s">
        <v>16</v>
      </c>
    </row>
    <row r="51" spans="2:6" s="3" customFormat="1" ht="10.15" customHeight="1">
      <c r="B51" s="8">
        <v>344</v>
      </c>
      <c r="C51" s="9">
        <v>30.335000000000001</v>
      </c>
      <c r="D51" s="10">
        <v>44540.411770833336</v>
      </c>
      <c r="E51" s="11">
        <f t="shared" si="0"/>
        <v>10435.24</v>
      </c>
      <c r="F51" s="12" t="s">
        <v>16</v>
      </c>
    </row>
    <row r="52" spans="2:6" s="3" customFormat="1" ht="10.15" customHeight="1">
      <c r="B52" s="8">
        <v>30</v>
      </c>
      <c r="C52" s="9">
        <v>30.335000000000001</v>
      </c>
      <c r="D52" s="10">
        <v>44540.413321759261</v>
      </c>
      <c r="E52" s="11">
        <f t="shared" si="0"/>
        <v>910.05000000000007</v>
      </c>
      <c r="F52" s="12" t="s">
        <v>16</v>
      </c>
    </row>
    <row r="53" spans="2:6" s="3" customFormat="1" ht="10.15" customHeight="1">
      <c r="B53" s="8">
        <v>182</v>
      </c>
      <c r="C53" s="9">
        <v>30.35</v>
      </c>
      <c r="D53" s="10">
        <v>44540.413530092592</v>
      </c>
      <c r="E53" s="11">
        <f t="shared" si="0"/>
        <v>5523.7</v>
      </c>
      <c r="F53" s="12" t="s">
        <v>16</v>
      </c>
    </row>
    <row r="54" spans="2:6" s="3" customFormat="1" ht="10.15" customHeight="1">
      <c r="B54" s="8">
        <v>133</v>
      </c>
      <c r="C54" s="9">
        <v>30.35</v>
      </c>
      <c r="D54" s="10">
        <v>44540.413530092592</v>
      </c>
      <c r="E54" s="11">
        <f t="shared" si="0"/>
        <v>4036.55</v>
      </c>
      <c r="F54" s="12" t="s">
        <v>16</v>
      </c>
    </row>
    <row r="55" spans="2:6" s="3" customFormat="1" ht="10.15" customHeight="1">
      <c r="B55" s="8">
        <v>199</v>
      </c>
      <c r="C55" s="9">
        <v>30.35</v>
      </c>
      <c r="D55" s="10">
        <v>44540.413530092592</v>
      </c>
      <c r="E55" s="11">
        <f t="shared" si="0"/>
        <v>6039.6500000000005</v>
      </c>
      <c r="F55" s="12" t="s">
        <v>16</v>
      </c>
    </row>
    <row r="56" spans="2:6" s="3" customFormat="1" ht="10.15" customHeight="1">
      <c r="B56" s="8">
        <v>501</v>
      </c>
      <c r="C56" s="9">
        <v>30.335000000000001</v>
      </c>
      <c r="D56" s="10">
        <v>44540.414756944447</v>
      </c>
      <c r="E56" s="11">
        <f t="shared" si="0"/>
        <v>15197.835000000001</v>
      </c>
      <c r="F56" s="12" t="s">
        <v>16</v>
      </c>
    </row>
    <row r="57" spans="2:6" s="3" customFormat="1" ht="10.15" customHeight="1">
      <c r="B57" s="8">
        <v>600</v>
      </c>
      <c r="C57" s="9">
        <v>30.32</v>
      </c>
      <c r="D57" s="10">
        <v>44540.415752314817</v>
      </c>
      <c r="E57" s="11">
        <f t="shared" si="0"/>
        <v>18192</v>
      </c>
      <c r="F57" s="12" t="s">
        <v>16</v>
      </c>
    </row>
    <row r="58" spans="2:6" s="3" customFormat="1" ht="10.15" customHeight="1">
      <c r="B58" s="8">
        <v>11</v>
      </c>
      <c r="C58" s="9">
        <v>30.324999999999999</v>
      </c>
      <c r="D58" s="10">
        <v>44540.416921296295</v>
      </c>
      <c r="E58" s="11">
        <f t="shared" si="0"/>
        <v>333.57499999999999</v>
      </c>
      <c r="F58" s="12" t="s">
        <v>16</v>
      </c>
    </row>
    <row r="59" spans="2:6" s="3" customFormat="1" ht="10.15" customHeight="1">
      <c r="B59" s="8">
        <v>143</v>
      </c>
      <c r="C59" s="9">
        <v>30.324999999999999</v>
      </c>
      <c r="D59" s="10">
        <v>44540.417314814818</v>
      </c>
      <c r="E59" s="11">
        <f t="shared" si="0"/>
        <v>4336.4749999999995</v>
      </c>
      <c r="F59" s="12" t="s">
        <v>16</v>
      </c>
    </row>
    <row r="60" spans="2:6" s="3" customFormat="1" ht="10.15" customHeight="1">
      <c r="B60" s="8">
        <v>173</v>
      </c>
      <c r="C60" s="9">
        <v>30.34</v>
      </c>
      <c r="D60" s="10">
        <v>44540.417569444442</v>
      </c>
      <c r="E60" s="11">
        <f t="shared" si="0"/>
        <v>5248.82</v>
      </c>
      <c r="F60" s="12" t="s">
        <v>16</v>
      </c>
    </row>
    <row r="61" spans="2:6" s="3" customFormat="1" ht="10.15" customHeight="1">
      <c r="B61" s="8">
        <v>10</v>
      </c>
      <c r="C61" s="9">
        <v>30.344999999999999</v>
      </c>
      <c r="D61" s="10">
        <v>44540.418194444443</v>
      </c>
      <c r="E61" s="11">
        <f t="shared" si="0"/>
        <v>303.45</v>
      </c>
      <c r="F61" s="12" t="s">
        <v>16</v>
      </c>
    </row>
    <row r="62" spans="2:6" s="3" customFormat="1" ht="10.15" customHeight="1">
      <c r="B62" s="8">
        <v>133</v>
      </c>
      <c r="C62" s="9">
        <v>30.355</v>
      </c>
      <c r="D62" s="10">
        <v>44540.418229166666</v>
      </c>
      <c r="E62" s="11">
        <f t="shared" si="0"/>
        <v>4037.2150000000001</v>
      </c>
      <c r="F62" s="12" t="s">
        <v>16</v>
      </c>
    </row>
    <row r="63" spans="2:6" s="3" customFormat="1" ht="10.15" customHeight="1">
      <c r="B63" s="8">
        <v>273</v>
      </c>
      <c r="C63" s="9">
        <v>30.35</v>
      </c>
      <c r="D63" s="10">
        <v>44540.418287037035</v>
      </c>
      <c r="E63" s="11">
        <f t="shared" si="0"/>
        <v>8285.5500000000011</v>
      </c>
      <c r="F63" s="12" t="s">
        <v>16</v>
      </c>
    </row>
    <row r="64" spans="2:6" s="3" customFormat="1" ht="10.15" customHeight="1">
      <c r="B64" s="8">
        <v>367</v>
      </c>
      <c r="C64" s="9">
        <v>30.35</v>
      </c>
      <c r="D64" s="10">
        <v>44540.418287037035</v>
      </c>
      <c r="E64" s="11">
        <f t="shared" si="0"/>
        <v>11138.45</v>
      </c>
      <c r="F64" s="12" t="s">
        <v>16</v>
      </c>
    </row>
    <row r="65" spans="2:6" s="3" customFormat="1" ht="10.15" customHeight="1">
      <c r="B65" s="8">
        <v>27</v>
      </c>
      <c r="C65" s="9">
        <v>30.385000000000002</v>
      </c>
      <c r="D65" s="10">
        <v>44540.419629629629</v>
      </c>
      <c r="E65" s="11">
        <f t="shared" si="0"/>
        <v>820.3950000000001</v>
      </c>
      <c r="F65" s="12" t="s">
        <v>16</v>
      </c>
    </row>
    <row r="66" spans="2:6" s="3" customFormat="1" ht="10.15" customHeight="1">
      <c r="B66" s="8">
        <v>306</v>
      </c>
      <c r="C66" s="9">
        <v>30.395</v>
      </c>
      <c r="D66" s="10">
        <v>44540.419687499998</v>
      </c>
      <c r="E66" s="11">
        <f t="shared" si="0"/>
        <v>9300.869999999999</v>
      </c>
      <c r="F66" s="12" t="s">
        <v>16</v>
      </c>
    </row>
    <row r="67" spans="2:6" s="3" customFormat="1" ht="10.15" customHeight="1">
      <c r="B67" s="8">
        <v>87</v>
      </c>
      <c r="C67" s="9">
        <v>30.38</v>
      </c>
      <c r="D67" s="10">
        <v>44540.420787037037</v>
      </c>
      <c r="E67" s="11">
        <f t="shared" si="0"/>
        <v>2643.06</v>
      </c>
      <c r="F67" s="12" t="s">
        <v>16</v>
      </c>
    </row>
    <row r="68" spans="2:6" s="3" customFormat="1" ht="10.15" customHeight="1">
      <c r="B68" s="8">
        <v>454</v>
      </c>
      <c r="C68" s="9">
        <v>30.38</v>
      </c>
      <c r="D68" s="10">
        <v>44540.420787037037</v>
      </c>
      <c r="E68" s="11">
        <f t="shared" si="0"/>
        <v>13792.52</v>
      </c>
      <c r="F68" s="12" t="s">
        <v>16</v>
      </c>
    </row>
    <row r="69" spans="2:6" s="3" customFormat="1" ht="10.15" customHeight="1">
      <c r="B69" s="8">
        <v>640</v>
      </c>
      <c r="C69" s="9">
        <v>30.37</v>
      </c>
      <c r="D69" s="10">
        <v>44540.421956018516</v>
      </c>
      <c r="E69" s="11">
        <f t="shared" si="0"/>
        <v>19436.8</v>
      </c>
      <c r="F69" s="12" t="s">
        <v>16</v>
      </c>
    </row>
    <row r="70" spans="2:6" s="3" customFormat="1" ht="10.15" customHeight="1">
      <c r="B70" s="8">
        <v>141</v>
      </c>
      <c r="C70" s="9">
        <v>30.364999999999998</v>
      </c>
      <c r="D70" s="10">
        <v>44540.422060185185</v>
      </c>
      <c r="E70" s="11">
        <f t="shared" si="0"/>
        <v>4281.4650000000001</v>
      </c>
      <c r="F70" s="12" t="s">
        <v>16</v>
      </c>
    </row>
    <row r="71" spans="2:6" s="3" customFormat="1" ht="10.15" customHeight="1">
      <c r="B71" s="8">
        <v>23</v>
      </c>
      <c r="C71" s="9">
        <v>30.35</v>
      </c>
      <c r="D71" s="10">
        <v>44540.423090277778</v>
      </c>
      <c r="E71" s="11">
        <f t="shared" ref="E71:E134" si="2">B71*C71</f>
        <v>698.05000000000007</v>
      </c>
      <c r="F71" s="12" t="s">
        <v>16</v>
      </c>
    </row>
    <row r="72" spans="2:6" s="3" customFormat="1" ht="10.15" customHeight="1">
      <c r="B72" s="8">
        <v>88</v>
      </c>
      <c r="C72" s="9">
        <v>30.35</v>
      </c>
      <c r="D72" s="10">
        <v>44540.423113425924</v>
      </c>
      <c r="E72" s="11">
        <f t="shared" si="2"/>
        <v>2670.8</v>
      </c>
      <c r="F72" s="12" t="s">
        <v>16</v>
      </c>
    </row>
    <row r="73" spans="2:6" s="3" customFormat="1" ht="10.15" customHeight="1">
      <c r="B73" s="8">
        <v>180</v>
      </c>
      <c r="C73" s="9">
        <v>30.35</v>
      </c>
      <c r="D73" s="10">
        <v>44540.423113425924</v>
      </c>
      <c r="E73" s="11">
        <f t="shared" si="2"/>
        <v>5463</v>
      </c>
      <c r="F73" s="12" t="s">
        <v>16</v>
      </c>
    </row>
    <row r="74" spans="2:6" s="3" customFormat="1" ht="10.15" customHeight="1">
      <c r="B74" s="8">
        <v>583</v>
      </c>
      <c r="C74" s="9">
        <v>30.305</v>
      </c>
      <c r="D74" s="10">
        <v>44540.424722222226</v>
      </c>
      <c r="E74" s="11">
        <f t="shared" si="2"/>
        <v>17667.814999999999</v>
      </c>
      <c r="F74" s="12" t="s">
        <v>16</v>
      </c>
    </row>
    <row r="75" spans="2:6" s="3" customFormat="1" ht="10.15" customHeight="1">
      <c r="B75" s="8">
        <v>295</v>
      </c>
      <c r="C75" s="9">
        <v>30.29</v>
      </c>
      <c r="D75" s="10">
        <v>44540.42560185185</v>
      </c>
      <c r="E75" s="11">
        <f t="shared" si="2"/>
        <v>8935.5499999999993</v>
      </c>
      <c r="F75" s="12" t="s">
        <v>16</v>
      </c>
    </row>
    <row r="76" spans="2:6" s="3" customFormat="1" ht="10.15" customHeight="1">
      <c r="B76" s="8">
        <v>186</v>
      </c>
      <c r="C76" s="9">
        <v>30.295000000000002</v>
      </c>
      <c r="D76" s="10">
        <v>44540.426296296297</v>
      </c>
      <c r="E76" s="11">
        <f t="shared" si="2"/>
        <v>5634.87</v>
      </c>
      <c r="F76" s="12" t="s">
        <v>16</v>
      </c>
    </row>
    <row r="77" spans="2:6" s="3" customFormat="1" ht="10.15" customHeight="1">
      <c r="B77" s="8">
        <v>35</v>
      </c>
      <c r="C77" s="9">
        <v>30.295000000000002</v>
      </c>
      <c r="D77" s="10">
        <v>44540.426296296297</v>
      </c>
      <c r="E77" s="11">
        <f t="shared" si="2"/>
        <v>1060.325</v>
      </c>
      <c r="F77" s="12" t="s">
        <v>16</v>
      </c>
    </row>
    <row r="78" spans="2:6" s="3" customFormat="1" ht="10.15" customHeight="1">
      <c r="B78" s="8">
        <v>614</v>
      </c>
      <c r="C78" s="9">
        <v>30.285</v>
      </c>
      <c r="D78" s="10">
        <v>44540.42696759259</v>
      </c>
      <c r="E78" s="11">
        <f t="shared" si="2"/>
        <v>18594.990000000002</v>
      </c>
      <c r="F78" s="12" t="s">
        <v>16</v>
      </c>
    </row>
    <row r="79" spans="2:6" s="3" customFormat="1" ht="10.15" customHeight="1">
      <c r="B79" s="8">
        <v>90</v>
      </c>
      <c r="C79" s="9">
        <v>30.29</v>
      </c>
      <c r="D79" s="10">
        <v>44540.428506944445</v>
      </c>
      <c r="E79" s="11">
        <f t="shared" si="2"/>
        <v>2726.1</v>
      </c>
      <c r="F79" s="12" t="s">
        <v>16</v>
      </c>
    </row>
    <row r="80" spans="2:6" s="3" customFormat="1" ht="10.15" customHeight="1">
      <c r="B80" s="8">
        <v>275</v>
      </c>
      <c r="C80" s="9">
        <v>30.29</v>
      </c>
      <c r="D80" s="10">
        <v>44540.428553240738</v>
      </c>
      <c r="E80" s="11">
        <f t="shared" si="2"/>
        <v>8329.75</v>
      </c>
      <c r="F80" s="12" t="s">
        <v>16</v>
      </c>
    </row>
    <row r="81" spans="2:6" s="3" customFormat="1" ht="10.15" customHeight="1">
      <c r="B81" s="8">
        <v>9</v>
      </c>
      <c r="C81" s="9">
        <v>30.29</v>
      </c>
      <c r="D81" s="10">
        <v>44540.429791666669</v>
      </c>
      <c r="E81" s="11">
        <f t="shared" si="2"/>
        <v>272.61</v>
      </c>
      <c r="F81" s="12" t="s">
        <v>16</v>
      </c>
    </row>
    <row r="82" spans="2:6" s="3" customFormat="1" ht="10.15" customHeight="1">
      <c r="B82" s="8">
        <v>49</v>
      </c>
      <c r="C82" s="9">
        <v>30.29</v>
      </c>
      <c r="D82" s="10">
        <v>44540.429791666669</v>
      </c>
      <c r="E82" s="11">
        <f t="shared" si="2"/>
        <v>1484.21</v>
      </c>
      <c r="F82" s="12" t="s">
        <v>16</v>
      </c>
    </row>
    <row r="83" spans="2:6" s="3" customFormat="1" ht="10.15" customHeight="1">
      <c r="B83" s="8">
        <v>440</v>
      </c>
      <c r="C83" s="9">
        <v>30.29</v>
      </c>
      <c r="D83" s="10">
        <v>44540.429791666669</v>
      </c>
      <c r="E83" s="11">
        <f t="shared" si="2"/>
        <v>13327.6</v>
      </c>
      <c r="F83" s="12" t="s">
        <v>16</v>
      </c>
    </row>
    <row r="84" spans="2:6" s="3" customFormat="1" ht="10.15" customHeight="1">
      <c r="B84" s="8">
        <v>61</v>
      </c>
      <c r="C84" s="9">
        <v>30.29</v>
      </c>
      <c r="D84" s="10">
        <v>44540.429791666669</v>
      </c>
      <c r="E84" s="11">
        <f t="shared" si="2"/>
        <v>1847.69</v>
      </c>
      <c r="F84" s="12" t="s">
        <v>16</v>
      </c>
    </row>
    <row r="85" spans="2:6" s="3" customFormat="1" ht="10.15" customHeight="1">
      <c r="B85" s="8">
        <v>182</v>
      </c>
      <c r="C85" s="9">
        <v>30.26</v>
      </c>
      <c r="D85" s="10">
        <v>44540.430300925924</v>
      </c>
      <c r="E85" s="11">
        <f t="shared" si="2"/>
        <v>5507.3200000000006</v>
      </c>
      <c r="F85" s="12" t="s">
        <v>16</v>
      </c>
    </row>
    <row r="86" spans="2:6" s="3" customFormat="1" ht="10.15" customHeight="1">
      <c r="B86" s="8">
        <v>186</v>
      </c>
      <c r="C86" s="9">
        <v>30.26</v>
      </c>
      <c r="D86" s="10">
        <v>44540.430300925924</v>
      </c>
      <c r="E86" s="11">
        <f t="shared" si="2"/>
        <v>5628.3600000000006</v>
      </c>
      <c r="F86" s="12" t="s">
        <v>16</v>
      </c>
    </row>
    <row r="87" spans="2:6" s="3" customFormat="1" ht="10.15" customHeight="1">
      <c r="B87" s="8">
        <v>200</v>
      </c>
      <c r="C87" s="9">
        <v>30.26</v>
      </c>
      <c r="D87" s="10">
        <v>44540.430300925924</v>
      </c>
      <c r="E87" s="11">
        <f t="shared" si="2"/>
        <v>6052</v>
      </c>
      <c r="F87" s="12" t="s">
        <v>16</v>
      </c>
    </row>
    <row r="88" spans="2:6" s="3" customFormat="1" ht="10.15" customHeight="1">
      <c r="B88" s="8">
        <v>72</v>
      </c>
      <c r="C88" s="9">
        <v>30.26</v>
      </c>
      <c r="D88" s="10">
        <v>44540.430300925924</v>
      </c>
      <c r="E88" s="11">
        <f t="shared" si="2"/>
        <v>2178.7200000000003</v>
      </c>
      <c r="F88" s="12" t="s">
        <v>16</v>
      </c>
    </row>
    <row r="89" spans="2:6" s="3" customFormat="1" ht="10.15" customHeight="1">
      <c r="B89" s="8">
        <v>640</v>
      </c>
      <c r="C89" s="9">
        <v>30.274999999999999</v>
      </c>
      <c r="D89" s="10">
        <v>44540.431828703702</v>
      </c>
      <c r="E89" s="11">
        <f t="shared" si="2"/>
        <v>19376</v>
      </c>
      <c r="F89" s="12" t="s">
        <v>16</v>
      </c>
    </row>
    <row r="90" spans="2:6" s="3" customFormat="1" ht="10.15" customHeight="1">
      <c r="B90" s="8">
        <v>519</v>
      </c>
      <c r="C90" s="9">
        <v>30.265000000000001</v>
      </c>
      <c r="D90" s="10">
        <v>44540.433148148149</v>
      </c>
      <c r="E90" s="11">
        <f t="shared" si="2"/>
        <v>15707.535</v>
      </c>
      <c r="F90" s="12" t="s">
        <v>16</v>
      </c>
    </row>
    <row r="91" spans="2:6" s="3" customFormat="1" ht="10.15" customHeight="1">
      <c r="B91" s="8">
        <v>406</v>
      </c>
      <c r="C91" s="9">
        <v>30.32</v>
      </c>
      <c r="D91" s="10">
        <v>44540.435312499998</v>
      </c>
      <c r="E91" s="11">
        <f t="shared" si="2"/>
        <v>12309.92</v>
      </c>
      <c r="F91" s="12" t="s">
        <v>16</v>
      </c>
    </row>
    <row r="92" spans="2:6" s="3" customFormat="1" ht="10.15" customHeight="1">
      <c r="B92" s="8">
        <v>61</v>
      </c>
      <c r="C92" s="9">
        <v>30.32</v>
      </c>
      <c r="D92" s="10">
        <v>44540.435312499998</v>
      </c>
      <c r="E92" s="11">
        <f t="shared" si="2"/>
        <v>1849.52</v>
      </c>
      <c r="F92" s="12" t="s">
        <v>16</v>
      </c>
    </row>
    <row r="93" spans="2:6" s="3" customFormat="1" ht="10.15" customHeight="1">
      <c r="B93" s="8">
        <v>163</v>
      </c>
      <c r="C93" s="9">
        <v>30.315000000000001</v>
      </c>
      <c r="D93" s="10">
        <v>44540.436030092591</v>
      </c>
      <c r="E93" s="11">
        <f t="shared" si="2"/>
        <v>4941.3450000000003</v>
      </c>
      <c r="F93" s="12" t="s">
        <v>16</v>
      </c>
    </row>
    <row r="94" spans="2:6" s="3" customFormat="1" ht="10.15" customHeight="1">
      <c r="B94" s="8">
        <v>477</v>
      </c>
      <c r="C94" s="9">
        <v>30.315000000000001</v>
      </c>
      <c r="D94" s="10">
        <v>44540.436030092591</v>
      </c>
      <c r="E94" s="11">
        <f t="shared" si="2"/>
        <v>14460.255000000001</v>
      </c>
      <c r="F94" s="12" t="s">
        <v>16</v>
      </c>
    </row>
    <row r="95" spans="2:6" s="3" customFormat="1" ht="10.15" customHeight="1">
      <c r="B95" s="8">
        <v>603</v>
      </c>
      <c r="C95" s="9">
        <v>30.315000000000001</v>
      </c>
      <c r="D95" s="10">
        <v>44540.437222222223</v>
      </c>
      <c r="E95" s="11">
        <f t="shared" si="2"/>
        <v>18279.945</v>
      </c>
      <c r="F95" s="12" t="s">
        <v>16</v>
      </c>
    </row>
    <row r="96" spans="2:6" s="3" customFormat="1" ht="10.15" customHeight="1">
      <c r="B96" s="8">
        <v>176</v>
      </c>
      <c r="C96" s="9">
        <v>30.305</v>
      </c>
      <c r="D96" s="10">
        <v>44540.438761574071</v>
      </c>
      <c r="E96" s="11">
        <f t="shared" si="2"/>
        <v>5333.68</v>
      </c>
      <c r="F96" s="12" t="s">
        <v>16</v>
      </c>
    </row>
    <row r="97" spans="2:6" s="3" customFormat="1" ht="10.15" customHeight="1">
      <c r="B97" s="8">
        <v>251</v>
      </c>
      <c r="C97" s="9">
        <v>30.305</v>
      </c>
      <c r="D97" s="10">
        <v>44540.438831018517</v>
      </c>
      <c r="E97" s="11">
        <f t="shared" si="2"/>
        <v>7606.5550000000003</v>
      </c>
      <c r="F97" s="12" t="s">
        <v>16</v>
      </c>
    </row>
    <row r="98" spans="2:6" s="3" customFormat="1" ht="10.15" customHeight="1">
      <c r="B98" s="8">
        <v>142</v>
      </c>
      <c r="C98" s="9">
        <v>30.31</v>
      </c>
      <c r="D98" s="10">
        <v>44540.438935185186</v>
      </c>
      <c r="E98" s="11">
        <f t="shared" si="2"/>
        <v>4304.0199999999995</v>
      </c>
      <c r="F98" s="12" t="s">
        <v>16</v>
      </c>
    </row>
    <row r="99" spans="2:6" s="3" customFormat="1" ht="10.15" customHeight="1">
      <c r="B99" s="8">
        <v>549</v>
      </c>
      <c r="C99" s="9">
        <v>30.32</v>
      </c>
      <c r="D99" s="10">
        <v>44540.439895833333</v>
      </c>
      <c r="E99" s="11">
        <f t="shared" si="2"/>
        <v>16645.68</v>
      </c>
      <c r="F99" s="12" t="s">
        <v>16</v>
      </c>
    </row>
    <row r="100" spans="2:6" s="3" customFormat="1" ht="10.15" customHeight="1">
      <c r="B100" s="8">
        <v>186</v>
      </c>
      <c r="C100" s="9">
        <v>30.28</v>
      </c>
      <c r="D100" s="10">
        <v>44540.441018518519</v>
      </c>
      <c r="E100" s="11">
        <f t="shared" si="2"/>
        <v>5632.08</v>
      </c>
      <c r="F100" s="12" t="s">
        <v>16</v>
      </c>
    </row>
    <row r="101" spans="2:6" s="3" customFormat="1" ht="10.15" customHeight="1">
      <c r="B101" s="8">
        <v>61</v>
      </c>
      <c r="C101" s="9">
        <v>30.28</v>
      </c>
      <c r="D101" s="10">
        <v>44540.441018518519</v>
      </c>
      <c r="E101" s="11">
        <f t="shared" si="2"/>
        <v>1847.0800000000002</v>
      </c>
      <c r="F101" s="12" t="s">
        <v>16</v>
      </c>
    </row>
    <row r="102" spans="2:6" s="3" customFormat="1" ht="10.15" customHeight="1">
      <c r="B102" s="8">
        <v>226</v>
      </c>
      <c r="C102" s="9">
        <v>30.285</v>
      </c>
      <c r="D102" s="10">
        <v>44540.442187499997</v>
      </c>
      <c r="E102" s="11">
        <f t="shared" si="2"/>
        <v>6844.41</v>
      </c>
      <c r="F102" s="12" t="s">
        <v>16</v>
      </c>
    </row>
    <row r="103" spans="2:6" s="3" customFormat="1" ht="10.15" customHeight="1">
      <c r="B103" s="8">
        <v>186</v>
      </c>
      <c r="C103" s="9">
        <v>30.285</v>
      </c>
      <c r="D103" s="10">
        <v>44540.442187499997</v>
      </c>
      <c r="E103" s="11">
        <f t="shared" si="2"/>
        <v>5633.01</v>
      </c>
      <c r="F103" s="12" t="s">
        <v>16</v>
      </c>
    </row>
    <row r="104" spans="2:6" s="3" customFormat="1" ht="10.15" customHeight="1">
      <c r="B104" s="8">
        <v>109</v>
      </c>
      <c r="C104" s="9">
        <v>30.285</v>
      </c>
      <c r="D104" s="10">
        <v>44540.442187499997</v>
      </c>
      <c r="E104" s="11">
        <f t="shared" si="2"/>
        <v>3301.0650000000001</v>
      </c>
      <c r="F104" s="12" t="s">
        <v>16</v>
      </c>
    </row>
    <row r="105" spans="2:6" s="3" customFormat="1" ht="10.15" customHeight="1">
      <c r="B105" s="8">
        <v>50</v>
      </c>
      <c r="C105" s="9">
        <v>30.28</v>
      </c>
      <c r="D105" s="10">
        <v>44540.44321759259</v>
      </c>
      <c r="E105" s="11">
        <f t="shared" si="2"/>
        <v>1514</v>
      </c>
      <c r="F105" s="12" t="s">
        <v>16</v>
      </c>
    </row>
    <row r="106" spans="2:6" s="3" customFormat="1" ht="10.15" customHeight="1">
      <c r="B106" s="8">
        <v>142</v>
      </c>
      <c r="C106" s="9">
        <v>30.28</v>
      </c>
      <c r="D106" s="10">
        <v>44540.44321759259</v>
      </c>
      <c r="E106" s="11">
        <f t="shared" si="2"/>
        <v>4299.76</v>
      </c>
      <c r="F106" s="12" t="s">
        <v>16</v>
      </c>
    </row>
    <row r="107" spans="2:6" s="3" customFormat="1" ht="10.15" customHeight="1">
      <c r="B107" s="8">
        <v>272</v>
      </c>
      <c r="C107" s="9">
        <v>30.28</v>
      </c>
      <c r="D107" s="10">
        <v>44540.44321759259</v>
      </c>
      <c r="E107" s="11">
        <f t="shared" si="2"/>
        <v>8236.16</v>
      </c>
      <c r="F107" s="12" t="s">
        <v>16</v>
      </c>
    </row>
    <row r="108" spans="2:6" s="3" customFormat="1" ht="10.15" customHeight="1">
      <c r="B108" s="8">
        <v>110</v>
      </c>
      <c r="C108" s="9">
        <v>30.28</v>
      </c>
      <c r="D108" s="10">
        <v>44540.44321759259</v>
      </c>
      <c r="E108" s="11">
        <f t="shared" si="2"/>
        <v>3330.8</v>
      </c>
      <c r="F108" s="12" t="s">
        <v>16</v>
      </c>
    </row>
    <row r="109" spans="2:6" s="3" customFormat="1" ht="10.15" customHeight="1">
      <c r="B109" s="8">
        <v>139</v>
      </c>
      <c r="C109" s="9">
        <v>30.305</v>
      </c>
      <c r="D109" s="10">
        <v>44540.444641203707</v>
      </c>
      <c r="E109" s="11">
        <f t="shared" si="2"/>
        <v>4212.3949999999995</v>
      </c>
      <c r="F109" s="12" t="s">
        <v>16</v>
      </c>
    </row>
    <row r="110" spans="2:6" s="3" customFormat="1" ht="10.15" customHeight="1">
      <c r="B110" s="8">
        <v>438</v>
      </c>
      <c r="C110" s="9">
        <v>30.305</v>
      </c>
      <c r="D110" s="10">
        <v>44540.444652777776</v>
      </c>
      <c r="E110" s="11">
        <f t="shared" si="2"/>
        <v>13273.59</v>
      </c>
      <c r="F110" s="12" t="s">
        <v>16</v>
      </c>
    </row>
    <row r="111" spans="2:6" s="3" customFormat="1" ht="10.15" customHeight="1">
      <c r="B111" s="8">
        <v>41</v>
      </c>
      <c r="C111" s="9">
        <v>30.305</v>
      </c>
      <c r="D111" s="10">
        <v>44540.444652777776</v>
      </c>
      <c r="E111" s="11">
        <f t="shared" si="2"/>
        <v>1242.5049999999999</v>
      </c>
      <c r="F111" s="12" t="s">
        <v>16</v>
      </c>
    </row>
    <row r="112" spans="2:6" s="3" customFormat="1" ht="10.15" customHeight="1">
      <c r="B112" s="8">
        <v>276</v>
      </c>
      <c r="C112" s="9">
        <v>30.295000000000002</v>
      </c>
      <c r="D112" s="10">
        <v>44540.446435185186</v>
      </c>
      <c r="E112" s="11">
        <f t="shared" si="2"/>
        <v>8361.42</v>
      </c>
      <c r="F112" s="12" t="s">
        <v>16</v>
      </c>
    </row>
    <row r="113" spans="2:6" s="3" customFormat="1" ht="10.15" customHeight="1">
      <c r="B113" s="8">
        <v>269</v>
      </c>
      <c r="C113" s="9">
        <v>30.295000000000002</v>
      </c>
      <c r="D113" s="10">
        <v>44540.446435185186</v>
      </c>
      <c r="E113" s="11">
        <f t="shared" si="2"/>
        <v>8149.3550000000005</v>
      </c>
      <c r="F113" s="12" t="s">
        <v>16</v>
      </c>
    </row>
    <row r="114" spans="2:6" s="3" customFormat="1" ht="10.15" customHeight="1">
      <c r="B114" s="8">
        <v>182</v>
      </c>
      <c r="C114" s="9">
        <v>30.26</v>
      </c>
      <c r="D114" s="10">
        <v>44540.447511574072</v>
      </c>
      <c r="E114" s="11">
        <f t="shared" si="2"/>
        <v>5507.3200000000006</v>
      </c>
      <c r="F114" s="12" t="s">
        <v>16</v>
      </c>
    </row>
    <row r="115" spans="2:6" s="3" customFormat="1" ht="10.15" customHeight="1">
      <c r="B115" s="8">
        <v>384</v>
      </c>
      <c r="C115" s="9">
        <v>30.26</v>
      </c>
      <c r="D115" s="10">
        <v>44540.447511574072</v>
      </c>
      <c r="E115" s="11">
        <f t="shared" si="2"/>
        <v>11619.84</v>
      </c>
      <c r="F115" s="12" t="s">
        <v>16</v>
      </c>
    </row>
    <row r="116" spans="2:6" s="3" customFormat="1" ht="10.15" customHeight="1">
      <c r="B116" s="8">
        <v>556</v>
      </c>
      <c r="C116" s="9">
        <v>30.295000000000002</v>
      </c>
      <c r="D116" s="10">
        <v>44540.449282407404</v>
      </c>
      <c r="E116" s="11">
        <f t="shared" si="2"/>
        <v>16844.02</v>
      </c>
      <c r="F116" s="12" t="s">
        <v>16</v>
      </c>
    </row>
    <row r="117" spans="2:6" s="3" customFormat="1" ht="10.15" customHeight="1">
      <c r="B117" s="8">
        <v>301</v>
      </c>
      <c r="C117" s="9">
        <v>30.344999999999999</v>
      </c>
      <c r="D117" s="10">
        <v>44540.450821759259</v>
      </c>
      <c r="E117" s="11">
        <f t="shared" si="2"/>
        <v>9133.8449999999993</v>
      </c>
      <c r="F117" s="12" t="s">
        <v>16</v>
      </c>
    </row>
    <row r="118" spans="2:6" s="3" customFormat="1" ht="10.15" customHeight="1">
      <c r="B118" s="8">
        <v>202</v>
      </c>
      <c r="C118" s="9">
        <v>30.344999999999999</v>
      </c>
      <c r="D118" s="10">
        <v>44540.450821759259</v>
      </c>
      <c r="E118" s="11">
        <f t="shared" si="2"/>
        <v>6129.69</v>
      </c>
      <c r="F118" s="12" t="s">
        <v>16</v>
      </c>
    </row>
    <row r="119" spans="2:6" s="3" customFormat="1" ht="10.15" customHeight="1">
      <c r="B119" s="8">
        <v>7</v>
      </c>
      <c r="C119" s="9">
        <v>30.32</v>
      </c>
      <c r="D119" s="10">
        <v>44540.452060185184</v>
      </c>
      <c r="E119" s="11">
        <f t="shared" si="2"/>
        <v>212.24</v>
      </c>
      <c r="F119" s="12" t="s">
        <v>16</v>
      </c>
    </row>
    <row r="120" spans="2:6" s="3" customFormat="1" ht="10.15" customHeight="1">
      <c r="B120" s="8">
        <v>12</v>
      </c>
      <c r="C120" s="9">
        <v>30.32</v>
      </c>
      <c r="D120" s="10">
        <v>44540.45207175926</v>
      </c>
      <c r="E120" s="11">
        <f t="shared" si="2"/>
        <v>363.84000000000003</v>
      </c>
      <c r="F120" s="12" t="s">
        <v>16</v>
      </c>
    </row>
    <row r="121" spans="2:6" s="3" customFormat="1" ht="10.15" customHeight="1">
      <c r="B121" s="8">
        <v>12</v>
      </c>
      <c r="C121" s="9">
        <v>30.32</v>
      </c>
      <c r="D121" s="10">
        <v>44540.45207175926</v>
      </c>
      <c r="E121" s="11">
        <f t="shared" si="2"/>
        <v>363.84000000000003</v>
      </c>
      <c r="F121" s="12" t="s">
        <v>16</v>
      </c>
    </row>
    <row r="122" spans="2:6" s="3" customFormat="1" ht="10.15" customHeight="1">
      <c r="B122" s="8">
        <v>25</v>
      </c>
      <c r="C122" s="9">
        <v>30.32</v>
      </c>
      <c r="D122" s="10">
        <v>44540.45207175926</v>
      </c>
      <c r="E122" s="11">
        <f t="shared" si="2"/>
        <v>758</v>
      </c>
      <c r="F122" s="12" t="s">
        <v>16</v>
      </c>
    </row>
    <row r="123" spans="2:6" s="3" customFormat="1" ht="10.15" customHeight="1">
      <c r="B123" s="8">
        <v>12</v>
      </c>
      <c r="C123" s="9">
        <v>30.344999999999999</v>
      </c>
      <c r="D123" s="10">
        <v>44540.452245370368</v>
      </c>
      <c r="E123" s="11">
        <f t="shared" si="2"/>
        <v>364.14</v>
      </c>
      <c r="F123" s="12" t="s">
        <v>16</v>
      </c>
    </row>
    <row r="124" spans="2:6" s="3" customFormat="1" ht="10.15" customHeight="1">
      <c r="B124" s="8">
        <v>48</v>
      </c>
      <c r="C124" s="9">
        <v>30.344999999999999</v>
      </c>
      <c r="D124" s="10">
        <v>44540.452245370368</v>
      </c>
      <c r="E124" s="11">
        <f t="shared" si="2"/>
        <v>1456.56</v>
      </c>
      <c r="F124" s="12" t="s">
        <v>16</v>
      </c>
    </row>
    <row r="125" spans="2:6" s="3" customFormat="1" ht="10.15" customHeight="1">
      <c r="B125" s="8">
        <v>419</v>
      </c>
      <c r="C125" s="9">
        <v>30.355</v>
      </c>
      <c r="D125" s="10">
        <v>44540.452974537038</v>
      </c>
      <c r="E125" s="11">
        <f t="shared" si="2"/>
        <v>12718.745000000001</v>
      </c>
      <c r="F125" s="12" t="s">
        <v>16</v>
      </c>
    </row>
    <row r="126" spans="2:6" s="3" customFormat="1" ht="10.15" customHeight="1">
      <c r="B126" s="8">
        <v>147</v>
      </c>
      <c r="C126" s="9">
        <v>30.355</v>
      </c>
      <c r="D126" s="10">
        <v>44540.453113425923</v>
      </c>
      <c r="E126" s="11">
        <f t="shared" si="2"/>
        <v>4462.1850000000004</v>
      </c>
      <c r="F126" s="12" t="s">
        <v>16</v>
      </c>
    </row>
    <row r="127" spans="2:6" s="3" customFormat="1" ht="10.15" customHeight="1">
      <c r="B127" s="8">
        <v>493</v>
      </c>
      <c r="C127" s="9">
        <v>30.355</v>
      </c>
      <c r="D127" s="10">
        <v>44540.453113425923</v>
      </c>
      <c r="E127" s="11">
        <f t="shared" si="2"/>
        <v>14965.014999999999</v>
      </c>
      <c r="F127" s="12" t="s">
        <v>16</v>
      </c>
    </row>
    <row r="128" spans="2:6" s="3" customFormat="1" ht="10.15" customHeight="1">
      <c r="B128" s="8">
        <v>88</v>
      </c>
      <c r="C128" s="9">
        <v>30.35</v>
      </c>
      <c r="D128" s="10">
        <v>44540.45449074074</v>
      </c>
      <c r="E128" s="11">
        <f t="shared" si="2"/>
        <v>2670.8</v>
      </c>
      <c r="F128" s="12" t="s">
        <v>16</v>
      </c>
    </row>
    <row r="129" spans="2:6" s="3" customFormat="1" ht="10.15" customHeight="1">
      <c r="B129" s="8">
        <v>135</v>
      </c>
      <c r="C129" s="9">
        <v>30.35</v>
      </c>
      <c r="D129" s="10">
        <v>44540.454502314817</v>
      </c>
      <c r="E129" s="11">
        <f t="shared" si="2"/>
        <v>4097.25</v>
      </c>
      <c r="F129" s="12" t="s">
        <v>16</v>
      </c>
    </row>
    <row r="130" spans="2:6" s="3" customFormat="1" ht="10.15" customHeight="1">
      <c r="B130" s="8">
        <v>135</v>
      </c>
      <c r="C130" s="9">
        <v>30.35</v>
      </c>
      <c r="D130" s="10">
        <v>44540.454675925925</v>
      </c>
      <c r="E130" s="11">
        <f t="shared" si="2"/>
        <v>4097.25</v>
      </c>
      <c r="F130" s="12" t="s">
        <v>16</v>
      </c>
    </row>
    <row r="131" spans="2:6" s="3" customFormat="1" ht="10.15" customHeight="1">
      <c r="B131" s="8">
        <v>34</v>
      </c>
      <c r="C131" s="9">
        <v>30.355</v>
      </c>
      <c r="D131" s="10">
        <v>44540.45484953704</v>
      </c>
      <c r="E131" s="11">
        <f t="shared" si="2"/>
        <v>1032.07</v>
      </c>
      <c r="F131" s="12" t="s">
        <v>16</v>
      </c>
    </row>
    <row r="132" spans="2:6" s="3" customFormat="1" ht="10.15" customHeight="1">
      <c r="B132" s="8">
        <v>54</v>
      </c>
      <c r="C132" s="9">
        <v>30.355</v>
      </c>
      <c r="D132" s="10">
        <v>44540.455023148148</v>
      </c>
      <c r="E132" s="11">
        <f t="shared" si="2"/>
        <v>1639.17</v>
      </c>
      <c r="F132" s="12" t="s">
        <v>16</v>
      </c>
    </row>
    <row r="133" spans="2:6" s="3" customFormat="1" ht="10.15" customHeight="1">
      <c r="B133" s="8">
        <v>11</v>
      </c>
      <c r="C133" s="9">
        <v>30.35</v>
      </c>
      <c r="D133" s="10">
        <v>44540.455370370371</v>
      </c>
      <c r="E133" s="11">
        <f t="shared" si="2"/>
        <v>333.85</v>
      </c>
      <c r="F133" s="12" t="s">
        <v>16</v>
      </c>
    </row>
    <row r="134" spans="2:6" s="3" customFormat="1" ht="10.15" customHeight="1">
      <c r="B134" s="8">
        <v>44</v>
      </c>
      <c r="C134" s="9">
        <v>30.35</v>
      </c>
      <c r="D134" s="10">
        <v>44540.455370370371</v>
      </c>
      <c r="E134" s="11">
        <f t="shared" si="2"/>
        <v>1335.4</v>
      </c>
      <c r="F134" s="12" t="s">
        <v>16</v>
      </c>
    </row>
    <row r="135" spans="2:6" s="3" customFormat="1" ht="10.15" customHeight="1">
      <c r="B135" s="8">
        <v>132</v>
      </c>
      <c r="C135" s="9">
        <v>30.35</v>
      </c>
      <c r="D135" s="10">
        <v>44540.455370370371</v>
      </c>
      <c r="E135" s="11">
        <f t="shared" ref="E135:E198" si="3">B135*C135</f>
        <v>4006.2000000000003</v>
      </c>
      <c r="F135" s="12" t="s">
        <v>16</v>
      </c>
    </row>
    <row r="136" spans="2:6" s="3" customFormat="1" ht="10.15" customHeight="1">
      <c r="B136" s="8">
        <v>36</v>
      </c>
      <c r="C136" s="9">
        <v>30.344999999999999</v>
      </c>
      <c r="D136" s="10">
        <v>44540.455543981479</v>
      </c>
      <c r="E136" s="11">
        <f t="shared" si="3"/>
        <v>1092.42</v>
      </c>
      <c r="F136" s="12" t="s">
        <v>16</v>
      </c>
    </row>
    <row r="137" spans="2:6" s="3" customFormat="1" ht="10.15" customHeight="1">
      <c r="B137" s="8">
        <v>424</v>
      </c>
      <c r="C137" s="9">
        <v>30.344999999999999</v>
      </c>
      <c r="D137" s="10">
        <v>44540.455706018518</v>
      </c>
      <c r="E137" s="11">
        <f t="shared" si="3"/>
        <v>12866.279999999999</v>
      </c>
      <c r="F137" s="12" t="s">
        <v>16</v>
      </c>
    </row>
    <row r="138" spans="2:6" s="3" customFormat="1" ht="10.15" customHeight="1">
      <c r="B138" s="8">
        <v>33</v>
      </c>
      <c r="C138" s="9">
        <v>30.344999999999999</v>
      </c>
      <c r="D138" s="10">
        <v>44540.455706018518</v>
      </c>
      <c r="E138" s="11">
        <f t="shared" si="3"/>
        <v>1001.385</v>
      </c>
      <c r="F138" s="12" t="s">
        <v>16</v>
      </c>
    </row>
    <row r="139" spans="2:6" s="3" customFormat="1" ht="10.15" customHeight="1">
      <c r="B139" s="8">
        <v>146</v>
      </c>
      <c r="C139" s="9">
        <v>30.34</v>
      </c>
      <c r="D139" s="10">
        <v>44540.455891203703</v>
      </c>
      <c r="E139" s="11">
        <f t="shared" si="3"/>
        <v>4429.6400000000003</v>
      </c>
      <c r="F139" s="12" t="s">
        <v>16</v>
      </c>
    </row>
    <row r="140" spans="2:6" s="3" customFormat="1" ht="10.15" customHeight="1">
      <c r="B140" s="8">
        <v>302</v>
      </c>
      <c r="C140" s="9">
        <v>30.335000000000001</v>
      </c>
      <c r="D140" s="10">
        <v>44540.457094907404</v>
      </c>
      <c r="E140" s="11">
        <f t="shared" si="3"/>
        <v>9161.17</v>
      </c>
      <c r="F140" s="12" t="s">
        <v>16</v>
      </c>
    </row>
    <row r="141" spans="2:6" s="3" customFormat="1" ht="10.15" customHeight="1">
      <c r="B141" s="8">
        <v>338</v>
      </c>
      <c r="C141" s="9">
        <v>30.335000000000001</v>
      </c>
      <c r="D141" s="10">
        <v>44540.457094907404</v>
      </c>
      <c r="E141" s="11">
        <f t="shared" si="3"/>
        <v>10253.23</v>
      </c>
      <c r="F141" s="12" t="s">
        <v>16</v>
      </c>
    </row>
    <row r="142" spans="2:6" s="3" customFormat="1" ht="10.15" customHeight="1">
      <c r="B142" s="8">
        <v>25</v>
      </c>
      <c r="C142" s="9">
        <v>30.335000000000001</v>
      </c>
      <c r="D142" s="10">
        <v>44540.458321759259</v>
      </c>
      <c r="E142" s="11">
        <f t="shared" si="3"/>
        <v>758.375</v>
      </c>
      <c r="F142" s="12" t="s">
        <v>16</v>
      </c>
    </row>
    <row r="143" spans="2:6" s="3" customFormat="1" ht="10.15" customHeight="1">
      <c r="B143" s="8">
        <v>12</v>
      </c>
      <c r="C143" s="9">
        <v>30.335000000000001</v>
      </c>
      <c r="D143" s="10">
        <v>44540.458321759259</v>
      </c>
      <c r="E143" s="11">
        <f t="shared" si="3"/>
        <v>364.02</v>
      </c>
      <c r="F143" s="12" t="s">
        <v>16</v>
      </c>
    </row>
    <row r="144" spans="2:6" s="3" customFormat="1" ht="10.15" customHeight="1">
      <c r="B144" s="8">
        <v>1</v>
      </c>
      <c r="C144" s="9">
        <v>30.355</v>
      </c>
      <c r="D144" s="10">
        <v>44540.458726851852</v>
      </c>
      <c r="E144" s="11">
        <f t="shared" si="3"/>
        <v>30.355</v>
      </c>
      <c r="F144" s="12" t="s">
        <v>16</v>
      </c>
    </row>
    <row r="145" spans="2:6" s="3" customFormat="1" ht="10.15" customHeight="1">
      <c r="B145" s="8">
        <v>12</v>
      </c>
      <c r="C145" s="9">
        <v>30.355</v>
      </c>
      <c r="D145" s="10">
        <v>44540.458726851852</v>
      </c>
      <c r="E145" s="11">
        <f t="shared" si="3"/>
        <v>364.26</v>
      </c>
      <c r="F145" s="12" t="s">
        <v>16</v>
      </c>
    </row>
    <row r="146" spans="2:6" s="3" customFormat="1" ht="10.15" customHeight="1">
      <c r="B146" s="8">
        <v>73</v>
      </c>
      <c r="C146" s="9">
        <v>30.355</v>
      </c>
      <c r="D146" s="10">
        <v>44540.458726851852</v>
      </c>
      <c r="E146" s="11">
        <f t="shared" si="3"/>
        <v>2215.915</v>
      </c>
      <c r="F146" s="12" t="s">
        <v>16</v>
      </c>
    </row>
    <row r="147" spans="2:6" s="3" customFormat="1" ht="10.15" customHeight="1">
      <c r="B147" s="8">
        <v>45</v>
      </c>
      <c r="C147" s="9">
        <v>30.355</v>
      </c>
      <c r="D147" s="10">
        <v>44540.458726851852</v>
      </c>
      <c r="E147" s="11">
        <f t="shared" si="3"/>
        <v>1365.9749999999999</v>
      </c>
      <c r="F147" s="12" t="s">
        <v>16</v>
      </c>
    </row>
    <row r="148" spans="2:6" s="3" customFormat="1" ht="10.15" customHeight="1">
      <c r="B148" s="8">
        <v>135</v>
      </c>
      <c r="C148" s="9">
        <v>30.375</v>
      </c>
      <c r="D148" s="10">
        <v>44540.458773148152</v>
      </c>
      <c r="E148" s="11">
        <f t="shared" si="3"/>
        <v>4100.625</v>
      </c>
      <c r="F148" s="12" t="s">
        <v>16</v>
      </c>
    </row>
    <row r="149" spans="2:6" s="3" customFormat="1" ht="10.15" customHeight="1">
      <c r="B149" s="8">
        <v>158</v>
      </c>
      <c r="C149" s="9">
        <v>30.375</v>
      </c>
      <c r="D149" s="10">
        <v>44540.458773148152</v>
      </c>
      <c r="E149" s="11">
        <f t="shared" si="3"/>
        <v>4799.25</v>
      </c>
      <c r="F149" s="12" t="s">
        <v>16</v>
      </c>
    </row>
    <row r="150" spans="2:6" s="3" customFormat="1" ht="10.15" customHeight="1">
      <c r="B150" s="8">
        <v>132</v>
      </c>
      <c r="C150" s="9">
        <v>30.395</v>
      </c>
      <c r="D150" s="10">
        <v>44540.460335648146</v>
      </c>
      <c r="E150" s="11">
        <f t="shared" si="3"/>
        <v>4012.14</v>
      </c>
      <c r="F150" s="12" t="s">
        <v>16</v>
      </c>
    </row>
    <row r="151" spans="2:6" s="3" customFormat="1" ht="10.15" customHeight="1">
      <c r="B151" s="8">
        <v>407</v>
      </c>
      <c r="C151" s="9">
        <v>30.395</v>
      </c>
      <c r="D151" s="10">
        <v>44540.460370370369</v>
      </c>
      <c r="E151" s="11">
        <f t="shared" si="3"/>
        <v>12370.764999999999</v>
      </c>
      <c r="F151" s="12" t="s">
        <v>16</v>
      </c>
    </row>
    <row r="152" spans="2:6" s="3" customFormat="1" ht="10.15" customHeight="1">
      <c r="B152" s="8">
        <v>621</v>
      </c>
      <c r="C152" s="9">
        <v>30.39</v>
      </c>
      <c r="D152" s="10">
        <v>44540.461122685185</v>
      </c>
      <c r="E152" s="11">
        <f t="shared" si="3"/>
        <v>18872.189999999999</v>
      </c>
      <c r="F152" s="12" t="s">
        <v>16</v>
      </c>
    </row>
    <row r="153" spans="2:6" s="3" customFormat="1" ht="10.15" customHeight="1">
      <c r="B153" s="8">
        <v>640</v>
      </c>
      <c r="C153" s="9">
        <v>30.43</v>
      </c>
      <c r="D153" s="10">
        <v>44540.462604166663</v>
      </c>
      <c r="E153" s="11">
        <f t="shared" si="3"/>
        <v>19475.2</v>
      </c>
      <c r="F153" s="12" t="s">
        <v>16</v>
      </c>
    </row>
    <row r="154" spans="2:6" s="3" customFormat="1" ht="10.15" customHeight="1">
      <c r="B154" s="8">
        <v>640</v>
      </c>
      <c r="C154" s="9">
        <v>30.4</v>
      </c>
      <c r="D154" s="10">
        <v>44540.464120370372</v>
      </c>
      <c r="E154" s="11">
        <f t="shared" si="3"/>
        <v>19456</v>
      </c>
      <c r="F154" s="12" t="s">
        <v>16</v>
      </c>
    </row>
    <row r="155" spans="2:6" s="3" customFormat="1" ht="10.15" customHeight="1">
      <c r="B155" s="8">
        <v>13</v>
      </c>
      <c r="C155" s="9">
        <v>30.39</v>
      </c>
      <c r="D155" s="10">
        <v>44540.465879629628</v>
      </c>
      <c r="E155" s="11">
        <f t="shared" si="3"/>
        <v>395.07</v>
      </c>
      <c r="F155" s="12" t="s">
        <v>16</v>
      </c>
    </row>
    <row r="156" spans="2:6" s="3" customFormat="1" ht="10.15" customHeight="1">
      <c r="B156" s="8">
        <v>265</v>
      </c>
      <c r="C156" s="9">
        <v>30.39</v>
      </c>
      <c r="D156" s="10">
        <v>44540.465902777774</v>
      </c>
      <c r="E156" s="11">
        <f t="shared" si="3"/>
        <v>8053.35</v>
      </c>
      <c r="F156" s="12" t="s">
        <v>16</v>
      </c>
    </row>
    <row r="157" spans="2:6" s="3" customFormat="1" ht="10.15" customHeight="1">
      <c r="B157" s="8">
        <v>182</v>
      </c>
      <c r="C157" s="9">
        <v>30.405000000000001</v>
      </c>
      <c r="D157" s="10">
        <v>44540.466226851851</v>
      </c>
      <c r="E157" s="11">
        <f t="shared" si="3"/>
        <v>5533.71</v>
      </c>
      <c r="F157" s="12" t="s">
        <v>16</v>
      </c>
    </row>
    <row r="158" spans="2:6" s="3" customFormat="1" ht="10.15" customHeight="1">
      <c r="B158" s="8">
        <v>33</v>
      </c>
      <c r="C158" s="9">
        <v>30.405000000000001</v>
      </c>
      <c r="D158" s="10">
        <v>44540.466226851851</v>
      </c>
      <c r="E158" s="11">
        <f t="shared" si="3"/>
        <v>1003.365</v>
      </c>
      <c r="F158" s="12" t="s">
        <v>16</v>
      </c>
    </row>
    <row r="159" spans="2:6" s="3" customFormat="1" ht="10.15" customHeight="1">
      <c r="B159" s="8">
        <v>640</v>
      </c>
      <c r="C159" s="9">
        <v>30.41</v>
      </c>
      <c r="D159" s="10">
        <v>44540.467199074075</v>
      </c>
      <c r="E159" s="11">
        <f t="shared" si="3"/>
        <v>19462.400000000001</v>
      </c>
      <c r="F159" s="12" t="s">
        <v>16</v>
      </c>
    </row>
    <row r="160" spans="2:6" s="3" customFormat="1" ht="10.15" customHeight="1">
      <c r="B160" s="8">
        <v>147</v>
      </c>
      <c r="C160" s="9">
        <v>30.414999999999999</v>
      </c>
      <c r="D160" s="10">
        <v>44540.468298611115</v>
      </c>
      <c r="E160" s="11">
        <f t="shared" si="3"/>
        <v>4471.0050000000001</v>
      </c>
      <c r="F160" s="12" t="s">
        <v>16</v>
      </c>
    </row>
    <row r="161" spans="2:6" s="3" customFormat="1" ht="10.15" customHeight="1">
      <c r="B161" s="8">
        <v>616</v>
      </c>
      <c r="C161" s="9">
        <v>30.414999999999999</v>
      </c>
      <c r="D161" s="10">
        <v>44540.468726851854</v>
      </c>
      <c r="E161" s="11">
        <f t="shared" si="3"/>
        <v>18735.64</v>
      </c>
      <c r="F161" s="12" t="s">
        <v>16</v>
      </c>
    </row>
    <row r="162" spans="2:6" s="3" customFormat="1" ht="10.15" customHeight="1">
      <c r="B162" s="8">
        <v>397</v>
      </c>
      <c r="C162" s="9">
        <v>30.425000000000001</v>
      </c>
      <c r="D162" s="10">
        <v>44540.470266203702</v>
      </c>
      <c r="E162" s="11">
        <f t="shared" si="3"/>
        <v>12078.725</v>
      </c>
      <c r="F162" s="12" t="s">
        <v>16</v>
      </c>
    </row>
    <row r="163" spans="2:6" s="3" customFormat="1" ht="10.15" customHeight="1">
      <c r="B163" s="8">
        <v>156</v>
      </c>
      <c r="C163" s="9">
        <v>30.425000000000001</v>
      </c>
      <c r="D163" s="10">
        <v>44540.470266203702</v>
      </c>
      <c r="E163" s="11">
        <f t="shared" si="3"/>
        <v>4746.3</v>
      </c>
      <c r="F163" s="12" t="s">
        <v>16</v>
      </c>
    </row>
    <row r="164" spans="2:6" s="3" customFormat="1" ht="10.15" customHeight="1">
      <c r="B164" s="8">
        <v>73</v>
      </c>
      <c r="C164" s="9">
        <v>30.405000000000001</v>
      </c>
      <c r="D164" s="10">
        <v>44540.471400462964</v>
      </c>
      <c r="E164" s="11">
        <f t="shared" si="3"/>
        <v>2219.5650000000001</v>
      </c>
      <c r="F164" s="12" t="s">
        <v>16</v>
      </c>
    </row>
    <row r="165" spans="2:6" s="3" customFormat="1" ht="10.15" customHeight="1">
      <c r="B165" s="8">
        <v>504</v>
      </c>
      <c r="C165" s="9">
        <v>30.405000000000001</v>
      </c>
      <c r="D165" s="10">
        <v>44540.471504629626</v>
      </c>
      <c r="E165" s="11">
        <f t="shared" si="3"/>
        <v>15324.12</v>
      </c>
      <c r="F165" s="12" t="s">
        <v>16</v>
      </c>
    </row>
    <row r="166" spans="2:6" s="3" customFormat="1" ht="10.15" customHeight="1">
      <c r="B166" s="8">
        <v>3</v>
      </c>
      <c r="C166" s="9">
        <v>30.395</v>
      </c>
      <c r="D166" s="10">
        <v>44540.471747685187</v>
      </c>
      <c r="E166" s="11">
        <f t="shared" si="3"/>
        <v>91.185000000000002</v>
      </c>
      <c r="F166" s="12" t="s">
        <v>16</v>
      </c>
    </row>
    <row r="167" spans="2:6" s="3" customFormat="1" ht="10.15" customHeight="1">
      <c r="B167" s="8">
        <v>125</v>
      </c>
      <c r="C167" s="9">
        <v>30.395</v>
      </c>
      <c r="D167" s="10">
        <v>44540.471747685187</v>
      </c>
      <c r="E167" s="11">
        <f t="shared" si="3"/>
        <v>3799.375</v>
      </c>
      <c r="F167" s="12" t="s">
        <v>16</v>
      </c>
    </row>
    <row r="168" spans="2:6" s="3" customFormat="1" ht="10.15" customHeight="1">
      <c r="B168" s="8">
        <v>190</v>
      </c>
      <c r="C168" s="9">
        <v>30.38</v>
      </c>
      <c r="D168" s="10">
        <v>44540.47383101852</v>
      </c>
      <c r="E168" s="11">
        <f t="shared" si="3"/>
        <v>5772.2</v>
      </c>
      <c r="F168" s="12" t="s">
        <v>16</v>
      </c>
    </row>
    <row r="169" spans="2:6" s="3" customFormat="1" ht="10.15" customHeight="1">
      <c r="B169" s="8">
        <v>182</v>
      </c>
      <c r="C169" s="9">
        <v>30.38</v>
      </c>
      <c r="D169" s="10">
        <v>44540.47383101852</v>
      </c>
      <c r="E169" s="11">
        <f t="shared" si="3"/>
        <v>5529.16</v>
      </c>
      <c r="F169" s="12" t="s">
        <v>16</v>
      </c>
    </row>
    <row r="170" spans="2:6" s="3" customFormat="1" ht="10.15" customHeight="1">
      <c r="B170" s="8">
        <v>186</v>
      </c>
      <c r="C170" s="9">
        <v>30.38</v>
      </c>
      <c r="D170" s="10">
        <v>44540.47383101852</v>
      </c>
      <c r="E170" s="11">
        <f t="shared" si="3"/>
        <v>5650.6799999999994</v>
      </c>
      <c r="F170" s="12" t="s">
        <v>16</v>
      </c>
    </row>
    <row r="171" spans="2:6" s="3" customFormat="1" ht="10.15" customHeight="1">
      <c r="B171" s="8">
        <v>29</v>
      </c>
      <c r="C171" s="9">
        <v>30.38</v>
      </c>
      <c r="D171" s="10">
        <v>44540.47383101852</v>
      </c>
      <c r="E171" s="11">
        <f t="shared" si="3"/>
        <v>881.02</v>
      </c>
      <c r="F171" s="12" t="s">
        <v>16</v>
      </c>
    </row>
    <row r="172" spans="2:6" s="3" customFormat="1" ht="10.15" customHeight="1">
      <c r="B172" s="8">
        <v>435</v>
      </c>
      <c r="C172" s="9">
        <v>30.395</v>
      </c>
      <c r="D172" s="10">
        <v>44540.474814814814</v>
      </c>
      <c r="E172" s="11">
        <f t="shared" si="3"/>
        <v>13221.824999999999</v>
      </c>
      <c r="F172" s="12" t="s">
        <v>16</v>
      </c>
    </row>
    <row r="173" spans="2:6" s="3" customFormat="1" ht="10.15" customHeight="1">
      <c r="B173" s="8">
        <v>205</v>
      </c>
      <c r="C173" s="9">
        <v>30.395</v>
      </c>
      <c r="D173" s="10">
        <v>44540.474814814814</v>
      </c>
      <c r="E173" s="11">
        <f t="shared" si="3"/>
        <v>6230.9750000000004</v>
      </c>
      <c r="F173" s="12" t="s">
        <v>16</v>
      </c>
    </row>
    <row r="174" spans="2:6" s="3" customFormat="1" ht="10.15" customHeight="1">
      <c r="B174" s="8">
        <v>571</v>
      </c>
      <c r="C174" s="9">
        <v>30.4</v>
      </c>
      <c r="D174" s="10">
        <v>44540.476631944446</v>
      </c>
      <c r="E174" s="11">
        <f t="shared" si="3"/>
        <v>17358.399999999998</v>
      </c>
      <c r="F174" s="12" t="s">
        <v>16</v>
      </c>
    </row>
    <row r="175" spans="2:6" s="3" customFormat="1" ht="10.15" customHeight="1">
      <c r="B175" s="8">
        <v>65</v>
      </c>
      <c r="C175" s="9">
        <v>30.39</v>
      </c>
      <c r="D175" s="10">
        <v>44540.479016203702</v>
      </c>
      <c r="E175" s="11">
        <f t="shared" si="3"/>
        <v>1975.3500000000001</v>
      </c>
      <c r="F175" s="12" t="s">
        <v>16</v>
      </c>
    </row>
    <row r="176" spans="2:6" s="3" customFormat="1" ht="10.15" customHeight="1">
      <c r="B176" s="8">
        <v>182</v>
      </c>
      <c r="C176" s="9">
        <v>30.39</v>
      </c>
      <c r="D176" s="10">
        <v>44540.479016203702</v>
      </c>
      <c r="E176" s="11">
        <f t="shared" si="3"/>
        <v>5530.9800000000005</v>
      </c>
      <c r="F176" s="12" t="s">
        <v>16</v>
      </c>
    </row>
    <row r="177" spans="2:6" s="3" customFormat="1" ht="10.15" customHeight="1">
      <c r="B177" s="8">
        <v>186</v>
      </c>
      <c r="C177" s="9">
        <v>30.39</v>
      </c>
      <c r="D177" s="10">
        <v>44540.479016203702</v>
      </c>
      <c r="E177" s="11">
        <f t="shared" si="3"/>
        <v>5652.54</v>
      </c>
      <c r="F177" s="12" t="s">
        <v>16</v>
      </c>
    </row>
    <row r="178" spans="2:6" s="3" customFormat="1" ht="10.15" customHeight="1">
      <c r="B178" s="8">
        <v>132</v>
      </c>
      <c r="C178" s="9">
        <v>30.39</v>
      </c>
      <c r="D178" s="10">
        <v>44540.479016203702</v>
      </c>
      <c r="E178" s="11">
        <f t="shared" si="3"/>
        <v>4011.48</v>
      </c>
      <c r="F178" s="12" t="s">
        <v>16</v>
      </c>
    </row>
    <row r="179" spans="2:6" s="3" customFormat="1" ht="10.15" customHeight="1">
      <c r="B179" s="8">
        <v>27</v>
      </c>
      <c r="C179" s="9">
        <v>30.39</v>
      </c>
      <c r="D179" s="10">
        <v>44540.479016203702</v>
      </c>
      <c r="E179" s="11">
        <f t="shared" si="3"/>
        <v>820.53</v>
      </c>
      <c r="F179" s="12" t="s">
        <v>16</v>
      </c>
    </row>
    <row r="180" spans="2:6" s="3" customFormat="1" ht="10.15" customHeight="1">
      <c r="B180" s="8">
        <v>318</v>
      </c>
      <c r="C180" s="9">
        <v>30.355</v>
      </c>
      <c r="D180" s="10">
        <v>44540.479907407411</v>
      </c>
      <c r="E180" s="11">
        <f t="shared" si="3"/>
        <v>9652.89</v>
      </c>
      <c r="F180" s="12" t="s">
        <v>16</v>
      </c>
    </row>
    <row r="181" spans="2:6" s="3" customFormat="1" ht="10.15" customHeight="1">
      <c r="B181" s="8">
        <v>306</v>
      </c>
      <c r="C181" s="9">
        <v>30.355</v>
      </c>
      <c r="D181" s="10">
        <v>44540.479907407411</v>
      </c>
      <c r="E181" s="11">
        <f t="shared" si="3"/>
        <v>9288.630000000001</v>
      </c>
      <c r="F181" s="12" t="s">
        <v>16</v>
      </c>
    </row>
    <row r="182" spans="2:6" s="3" customFormat="1" ht="10.15" customHeight="1">
      <c r="B182" s="8">
        <v>640</v>
      </c>
      <c r="C182" s="9">
        <v>30.335000000000001</v>
      </c>
      <c r="D182" s="10">
        <v>44540.481539351851</v>
      </c>
      <c r="E182" s="11">
        <f t="shared" si="3"/>
        <v>19414.400000000001</v>
      </c>
      <c r="F182" s="12" t="s">
        <v>16</v>
      </c>
    </row>
    <row r="183" spans="2:6" s="3" customFormat="1" ht="10.15" customHeight="1">
      <c r="B183" s="8">
        <v>265</v>
      </c>
      <c r="C183" s="9">
        <v>30.364999999999998</v>
      </c>
      <c r="D183" s="10">
        <v>44540.484652777777</v>
      </c>
      <c r="E183" s="11">
        <f t="shared" si="3"/>
        <v>8046.7249999999995</v>
      </c>
      <c r="F183" s="12" t="s">
        <v>16</v>
      </c>
    </row>
    <row r="184" spans="2:6" s="3" customFormat="1" ht="10.15" customHeight="1">
      <c r="B184" s="8">
        <v>55</v>
      </c>
      <c r="C184" s="9">
        <v>30.364999999999998</v>
      </c>
      <c r="D184" s="10">
        <v>44540.484652777777</v>
      </c>
      <c r="E184" s="11">
        <f t="shared" si="3"/>
        <v>1670.0749999999998</v>
      </c>
      <c r="F184" s="12" t="s">
        <v>16</v>
      </c>
    </row>
    <row r="185" spans="2:6" s="3" customFormat="1" ht="10.15" customHeight="1">
      <c r="B185" s="8">
        <v>73</v>
      </c>
      <c r="C185" s="9">
        <v>30.364999999999998</v>
      </c>
      <c r="D185" s="10">
        <v>44540.484652777777</v>
      </c>
      <c r="E185" s="11">
        <f t="shared" si="3"/>
        <v>2216.645</v>
      </c>
      <c r="F185" s="12" t="s">
        <v>16</v>
      </c>
    </row>
    <row r="186" spans="2:6" s="3" customFormat="1" ht="10.15" customHeight="1">
      <c r="B186" s="8">
        <v>192</v>
      </c>
      <c r="C186" s="9">
        <v>30.364999999999998</v>
      </c>
      <c r="D186" s="10">
        <v>44540.484652777777</v>
      </c>
      <c r="E186" s="11">
        <f t="shared" si="3"/>
        <v>5830.08</v>
      </c>
      <c r="F186" s="12" t="s">
        <v>16</v>
      </c>
    </row>
    <row r="187" spans="2:6" s="3" customFormat="1" ht="10.15" customHeight="1">
      <c r="B187" s="8">
        <v>145</v>
      </c>
      <c r="C187" s="9">
        <v>30.35</v>
      </c>
      <c r="D187" s="10">
        <v>44540.486076388886</v>
      </c>
      <c r="E187" s="11">
        <f t="shared" si="3"/>
        <v>4400.75</v>
      </c>
      <c r="F187" s="12" t="s">
        <v>16</v>
      </c>
    </row>
    <row r="188" spans="2:6" s="3" customFormat="1" ht="10.15" customHeight="1">
      <c r="B188" s="8">
        <v>9</v>
      </c>
      <c r="C188" s="9">
        <v>30.355</v>
      </c>
      <c r="D188" s="10">
        <v>44540.486493055556</v>
      </c>
      <c r="E188" s="11">
        <f t="shared" si="3"/>
        <v>273.19499999999999</v>
      </c>
      <c r="F188" s="12" t="s">
        <v>16</v>
      </c>
    </row>
    <row r="189" spans="2:6" s="3" customFormat="1" ht="10.15" customHeight="1">
      <c r="B189" s="8">
        <v>58</v>
      </c>
      <c r="C189" s="9">
        <v>30.355</v>
      </c>
      <c r="D189" s="10">
        <v>44540.486493055556</v>
      </c>
      <c r="E189" s="11">
        <f t="shared" si="3"/>
        <v>1760.59</v>
      </c>
      <c r="F189" s="12" t="s">
        <v>16</v>
      </c>
    </row>
    <row r="190" spans="2:6" s="3" customFormat="1" ht="10.15" customHeight="1">
      <c r="B190" s="8">
        <v>181</v>
      </c>
      <c r="C190" s="9">
        <v>30.355</v>
      </c>
      <c r="D190" s="10">
        <v>44540.486493055556</v>
      </c>
      <c r="E190" s="11">
        <f t="shared" si="3"/>
        <v>5494.2550000000001</v>
      </c>
      <c r="F190" s="12" t="s">
        <v>16</v>
      </c>
    </row>
    <row r="191" spans="2:6" s="3" customFormat="1" ht="10.15" customHeight="1">
      <c r="B191" s="8">
        <v>186</v>
      </c>
      <c r="C191" s="9">
        <v>30.355</v>
      </c>
      <c r="D191" s="10">
        <v>44540.486493055556</v>
      </c>
      <c r="E191" s="11">
        <f t="shared" si="3"/>
        <v>5646.03</v>
      </c>
      <c r="F191" s="12" t="s">
        <v>16</v>
      </c>
    </row>
    <row r="192" spans="2:6" s="3" customFormat="1" ht="10.15" customHeight="1">
      <c r="B192" s="8">
        <v>54</v>
      </c>
      <c r="C192" s="9">
        <v>30.355</v>
      </c>
      <c r="D192" s="10">
        <v>44540.486493055556</v>
      </c>
      <c r="E192" s="11">
        <f t="shared" si="3"/>
        <v>1639.17</v>
      </c>
      <c r="F192" s="12" t="s">
        <v>16</v>
      </c>
    </row>
    <row r="193" spans="2:6" s="3" customFormat="1" ht="10.15" customHeight="1">
      <c r="B193" s="8">
        <v>280</v>
      </c>
      <c r="C193" s="9">
        <v>30.375</v>
      </c>
      <c r="D193" s="10">
        <v>44540.487893518519</v>
      </c>
      <c r="E193" s="11">
        <f t="shared" si="3"/>
        <v>8505</v>
      </c>
      <c r="F193" s="12" t="s">
        <v>16</v>
      </c>
    </row>
    <row r="194" spans="2:6" s="3" customFormat="1" ht="10.15" customHeight="1">
      <c r="B194" s="8">
        <v>360</v>
      </c>
      <c r="C194" s="9">
        <v>30.375</v>
      </c>
      <c r="D194" s="10">
        <v>44540.487893518519</v>
      </c>
      <c r="E194" s="11">
        <f t="shared" si="3"/>
        <v>10935</v>
      </c>
      <c r="F194" s="12" t="s">
        <v>16</v>
      </c>
    </row>
    <row r="195" spans="2:6" s="3" customFormat="1" ht="10.15" customHeight="1">
      <c r="B195" s="8">
        <v>181</v>
      </c>
      <c r="C195" s="9">
        <v>30.37</v>
      </c>
      <c r="D195" s="10">
        <v>44540.49009259259</v>
      </c>
      <c r="E195" s="11">
        <f t="shared" si="3"/>
        <v>5496.97</v>
      </c>
      <c r="F195" s="12" t="s">
        <v>16</v>
      </c>
    </row>
    <row r="196" spans="2:6" s="3" customFormat="1" ht="10.15" customHeight="1">
      <c r="B196" s="8">
        <v>186</v>
      </c>
      <c r="C196" s="9">
        <v>30.37</v>
      </c>
      <c r="D196" s="10">
        <v>44540.49009259259</v>
      </c>
      <c r="E196" s="11">
        <f t="shared" si="3"/>
        <v>5648.8200000000006</v>
      </c>
      <c r="F196" s="12" t="s">
        <v>16</v>
      </c>
    </row>
    <row r="197" spans="2:6" s="3" customFormat="1" ht="10.15" customHeight="1">
      <c r="B197" s="8">
        <v>133</v>
      </c>
      <c r="C197" s="9">
        <v>30.37</v>
      </c>
      <c r="D197" s="10">
        <v>44540.49009259259</v>
      </c>
      <c r="E197" s="11">
        <f t="shared" si="3"/>
        <v>4039.21</v>
      </c>
      <c r="F197" s="12" t="s">
        <v>16</v>
      </c>
    </row>
    <row r="198" spans="2:6" s="3" customFormat="1" ht="10.15" customHeight="1">
      <c r="B198" s="8">
        <v>52</v>
      </c>
      <c r="C198" s="9">
        <v>30.37</v>
      </c>
      <c r="D198" s="10">
        <v>44540.49009259259</v>
      </c>
      <c r="E198" s="11">
        <f t="shared" si="3"/>
        <v>1579.24</v>
      </c>
      <c r="F198" s="12" t="s">
        <v>16</v>
      </c>
    </row>
    <row r="199" spans="2:6" s="3" customFormat="1" ht="10.15" customHeight="1">
      <c r="B199" s="8">
        <v>31</v>
      </c>
      <c r="C199" s="9">
        <v>30.37</v>
      </c>
      <c r="D199" s="10">
        <v>44540.49009259259</v>
      </c>
      <c r="E199" s="11">
        <f t="shared" ref="E199:E262" si="4">B199*C199</f>
        <v>941.47</v>
      </c>
      <c r="F199" s="12" t="s">
        <v>16</v>
      </c>
    </row>
    <row r="200" spans="2:6" s="3" customFormat="1" ht="10.15" customHeight="1">
      <c r="B200" s="8">
        <v>165</v>
      </c>
      <c r="C200" s="9">
        <v>30.375</v>
      </c>
      <c r="D200" s="10">
        <v>44540.491655092592</v>
      </c>
      <c r="E200" s="11">
        <f t="shared" si="4"/>
        <v>5011.875</v>
      </c>
      <c r="F200" s="12" t="s">
        <v>16</v>
      </c>
    </row>
    <row r="201" spans="2:6" s="3" customFormat="1" ht="10.15" customHeight="1">
      <c r="B201" s="8">
        <v>426</v>
      </c>
      <c r="C201" s="9">
        <v>30.375</v>
      </c>
      <c r="D201" s="10">
        <v>44540.491655092592</v>
      </c>
      <c r="E201" s="11">
        <f t="shared" si="4"/>
        <v>12939.75</v>
      </c>
      <c r="F201" s="12" t="s">
        <v>16</v>
      </c>
    </row>
    <row r="202" spans="2:6" s="3" customFormat="1" ht="10.15" customHeight="1">
      <c r="B202" s="8">
        <v>171</v>
      </c>
      <c r="C202" s="9">
        <v>30.38</v>
      </c>
      <c r="D202" s="10">
        <v>44540.493657407409</v>
      </c>
      <c r="E202" s="11">
        <f t="shared" si="4"/>
        <v>5194.9799999999996</v>
      </c>
      <c r="F202" s="12" t="s">
        <v>16</v>
      </c>
    </row>
    <row r="203" spans="2:6" s="3" customFormat="1" ht="10.15" customHeight="1">
      <c r="B203" s="8">
        <v>469</v>
      </c>
      <c r="C203" s="9">
        <v>30.38</v>
      </c>
      <c r="D203" s="10">
        <v>44540.493657407409</v>
      </c>
      <c r="E203" s="11">
        <f t="shared" si="4"/>
        <v>14248.22</v>
      </c>
      <c r="F203" s="12" t="s">
        <v>16</v>
      </c>
    </row>
    <row r="204" spans="2:6" s="3" customFormat="1" ht="10.15" customHeight="1">
      <c r="B204" s="8">
        <v>126</v>
      </c>
      <c r="C204" s="9">
        <v>30.375</v>
      </c>
      <c r="D204" s="10">
        <v>44540.493969907409</v>
      </c>
      <c r="E204" s="11">
        <f t="shared" si="4"/>
        <v>3827.25</v>
      </c>
      <c r="F204" s="12" t="s">
        <v>16</v>
      </c>
    </row>
    <row r="205" spans="2:6" s="3" customFormat="1" ht="10.15" customHeight="1">
      <c r="B205" s="8">
        <v>12</v>
      </c>
      <c r="C205" s="9">
        <v>30.375</v>
      </c>
      <c r="D205" s="10">
        <v>44540.493969907409</v>
      </c>
      <c r="E205" s="11">
        <f t="shared" si="4"/>
        <v>364.5</v>
      </c>
      <c r="F205" s="12" t="s">
        <v>16</v>
      </c>
    </row>
    <row r="206" spans="2:6" s="3" customFormat="1" ht="10.15" customHeight="1">
      <c r="B206" s="8">
        <v>183</v>
      </c>
      <c r="C206" s="9">
        <v>30.37</v>
      </c>
      <c r="D206" s="10">
        <v>44540.494375000002</v>
      </c>
      <c r="E206" s="11">
        <f t="shared" si="4"/>
        <v>5557.71</v>
      </c>
      <c r="F206" s="12" t="s">
        <v>16</v>
      </c>
    </row>
    <row r="207" spans="2:6" s="3" customFormat="1" ht="10.15" customHeight="1">
      <c r="B207" s="8">
        <v>9</v>
      </c>
      <c r="C207" s="9">
        <v>30.38</v>
      </c>
      <c r="D207" s="10">
        <v>44540.494560185187</v>
      </c>
      <c r="E207" s="11">
        <f t="shared" si="4"/>
        <v>273.42</v>
      </c>
      <c r="F207" s="12" t="s">
        <v>16</v>
      </c>
    </row>
    <row r="208" spans="2:6" s="3" customFormat="1" ht="10.15" customHeight="1">
      <c r="B208" s="8">
        <v>640</v>
      </c>
      <c r="C208" s="9">
        <v>30.364999999999998</v>
      </c>
      <c r="D208" s="10">
        <v>44540.495682870373</v>
      </c>
      <c r="E208" s="11">
        <f t="shared" si="4"/>
        <v>19433.599999999999</v>
      </c>
      <c r="F208" s="12" t="s">
        <v>16</v>
      </c>
    </row>
    <row r="209" spans="2:6" s="3" customFormat="1" ht="10.15" customHeight="1">
      <c r="B209" s="8">
        <v>640</v>
      </c>
      <c r="C209" s="9">
        <v>30.355</v>
      </c>
      <c r="D209" s="10">
        <v>44540.497430555559</v>
      </c>
      <c r="E209" s="11">
        <f t="shared" si="4"/>
        <v>19427.2</v>
      </c>
      <c r="F209" s="12" t="s">
        <v>16</v>
      </c>
    </row>
    <row r="210" spans="2:6" s="3" customFormat="1" ht="10.15" customHeight="1">
      <c r="B210" s="8">
        <v>51</v>
      </c>
      <c r="C210" s="9">
        <v>30.36</v>
      </c>
      <c r="D210" s="10">
        <v>44540.499432870369</v>
      </c>
      <c r="E210" s="11">
        <f t="shared" si="4"/>
        <v>1548.36</v>
      </c>
      <c r="F210" s="12" t="s">
        <v>16</v>
      </c>
    </row>
    <row r="211" spans="2:6" s="3" customFormat="1" ht="10.15" customHeight="1">
      <c r="B211" s="8">
        <v>589</v>
      </c>
      <c r="C211" s="9">
        <v>30.36</v>
      </c>
      <c r="D211" s="10">
        <v>44540.499432870369</v>
      </c>
      <c r="E211" s="11">
        <f t="shared" si="4"/>
        <v>17882.04</v>
      </c>
      <c r="F211" s="12" t="s">
        <v>16</v>
      </c>
    </row>
    <row r="212" spans="2:6" s="3" customFormat="1" ht="10.15" customHeight="1">
      <c r="B212" s="8">
        <v>640</v>
      </c>
      <c r="C212" s="9">
        <v>30.35</v>
      </c>
      <c r="D212" s="10">
        <v>44540.501250000001</v>
      </c>
      <c r="E212" s="11">
        <f t="shared" si="4"/>
        <v>19424</v>
      </c>
      <c r="F212" s="12" t="s">
        <v>16</v>
      </c>
    </row>
    <row r="213" spans="2:6" s="3" customFormat="1" ht="10.15" customHeight="1">
      <c r="B213" s="8">
        <v>3</v>
      </c>
      <c r="C213" s="9">
        <v>30.355</v>
      </c>
      <c r="D213" s="10">
        <v>44540.501307870371</v>
      </c>
      <c r="E213" s="11">
        <f t="shared" si="4"/>
        <v>91.064999999999998</v>
      </c>
      <c r="F213" s="12" t="s">
        <v>16</v>
      </c>
    </row>
    <row r="214" spans="2:6" s="3" customFormat="1" ht="10.15" customHeight="1">
      <c r="B214" s="8">
        <v>232</v>
      </c>
      <c r="C214" s="9">
        <v>30.364999999999998</v>
      </c>
      <c r="D214" s="10">
        <v>44540.501527777778</v>
      </c>
      <c r="E214" s="11">
        <f t="shared" si="4"/>
        <v>7044.6799999999994</v>
      </c>
      <c r="F214" s="12" t="s">
        <v>16</v>
      </c>
    </row>
    <row r="215" spans="2:6" s="3" customFormat="1" ht="10.15" customHeight="1">
      <c r="B215" s="8">
        <v>437</v>
      </c>
      <c r="C215" s="9">
        <v>30.375</v>
      </c>
      <c r="D215" s="10">
        <v>44540.502847222226</v>
      </c>
      <c r="E215" s="11">
        <f t="shared" si="4"/>
        <v>13273.875</v>
      </c>
      <c r="F215" s="12" t="s">
        <v>16</v>
      </c>
    </row>
    <row r="216" spans="2:6" s="3" customFormat="1" ht="10.15" customHeight="1">
      <c r="B216" s="8">
        <v>38</v>
      </c>
      <c r="C216" s="9">
        <v>30.37</v>
      </c>
      <c r="D216" s="10">
        <v>44540.504629629628</v>
      </c>
      <c r="E216" s="11">
        <f t="shared" si="4"/>
        <v>1154.06</v>
      </c>
      <c r="F216" s="12" t="s">
        <v>16</v>
      </c>
    </row>
    <row r="217" spans="2:6" s="3" customFormat="1" ht="10.15" customHeight="1">
      <c r="B217" s="8">
        <v>53</v>
      </c>
      <c r="C217" s="9">
        <v>30.37</v>
      </c>
      <c r="D217" s="10">
        <v>44540.504687499997</v>
      </c>
      <c r="E217" s="11">
        <f t="shared" si="4"/>
        <v>1609.6100000000001</v>
      </c>
      <c r="F217" s="12" t="s">
        <v>16</v>
      </c>
    </row>
    <row r="218" spans="2:6" s="3" customFormat="1" ht="10.15" customHeight="1">
      <c r="B218" s="8">
        <v>97</v>
      </c>
      <c r="C218" s="9">
        <v>30.375</v>
      </c>
      <c r="D218" s="10">
        <v>44540.504849537036</v>
      </c>
      <c r="E218" s="11">
        <f t="shared" si="4"/>
        <v>2946.375</v>
      </c>
      <c r="F218" s="12" t="s">
        <v>16</v>
      </c>
    </row>
    <row r="219" spans="2:6" s="3" customFormat="1" ht="10.15" customHeight="1">
      <c r="B219" s="8">
        <v>372</v>
      </c>
      <c r="C219" s="9">
        <v>30.375</v>
      </c>
      <c r="D219" s="10">
        <v>44540.504884259259</v>
      </c>
      <c r="E219" s="11">
        <f t="shared" si="4"/>
        <v>11299.5</v>
      </c>
      <c r="F219" s="12" t="s">
        <v>16</v>
      </c>
    </row>
    <row r="220" spans="2:6" s="3" customFormat="1" ht="10.15" customHeight="1">
      <c r="B220" s="8">
        <v>137</v>
      </c>
      <c r="C220" s="9">
        <v>30.375</v>
      </c>
      <c r="D220" s="10">
        <v>44540.505370370367</v>
      </c>
      <c r="E220" s="11">
        <f t="shared" si="4"/>
        <v>4161.375</v>
      </c>
      <c r="F220" s="12" t="s">
        <v>16</v>
      </c>
    </row>
    <row r="221" spans="2:6" s="3" customFormat="1" ht="10.15" customHeight="1">
      <c r="B221" s="8">
        <v>619</v>
      </c>
      <c r="C221" s="9">
        <v>30.37</v>
      </c>
      <c r="D221" s="10">
        <v>44540.506342592591</v>
      </c>
      <c r="E221" s="11">
        <f t="shared" si="4"/>
        <v>18799.03</v>
      </c>
      <c r="F221" s="12" t="s">
        <v>16</v>
      </c>
    </row>
    <row r="222" spans="2:6" s="3" customFormat="1" ht="10.15" customHeight="1">
      <c r="B222" s="8">
        <v>585</v>
      </c>
      <c r="C222" s="9">
        <v>30.37</v>
      </c>
      <c r="D222" s="10">
        <v>44540.508263888885</v>
      </c>
      <c r="E222" s="11">
        <f t="shared" si="4"/>
        <v>17766.45</v>
      </c>
      <c r="F222" s="12" t="s">
        <v>16</v>
      </c>
    </row>
    <row r="223" spans="2:6" s="3" customFormat="1" ht="10.15" customHeight="1">
      <c r="B223" s="8">
        <v>39</v>
      </c>
      <c r="C223" s="9">
        <v>30.375</v>
      </c>
      <c r="D223" s="10">
        <v>44540.510347222225</v>
      </c>
      <c r="E223" s="11">
        <f t="shared" si="4"/>
        <v>1184.625</v>
      </c>
      <c r="F223" s="12" t="s">
        <v>16</v>
      </c>
    </row>
    <row r="224" spans="2:6" s="3" customFormat="1" ht="10.15" customHeight="1">
      <c r="B224" s="8">
        <v>59</v>
      </c>
      <c r="C224" s="9">
        <v>30.38</v>
      </c>
      <c r="D224" s="10">
        <v>44540.510393518518</v>
      </c>
      <c r="E224" s="11">
        <f t="shared" si="4"/>
        <v>1792.4199999999998</v>
      </c>
      <c r="F224" s="12" t="s">
        <v>16</v>
      </c>
    </row>
    <row r="225" spans="2:6" s="3" customFormat="1" ht="10.15" customHeight="1">
      <c r="B225" s="8">
        <v>206</v>
      </c>
      <c r="C225" s="9">
        <v>30.38</v>
      </c>
      <c r="D225" s="10">
        <v>44540.510405092595</v>
      </c>
      <c r="E225" s="11">
        <f t="shared" si="4"/>
        <v>6258.28</v>
      </c>
      <c r="F225" s="12" t="s">
        <v>16</v>
      </c>
    </row>
    <row r="226" spans="2:6" s="3" customFormat="1" ht="10.15" customHeight="1">
      <c r="B226" s="8">
        <v>275</v>
      </c>
      <c r="C226" s="9">
        <v>30.405000000000001</v>
      </c>
      <c r="D226" s="10">
        <v>44540.510648148149</v>
      </c>
      <c r="E226" s="11">
        <f t="shared" si="4"/>
        <v>8361.375</v>
      </c>
      <c r="F226" s="12" t="s">
        <v>16</v>
      </c>
    </row>
    <row r="227" spans="2:6" s="3" customFormat="1" ht="10.15" customHeight="1">
      <c r="B227" s="8">
        <v>112</v>
      </c>
      <c r="C227" s="9">
        <v>30.41</v>
      </c>
      <c r="D227" s="10">
        <v>44540.51090277778</v>
      </c>
      <c r="E227" s="11">
        <f t="shared" si="4"/>
        <v>3405.92</v>
      </c>
      <c r="F227" s="12" t="s">
        <v>16</v>
      </c>
    </row>
    <row r="228" spans="2:6" s="3" customFormat="1" ht="10.15" customHeight="1">
      <c r="B228" s="8">
        <v>20</v>
      </c>
      <c r="C228" s="9">
        <v>30.41</v>
      </c>
      <c r="D228" s="10">
        <v>44540.51090277778</v>
      </c>
      <c r="E228" s="11">
        <f t="shared" si="4"/>
        <v>608.20000000000005</v>
      </c>
      <c r="F228" s="12" t="s">
        <v>16</v>
      </c>
    </row>
    <row r="229" spans="2:6" s="3" customFormat="1" ht="10.15" customHeight="1">
      <c r="B229" s="8">
        <v>35</v>
      </c>
      <c r="C229" s="9">
        <v>30.4</v>
      </c>
      <c r="D229" s="10">
        <v>44540.512071759258</v>
      </c>
      <c r="E229" s="11">
        <f t="shared" si="4"/>
        <v>1064</v>
      </c>
      <c r="F229" s="12" t="s">
        <v>16</v>
      </c>
    </row>
    <row r="230" spans="2:6" s="3" customFormat="1" ht="10.15" customHeight="1">
      <c r="B230" s="8">
        <v>585</v>
      </c>
      <c r="C230" s="9">
        <v>30.4</v>
      </c>
      <c r="D230" s="10">
        <v>44540.512245370373</v>
      </c>
      <c r="E230" s="11">
        <f t="shared" si="4"/>
        <v>17784</v>
      </c>
      <c r="F230" s="12" t="s">
        <v>16</v>
      </c>
    </row>
    <row r="231" spans="2:6" s="3" customFormat="1" ht="10.15" customHeight="1">
      <c r="B231" s="8">
        <v>181</v>
      </c>
      <c r="C231" s="9">
        <v>30.4</v>
      </c>
      <c r="D231" s="10">
        <v>44540.515023148146</v>
      </c>
      <c r="E231" s="11">
        <f t="shared" si="4"/>
        <v>5502.4</v>
      </c>
      <c r="F231" s="12" t="s">
        <v>16</v>
      </c>
    </row>
    <row r="232" spans="2:6" s="3" customFormat="1" ht="10.15" customHeight="1">
      <c r="B232" s="8">
        <v>186</v>
      </c>
      <c r="C232" s="9">
        <v>30.4</v>
      </c>
      <c r="D232" s="10">
        <v>44540.515023148146</v>
      </c>
      <c r="E232" s="11">
        <f t="shared" si="4"/>
        <v>5654.4</v>
      </c>
      <c r="F232" s="12" t="s">
        <v>16</v>
      </c>
    </row>
    <row r="233" spans="2:6" s="3" customFormat="1" ht="10.15" customHeight="1">
      <c r="B233" s="8">
        <v>163</v>
      </c>
      <c r="C233" s="9">
        <v>30.395</v>
      </c>
      <c r="D233" s="10">
        <v>44540.515127314815</v>
      </c>
      <c r="E233" s="11">
        <f t="shared" si="4"/>
        <v>4954.3850000000002</v>
      </c>
      <c r="F233" s="12" t="s">
        <v>16</v>
      </c>
    </row>
    <row r="234" spans="2:6" s="3" customFormat="1" ht="10.15" customHeight="1">
      <c r="B234" s="8">
        <v>640</v>
      </c>
      <c r="C234" s="9">
        <v>30.445</v>
      </c>
      <c r="D234" s="10">
        <v>44540.516597222224</v>
      </c>
      <c r="E234" s="11">
        <f t="shared" si="4"/>
        <v>19484.8</v>
      </c>
      <c r="F234" s="12" t="s">
        <v>16</v>
      </c>
    </row>
    <row r="235" spans="2:6" s="3" customFormat="1" ht="10.15" customHeight="1">
      <c r="B235" s="8">
        <v>129</v>
      </c>
      <c r="C235" s="9">
        <v>30.45</v>
      </c>
      <c r="D235" s="10">
        <v>44540.516828703701</v>
      </c>
      <c r="E235" s="11">
        <f t="shared" si="4"/>
        <v>3928.0499999999997</v>
      </c>
      <c r="F235" s="12" t="s">
        <v>16</v>
      </c>
    </row>
    <row r="236" spans="2:6" s="3" customFormat="1" ht="10.15" customHeight="1">
      <c r="B236" s="8">
        <v>517</v>
      </c>
      <c r="C236" s="9">
        <v>30.46</v>
      </c>
      <c r="D236" s="10">
        <v>44540.518194444441</v>
      </c>
      <c r="E236" s="11">
        <f t="shared" si="4"/>
        <v>15747.82</v>
      </c>
      <c r="F236" s="12" t="s">
        <v>16</v>
      </c>
    </row>
    <row r="237" spans="2:6" s="3" customFormat="1" ht="10.15" customHeight="1">
      <c r="B237" s="8">
        <v>201</v>
      </c>
      <c r="C237" s="9">
        <v>30.434999999999999</v>
      </c>
      <c r="D237" s="10">
        <v>44540.520729166667</v>
      </c>
      <c r="E237" s="11">
        <f t="shared" si="4"/>
        <v>6117.4349999999995</v>
      </c>
      <c r="F237" s="12" t="s">
        <v>16</v>
      </c>
    </row>
    <row r="238" spans="2:6" s="3" customFormat="1" ht="10.15" customHeight="1">
      <c r="B238" s="8">
        <v>439</v>
      </c>
      <c r="C238" s="9">
        <v>30.434999999999999</v>
      </c>
      <c r="D238" s="10">
        <v>44540.520729166667</v>
      </c>
      <c r="E238" s="11">
        <f t="shared" si="4"/>
        <v>13360.965</v>
      </c>
      <c r="F238" s="12" t="s">
        <v>16</v>
      </c>
    </row>
    <row r="239" spans="2:6" s="3" customFormat="1" ht="10.15" customHeight="1">
      <c r="B239" s="8">
        <v>640</v>
      </c>
      <c r="C239" s="9">
        <v>30.41</v>
      </c>
      <c r="D239" s="10">
        <v>44540.522835648146</v>
      </c>
      <c r="E239" s="11">
        <f t="shared" si="4"/>
        <v>19462.400000000001</v>
      </c>
      <c r="F239" s="12" t="s">
        <v>16</v>
      </c>
    </row>
    <row r="240" spans="2:6" s="3" customFormat="1" ht="10.15" customHeight="1">
      <c r="B240" s="8">
        <v>640</v>
      </c>
      <c r="C240" s="9">
        <v>30.405000000000001</v>
      </c>
      <c r="D240" s="10">
        <v>44540.523935185185</v>
      </c>
      <c r="E240" s="11">
        <f t="shared" si="4"/>
        <v>19459.2</v>
      </c>
      <c r="F240" s="12" t="s">
        <v>16</v>
      </c>
    </row>
    <row r="241" spans="2:6" s="3" customFormat="1" ht="10.15" customHeight="1">
      <c r="B241" s="8">
        <v>186</v>
      </c>
      <c r="C241" s="9">
        <v>30.4</v>
      </c>
      <c r="D241" s="10">
        <v>44540.525983796295</v>
      </c>
      <c r="E241" s="11">
        <f t="shared" si="4"/>
        <v>5654.4</v>
      </c>
      <c r="F241" s="12" t="s">
        <v>16</v>
      </c>
    </row>
    <row r="242" spans="2:6" s="3" customFormat="1" ht="10.15" customHeight="1">
      <c r="B242" s="8">
        <v>31</v>
      </c>
      <c r="C242" s="9">
        <v>30.4</v>
      </c>
      <c r="D242" s="10">
        <v>44540.525983796295</v>
      </c>
      <c r="E242" s="11">
        <f t="shared" si="4"/>
        <v>942.4</v>
      </c>
      <c r="F242" s="12" t="s">
        <v>16</v>
      </c>
    </row>
    <row r="243" spans="2:6" s="3" customFormat="1" ht="10.15" customHeight="1">
      <c r="B243" s="8">
        <v>423</v>
      </c>
      <c r="C243" s="9">
        <v>30.4</v>
      </c>
      <c r="D243" s="10">
        <v>44540.525983796295</v>
      </c>
      <c r="E243" s="11">
        <f t="shared" si="4"/>
        <v>12859.199999999999</v>
      </c>
      <c r="F243" s="12" t="s">
        <v>16</v>
      </c>
    </row>
    <row r="244" spans="2:6" s="3" customFormat="1" ht="10.15" customHeight="1">
      <c r="B244" s="8">
        <v>471</v>
      </c>
      <c r="C244" s="9">
        <v>30.395</v>
      </c>
      <c r="D244" s="10">
        <v>44540.527939814812</v>
      </c>
      <c r="E244" s="11">
        <f t="shared" si="4"/>
        <v>14316.045</v>
      </c>
      <c r="F244" s="12" t="s">
        <v>16</v>
      </c>
    </row>
    <row r="245" spans="2:6" s="3" customFormat="1" ht="10.15" customHeight="1">
      <c r="B245" s="8">
        <v>169</v>
      </c>
      <c r="C245" s="9">
        <v>30.395</v>
      </c>
      <c r="D245" s="10">
        <v>44540.527939814812</v>
      </c>
      <c r="E245" s="11">
        <f t="shared" si="4"/>
        <v>5136.7550000000001</v>
      </c>
      <c r="F245" s="12" t="s">
        <v>16</v>
      </c>
    </row>
    <row r="246" spans="2:6" s="3" customFormat="1" ht="10.15" customHeight="1">
      <c r="B246" s="8">
        <v>640</v>
      </c>
      <c r="C246" s="9">
        <v>30.43</v>
      </c>
      <c r="D246" s="10">
        <v>44540.529791666668</v>
      </c>
      <c r="E246" s="11">
        <f t="shared" si="4"/>
        <v>19475.2</v>
      </c>
      <c r="F246" s="12" t="s">
        <v>16</v>
      </c>
    </row>
    <row r="247" spans="2:6" s="3" customFormat="1" ht="10.15" customHeight="1">
      <c r="B247" s="8">
        <v>640</v>
      </c>
      <c r="C247" s="9">
        <v>30.385000000000002</v>
      </c>
      <c r="D247" s="10">
        <v>44540.531215277777</v>
      </c>
      <c r="E247" s="11">
        <f t="shared" si="4"/>
        <v>19446.400000000001</v>
      </c>
      <c r="F247" s="12" t="s">
        <v>16</v>
      </c>
    </row>
    <row r="248" spans="2:6" s="3" customFormat="1" ht="10.15" customHeight="1">
      <c r="B248" s="8">
        <v>592</v>
      </c>
      <c r="C248" s="9">
        <v>30.395</v>
      </c>
      <c r="D248" s="10">
        <v>44540.533263888887</v>
      </c>
      <c r="E248" s="11">
        <f t="shared" si="4"/>
        <v>17993.84</v>
      </c>
      <c r="F248" s="12" t="s">
        <v>16</v>
      </c>
    </row>
    <row r="249" spans="2:6" s="3" customFormat="1" ht="10.15" customHeight="1">
      <c r="B249" s="8">
        <v>48</v>
      </c>
      <c r="C249" s="9">
        <v>30.395</v>
      </c>
      <c r="D249" s="10">
        <v>44540.533263888887</v>
      </c>
      <c r="E249" s="11">
        <f t="shared" si="4"/>
        <v>1458.96</v>
      </c>
      <c r="F249" s="12" t="s">
        <v>16</v>
      </c>
    </row>
    <row r="250" spans="2:6" s="3" customFormat="1" ht="10.15" customHeight="1">
      <c r="B250" s="8">
        <v>640</v>
      </c>
      <c r="C250" s="9">
        <v>30.375</v>
      </c>
      <c r="D250" s="10">
        <v>44540.535324074073</v>
      </c>
      <c r="E250" s="11">
        <f t="shared" si="4"/>
        <v>19440</v>
      </c>
      <c r="F250" s="12" t="s">
        <v>16</v>
      </c>
    </row>
    <row r="251" spans="2:6" s="3" customFormat="1" ht="10.15" customHeight="1">
      <c r="B251" s="8">
        <v>195</v>
      </c>
      <c r="C251" s="9">
        <v>30.4</v>
      </c>
      <c r="D251" s="10">
        <v>44540.537245370368</v>
      </c>
      <c r="E251" s="11">
        <f t="shared" si="4"/>
        <v>5928</v>
      </c>
      <c r="F251" s="12" t="s">
        <v>16</v>
      </c>
    </row>
    <row r="252" spans="2:6" s="3" customFormat="1" ht="10.15" customHeight="1">
      <c r="B252" s="8">
        <v>134</v>
      </c>
      <c r="C252" s="9">
        <v>30.4</v>
      </c>
      <c r="D252" s="10">
        <v>44540.537256944444</v>
      </c>
      <c r="E252" s="11">
        <f t="shared" si="4"/>
        <v>4073.6</v>
      </c>
      <c r="F252" s="12" t="s">
        <v>16</v>
      </c>
    </row>
    <row r="253" spans="2:6" s="3" customFormat="1" ht="10.15" customHeight="1">
      <c r="B253" s="8">
        <v>123</v>
      </c>
      <c r="C253" s="9">
        <v>30.414999999999999</v>
      </c>
      <c r="D253" s="10">
        <v>44540.537928240738</v>
      </c>
      <c r="E253" s="11">
        <f t="shared" si="4"/>
        <v>3741.0450000000001</v>
      </c>
      <c r="F253" s="12" t="s">
        <v>16</v>
      </c>
    </row>
    <row r="254" spans="2:6" s="3" customFormat="1" ht="10.15" customHeight="1">
      <c r="B254" s="8">
        <v>172</v>
      </c>
      <c r="C254" s="9">
        <v>30.41</v>
      </c>
      <c r="D254" s="10">
        <v>44540.537939814814</v>
      </c>
      <c r="E254" s="11">
        <f t="shared" si="4"/>
        <v>5230.5200000000004</v>
      </c>
      <c r="F254" s="12" t="s">
        <v>16</v>
      </c>
    </row>
    <row r="255" spans="2:6" s="3" customFormat="1" ht="10.15" customHeight="1">
      <c r="B255" s="8">
        <v>49</v>
      </c>
      <c r="C255" s="9">
        <v>30.39</v>
      </c>
      <c r="D255" s="10">
        <v>44540.539201388892</v>
      </c>
      <c r="E255" s="11">
        <f t="shared" si="4"/>
        <v>1489.1100000000001</v>
      </c>
      <c r="F255" s="12" t="s">
        <v>16</v>
      </c>
    </row>
    <row r="256" spans="2:6" s="3" customFormat="1" ht="10.15" customHeight="1">
      <c r="B256" s="8">
        <v>120</v>
      </c>
      <c r="C256" s="9">
        <v>30.4</v>
      </c>
      <c r="D256" s="10">
        <v>44540.539606481485</v>
      </c>
      <c r="E256" s="11">
        <f t="shared" si="4"/>
        <v>3648</v>
      </c>
      <c r="F256" s="12" t="s">
        <v>16</v>
      </c>
    </row>
    <row r="257" spans="2:6" s="3" customFormat="1" ht="10.15" customHeight="1">
      <c r="B257" s="8">
        <v>40</v>
      </c>
      <c r="C257" s="9">
        <v>30.4</v>
      </c>
      <c r="D257" s="10">
        <v>44540.539606481485</v>
      </c>
      <c r="E257" s="11">
        <f t="shared" si="4"/>
        <v>1216</v>
      </c>
      <c r="F257" s="12" t="s">
        <v>16</v>
      </c>
    </row>
    <row r="258" spans="2:6" s="3" customFormat="1" ht="10.15" customHeight="1">
      <c r="B258" s="8">
        <v>73</v>
      </c>
      <c r="C258" s="9">
        <v>30.4</v>
      </c>
      <c r="D258" s="10">
        <v>44540.539664351854</v>
      </c>
      <c r="E258" s="11">
        <f t="shared" si="4"/>
        <v>2219.1999999999998</v>
      </c>
      <c r="F258" s="12" t="s">
        <v>16</v>
      </c>
    </row>
    <row r="259" spans="2:6" s="3" customFormat="1" ht="10.15" customHeight="1">
      <c r="B259" s="8">
        <v>131</v>
      </c>
      <c r="C259" s="9">
        <v>30.4</v>
      </c>
      <c r="D259" s="10">
        <v>44540.539664351854</v>
      </c>
      <c r="E259" s="11">
        <f t="shared" si="4"/>
        <v>3982.3999999999996</v>
      </c>
      <c r="F259" s="12" t="s">
        <v>16</v>
      </c>
    </row>
    <row r="260" spans="2:6" s="3" customFormat="1" ht="10.15" customHeight="1">
      <c r="B260" s="8">
        <v>59</v>
      </c>
      <c r="C260" s="9">
        <v>30.4</v>
      </c>
      <c r="D260" s="10">
        <v>44540.539664351854</v>
      </c>
      <c r="E260" s="11">
        <f t="shared" si="4"/>
        <v>1793.6</v>
      </c>
      <c r="F260" s="12" t="s">
        <v>16</v>
      </c>
    </row>
    <row r="261" spans="2:6" s="3" customFormat="1" ht="10.15" customHeight="1">
      <c r="B261" s="8">
        <v>116</v>
      </c>
      <c r="C261" s="9">
        <v>30.4</v>
      </c>
      <c r="D261" s="10">
        <v>44540.539664351854</v>
      </c>
      <c r="E261" s="11">
        <f t="shared" si="4"/>
        <v>3526.3999999999996</v>
      </c>
      <c r="F261" s="12" t="s">
        <v>16</v>
      </c>
    </row>
    <row r="262" spans="2:6" s="3" customFormat="1" ht="10.15" customHeight="1">
      <c r="B262" s="8">
        <v>73</v>
      </c>
      <c r="C262" s="9">
        <v>30.4</v>
      </c>
      <c r="D262" s="10">
        <v>44540.539722222224</v>
      </c>
      <c r="E262" s="11">
        <f t="shared" si="4"/>
        <v>2219.1999999999998</v>
      </c>
      <c r="F262" s="12" t="s">
        <v>16</v>
      </c>
    </row>
    <row r="263" spans="2:6" s="3" customFormat="1" ht="10.15" customHeight="1">
      <c r="B263" s="8">
        <v>544</v>
      </c>
      <c r="C263" s="9">
        <v>30.4</v>
      </c>
      <c r="D263" s="10">
        <v>44540.541030092594</v>
      </c>
      <c r="E263" s="11">
        <f t="shared" ref="E263:E326" si="5">B263*C263</f>
        <v>16537.599999999999</v>
      </c>
      <c r="F263" s="12" t="s">
        <v>16</v>
      </c>
    </row>
    <row r="264" spans="2:6" s="3" customFormat="1" ht="10.15" customHeight="1">
      <c r="B264" s="8">
        <v>29</v>
      </c>
      <c r="C264" s="9">
        <v>30.4</v>
      </c>
      <c r="D264" s="10">
        <v>44540.541030092594</v>
      </c>
      <c r="E264" s="11">
        <f t="shared" si="5"/>
        <v>881.59999999999991</v>
      </c>
      <c r="F264" s="12" t="s">
        <v>16</v>
      </c>
    </row>
    <row r="265" spans="2:6" s="3" customFormat="1" ht="10.15" customHeight="1">
      <c r="B265" s="8">
        <v>67</v>
      </c>
      <c r="C265" s="9">
        <v>30.4</v>
      </c>
      <c r="D265" s="10">
        <v>44540.541030092594</v>
      </c>
      <c r="E265" s="11">
        <f t="shared" si="5"/>
        <v>2036.8</v>
      </c>
      <c r="F265" s="12" t="s">
        <v>16</v>
      </c>
    </row>
    <row r="266" spans="2:6" s="3" customFormat="1" ht="10.15" customHeight="1">
      <c r="B266" s="8">
        <v>8</v>
      </c>
      <c r="C266" s="9">
        <v>30.43</v>
      </c>
      <c r="D266" s="10">
        <v>44540.543715277781</v>
      </c>
      <c r="E266" s="11">
        <f t="shared" si="5"/>
        <v>243.44</v>
      </c>
      <c r="F266" s="12" t="s">
        <v>16</v>
      </c>
    </row>
    <row r="267" spans="2:6" s="3" customFormat="1" ht="10.15" customHeight="1">
      <c r="B267" s="8">
        <v>73</v>
      </c>
      <c r="C267" s="9">
        <v>30.43</v>
      </c>
      <c r="D267" s="10">
        <v>44540.543715277781</v>
      </c>
      <c r="E267" s="11">
        <f t="shared" si="5"/>
        <v>2221.39</v>
      </c>
      <c r="F267" s="12" t="s">
        <v>16</v>
      </c>
    </row>
    <row r="268" spans="2:6" s="3" customFormat="1" ht="10.15" customHeight="1">
      <c r="B268" s="8">
        <v>536</v>
      </c>
      <c r="C268" s="9">
        <v>30.43</v>
      </c>
      <c r="D268" s="10">
        <v>44540.54378472222</v>
      </c>
      <c r="E268" s="11">
        <f t="shared" si="5"/>
        <v>16310.48</v>
      </c>
      <c r="F268" s="12" t="s">
        <v>16</v>
      </c>
    </row>
    <row r="269" spans="2:6" s="3" customFormat="1" ht="10.15" customHeight="1">
      <c r="B269" s="8">
        <v>640</v>
      </c>
      <c r="C269" s="9">
        <v>30.42</v>
      </c>
      <c r="D269" s="10">
        <v>44540.54483796296</v>
      </c>
      <c r="E269" s="11">
        <f t="shared" si="5"/>
        <v>19468.800000000003</v>
      </c>
      <c r="F269" s="12" t="s">
        <v>16</v>
      </c>
    </row>
    <row r="270" spans="2:6" s="3" customFormat="1" ht="10.15" customHeight="1">
      <c r="B270" s="8">
        <v>259</v>
      </c>
      <c r="C270" s="9">
        <v>30.405000000000001</v>
      </c>
      <c r="D270" s="10">
        <v>44540.546365740738</v>
      </c>
      <c r="E270" s="11">
        <f t="shared" si="5"/>
        <v>7874.8950000000004</v>
      </c>
      <c r="F270" s="12" t="s">
        <v>16</v>
      </c>
    </row>
    <row r="271" spans="2:6" s="3" customFormat="1" ht="10.15" customHeight="1">
      <c r="B271" s="8">
        <v>275</v>
      </c>
      <c r="C271" s="9">
        <v>30.405000000000001</v>
      </c>
      <c r="D271" s="10">
        <v>44540.546365740738</v>
      </c>
      <c r="E271" s="11">
        <f t="shared" si="5"/>
        <v>8361.375</v>
      </c>
      <c r="F271" s="12" t="s">
        <v>16</v>
      </c>
    </row>
    <row r="272" spans="2:6" s="3" customFormat="1" ht="10.15" customHeight="1">
      <c r="B272" s="8">
        <v>106</v>
      </c>
      <c r="C272" s="9">
        <v>30.405000000000001</v>
      </c>
      <c r="D272" s="10">
        <v>44540.546365740738</v>
      </c>
      <c r="E272" s="11">
        <f t="shared" si="5"/>
        <v>3222.9300000000003</v>
      </c>
      <c r="F272" s="12" t="s">
        <v>16</v>
      </c>
    </row>
    <row r="273" spans="2:6" s="3" customFormat="1" ht="10.15" customHeight="1">
      <c r="B273" s="8">
        <v>640</v>
      </c>
      <c r="C273" s="9">
        <v>30.405000000000001</v>
      </c>
      <c r="D273" s="10">
        <v>44540.548182870371</v>
      </c>
      <c r="E273" s="11">
        <f t="shared" si="5"/>
        <v>19459.2</v>
      </c>
      <c r="F273" s="12" t="s">
        <v>16</v>
      </c>
    </row>
    <row r="274" spans="2:6" s="3" customFormat="1" ht="10.15" customHeight="1">
      <c r="B274" s="8">
        <v>640</v>
      </c>
      <c r="C274" s="9">
        <v>30.39</v>
      </c>
      <c r="D274" s="10">
        <v>44540.550474537034</v>
      </c>
      <c r="E274" s="11">
        <f t="shared" si="5"/>
        <v>19449.599999999999</v>
      </c>
      <c r="F274" s="12" t="s">
        <v>16</v>
      </c>
    </row>
    <row r="275" spans="2:6" s="3" customFormat="1" ht="10.15" customHeight="1">
      <c r="B275" s="8">
        <v>640</v>
      </c>
      <c r="C275" s="9">
        <v>30.434999999999999</v>
      </c>
      <c r="D275" s="10">
        <v>44540.551736111112</v>
      </c>
      <c r="E275" s="11">
        <f t="shared" si="5"/>
        <v>19478.399999999998</v>
      </c>
      <c r="F275" s="12" t="s">
        <v>16</v>
      </c>
    </row>
    <row r="276" spans="2:6" s="3" customFormat="1" ht="10.15" customHeight="1">
      <c r="B276" s="8">
        <v>56</v>
      </c>
      <c r="C276" s="9">
        <v>30.425000000000001</v>
      </c>
      <c r="D276" s="10">
        <v>44540.552812499998</v>
      </c>
      <c r="E276" s="11">
        <f t="shared" si="5"/>
        <v>1703.8</v>
      </c>
      <c r="F276" s="12" t="s">
        <v>16</v>
      </c>
    </row>
    <row r="277" spans="2:6" s="3" customFormat="1" ht="10.15" customHeight="1">
      <c r="B277" s="8">
        <v>181</v>
      </c>
      <c r="C277" s="9">
        <v>30.425000000000001</v>
      </c>
      <c r="D277" s="10">
        <v>44540.552812499998</v>
      </c>
      <c r="E277" s="11">
        <f t="shared" si="5"/>
        <v>5506.9250000000002</v>
      </c>
      <c r="F277" s="12" t="s">
        <v>16</v>
      </c>
    </row>
    <row r="278" spans="2:6" s="3" customFormat="1" ht="10.15" customHeight="1">
      <c r="B278" s="8">
        <v>18</v>
      </c>
      <c r="C278" s="9">
        <v>30.425000000000001</v>
      </c>
      <c r="D278" s="10">
        <v>44540.552812499998</v>
      </c>
      <c r="E278" s="11">
        <f t="shared" si="5"/>
        <v>547.65</v>
      </c>
      <c r="F278" s="12" t="s">
        <v>16</v>
      </c>
    </row>
    <row r="279" spans="2:6" s="3" customFormat="1" ht="10.15" customHeight="1">
      <c r="B279" s="8">
        <v>135</v>
      </c>
      <c r="C279" s="9">
        <v>30.425000000000001</v>
      </c>
      <c r="D279" s="10">
        <v>44540.553043981483</v>
      </c>
      <c r="E279" s="11">
        <f t="shared" si="5"/>
        <v>4107.375</v>
      </c>
      <c r="F279" s="12" t="s">
        <v>16</v>
      </c>
    </row>
    <row r="280" spans="2:6" s="3" customFormat="1" ht="10.15" customHeight="1">
      <c r="B280" s="8">
        <v>613</v>
      </c>
      <c r="C280" s="9">
        <v>30.434999999999999</v>
      </c>
      <c r="D280" s="10">
        <v>44540.554027777776</v>
      </c>
      <c r="E280" s="11">
        <f t="shared" si="5"/>
        <v>18656.654999999999</v>
      </c>
      <c r="F280" s="12" t="s">
        <v>16</v>
      </c>
    </row>
    <row r="281" spans="2:6" s="3" customFormat="1" ht="10.15" customHeight="1">
      <c r="B281" s="8">
        <v>116</v>
      </c>
      <c r="C281" s="9">
        <v>30.41</v>
      </c>
      <c r="D281" s="10">
        <v>44540.556516203702</v>
      </c>
      <c r="E281" s="11">
        <f t="shared" si="5"/>
        <v>3527.56</v>
      </c>
      <c r="F281" s="12" t="s">
        <v>16</v>
      </c>
    </row>
    <row r="282" spans="2:6" s="3" customFormat="1" ht="10.15" customHeight="1">
      <c r="B282" s="8">
        <v>200</v>
      </c>
      <c r="C282" s="9">
        <v>30.41</v>
      </c>
      <c r="D282" s="10">
        <v>44540.556516203702</v>
      </c>
      <c r="E282" s="11">
        <f t="shared" si="5"/>
        <v>6082</v>
      </c>
      <c r="F282" s="12" t="s">
        <v>16</v>
      </c>
    </row>
    <row r="283" spans="2:6" s="3" customFormat="1" ht="10.15" customHeight="1">
      <c r="B283" s="8">
        <v>186</v>
      </c>
      <c r="C283" s="9">
        <v>30.41</v>
      </c>
      <c r="D283" s="10">
        <v>44540.556516203702</v>
      </c>
      <c r="E283" s="11">
        <f t="shared" si="5"/>
        <v>5656.26</v>
      </c>
      <c r="F283" s="12" t="s">
        <v>16</v>
      </c>
    </row>
    <row r="284" spans="2:6" s="3" customFormat="1" ht="10.15" customHeight="1">
      <c r="B284" s="8">
        <v>113</v>
      </c>
      <c r="C284" s="9">
        <v>30.41</v>
      </c>
      <c r="D284" s="10">
        <v>44540.556516203702</v>
      </c>
      <c r="E284" s="11">
        <f t="shared" si="5"/>
        <v>3436.33</v>
      </c>
      <c r="F284" s="12" t="s">
        <v>16</v>
      </c>
    </row>
    <row r="285" spans="2:6" s="3" customFormat="1" ht="10.15" customHeight="1">
      <c r="B285" s="8">
        <v>548</v>
      </c>
      <c r="C285" s="9">
        <v>30.425000000000001</v>
      </c>
      <c r="D285" s="10">
        <v>44540.557430555556</v>
      </c>
      <c r="E285" s="11">
        <f t="shared" si="5"/>
        <v>16672.900000000001</v>
      </c>
      <c r="F285" s="12" t="s">
        <v>16</v>
      </c>
    </row>
    <row r="286" spans="2:6" s="3" customFormat="1" ht="10.15" customHeight="1">
      <c r="B286" s="8">
        <v>640</v>
      </c>
      <c r="C286" s="9">
        <v>30.414999999999999</v>
      </c>
      <c r="D286" s="10">
        <v>44540.558912037035</v>
      </c>
      <c r="E286" s="11">
        <f t="shared" si="5"/>
        <v>19465.599999999999</v>
      </c>
      <c r="F286" s="12" t="s">
        <v>16</v>
      </c>
    </row>
    <row r="287" spans="2:6" s="3" customFormat="1" ht="10.15" customHeight="1">
      <c r="B287" s="8">
        <v>592</v>
      </c>
      <c r="C287" s="9">
        <v>30.395</v>
      </c>
      <c r="D287" s="10">
        <v>44540.560844907406</v>
      </c>
      <c r="E287" s="11">
        <f t="shared" si="5"/>
        <v>17993.84</v>
      </c>
      <c r="F287" s="12" t="s">
        <v>16</v>
      </c>
    </row>
    <row r="288" spans="2:6" s="3" customFormat="1" ht="10.15" customHeight="1">
      <c r="B288" s="8">
        <v>640</v>
      </c>
      <c r="C288" s="9">
        <v>30.38</v>
      </c>
      <c r="D288" s="10">
        <v>44540.562511574077</v>
      </c>
      <c r="E288" s="11">
        <f t="shared" si="5"/>
        <v>19443.2</v>
      </c>
      <c r="F288" s="12" t="s">
        <v>16</v>
      </c>
    </row>
    <row r="289" spans="2:6" s="3" customFormat="1" ht="10.15" customHeight="1">
      <c r="B289" s="8">
        <v>373</v>
      </c>
      <c r="C289" s="9">
        <v>30.49</v>
      </c>
      <c r="D289" s="10">
        <v>44540.563726851855</v>
      </c>
      <c r="E289" s="11">
        <f t="shared" si="5"/>
        <v>11372.769999999999</v>
      </c>
      <c r="F289" s="12" t="s">
        <v>16</v>
      </c>
    </row>
    <row r="290" spans="2:6" s="3" customFormat="1" ht="10.15" customHeight="1">
      <c r="B290" s="8">
        <v>195</v>
      </c>
      <c r="C290" s="9">
        <v>30.49</v>
      </c>
      <c r="D290" s="10">
        <v>44540.563726851855</v>
      </c>
      <c r="E290" s="11">
        <f t="shared" si="5"/>
        <v>5945.5499999999993</v>
      </c>
      <c r="F290" s="12" t="s">
        <v>16</v>
      </c>
    </row>
    <row r="291" spans="2:6" s="3" customFormat="1" ht="10.15" customHeight="1">
      <c r="B291" s="8">
        <v>640</v>
      </c>
      <c r="C291" s="9">
        <v>30.51</v>
      </c>
      <c r="D291" s="10">
        <v>44540.56523148148</v>
      </c>
      <c r="E291" s="11">
        <f t="shared" si="5"/>
        <v>19526.400000000001</v>
      </c>
      <c r="F291" s="12" t="s">
        <v>16</v>
      </c>
    </row>
    <row r="292" spans="2:6" s="3" customFormat="1" ht="10.15" customHeight="1">
      <c r="B292" s="8">
        <v>577</v>
      </c>
      <c r="C292" s="9">
        <v>30.53</v>
      </c>
      <c r="D292" s="10">
        <v>44540.567048611112</v>
      </c>
      <c r="E292" s="11">
        <f t="shared" si="5"/>
        <v>17615.810000000001</v>
      </c>
      <c r="F292" s="12" t="s">
        <v>16</v>
      </c>
    </row>
    <row r="293" spans="2:6" s="3" customFormat="1" ht="10.15" customHeight="1">
      <c r="B293" s="8">
        <v>293</v>
      </c>
      <c r="C293" s="9">
        <v>30.58</v>
      </c>
      <c r="D293" s="10">
        <v>44540.568101851852</v>
      </c>
      <c r="E293" s="11">
        <f t="shared" si="5"/>
        <v>8959.9399999999987</v>
      </c>
      <c r="F293" s="12" t="s">
        <v>16</v>
      </c>
    </row>
    <row r="294" spans="2:6" s="3" customFormat="1" ht="10.15" customHeight="1">
      <c r="B294" s="8">
        <v>347</v>
      </c>
      <c r="C294" s="9">
        <v>30.58</v>
      </c>
      <c r="D294" s="10">
        <v>44540.568101851852</v>
      </c>
      <c r="E294" s="11">
        <f t="shared" si="5"/>
        <v>10611.26</v>
      </c>
      <c r="F294" s="12" t="s">
        <v>16</v>
      </c>
    </row>
    <row r="295" spans="2:6" s="3" customFormat="1" ht="10.15" customHeight="1">
      <c r="B295" s="8">
        <v>454</v>
      </c>
      <c r="C295" s="9">
        <v>30.6</v>
      </c>
      <c r="D295" s="10">
        <v>44540.569467592592</v>
      </c>
      <c r="E295" s="11">
        <f t="shared" si="5"/>
        <v>13892.400000000001</v>
      </c>
      <c r="F295" s="12" t="s">
        <v>16</v>
      </c>
    </row>
    <row r="296" spans="2:6" s="3" customFormat="1" ht="10.15" customHeight="1">
      <c r="B296" s="8">
        <v>186</v>
      </c>
      <c r="C296" s="9">
        <v>30.6</v>
      </c>
      <c r="D296" s="10">
        <v>44540.569467592592</v>
      </c>
      <c r="E296" s="11">
        <f t="shared" si="5"/>
        <v>5691.6</v>
      </c>
      <c r="F296" s="12" t="s">
        <v>16</v>
      </c>
    </row>
    <row r="297" spans="2:6" s="3" customFormat="1" ht="10.15" customHeight="1">
      <c r="B297" s="8">
        <v>640</v>
      </c>
      <c r="C297" s="9">
        <v>30.645</v>
      </c>
      <c r="D297" s="10">
        <v>44540.571273148147</v>
      </c>
      <c r="E297" s="11">
        <f t="shared" si="5"/>
        <v>19612.8</v>
      </c>
      <c r="F297" s="12" t="s">
        <v>16</v>
      </c>
    </row>
    <row r="298" spans="2:6" s="3" customFormat="1" ht="10.15" customHeight="1">
      <c r="B298" s="8">
        <v>640</v>
      </c>
      <c r="C298" s="9">
        <v>30.65</v>
      </c>
      <c r="D298" s="10">
        <v>44540.57303240741</v>
      </c>
      <c r="E298" s="11">
        <f t="shared" si="5"/>
        <v>19616</v>
      </c>
      <c r="F298" s="12" t="s">
        <v>16</v>
      </c>
    </row>
    <row r="299" spans="2:6" s="3" customFormat="1" ht="10.15" customHeight="1">
      <c r="B299" s="8">
        <v>85</v>
      </c>
      <c r="C299" s="9">
        <v>30.64</v>
      </c>
      <c r="D299" s="10">
        <v>44540.574629629627</v>
      </c>
      <c r="E299" s="11">
        <f t="shared" si="5"/>
        <v>2604.4</v>
      </c>
      <c r="F299" s="12" t="s">
        <v>16</v>
      </c>
    </row>
    <row r="300" spans="2:6" s="3" customFormat="1" ht="10.15" customHeight="1">
      <c r="B300" s="8">
        <v>454</v>
      </c>
      <c r="C300" s="9">
        <v>30.64</v>
      </c>
      <c r="D300" s="10">
        <v>44540.57472222222</v>
      </c>
      <c r="E300" s="11">
        <f t="shared" si="5"/>
        <v>13910.56</v>
      </c>
      <c r="F300" s="12" t="s">
        <v>16</v>
      </c>
    </row>
    <row r="301" spans="2:6" s="3" customFormat="1" ht="10.15" customHeight="1">
      <c r="B301" s="8">
        <v>485</v>
      </c>
      <c r="C301" s="9">
        <v>30.635000000000002</v>
      </c>
      <c r="D301" s="10">
        <v>44540.576539351852</v>
      </c>
      <c r="E301" s="11">
        <f t="shared" si="5"/>
        <v>14857.975</v>
      </c>
      <c r="F301" s="12" t="s">
        <v>16</v>
      </c>
    </row>
    <row r="302" spans="2:6" s="3" customFormat="1" ht="10.15" customHeight="1">
      <c r="B302" s="8">
        <v>139</v>
      </c>
      <c r="C302" s="9">
        <v>30.635000000000002</v>
      </c>
      <c r="D302" s="10">
        <v>44540.576539351852</v>
      </c>
      <c r="E302" s="11">
        <f t="shared" si="5"/>
        <v>4258.2650000000003</v>
      </c>
      <c r="F302" s="12" t="s">
        <v>16</v>
      </c>
    </row>
    <row r="303" spans="2:6" s="3" customFormat="1" ht="10.15" customHeight="1">
      <c r="B303" s="8">
        <v>332</v>
      </c>
      <c r="C303" s="9">
        <v>30.684999999999999</v>
      </c>
      <c r="D303" s="10">
        <v>44540.576828703706</v>
      </c>
      <c r="E303" s="11">
        <f t="shared" si="5"/>
        <v>10187.42</v>
      </c>
      <c r="F303" s="12" t="s">
        <v>16</v>
      </c>
    </row>
    <row r="304" spans="2:6" s="3" customFormat="1" ht="10.15" customHeight="1">
      <c r="B304" s="8">
        <v>308</v>
      </c>
      <c r="C304" s="9">
        <v>30.684999999999999</v>
      </c>
      <c r="D304" s="10">
        <v>44540.576828703706</v>
      </c>
      <c r="E304" s="11">
        <f t="shared" si="5"/>
        <v>9450.98</v>
      </c>
      <c r="F304" s="12" t="s">
        <v>16</v>
      </c>
    </row>
    <row r="305" spans="2:6" s="3" customFormat="1" ht="10.15" customHeight="1">
      <c r="B305" s="8">
        <v>190</v>
      </c>
      <c r="C305" s="9">
        <v>30.67</v>
      </c>
      <c r="D305" s="10">
        <v>44540.577893518515</v>
      </c>
      <c r="E305" s="11">
        <f t="shared" si="5"/>
        <v>5827.3</v>
      </c>
      <c r="F305" s="12" t="s">
        <v>16</v>
      </c>
    </row>
    <row r="306" spans="2:6" s="3" customFormat="1" ht="10.15" customHeight="1">
      <c r="B306" s="8">
        <v>347</v>
      </c>
      <c r="C306" s="9">
        <v>30.65</v>
      </c>
      <c r="D306" s="10">
        <v>44540.579513888886</v>
      </c>
      <c r="E306" s="11">
        <f t="shared" si="5"/>
        <v>10635.55</v>
      </c>
      <c r="F306" s="12" t="s">
        <v>16</v>
      </c>
    </row>
    <row r="307" spans="2:6" s="3" customFormat="1" ht="10.15" customHeight="1">
      <c r="B307" s="8">
        <v>147</v>
      </c>
      <c r="C307" s="9">
        <v>30.65</v>
      </c>
      <c r="D307" s="10">
        <v>44540.579525462963</v>
      </c>
      <c r="E307" s="11">
        <f t="shared" si="5"/>
        <v>4505.55</v>
      </c>
      <c r="F307" s="12" t="s">
        <v>16</v>
      </c>
    </row>
    <row r="308" spans="2:6" s="3" customFormat="1" ht="10.15" customHeight="1">
      <c r="B308" s="8">
        <v>55</v>
      </c>
      <c r="C308" s="9">
        <v>30.63</v>
      </c>
      <c r="D308" s="10">
        <v>44540.581099537034</v>
      </c>
      <c r="E308" s="11">
        <f t="shared" si="5"/>
        <v>1684.6499999999999</v>
      </c>
      <c r="F308" s="12" t="s">
        <v>16</v>
      </c>
    </row>
    <row r="309" spans="2:6" s="3" customFormat="1" ht="10.15" customHeight="1">
      <c r="B309" s="8">
        <v>579</v>
      </c>
      <c r="C309" s="9">
        <v>30.63</v>
      </c>
      <c r="D309" s="10">
        <v>44540.581099537034</v>
      </c>
      <c r="E309" s="11">
        <f t="shared" si="5"/>
        <v>17734.77</v>
      </c>
      <c r="F309" s="12" t="s">
        <v>16</v>
      </c>
    </row>
    <row r="310" spans="2:6" s="3" customFormat="1" ht="10.15" customHeight="1">
      <c r="B310" s="8">
        <v>568</v>
      </c>
      <c r="C310" s="9">
        <v>30.62</v>
      </c>
      <c r="D310" s="10">
        <v>44540.582962962966</v>
      </c>
      <c r="E310" s="11">
        <f t="shared" si="5"/>
        <v>17392.16</v>
      </c>
      <c r="F310" s="12" t="s">
        <v>16</v>
      </c>
    </row>
    <row r="311" spans="2:6" s="3" customFormat="1" ht="10.15" customHeight="1">
      <c r="B311" s="8">
        <v>353</v>
      </c>
      <c r="C311" s="9">
        <v>30.605</v>
      </c>
      <c r="D311" s="10">
        <v>44540.584027777775</v>
      </c>
      <c r="E311" s="11">
        <f t="shared" si="5"/>
        <v>10803.565000000001</v>
      </c>
      <c r="F311" s="12" t="s">
        <v>16</v>
      </c>
    </row>
    <row r="312" spans="2:6" s="3" customFormat="1" ht="10.15" customHeight="1">
      <c r="B312" s="8">
        <v>63</v>
      </c>
      <c r="C312" s="9">
        <v>30.605</v>
      </c>
      <c r="D312" s="10">
        <v>44540.584027777775</v>
      </c>
      <c r="E312" s="11">
        <f t="shared" si="5"/>
        <v>1928.115</v>
      </c>
      <c r="F312" s="12" t="s">
        <v>16</v>
      </c>
    </row>
    <row r="313" spans="2:6" s="3" customFormat="1" ht="10.15" customHeight="1">
      <c r="B313" s="8">
        <v>37</v>
      </c>
      <c r="C313" s="9">
        <v>30.605</v>
      </c>
      <c r="D313" s="10">
        <v>44540.584027777775</v>
      </c>
      <c r="E313" s="11">
        <f t="shared" si="5"/>
        <v>1132.385</v>
      </c>
      <c r="F313" s="12" t="s">
        <v>16</v>
      </c>
    </row>
    <row r="314" spans="2:6" s="3" customFormat="1" ht="10.15" customHeight="1">
      <c r="B314" s="8">
        <v>93</v>
      </c>
      <c r="C314" s="9">
        <v>30.605</v>
      </c>
      <c r="D314" s="10">
        <v>44540.584027777775</v>
      </c>
      <c r="E314" s="11">
        <f t="shared" si="5"/>
        <v>2846.2649999999999</v>
      </c>
      <c r="F314" s="12" t="s">
        <v>16</v>
      </c>
    </row>
    <row r="315" spans="2:6" s="3" customFormat="1" ht="10.15" customHeight="1">
      <c r="B315" s="8">
        <v>601</v>
      </c>
      <c r="C315" s="9">
        <v>30.605</v>
      </c>
      <c r="D315" s="10">
        <v>44540.585729166669</v>
      </c>
      <c r="E315" s="11">
        <f t="shared" si="5"/>
        <v>18393.605</v>
      </c>
      <c r="F315" s="12" t="s">
        <v>16</v>
      </c>
    </row>
    <row r="316" spans="2:6" s="3" customFormat="1" ht="10.15" customHeight="1">
      <c r="B316" s="8">
        <v>640</v>
      </c>
      <c r="C316" s="9">
        <v>30.61</v>
      </c>
      <c r="D316" s="10">
        <v>44540.587465277778</v>
      </c>
      <c r="E316" s="11">
        <f t="shared" si="5"/>
        <v>19590.400000000001</v>
      </c>
      <c r="F316" s="12" t="s">
        <v>16</v>
      </c>
    </row>
    <row r="317" spans="2:6" s="3" customFormat="1" ht="10.15" customHeight="1">
      <c r="B317" s="8">
        <v>508</v>
      </c>
      <c r="C317" s="9">
        <v>30.62</v>
      </c>
      <c r="D317" s="10">
        <v>44540.588796296295</v>
      </c>
      <c r="E317" s="11">
        <f t="shared" si="5"/>
        <v>15554.960000000001</v>
      </c>
      <c r="F317" s="12" t="s">
        <v>16</v>
      </c>
    </row>
    <row r="318" spans="2:6" s="3" customFormat="1" ht="10.15" customHeight="1">
      <c r="B318" s="8">
        <v>287</v>
      </c>
      <c r="C318" s="9">
        <v>30.625</v>
      </c>
      <c r="D318" s="10">
        <v>44540.590219907404</v>
      </c>
      <c r="E318" s="11">
        <f t="shared" si="5"/>
        <v>8789.375</v>
      </c>
      <c r="F318" s="12" t="s">
        <v>16</v>
      </c>
    </row>
    <row r="319" spans="2:6" s="3" customFormat="1" ht="10.15" customHeight="1">
      <c r="B319" s="8">
        <v>278</v>
      </c>
      <c r="C319" s="9">
        <v>30.625</v>
      </c>
      <c r="D319" s="10">
        <v>44540.590219907404</v>
      </c>
      <c r="E319" s="11">
        <f t="shared" si="5"/>
        <v>8513.75</v>
      </c>
      <c r="F319" s="12" t="s">
        <v>16</v>
      </c>
    </row>
    <row r="320" spans="2:6" s="3" customFormat="1" ht="10.15" customHeight="1">
      <c r="B320" s="8">
        <v>115</v>
      </c>
      <c r="C320" s="9">
        <v>30.63</v>
      </c>
      <c r="D320" s="10">
        <v>44540.59034722222</v>
      </c>
      <c r="E320" s="11">
        <f t="shared" si="5"/>
        <v>3522.45</v>
      </c>
      <c r="F320" s="12" t="s">
        <v>16</v>
      </c>
    </row>
    <row r="321" spans="2:6" s="3" customFormat="1" ht="10.15" customHeight="1">
      <c r="B321" s="8">
        <v>18</v>
      </c>
      <c r="C321" s="9">
        <v>30.63</v>
      </c>
      <c r="D321" s="10">
        <v>44540.59034722222</v>
      </c>
      <c r="E321" s="11">
        <f t="shared" si="5"/>
        <v>551.34</v>
      </c>
      <c r="F321" s="12" t="s">
        <v>16</v>
      </c>
    </row>
    <row r="322" spans="2:6" s="3" customFormat="1" ht="10.15" customHeight="1">
      <c r="B322" s="8">
        <v>520</v>
      </c>
      <c r="C322" s="9">
        <v>30.635000000000002</v>
      </c>
      <c r="D322" s="10">
        <v>44540.591620370367</v>
      </c>
      <c r="E322" s="11">
        <f t="shared" si="5"/>
        <v>15930.2</v>
      </c>
      <c r="F322" s="12" t="s">
        <v>16</v>
      </c>
    </row>
    <row r="323" spans="2:6" s="3" customFormat="1" ht="10.15" customHeight="1">
      <c r="B323" s="8">
        <v>577</v>
      </c>
      <c r="C323" s="9">
        <v>30.66</v>
      </c>
      <c r="D323" s="10">
        <v>44540.592974537038</v>
      </c>
      <c r="E323" s="11">
        <f t="shared" si="5"/>
        <v>17690.82</v>
      </c>
      <c r="F323" s="12" t="s">
        <v>16</v>
      </c>
    </row>
    <row r="324" spans="2:6" s="3" customFormat="1" ht="10.15" customHeight="1">
      <c r="B324" s="8">
        <v>131</v>
      </c>
      <c r="C324" s="9">
        <v>30.664999999999999</v>
      </c>
      <c r="D324" s="10">
        <v>44540.594467592593</v>
      </c>
      <c r="E324" s="11">
        <f t="shared" si="5"/>
        <v>4017.1149999999998</v>
      </c>
      <c r="F324" s="12" t="s">
        <v>16</v>
      </c>
    </row>
    <row r="325" spans="2:6" s="3" customFormat="1" ht="10.15" customHeight="1">
      <c r="B325" s="8">
        <v>482</v>
      </c>
      <c r="C325" s="9">
        <v>30.664999999999999</v>
      </c>
      <c r="D325" s="10">
        <v>44540.594467592593</v>
      </c>
      <c r="E325" s="11">
        <f t="shared" si="5"/>
        <v>14780.529999999999</v>
      </c>
      <c r="F325" s="12" t="s">
        <v>16</v>
      </c>
    </row>
    <row r="326" spans="2:6" s="3" customFormat="1" ht="10.15" customHeight="1">
      <c r="B326" s="8">
        <v>554</v>
      </c>
      <c r="C326" s="9">
        <v>30.675000000000001</v>
      </c>
      <c r="D326" s="10">
        <v>44540.595821759256</v>
      </c>
      <c r="E326" s="11">
        <f t="shared" si="5"/>
        <v>16993.95</v>
      </c>
      <c r="F326" s="12" t="s">
        <v>16</v>
      </c>
    </row>
    <row r="327" spans="2:6" s="3" customFormat="1" ht="10.15" customHeight="1">
      <c r="B327" s="8">
        <v>253</v>
      </c>
      <c r="C327" s="9">
        <v>30.62</v>
      </c>
      <c r="D327" s="10">
        <v>44540.596562500003</v>
      </c>
      <c r="E327" s="11">
        <f t="shared" ref="E327:E390" si="6">B327*C327</f>
        <v>7746.8600000000006</v>
      </c>
      <c r="F327" s="12" t="s">
        <v>16</v>
      </c>
    </row>
    <row r="328" spans="2:6" s="3" customFormat="1" ht="10.15" customHeight="1">
      <c r="B328" s="8">
        <v>387</v>
      </c>
      <c r="C328" s="9">
        <v>30.62</v>
      </c>
      <c r="D328" s="10">
        <v>44540.596574074072</v>
      </c>
      <c r="E328" s="11">
        <f t="shared" si="6"/>
        <v>11849.94</v>
      </c>
      <c r="F328" s="12" t="s">
        <v>16</v>
      </c>
    </row>
    <row r="329" spans="2:6" s="3" customFormat="1" ht="10.15" customHeight="1">
      <c r="B329" s="8">
        <v>534</v>
      </c>
      <c r="C329" s="9">
        <v>30.63</v>
      </c>
      <c r="D329" s="10">
        <v>44540.598391203705</v>
      </c>
      <c r="E329" s="11">
        <f t="shared" si="6"/>
        <v>16356.42</v>
      </c>
      <c r="F329" s="12" t="s">
        <v>16</v>
      </c>
    </row>
    <row r="330" spans="2:6" s="3" customFormat="1" ht="10.15" customHeight="1">
      <c r="B330" s="8">
        <v>538</v>
      </c>
      <c r="C330" s="9">
        <v>30.635000000000002</v>
      </c>
      <c r="D330" s="10">
        <v>44540.600416666668</v>
      </c>
      <c r="E330" s="11">
        <f t="shared" si="6"/>
        <v>16481.63</v>
      </c>
      <c r="F330" s="12" t="s">
        <v>16</v>
      </c>
    </row>
    <row r="331" spans="2:6" s="3" customFormat="1" ht="10.15" customHeight="1">
      <c r="B331" s="8">
        <v>200</v>
      </c>
      <c r="C331" s="9">
        <v>30.645</v>
      </c>
      <c r="D331" s="10">
        <v>44540.601064814815</v>
      </c>
      <c r="E331" s="11">
        <f t="shared" si="6"/>
        <v>6129</v>
      </c>
      <c r="F331" s="12" t="s">
        <v>16</v>
      </c>
    </row>
    <row r="332" spans="2:6" s="3" customFormat="1" ht="10.15" customHeight="1">
      <c r="B332" s="8">
        <v>100</v>
      </c>
      <c r="C332" s="9">
        <v>30.645</v>
      </c>
      <c r="D332" s="10">
        <v>44540.601111111115</v>
      </c>
      <c r="E332" s="11">
        <f t="shared" si="6"/>
        <v>3064.5</v>
      </c>
      <c r="F332" s="12" t="s">
        <v>16</v>
      </c>
    </row>
    <row r="333" spans="2:6" s="3" customFormat="1" ht="10.15" customHeight="1">
      <c r="B333" s="8">
        <v>334</v>
      </c>
      <c r="C333" s="9">
        <v>30.65</v>
      </c>
      <c r="D333" s="10">
        <v>44540.601122685184</v>
      </c>
      <c r="E333" s="11">
        <f t="shared" si="6"/>
        <v>10237.1</v>
      </c>
      <c r="F333" s="12" t="s">
        <v>16</v>
      </c>
    </row>
    <row r="334" spans="2:6" s="3" customFormat="1" ht="10.15" customHeight="1">
      <c r="B334" s="8">
        <v>169</v>
      </c>
      <c r="C334" s="9">
        <v>30.63</v>
      </c>
      <c r="D334" s="10">
        <v>44540.602395833332</v>
      </c>
      <c r="E334" s="11">
        <f t="shared" si="6"/>
        <v>5176.47</v>
      </c>
      <c r="F334" s="12" t="s">
        <v>16</v>
      </c>
    </row>
    <row r="335" spans="2:6" s="3" customFormat="1" ht="10.15" customHeight="1">
      <c r="B335" s="8">
        <v>367</v>
      </c>
      <c r="C335" s="9">
        <v>30.63</v>
      </c>
      <c r="D335" s="10">
        <v>44540.602395833332</v>
      </c>
      <c r="E335" s="11">
        <f t="shared" si="6"/>
        <v>11241.21</v>
      </c>
      <c r="F335" s="12" t="s">
        <v>16</v>
      </c>
    </row>
    <row r="336" spans="2:6" s="3" customFormat="1" ht="10.15" customHeight="1">
      <c r="B336" s="8">
        <v>590</v>
      </c>
      <c r="C336" s="9">
        <v>30.625</v>
      </c>
      <c r="D336" s="10">
        <v>44540.603449074071</v>
      </c>
      <c r="E336" s="11">
        <f t="shared" si="6"/>
        <v>18068.75</v>
      </c>
      <c r="F336" s="12" t="s">
        <v>16</v>
      </c>
    </row>
    <row r="337" spans="2:6" s="3" customFormat="1" ht="10.15" customHeight="1">
      <c r="B337" s="8">
        <v>592</v>
      </c>
      <c r="C337" s="9">
        <v>30.635000000000002</v>
      </c>
      <c r="D337" s="10">
        <v>44540.604733796295</v>
      </c>
      <c r="E337" s="11">
        <f t="shared" si="6"/>
        <v>18135.920000000002</v>
      </c>
      <c r="F337" s="12" t="s">
        <v>16</v>
      </c>
    </row>
    <row r="338" spans="2:6" s="3" customFormat="1" ht="10.15" customHeight="1">
      <c r="B338" s="8">
        <v>186</v>
      </c>
      <c r="C338" s="9">
        <v>30.614999999999998</v>
      </c>
      <c r="D338" s="10">
        <v>44540.605324074073</v>
      </c>
      <c r="E338" s="11">
        <f t="shared" si="6"/>
        <v>5694.3899999999994</v>
      </c>
      <c r="F338" s="12" t="s">
        <v>16</v>
      </c>
    </row>
    <row r="339" spans="2:6" s="3" customFormat="1" ht="10.15" customHeight="1">
      <c r="B339" s="8">
        <v>180</v>
      </c>
      <c r="C339" s="9">
        <v>30.614999999999998</v>
      </c>
      <c r="D339" s="10">
        <v>44540.605324074073</v>
      </c>
      <c r="E339" s="11">
        <f t="shared" si="6"/>
        <v>5510.7</v>
      </c>
      <c r="F339" s="12" t="s">
        <v>16</v>
      </c>
    </row>
    <row r="340" spans="2:6" s="3" customFormat="1" ht="10.15" customHeight="1">
      <c r="B340" s="8">
        <v>173</v>
      </c>
      <c r="C340" s="9">
        <v>30.614999999999998</v>
      </c>
      <c r="D340" s="10">
        <v>44540.605324074073</v>
      </c>
      <c r="E340" s="11">
        <f t="shared" si="6"/>
        <v>5296.3949999999995</v>
      </c>
      <c r="F340" s="12" t="s">
        <v>16</v>
      </c>
    </row>
    <row r="341" spans="2:6" s="3" customFormat="1" ht="10.15" customHeight="1">
      <c r="B341" s="8">
        <v>44</v>
      </c>
      <c r="C341" s="9">
        <v>30.614999999999998</v>
      </c>
      <c r="D341" s="10">
        <v>44540.605324074073</v>
      </c>
      <c r="E341" s="11">
        <f t="shared" si="6"/>
        <v>1347.06</v>
      </c>
      <c r="F341" s="12" t="s">
        <v>16</v>
      </c>
    </row>
    <row r="342" spans="2:6" s="3" customFormat="1" ht="10.15" customHeight="1">
      <c r="B342" s="8">
        <v>186</v>
      </c>
      <c r="C342" s="9">
        <v>30.62</v>
      </c>
      <c r="D342" s="10">
        <v>44540.605914351851</v>
      </c>
      <c r="E342" s="11">
        <f t="shared" si="6"/>
        <v>5695.3200000000006</v>
      </c>
      <c r="F342" s="12" t="s">
        <v>16</v>
      </c>
    </row>
    <row r="343" spans="2:6" s="3" customFormat="1" ht="10.15" customHeight="1">
      <c r="B343" s="8">
        <v>186</v>
      </c>
      <c r="C343" s="9">
        <v>30.62</v>
      </c>
      <c r="D343" s="10">
        <v>44540.605914351851</v>
      </c>
      <c r="E343" s="11">
        <f t="shared" si="6"/>
        <v>5695.3200000000006</v>
      </c>
      <c r="F343" s="12" t="s">
        <v>16</v>
      </c>
    </row>
    <row r="344" spans="2:6" s="3" customFormat="1" ht="10.15" customHeight="1">
      <c r="B344" s="8">
        <v>180</v>
      </c>
      <c r="C344" s="9">
        <v>30.62</v>
      </c>
      <c r="D344" s="10">
        <v>44540.605914351851</v>
      </c>
      <c r="E344" s="11">
        <f t="shared" si="6"/>
        <v>5511.6</v>
      </c>
      <c r="F344" s="12" t="s">
        <v>16</v>
      </c>
    </row>
    <row r="345" spans="2:6" s="3" customFormat="1" ht="10.15" customHeight="1">
      <c r="B345" s="8">
        <v>73</v>
      </c>
      <c r="C345" s="9">
        <v>30.62</v>
      </c>
      <c r="D345" s="10">
        <v>44540.605914351851</v>
      </c>
      <c r="E345" s="11">
        <f t="shared" si="6"/>
        <v>2235.2600000000002</v>
      </c>
      <c r="F345" s="12" t="s">
        <v>16</v>
      </c>
    </row>
    <row r="346" spans="2:6" s="3" customFormat="1" ht="10.15" customHeight="1">
      <c r="B346" s="8">
        <v>40</v>
      </c>
      <c r="C346" s="9">
        <v>30.625</v>
      </c>
      <c r="D346" s="10">
        <v>44540.606504629628</v>
      </c>
      <c r="E346" s="11">
        <f t="shared" si="6"/>
        <v>1225</v>
      </c>
      <c r="F346" s="12" t="s">
        <v>16</v>
      </c>
    </row>
    <row r="347" spans="2:6" s="3" customFormat="1" ht="10.15" customHeight="1">
      <c r="B347" s="8">
        <v>528</v>
      </c>
      <c r="C347" s="9">
        <v>30.625</v>
      </c>
      <c r="D347" s="10">
        <v>44540.606504629628</v>
      </c>
      <c r="E347" s="11">
        <f t="shared" si="6"/>
        <v>16170</v>
      </c>
      <c r="F347" s="12" t="s">
        <v>16</v>
      </c>
    </row>
    <row r="348" spans="2:6" s="3" customFormat="1" ht="10.15" customHeight="1">
      <c r="B348" s="8">
        <v>73</v>
      </c>
      <c r="C348" s="9">
        <v>30.66</v>
      </c>
      <c r="D348" s="10">
        <v>44540.60728009259</v>
      </c>
      <c r="E348" s="11">
        <f t="shared" si="6"/>
        <v>2238.1799999999998</v>
      </c>
      <c r="F348" s="12" t="s">
        <v>16</v>
      </c>
    </row>
    <row r="349" spans="2:6" s="3" customFormat="1" ht="10.15" customHeight="1">
      <c r="B349" s="8">
        <v>2</v>
      </c>
      <c r="C349" s="9">
        <v>30.66</v>
      </c>
      <c r="D349" s="10">
        <v>44540.60733796296</v>
      </c>
      <c r="E349" s="11">
        <f t="shared" si="6"/>
        <v>61.32</v>
      </c>
      <c r="F349" s="12" t="s">
        <v>16</v>
      </c>
    </row>
    <row r="350" spans="2:6" s="3" customFormat="1" ht="10.15" customHeight="1">
      <c r="B350" s="8">
        <v>490</v>
      </c>
      <c r="C350" s="9">
        <v>30.655000000000001</v>
      </c>
      <c r="D350" s="10">
        <v>44540.607476851852</v>
      </c>
      <c r="E350" s="11">
        <f t="shared" si="6"/>
        <v>15020.95</v>
      </c>
      <c r="F350" s="12" t="s">
        <v>16</v>
      </c>
    </row>
    <row r="351" spans="2:6" s="3" customFormat="1" ht="10.15" customHeight="1">
      <c r="B351" s="8">
        <v>640</v>
      </c>
      <c r="C351" s="9">
        <v>30.664999999999999</v>
      </c>
      <c r="D351" s="10">
        <v>44540.607766203706</v>
      </c>
      <c r="E351" s="11">
        <f t="shared" si="6"/>
        <v>19625.599999999999</v>
      </c>
      <c r="F351" s="12" t="s">
        <v>16</v>
      </c>
    </row>
    <row r="352" spans="2:6" s="3" customFormat="1" ht="10.15" customHeight="1">
      <c r="B352" s="8">
        <v>628</v>
      </c>
      <c r="C352" s="9">
        <v>30.69</v>
      </c>
      <c r="D352" s="10">
        <v>44540.608391203707</v>
      </c>
      <c r="E352" s="11">
        <f t="shared" si="6"/>
        <v>19273.32</v>
      </c>
      <c r="F352" s="12" t="s">
        <v>16</v>
      </c>
    </row>
    <row r="353" spans="2:6" s="3" customFormat="1" ht="10.15" customHeight="1">
      <c r="B353" s="8">
        <v>491</v>
      </c>
      <c r="C353" s="9">
        <v>30.71</v>
      </c>
      <c r="D353" s="10">
        <v>44540.609375</v>
      </c>
      <c r="E353" s="11">
        <f t="shared" si="6"/>
        <v>15078.61</v>
      </c>
      <c r="F353" s="12" t="s">
        <v>16</v>
      </c>
    </row>
    <row r="354" spans="2:6" s="3" customFormat="1" ht="10.15" customHeight="1">
      <c r="B354" s="8">
        <v>48</v>
      </c>
      <c r="C354" s="9">
        <v>30.71</v>
      </c>
      <c r="D354" s="10">
        <v>44540.609976851854</v>
      </c>
      <c r="E354" s="11">
        <f t="shared" si="6"/>
        <v>1474.08</v>
      </c>
      <c r="F354" s="12" t="s">
        <v>16</v>
      </c>
    </row>
    <row r="355" spans="2:6" s="3" customFormat="1" ht="10.15" customHeight="1">
      <c r="B355" s="8">
        <v>640</v>
      </c>
      <c r="C355" s="9">
        <v>30.71</v>
      </c>
      <c r="D355" s="10">
        <v>44540.610509259262</v>
      </c>
      <c r="E355" s="11">
        <f t="shared" si="6"/>
        <v>19654.400000000001</v>
      </c>
      <c r="F355" s="12" t="s">
        <v>16</v>
      </c>
    </row>
    <row r="356" spans="2:6" s="3" customFormat="1" ht="10.15" customHeight="1">
      <c r="B356" s="8">
        <v>324</v>
      </c>
      <c r="C356" s="9">
        <v>30.704999999999998</v>
      </c>
      <c r="D356" s="10">
        <v>44540.610509259262</v>
      </c>
      <c r="E356" s="11">
        <f t="shared" si="6"/>
        <v>9948.42</v>
      </c>
      <c r="F356" s="12" t="s">
        <v>16</v>
      </c>
    </row>
    <row r="357" spans="2:6" s="3" customFormat="1" ht="10.15" customHeight="1">
      <c r="B357" s="8">
        <v>156</v>
      </c>
      <c r="C357" s="9">
        <v>30.704999999999998</v>
      </c>
      <c r="D357" s="10">
        <v>44540.610868055555</v>
      </c>
      <c r="E357" s="11">
        <f t="shared" si="6"/>
        <v>4789.9799999999996</v>
      </c>
      <c r="F357" s="12" t="s">
        <v>16</v>
      </c>
    </row>
    <row r="358" spans="2:6" s="3" customFormat="1" ht="10.15" customHeight="1">
      <c r="B358" s="8">
        <v>584</v>
      </c>
      <c r="C358" s="9">
        <v>30.71</v>
      </c>
      <c r="D358" s="10">
        <v>44540.611145833333</v>
      </c>
      <c r="E358" s="11">
        <f t="shared" si="6"/>
        <v>17934.64</v>
      </c>
      <c r="F358" s="12" t="s">
        <v>16</v>
      </c>
    </row>
    <row r="359" spans="2:6" s="3" customFormat="1" ht="10.15" customHeight="1">
      <c r="B359" s="8">
        <v>2</v>
      </c>
      <c r="C359" s="9">
        <v>30.7</v>
      </c>
      <c r="D359" s="10">
        <v>44540.611458333333</v>
      </c>
      <c r="E359" s="11">
        <f t="shared" si="6"/>
        <v>61.4</v>
      </c>
      <c r="F359" s="12" t="s">
        <v>16</v>
      </c>
    </row>
    <row r="360" spans="2:6" s="3" customFormat="1" ht="10.15" customHeight="1">
      <c r="B360" s="8">
        <v>129</v>
      </c>
      <c r="C360" s="9">
        <v>30.7</v>
      </c>
      <c r="D360" s="10">
        <v>44540.611458333333</v>
      </c>
      <c r="E360" s="11">
        <f t="shared" si="6"/>
        <v>3960.2999999999997</v>
      </c>
      <c r="F360" s="12" t="s">
        <v>16</v>
      </c>
    </row>
    <row r="361" spans="2:6" s="3" customFormat="1" ht="10.15" customHeight="1">
      <c r="B361" s="8">
        <v>42</v>
      </c>
      <c r="C361" s="9">
        <v>30.725000000000001</v>
      </c>
      <c r="D361" s="10">
        <v>44540.612025462964</v>
      </c>
      <c r="E361" s="11">
        <f t="shared" si="6"/>
        <v>1290.45</v>
      </c>
      <c r="F361" s="12" t="s">
        <v>16</v>
      </c>
    </row>
    <row r="362" spans="2:6" s="3" customFormat="1" ht="10.15" customHeight="1">
      <c r="B362" s="8">
        <v>531</v>
      </c>
      <c r="C362" s="9">
        <v>30.725000000000001</v>
      </c>
      <c r="D362" s="10">
        <v>44540.612071759257</v>
      </c>
      <c r="E362" s="11">
        <f t="shared" si="6"/>
        <v>16314.975</v>
      </c>
      <c r="F362" s="12" t="s">
        <v>16</v>
      </c>
    </row>
    <row r="363" spans="2:6" s="3" customFormat="1" ht="10.15" customHeight="1">
      <c r="B363" s="8">
        <v>65</v>
      </c>
      <c r="C363" s="9">
        <v>30.75</v>
      </c>
      <c r="D363" s="10">
        <v>44540.613055555557</v>
      </c>
      <c r="E363" s="11">
        <f t="shared" si="6"/>
        <v>1998.75</v>
      </c>
      <c r="F363" s="12" t="s">
        <v>16</v>
      </c>
    </row>
    <row r="364" spans="2:6" s="3" customFormat="1" ht="10.15" customHeight="1">
      <c r="B364" s="8">
        <v>401</v>
      </c>
      <c r="C364" s="9">
        <v>30.74</v>
      </c>
      <c r="D364" s="10">
        <v>44540.613252314812</v>
      </c>
      <c r="E364" s="11">
        <f t="shared" si="6"/>
        <v>12326.74</v>
      </c>
      <c r="F364" s="12" t="s">
        <v>16</v>
      </c>
    </row>
    <row r="365" spans="2:6" s="3" customFormat="1" ht="10.15" customHeight="1">
      <c r="B365" s="8">
        <v>592</v>
      </c>
      <c r="C365" s="9">
        <v>30.734999999999999</v>
      </c>
      <c r="D365" s="10">
        <v>44540.613622685189</v>
      </c>
      <c r="E365" s="11">
        <f t="shared" si="6"/>
        <v>18195.12</v>
      </c>
      <c r="F365" s="12" t="s">
        <v>16</v>
      </c>
    </row>
    <row r="366" spans="2:6" s="3" customFormat="1" ht="10.15" customHeight="1">
      <c r="B366" s="8">
        <v>640</v>
      </c>
      <c r="C366" s="9">
        <v>30.704999999999998</v>
      </c>
      <c r="D366" s="10">
        <v>44540.61446759259</v>
      </c>
      <c r="E366" s="11">
        <f t="shared" si="6"/>
        <v>19651.199999999997</v>
      </c>
      <c r="F366" s="12" t="s">
        <v>16</v>
      </c>
    </row>
    <row r="367" spans="2:6" s="3" customFormat="1" ht="10.15" customHeight="1">
      <c r="B367" s="8">
        <v>100</v>
      </c>
      <c r="C367" s="9">
        <v>30.69</v>
      </c>
      <c r="D367" s="10">
        <v>44540.61515046296</v>
      </c>
      <c r="E367" s="11">
        <f t="shared" si="6"/>
        <v>3069</v>
      </c>
      <c r="F367" s="12" t="s">
        <v>16</v>
      </c>
    </row>
    <row r="368" spans="2:6" s="3" customFormat="1" ht="10.15" customHeight="1">
      <c r="B368" s="8">
        <v>208</v>
      </c>
      <c r="C368" s="9">
        <v>30.69</v>
      </c>
      <c r="D368" s="10">
        <v>44540.61515046296</v>
      </c>
      <c r="E368" s="11">
        <f t="shared" si="6"/>
        <v>6383.52</v>
      </c>
      <c r="F368" s="12" t="s">
        <v>16</v>
      </c>
    </row>
    <row r="369" spans="2:6" s="3" customFormat="1" ht="10.15" customHeight="1">
      <c r="B369" s="8">
        <v>262</v>
      </c>
      <c r="C369" s="9">
        <v>30.69</v>
      </c>
      <c r="D369" s="10">
        <v>44540.61515046296</v>
      </c>
      <c r="E369" s="11">
        <f t="shared" si="6"/>
        <v>8040.7800000000007</v>
      </c>
      <c r="F369" s="12" t="s">
        <v>16</v>
      </c>
    </row>
    <row r="370" spans="2:6" s="3" customFormat="1" ht="10.15" customHeight="1">
      <c r="B370" s="8">
        <v>640</v>
      </c>
      <c r="C370" s="9">
        <v>30.664999999999999</v>
      </c>
      <c r="D370" s="10">
        <v>44540.616053240738</v>
      </c>
      <c r="E370" s="11">
        <f t="shared" si="6"/>
        <v>19625.599999999999</v>
      </c>
      <c r="F370" s="12" t="s">
        <v>16</v>
      </c>
    </row>
    <row r="371" spans="2:6" s="3" customFormat="1" ht="10.15" customHeight="1">
      <c r="B371" s="8">
        <v>179</v>
      </c>
      <c r="C371" s="9">
        <v>30.684999999999999</v>
      </c>
      <c r="D371" s="10">
        <v>44540.617013888892</v>
      </c>
      <c r="E371" s="11">
        <f t="shared" si="6"/>
        <v>5492.6149999999998</v>
      </c>
      <c r="F371" s="12" t="s">
        <v>16</v>
      </c>
    </row>
    <row r="372" spans="2:6" s="3" customFormat="1" ht="10.15" customHeight="1">
      <c r="B372" s="8">
        <v>186</v>
      </c>
      <c r="C372" s="9">
        <v>30.684999999999999</v>
      </c>
      <c r="D372" s="10">
        <v>44540.617013888892</v>
      </c>
      <c r="E372" s="11">
        <f t="shared" si="6"/>
        <v>5707.41</v>
      </c>
      <c r="F372" s="12" t="s">
        <v>16</v>
      </c>
    </row>
    <row r="373" spans="2:6" s="3" customFormat="1" ht="10.15" customHeight="1">
      <c r="B373" s="8">
        <v>123</v>
      </c>
      <c r="C373" s="9">
        <v>30.684999999999999</v>
      </c>
      <c r="D373" s="10">
        <v>44540.617013888892</v>
      </c>
      <c r="E373" s="11">
        <f t="shared" si="6"/>
        <v>3774.2549999999997</v>
      </c>
      <c r="F373" s="12" t="s">
        <v>16</v>
      </c>
    </row>
    <row r="374" spans="2:6" s="3" customFormat="1" ht="10.15" customHeight="1">
      <c r="B374" s="8">
        <v>60</v>
      </c>
      <c r="C374" s="9">
        <v>30.66</v>
      </c>
      <c r="D374" s="10">
        <v>44540.617476851854</v>
      </c>
      <c r="E374" s="11">
        <f t="shared" si="6"/>
        <v>1839.6</v>
      </c>
      <c r="F374" s="12" t="s">
        <v>16</v>
      </c>
    </row>
    <row r="375" spans="2:6" s="3" customFormat="1" ht="10.15" customHeight="1">
      <c r="B375" s="8">
        <v>357</v>
      </c>
      <c r="C375" s="9">
        <v>30.66</v>
      </c>
      <c r="D375" s="10">
        <v>44540.617511574077</v>
      </c>
      <c r="E375" s="11">
        <f t="shared" si="6"/>
        <v>10945.62</v>
      </c>
      <c r="F375" s="12" t="s">
        <v>16</v>
      </c>
    </row>
    <row r="376" spans="2:6" s="3" customFormat="1" ht="10.15" customHeight="1">
      <c r="B376" s="8">
        <v>198</v>
      </c>
      <c r="C376" s="9">
        <v>30.66</v>
      </c>
      <c r="D376" s="10">
        <v>44540.617511574077</v>
      </c>
      <c r="E376" s="11">
        <f t="shared" si="6"/>
        <v>6070.68</v>
      </c>
      <c r="F376" s="12" t="s">
        <v>16</v>
      </c>
    </row>
    <row r="377" spans="2:6" s="3" customFormat="1" ht="10.15" customHeight="1">
      <c r="B377" s="8">
        <v>5</v>
      </c>
      <c r="C377" s="9">
        <v>30.625</v>
      </c>
      <c r="D377" s="10">
        <v>44540.618136574078</v>
      </c>
      <c r="E377" s="11">
        <f t="shared" si="6"/>
        <v>153.125</v>
      </c>
      <c r="F377" s="12" t="s">
        <v>16</v>
      </c>
    </row>
    <row r="378" spans="2:6" s="3" customFormat="1" ht="10.15" customHeight="1">
      <c r="B378" s="8">
        <v>81</v>
      </c>
      <c r="C378" s="9">
        <v>30.625</v>
      </c>
      <c r="D378" s="10">
        <v>44540.618136574078</v>
      </c>
      <c r="E378" s="11">
        <f t="shared" si="6"/>
        <v>2480.625</v>
      </c>
      <c r="F378" s="12" t="s">
        <v>16</v>
      </c>
    </row>
    <row r="379" spans="2:6" s="3" customFormat="1" ht="10.15" customHeight="1">
      <c r="B379" s="8">
        <v>20</v>
      </c>
      <c r="C379" s="9">
        <v>30.625</v>
      </c>
      <c r="D379" s="10">
        <v>44540.618136574078</v>
      </c>
      <c r="E379" s="11">
        <f t="shared" si="6"/>
        <v>612.5</v>
      </c>
      <c r="F379" s="12" t="s">
        <v>16</v>
      </c>
    </row>
    <row r="380" spans="2:6" s="3" customFormat="1" ht="10.15" customHeight="1">
      <c r="B380" s="8">
        <v>216</v>
      </c>
      <c r="C380" s="9">
        <v>30.625</v>
      </c>
      <c r="D380" s="10">
        <v>44540.61824074074</v>
      </c>
      <c r="E380" s="11">
        <f t="shared" si="6"/>
        <v>6615</v>
      </c>
      <c r="F380" s="12" t="s">
        <v>16</v>
      </c>
    </row>
    <row r="381" spans="2:6" s="3" customFormat="1" ht="10.15" customHeight="1">
      <c r="B381" s="8">
        <v>299</v>
      </c>
      <c r="C381" s="9">
        <v>30.625</v>
      </c>
      <c r="D381" s="10">
        <v>44540.61824074074</v>
      </c>
      <c r="E381" s="11">
        <f t="shared" si="6"/>
        <v>9156.875</v>
      </c>
      <c r="F381" s="12" t="s">
        <v>16</v>
      </c>
    </row>
    <row r="382" spans="2:6" s="3" customFormat="1" ht="10.15" customHeight="1">
      <c r="B382" s="8">
        <v>389</v>
      </c>
      <c r="C382" s="9">
        <v>30.655000000000001</v>
      </c>
      <c r="D382" s="10">
        <v>44540.619120370371</v>
      </c>
      <c r="E382" s="11">
        <f t="shared" si="6"/>
        <v>11924.795</v>
      </c>
      <c r="F382" s="12" t="s">
        <v>16</v>
      </c>
    </row>
    <row r="383" spans="2:6" s="3" customFormat="1" ht="10.15" customHeight="1">
      <c r="B383" s="8">
        <v>154</v>
      </c>
      <c r="C383" s="9">
        <v>30.655000000000001</v>
      </c>
      <c r="D383" s="10">
        <v>44540.619120370371</v>
      </c>
      <c r="E383" s="11">
        <f t="shared" si="6"/>
        <v>4720.87</v>
      </c>
      <c r="F383" s="12" t="s">
        <v>16</v>
      </c>
    </row>
    <row r="384" spans="2:6" s="3" customFormat="1" ht="10.15" customHeight="1">
      <c r="B384" s="8">
        <v>588</v>
      </c>
      <c r="C384" s="9">
        <v>30.664999999999999</v>
      </c>
      <c r="D384" s="10">
        <v>44540.620081018518</v>
      </c>
      <c r="E384" s="11">
        <f t="shared" si="6"/>
        <v>18031.02</v>
      </c>
      <c r="F384" s="12" t="s">
        <v>16</v>
      </c>
    </row>
    <row r="385" spans="2:6" s="3" customFormat="1" ht="10.15" customHeight="1">
      <c r="B385" s="8">
        <v>580</v>
      </c>
      <c r="C385" s="9">
        <v>30.675000000000001</v>
      </c>
      <c r="D385" s="10">
        <v>44540.620763888888</v>
      </c>
      <c r="E385" s="11">
        <f t="shared" si="6"/>
        <v>17791.5</v>
      </c>
      <c r="F385" s="12" t="s">
        <v>16</v>
      </c>
    </row>
    <row r="386" spans="2:6" s="3" customFormat="1" ht="10.15" customHeight="1">
      <c r="B386" s="8">
        <v>624</v>
      </c>
      <c r="C386" s="9">
        <v>30.675000000000001</v>
      </c>
      <c r="D386" s="10">
        <v>44540.621562499997</v>
      </c>
      <c r="E386" s="11">
        <f t="shared" si="6"/>
        <v>19141.2</v>
      </c>
      <c r="F386" s="12" t="s">
        <v>16</v>
      </c>
    </row>
    <row r="387" spans="2:6" s="3" customFormat="1" ht="10.15" customHeight="1">
      <c r="B387" s="8">
        <v>178</v>
      </c>
      <c r="C387" s="9">
        <v>30.63</v>
      </c>
      <c r="D387" s="10">
        <v>44540.622430555559</v>
      </c>
      <c r="E387" s="11">
        <f t="shared" si="6"/>
        <v>5452.1399999999994</v>
      </c>
      <c r="F387" s="12" t="s">
        <v>16</v>
      </c>
    </row>
    <row r="388" spans="2:6" s="3" customFormat="1" ht="10.15" customHeight="1">
      <c r="B388" s="8">
        <v>363</v>
      </c>
      <c r="C388" s="9">
        <v>30.63</v>
      </c>
      <c r="D388" s="10">
        <v>44540.622430555559</v>
      </c>
      <c r="E388" s="11">
        <f t="shared" si="6"/>
        <v>11118.69</v>
      </c>
      <c r="F388" s="12" t="s">
        <v>16</v>
      </c>
    </row>
    <row r="389" spans="2:6" s="3" customFormat="1" ht="10.15" customHeight="1">
      <c r="B389" s="8">
        <v>628</v>
      </c>
      <c r="C389" s="9">
        <v>30.655000000000001</v>
      </c>
      <c r="D389" s="10">
        <v>44540.62332175926</v>
      </c>
      <c r="E389" s="11">
        <f t="shared" si="6"/>
        <v>19251.34</v>
      </c>
      <c r="F389" s="12" t="s">
        <v>16</v>
      </c>
    </row>
    <row r="390" spans="2:6" s="3" customFormat="1" ht="10.15" customHeight="1">
      <c r="B390" s="8">
        <v>637</v>
      </c>
      <c r="C390" s="9">
        <v>30.65</v>
      </c>
      <c r="D390" s="10">
        <v>44540.623993055553</v>
      </c>
      <c r="E390" s="11">
        <f t="shared" si="6"/>
        <v>19524.05</v>
      </c>
      <c r="F390" s="12" t="s">
        <v>16</v>
      </c>
    </row>
    <row r="391" spans="2:6" s="3" customFormat="1" ht="10.15" customHeight="1">
      <c r="B391" s="8">
        <v>564</v>
      </c>
      <c r="C391" s="9">
        <v>30.64</v>
      </c>
      <c r="D391" s="10">
        <v>44540.624895833331</v>
      </c>
      <c r="E391" s="11">
        <f t="shared" ref="E391:E454" si="7">B391*C391</f>
        <v>17280.96</v>
      </c>
      <c r="F391" s="12" t="s">
        <v>16</v>
      </c>
    </row>
    <row r="392" spans="2:6" s="3" customFormat="1" ht="10.15" customHeight="1">
      <c r="B392" s="8">
        <v>250</v>
      </c>
      <c r="C392" s="9">
        <v>30.65</v>
      </c>
      <c r="D392" s="10">
        <v>44540.625717592593</v>
      </c>
      <c r="E392" s="11">
        <f t="shared" si="7"/>
        <v>7662.5</v>
      </c>
      <c r="F392" s="12" t="s">
        <v>16</v>
      </c>
    </row>
    <row r="393" spans="2:6" s="3" customFormat="1" ht="10.15" customHeight="1">
      <c r="B393" s="8">
        <v>338</v>
      </c>
      <c r="C393" s="9">
        <v>30.65</v>
      </c>
      <c r="D393" s="10">
        <v>44540.625717592593</v>
      </c>
      <c r="E393" s="11">
        <f t="shared" si="7"/>
        <v>10359.699999999999</v>
      </c>
      <c r="F393" s="12" t="s">
        <v>16</v>
      </c>
    </row>
    <row r="394" spans="2:6" s="3" customFormat="1" ht="10.15" customHeight="1">
      <c r="B394" s="8">
        <v>432</v>
      </c>
      <c r="C394" s="9">
        <v>30.614999999999998</v>
      </c>
      <c r="D394" s="10">
        <v>44540.626759259256</v>
      </c>
      <c r="E394" s="11">
        <f t="shared" si="7"/>
        <v>13225.679999999998</v>
      </c>
      <c r="F394" s="12" t="s">
        <v>16</v>
      </c>
    </row>
    <row r="395" spans="2:6" s="3" customFormat="1" ht="10.15" customHeight="1">
      <c r="B395" s="8">
        <v>125</v>
      </c>
      <c r="C395" s="9">
        <v>30.614999999999998</v>
      </c>
      <c r="D395" s="10">
        <v>44540.626759259256</v>
      </c>
      <c r="E395" s="11">
        <f t="shared" si="7"/>
        <v>3826.875</v>
      </c>
      <c r="F395" s="12" t="s">
        <v>16</v>
      </c>
    </row>
    <row r="396" spans="2:6" s="3" customFormat="1" ht="10.15" customHeight="1">
      <c r="B396" s="8">
        <v>636</v>
      </c>
      <c r="C396" s="9">
        <v>30.61</v>
      </c>
      <c r="D396" s="10">
        <v>44540.62740740741</v>
      </c>
      <c r="E396" s="11">
        <f t="shared" si="7"/>
        <v>19467.96</v>
      </c>
      <c r="F396" s="12" t="s">
        <v>16</v>
      </c>
    </row>
    <row r="397" spans="2:6" s="3" customFormat="1" ht="10.15" customHeight="1">
      <c r="B397" s="8">
        <v>568</v>
      </c>
      <c r="C397" s="9">
        <v>30.61</v>
      </c>
      <c r="D397" s="10">
        <v>44540.628275462965</v>
      </c>
      <c r="E397" s="11">
        <f t="shared" si="7"/>
        <v>17386.48</v>
      </c>
      <c r="F397" s="12" t="s">
        <v>16</v>
      </c>
    </row>
    <row r="398" spans="2:6" s="3" customFormat="1" ht="10.15" customHeight="1">
      <c r="B398" s="8">
        <v>629</v>
      </c>
      <c r="C398" s="9">
        <v>30.62</v>
      </c>
      <c r="D398" s="10">
        <v>44540.629074074073</v>
      </c>
      <c r="E398" s="11">
        <f t="shared" si="7"/>
        <v>19259.98</v>
      </c>
      <c r="F398" s="12" t="s">
        <v>16</v>
      </c>
    </row>
    <row r="399" spans="2:6" s="3" customFormat="1" ht="10.15" customHeight="1">
      <c r="B399" s="8">
        <v>565</v>
      </c>
      <c r="C399" s="9">
        <v>30.62</v>
      </c>
      <c r="D399" s="10">
        <v>44540.629826388889</v>
      </c>
      <c r="E399" s="11">
        <f t="shared" si="7"/>
        <v>17300.3</v>
      </c>
      <c r="F399" s="12" t="s">
        <v>16</v>
      </c>
    </row>
    <row r="400" spans="2:6" s="3" customFormat="1" ht="10.15" customHeight="1">
      <c r="B400" s="8">
        <v>97</v>
      </c>
      <c r="C400" s="9">
        <v>30.614999999999998</v>
      </c>
      <c r="D400" s="10">
        <v>44540.630555555559</v>
      </c>
      <c r="E400" s="11">
        <f t="shared" si="7"/>
        <v>2969.6549999999997</v>
      </c>
      <c r="F400" s="12" t="s">
        <v>16</v>
      </c>
    </row>
    <row r="401" spans="2:6" s="3" customFormat="1" ht="10.15" customHeight="1">
      <c r="B401" s="8">
        <v>443</v>
      </c>
      <c r="C401" s="9">
        <v>30.614999999999998</v>
      </c>
      <c r="D401" s="10">
        <v>44540.630555555559</v>
      </c>
      <c r="E401" s="11">
        <f t="shared" si="7"/>
        <v>13562.445</v>
      </c>
      <c r="F401" s="12" t="s">
        <v>16</v>
      </c>
    </row>
    <row r="402" spans="2:6" s="3" customFormat="1" ht="10.15" customHeight="1">
      <c r="B402" s="8">
        <v>584</v>
      </c>
      <c r="C402" s="9">
        <v>30.635000000000002</v>
      </c>
      <c r="D402" s="10">
        <v>44540.631458333337</v>
      </c>
      <c r="E402" s="11">
        <f t="shared" si="7"/>
        <v>17890.84</v>
      </c>
      <c r="F402" s="12" t="s">
        <v>16</v>
      </c>
    </row>
    <row r="403" spans="2:6" s="3" customFormat="1" ht="10.15" customHeight="1">
      <c r="B403" s="8">
        <v>548</v>
      </c>
      <c r="C403" s="9">
        <v>30.61</v>
      </c>
      <c r="D403" s="10">
        <v>44540.632233796299</v>
      </c>
      <c r="E403" s="11">
        <f t="shared" si="7"/>
        <v>16774.28</v>
      </c>
      <c r="F403" s="12" t="s">
        <v>16</v>
      </c>
    </row>
    <row r="404" spans="2:6" s="3" customFormat="1" ht="10.15" customHeight="1">
      <c r="B404" s="8">
        <v>41</v>
      </c>
      <c r="C404" s="9">
        <v>30.58</v>
      </c>
      <c r="D404" s="10">
        <v>44540.632893518516</v>
      </c>
      <c r="E404" s="11">
        <f t="shared" si="7"/>
        <v>1253.78</v>
      </c>
      <c r="F404" s="12" t="s">
        <v>16</v>
      </c>
    </row>
    <row r="405" spans="2:6" s="3" customFormat="1" ht="10.15" customHeight="1">
      <c r="B405" s="8">
        <v>588</v>
      </c>
      <c r="C405" s="9">
        <v>30.58</v>
      </c>
      <c r="D405" s="10">
        <v>44540.632893518516</v>
      </c>
      <c r="E405" s="11">
        <f t="shared" si="7"/>
        <v>17981.039999999997</v>
      </c>
      <c r="F405" s="12" t="s">
        <v>16</v>
      </c>
    </row>
    <row r="406" spans="2:6" s="3" customFormat="1" ht="10.15" customHeight="1">
      <c r="B406" s="8">
        <v>500</v>
      </c>
      <c r="C406" s="9">
        <v>30.59</v>
      </c>
      <c r="D406" s="10">
        <v>44540.634618055556</v>
      </c>
      <c r="E406" s="11">
        <f t="shared" si="7"/>
        <v>15295</v>
      </c>
      <c r="F406" s="12" t="s">
        <v>16</v>
      </c>
    </row>
    <row r="407" spans="2:6" s="3" customFormat="1" ht="10.15" customHeight="1">
      <c r="B407" s="8">
        <v>26</v>
      </c>
      <c r="C407" s="9">
        <v>30.59</v>
      </c>
      <c r="D407" s="10">
        <v>44540.634618055556</v>
      </c>
      <c r="E407" s="11">
        <f t="shared" si="7"/>
        <v>795.34</v>
      </c>
      <c r="F407" s="12" t="s">
        <v>16</v>
      </c>
    </row>
    <row r="408" spans="2:6" s="3" customFormat="1" ht="10.15" customHeight="1">
      <c r="B408" s="8">
        <v>585</v>
      </c>
      <c r="C408" s="9">
        <v>30.605</v>
      </c>
      <c r="D408" s="10">
        <v>44540.634884259256</v>
      </c>
      <c r="E408" s="11">
        <f t="shared" si="7"/>
        <v>17903.924999999999</v>
      </c>
      <c r="F408" s="12" t="s">
        <v>16</v>
      </c>
    </row>
    <row r="409" spans="2:6" s="3" customFormat="1" ht="10.15" customHeight="1">
      <c r="B409" s="8">
        <v>193</v>
      </c>
      <c r="C409" s="9">
        <v>30.59</v>
      </c>
      <c r="D409" s="10">
        <v>44540.636053240742</v>
      </c>
      <c r="E409" s="11">
        <f t="shared" si="7"/>
        <v>5903.87</v>
      </c>
      <c r="F409" s="12" t="s">
        <v>16</v>
      </c>
    </row>
    <row r="410" spans="2:6" s="3" customFormat="1" ht="10.15" customHeight="1">
      <c r="B410" s="8">
        <v>115</v>
      </c>
      <c r="C410" s="9">
        <v>30.59</v>
      </c>
      <c r="D410" s="10">
        <v>44540.636053240742</v>
      </c>
      <c r="E410" s="11">
        <f t="shared" si="7"/>
        <v>3517.85</v>
      </c>
      <c r="F410" s="12" t="s">
        <v>16</v>
      </c>
    </row>
    <row r="411" spans="2:6" s="3" customFormat="1" ht="10.15" customHeight="1">
      <c r="B411" s="8">
        <v>218</v>
      </c>
      <c r="C411" s="9">
        <v>30.59</v>
      </c>
      <c r="D411" s="10">
        <v>44540.636053240742</v>
      </c>
      <c r="E411" s="11">
        <f t="shared" si="7"/>
        <v>6668.62</v>
      </c>
      <c r="F411" s="12" t="s">
        <v>16</v>
      </c>
    </row>
    <row r="412" spans="2:6" s="3" customFormat="1" ht="10.15" customHeight="1">
      <c r="B412" s="8">
        <v>42</v>
      </c>
      <c r="C412" s="9">
        <v>30.605</v>
      </c>
      <c r="D412" s="10">
        <v>44540.63616898148</v>
      </c>
      <c r="E412" s="11">
        <f t="shared" si="7"/>
        <v>1285.4100000000001</v>
      </c>
      <c r="F412" s="12" t="s">
        <v>16</v>
      </c>
    </row>
    <row r="413" spans="2:6" s="3" customFormat="1" ht="10.15" customHeight="1">
      <c r="B413" s="8">
        <v>62</v>
      </c>
      <c r="C413" s="9">
        <v>30.605</v>
      </c>
      <c r="D413" s="10">
        <v>44540.63616898148</v>
      </c>
      <c r="E413" s="11">
        <f t="shared" si="7"/>
        <v>1897.51</v>
      </c>
      <c r="F413" s="12" t="s">
        <v>16</v>
      </c>
    </row>
    <row r="414" spans="2:6" s="3" customFormat="1" ht="10.15" customHeight="1">
      <c r="B414" s="8">
        <v>48</v>
      </c>
      <c r="C414" s="9">
        <v>30.605</v>
      </c>
      <c r="D414" s="10">
        <v>44540.63616898148</v>
      </c>
      <c r="E414" s="11">
        <f t="shared" si="7"/>
        <v>1469.04</v>
      </c>
      <c r="F414" s="12" t="s">
        <v>16</v>
      </c>
    </row>
    <row r="415" spans="2:6" s="3" customFormat="1" ht="10.15" customHeight="1">
      <c r="B415" s="8">
        <v>270</v>
      </c>
      <c r="C415" s="9">
        <v>30.625</v>
      </c>
      <c r="D415" s="10">
        <v>44540.63690972222</v>
      </c>
      <c r="E415" s="11">
        <f t="shared" si="7"/>
        <v>8268.75</v>
      </c>
      <c r="F415" s="12" t="s">
        <v>16</v>
      </c>
    </row>
    <row r="416" spans="2:6" s="3" customFormat="1" ht="10.15" customHeight="1">
      <c r="B416" s="8">
        <v>51</v>
      </c>
      <c r="C416" s="9">
        <v>30.635000000000002</v>
      </c>
      <c r="D416" s="10">
        <v>44540.637013888889</v>
      </c>
      <c r="E416" s="11">
        <f t="shared" si="7"/>
        <v>1562.385</v>
      </c>
      <c r="F416" s="12" t="s">
        <v>16</v>
      </c>
    </row>
    <row r="417" spans="2:6" s="3" customFormat="1" ht="10.15" customHeight="1">
      <c r="B417" s="8">
        <v>48</v>
      </c>
      <c r="C417" s="9">
        <v>30.635000000000002</v>
      </c>
      <c r="D417" s="10">
        <v>44540.637013888889</v>
      </c>
      <c r="E417" s="11">
        <f t="shared" si="7"/>
        <v>1470.48</v>
      </c>
      <c r="F417" s="12" t="s">
        <v>16</v>
      </c>
    </row>
    <row r="418" spans="2:6" s="3" customFormat="1" ht="10.15" customHeight="1">
      <c r="B418" s="8">
        <v>56</v>
      </c>
      <c r="C418" s="9">
        <v>30.635000000000002</v>
      </c>
      <c r="D418" s="10">
        <v>44540.637013888889</v>
      </c>
      <c r="E418" s="11">
        <f t="shared" si="7"/>
        <v>1715.5600000000002</v>
      </c>
      <c r="F418" s="12" t="s">
        <v>16</v>
      </c>
    </row>
    <row r="419" spans="2:6" s="3" customFormat="1" ht="10.15" customHeight="1">
      <c r="B419" s="8">
        <v>57</v>
      </c>
      <c r="C419" s="9">
        <v>30.645</v>
      </c>
      <c r="D419" s="10">
        <v>44540.637442129628</v>
      </c>
      <c r="E419" s="11">
        <f t="shared" si="7"/>
        <v>1746.7649999999999</v>
      </c>
      <c r="F419" s="12" t="s">
        <v>16</v>
      </c>
    </row>
    <row r="420" spans="2:6" s="3" customFormat="1" ht="10.15" customHeight="1">
      <c r="B420" s="8">
        <v>115</v>
      </c>
      <c r="C420" s="9">
        <v>30.645</v>
      </c>
      <c r="D420" s="10">
        <v>44540.637442129628</v>
      </c>
      <c r="E420" s="11">
        <f t="shared" si="7"/>
        <v>3524.1749999999997</v>
      </c>
      <c r="F420" s="12" t="s">
        <v>16</v>
      </c>
    </row>
    <row r="421" spans="2:6" s="3" customFormat="1" ht="10.15" customHeight="1">
      <c r="B421" s="8">
        <v>640</v>
      </c>
      <c r="C421" s="9">
        <v>30.645</v>
      </c>
      <c r="D421" s="10">
        <v>44540.637557870374</v>
      </c>
      <c r="E421" s="11">
        <f t="shared" si="7"/>
        <v>19612.8</v>
      </c>
      <c r="F421" s="12" t="s">
        <v>16</v>
      </c>
    </row>
    <row r="422" spans="2:6" s="3" customFormat="1" ht="10.15" customHeight="1">
      <c r="B422" s="8">
        <v>28</v>
      </c>
      <c r="C422" s="9">
        <v>30.68</v>
      </c>
      <c r="D422" s="10">
        <v>44540.638460648152</v>
      </c>
      <c r="E422" s="11">
        <f t="shared" si="7"/>
        <v>859.04</v>
      </c>
      <c r="F422" s="12" t="s">
        <v>16</v>
      </c>
    </row>
    <row r="423" spans="2:6" s="3" customFormat="1" ht="10.15" customHeight="1">
      <c r="B423" s="8">
        <v>200</v>
      </c>
      <c r="C423" s="9">
        <v>30.68</v>
      </c>
      <c r="D423" s="10">
        <v>44540.638460648152</v>
      </c>
      <c r="E423" s="11">
        <f t="shared" si="7"/>
        <v>6136</v>
      </c>
      <c r="F423" s="12" t="s">
        <v>16</v>
      </c>
    </row>
    <row r="424" spans="2:6" s="3" customFormat="1" ht="10.15" customHeight="1">
      <c r="B424" s="8">
        <v>287</v>
      </c>
      <c r="C424" s="9">
        <v>30.68</v>
      </c>
      <c r="D424" s="10">
        <v>44540.638460648152</v>
      </c>
      <c r="E424" s="11">
        <f t="shared" si="7"/>
        <v>8805.16</v>
      </c>
      <c r="F424" s="12" t="s">
        <v>16</v>
      </c>
    </row>
    <row r="425" spans="2:6" s="3" customFormat="1" ht="10.15" customHeight="1">
      <c r="B425" s="8">
        <v>565</v>
      </c>
      <c r="C425" s="9">
        <v>30.68</v>
      </c>
      <c r="D425" s="10">
        <v>44540.639155092591</v>
      </c>
      <c r="E425" s="11">
        <f t="shared" si="7"/>
        <v>17334.2</v>
      </c>
      <c r="F425" s="12" t="s">
        <v>16</v>
      </c>
    </row>
    <row r="426" spans="2:6" s="3" customFormat="1" ht="10.15" customHeight="1">
      <c r="B426" s="8">
        <v>200</v>
      </c>
      <c r="C426" s="9">
        <v>30.675000000000001</v>
      </c>
      <c r="D426" s="10">
        <v>44540.640277777777</v>
      </c>
      <c r="E426" s="11">
        <f t="shared" si="7"/>
        <v>6135</v>
      </c>
      <c r="F426" s="12" t="s">
        <v>16</v>
      </c>
    </row>
    <row r="427" spans="2:6" s="3" customFormat="1" ht="10.15" customHeight="1">
      <c r="B427" s="8">
        <v>321</v>
      </c>
      <c r="C427" s="9">
        <v>30.67</v>
      </c>
      <c r="D427" s="10">
        <v>44540.640393518515</v>
      </c>
      <c r="E427" s="11">
        <f t="shared" si="7"/>
        <v>9845.07</v>
      </c>
      <c r="F427" s="12" t="s">
        <v>16</v>
      </c>
    </row>
    <row r="428" spans="2:6" s="3" customFormat="1" ht="10.15" customHeight="1">
      <c r="B428" s="8">
        <v>575</v>
      </c>
      <c r="C428" s="9">
        <v>30.664999999999999</v>
      </c>
      <c r="D428" s="10">
        <v>44540.640798611108</v>
      </c>
      <c r="E428" s="11">
        <f t="shared" si="7"/>
        <v>17632.375</v>
      </c>
      <c r="F428" s="12" t="s">
        <v>16</v>
      </c>
    </row>
    <row r="429" spans="2:6" s="3" customFormat="1" ht="10.15" customHeight="1">
      <c r="B429" s="8">
        <v>65</v>
      </c>
      <c r="C429" s="9">
        <v>30.664999999999999</v>
      </c>
      <c r="D429" s="10">
        <v>44540.640798611108</v>
      </c>
      <c r="E429" s="11">
        <f t="shared" si="7"/>
        <v>1993.2249999999999</v>
      </c>
      <c r="F429" s="12" t="s">
        <v>16</v>
      </c>
    </row>
    <row r="430" spans="2:6" s="3" customFormat="1" ht="10.15" customHeight="1">
      <c r="B430" s="8">
        <v>60</v>
      </c>
      <c r="C430" s="9">
        <v>30.645</v>
      </c>
      <c r="D430" s="10">
        <v>44540.641712962963</v>
      </c>
      <c r="E430" s="11">
        <f t="shared" si="7"/>
        <v>1838.7</v>
      </c>
      <c r="F430" s="12" t="s">
        <v>16</v>
      </c>
    </row>
    <row r="431" spans="2:6" s="3" customFormat="1" ht="10.15" customHeight="1">
      <c r="B431" s="8">
        <v>161</v>
      </c>
      <c r="C431" s="9">
        <v>30.645</v>
      </c>
      <c r="D431" s="10">
        <v>44540.641724537039</v>
      </c>
      <c r="E431" s="11">
        <f t="shared" si="7"/>
        <v>4933.8450000000003</v>
      </c>
      <c r="F431" s="12" t="s">
        <v>16</v>
      </c>
    </row>
    <row r="432" spans="2:6" s="3" customFormat="1" ht="10.15" customHeight="1">
      <c r="B432" s="8">
        <v>419</v>
      </c>
      <c r="C432" s="9">
        <v>30.645</v>
      </c>
      <c r="D432" s="10">
        <v>44540.641724537039</v>
      </c>
      <c r="E432" s="11">
        <f t="shared" si="7"/>
        <v>12840.254999999999</v>
      </c>
      <c r="F432" s="12" t="s">
        <v>16</v>
      </c>
    </row>
    <row r="433" spans="2:6" s="3" customFormat="1" ht="10.15" customHeight="1">
      <c r="B433" s="8">
        <v>275</v>
      </c>
      <c r="C433" s="9">
        <v>30.625</v>
      </c>
      <c r="D433" s="10">
        <v>44540.642407407409</v>
      </c>
      <c r="E433" s="11">
        <f t="shared" si="7"/>
        <v>8421.875</v>
      </c>
      <c r="F433" s="12" t="s">
        <v>16</v>
      </c>
    </row>
    <row r="434" spans="2:6" s="3" customFormat="1" ht="10.15" customHeight="1">
      <c r="B434" s="8">
        <v>18</v>
      </c>
      <c r="C434" s="9">
        <v>30.625</v>
      </c>
      <c r="D434" s="10">
        <v>44540.642442129632</v>
      </c>
      <c r="E434" s="11">
        <f t="shared" si="7"/>
        <v>551.25</v>
      </c>
      <c r="F434" s="12" t="s">
        <v>16</v>
      </c>
    </row>
    <row r="435" spans="2:6" s="3" customFormat="1" ht="10.15" customHeight="1">
      <c r="B435" s="8">
        <v>199</v>
      </c>
      <c r="C435" s="9">
        <v>30.625</v>
      </c>
      <c r="D435" s="10">
        <v>44540.642442129632</v>
      </c>
      <c r="E435" s="11">
        <f t="shared" si="7"/>
        <v>6094.375</v>
      </c>
      <c r="F435" s="12" t="s">
        <v>16</v>
      </c>
    </row>
    <row r="436" spans="2:6" s="3" customFormat="1" ht="10.15" customHeight="1">
      <c r="B436" s="8">
        <v>96</v>
      </c>
      <c r="C436" s="9">
        <v>30.594999999999999</v>
      </c>
      <c r="D436" s="10">
        <v>44540.64334490741</v>
      </c>
      <c r="E436" s="11">
        <f t="shared" si="7"/>
        <v>2937.12</v>
      </c>
      <c r="F436" s="12" t="s">
        <v>16</v>
      </c>
    </row>
    <row r="437" spans="2:6" s="3" customFormat="1" ht="10.15" customHeight="1">
      <c r="B437" s="8">
        <v>544</v>
      </c>
      <c r="C437" s="9">
        <v>30.594999999999999</v>
      </c>
      <c r="D437" s="10">
        <v>44540.64334490741</v>
      </c>
      <c r="E437" s="11">
        <f t="shared" si="7"/>
        <v>16643.68</v>
      </c>
      <c r="F437" s="12" t="s">
        <v>16</v>
      </c>
    </row>
    <row r="438" spans="2:6" s="3" customFormat="1" ht="10.15" customHeight="1">
      <c r="B438" s="8">
        <v>585</v>
      </c>
      <c r="C438" s="9">
        <v>30.6</v>
      </c>
      <c r="D438" s="10">
        <v>44540.644166666665</v>
      </c>
      <c r="E438" s="11">
        <f t="shared" si="7"/>
        <v>17901</v>
      </c>
      <c r="F438" s="12" t="s">
        <v>16</v>
      </c>
    </row>
    <row r="439" spans="2:6" s="3" customFormat="1" ht="10.15" customHeight="1">
      <c r="B439" s="8">
        <v>584</v>
      </c>
      <c r="C439" s="9">
        <v>30.585000000000001</v>
      </c>
      <c r="D439" s="10">
        <v>44540.644918981481</v>
      </c>
      <c r="E439" s="11">
        <f t="shared" si="7"/>
        <v>17861.64</v>
      </c>
      <c r="F439" s="12" t="s">
        <v>16</v>
      </c>
    </row>
    <row r="440" spans="2:6" s="3" customFormat="1" ht="10.15" customHeight="1">
      <c r="B440" s="8">
        <v>520</v>
      </c>
      <c r="C440" s="9">
        <v>30.6</v>
      </c>
      <c r="D440" s="10">
        <v>44540.645949074074</v>
      </c>
      <c r="E440" s="11">
        <f t="shared" si="7"/>
        <v>15912</v>
      </c>
      <c r="F440" s="12" t="s">
        <v>16</v>
      </c>
    </row>
    <row r="441" spans="2:6" s="3" customFormat="1" ht="10.15" customHeight="1">
      <c r="B441" s="8">
        <v>598</v>
      </c>
      <c r="C441" s="9">
        <v>30.59</v>
      </c>
      <c r="D441" s="10">
        <v>44540.646481481483</v>
      </c>
      <c r="E441" s="11">
        <f t="shared" si="7"/>
        <v>18292.82</v>
      </c>
      <c r="F441" s="12" t="s">
        <v>16</v>
      </c>
    </row>
    <row r="442" spans="2:6" s="3" customFormat="1" ht="10.15" customHeight="1">
      <c r="B442" s="8">
        <v>587</v>
      </c>
      <c r="C442" s="9">
        <v>30.56</v>
      </c>
      <c r="D442" s="10">
        <v>44540.647488425922</v>
      </c>
      <c r="E442" s="11">
        <f t="shared" si="7"/>
        <v>17938.719999999998</v>
      </c>
      <c r="F442" s="12" t="s">
        <v>16</v>
      </c>
    </row>
    <row r="443" spans="2:6" s="3" customFormat="1" ht="10.15" customHeight="1">
      <c r="B443" s="8">
        <v>132</v>
      </c>
      <c r="C443" s="9">
        <v>30.555</v>
      </c>
      <c r="D443" s="10">
        <v>44540.648263888892</v>
      </c>
      <c r="E443" s="11">
        <f t="shared" si="7"/>
        <v>4033.2599999999998</v>
      </c>
      <c r="F443" s="12" t="s">
        <v>16</v>
      </c>
    </row>
    <row r="444" spans="2:6" s="3" customFormat="1" ht="10.15" customHeight="1">
      <c r="B444" s="8">
        <v>491</v>
      </c>
      <c r="C444" s="9">
        <v>30.555</v>
      </c>
      <c r="D444" s="10">
        <v>44540.648379629631</v>
      </c>
      <c r="E444" s="11">
        <f t="shared" si="7"/>
        <v>15002.504999999999</v>
      </c>
      <c r="F444" s="12" t="s">
        <v>16</v>
      </c>
    </row>
    <row r="445" spans="2:6" s="3" customFormat="1" ht="10.15" customHeight="1">
      <c r="B445" s="8">
        <v>62</v>
      </c>
      <c r="C445" s="9">
        <v>30.515000000000001</v>
      </c>
      <c r="D445" s="10">
        <v>44540.649039351854</v>
      </c>
      <c r="E445" s="11">
        <f t="shared" si="7"/>
        <v>1891.93</v>
      </c>
      <c r="F445" s="12" t="s">
        <v>16</v>
      </c>
    </row>
    <row r="446" spans="2:6" s="3" customFormat="1" ht="10.15" customHeight="1">
      <c r="B446" s="8">
        <v>100</v>
      </c>
      <c r="C446" s="9">
        <v>30.515000000000001</v>
      </c>
      <c r="D446" s="10">
        <v>44540.649039351854</v>
      </c>
      <c r="E446" s="11">
        <f t="shared" si="7"/>
        <v>3051.5</v>
      </c>
      <c r="F446" s="12" t="s">
        <v>16</v>
      </c>
    </row>
    <row r="447" spans="2:6" s="3" customFormat="1" ht="10.15" customHeight="1">
      <c r="B447" s="8">
        <v>100</v>
      </c>
      <c r="C447" s="9">
        <v>30.515000000000001</v>
      </c>
      <c r="D447" s="10">
        <v>44540.649039351854</v>
      </c>
      <c r="E447" s="11">
        <f t="shared" si="7"/>
        <v>3051.5</v>
      </c>
      <c r="F447" s="12" t="s">
        <v>16</v>
      </c>
    </row>
    <row r="448" spans="2:6" s="3" customFormat="1" ht="10.15" customHeight="1">
      <c r="B448" s="8">
        <v>100</v>
      </c>
      <c r="C448" s="9">
        <v>30.515000000000001</v>
      </c>
      <c r="D448" s="10">
        <v>44540.649039351854</v>
      </c>
      <c r="E448" s="11">
        <f t="shared" si="7"/>
        <v>3051.5</v>
      </c>
      <c r="F448" s="12" t="s">
        <v>16</v>
      </c>
    </row>
    <row r="449" spans="2:6" s="3" customFormat="1" ht="10.15" customHeight="1">
      <c r="B449" s="8">
        <v>100</v>
      </c>
      <c r="C449" s="9">
        <v>30.515000000000001</v>
      </c>
      <c r="D449" s="10">
        <v>44540.649039351854</v>
      </c>
      <c r="E449" s="11">
        <f t="shared" si="7"/>
        <v>3051.5</v>
      </c>
      <c r="F449" s="12" t="s">
        <v>16</v>
      </c>
    </row>
    <row r="450" spans="2:6" s="3" customFormat="1" ht="10.15" customHeight="1">
      <c r="B450" s="8">
        <v>115</v>
      </c>
      <c r="C450" s="9">
        <v>30.52</v>
      </c>
      <c r="D450" s="10">
        <v>44540.649351851855</v>
      </c>
      <c r="E450" s="11">
        <f t="shared" si="7"/>
        <v>3509.7999999999997</v>
      </c>
      <c r="F450" s="12" t="s">
        <v>16</v>
      </c>
    </row>
    <row r="451" spans="2:6" s="3" customFormat="1" ht="10.15" customHeight="1">
      <c r="B451" s="8">
        <v>87</v>
      </c>
      <c r="C451" s="9">
        <v>30.52</v>
      </c>
      <c r="D451" s="10">
        <v>44540.649351851855</v>
      </c>
      <c r="E451" s="11">
        <f t="shared" si="7"/>
        <v>2655.24</v>
      </c>
      <c r="F451" s="12" t="s">
        <v>16</v>
      </c>
    </row>
    <row r="452" spans="2:6" s="3" customFormat="1" ht="10.15" customHeight="1">
      <c r="B452" s="8">
        <v>640</v>
      </c>
      <c r="C452" s="9">
        <v>30.49</v>
      </c>
      <c r="D452" s="10">
        <v>44540.650011574071</v>
      </c>
      <c r="E452" s="11">
        <f t="shared" si="7"/>
        <v>19513.599999999999</v>
      </c>
      <c r="F452" s="12" t="s">
        <v>16</v>
      </c>
    </row>
    <row r="453" spans="2:6" s="3" customFormat="1" ht="10.15" customHeight="1">
      <c r="B453" s="8">
        <v>240</v>
      </c>
      <c r="C453" s="9">
        <v>30.49</v>
      </c>
      <c r="D453" s="10">
        <v>44540.650787037041</v>
      </c>
      <c r="E453" s="11">
        <f t="shared" si="7"/>
        <v>7317.5999999999995</v>
      </c>
      <c r="F453" s="12" t="s">
        <v>16</v>
      </c>
    </row>
    <row r="454" spans="2:6" s="3" customFormat="1" ht="10.15" customHeight="1">
      <c r="B454" s="8">
        <v>180</v>
      </c>
      <c r="C454" s="9">
        <v>30.49</v>
      </c>
      <c r="D454" s="10">
        <v>44540.650787037041</v>
      </c>
      <c r="E454" s="11">
        <f t="shared" si="7"/>
        <v>5488.2</v>
      </c>
      <c r="F454" s="12" t="s">
        <v>16</v>
      </c>
    </row>
    <row r="455" spans="2:6" s="3" customFormat="1" ht="10.15" customHeight="1">
      <c r="B455" s="8">
        <v>121</v>
      </c>
      <c r="C455" s="9">
        <v>30.49</v>
      </c>
      <c r="D455" s="10">
        <v>44540.650787037041</v>
      </c>
      <c r="E455" s="11">
        <f t="shared" ref="E455:E518" si="8">B455*C455</f>
        <v>3689.29</v>
      </c>
      <c r="F455" s="12" t="s">
        <v>16</v>
      </c>
    </row>
    <row r="456" spans="2:6" s="3" customFormat="1" ht="10.15" customHeight="1">
      <c r="B456" s="8">
        <v>574</v>
      </c>
      <c r="C456" s="9">
        <v>30.46</v>
      </c>
      <c r="D456" s="10">
        <v>44540.651608796295</v>
      </c>
      <c r="E456" s="11">
        <f t="shared" si="8"/>
        <v>17484.04</v>
      </c>
      <c r="F456" s="12" t="s">
        <v>16</v>
      </c>
    </row>
    <row r="457" spans="2:6" s="3" customFormat="1" ht="10.15" customHeight="1">
      <c r="B457" s="8">
        <v>539</v>
      </c>
      <c r="C457" s="9">
        <v>30.504999999999999</v>
      </c>
      <c r="D457" s="10">
        <v>44540.652546296296</v>
      </c>
      <c r="E457" s="11">
        <f t="shared" si="8"/>
        <v>16442.195</v>
      </c>
      <c r="F457" s="12" t="s">
        <v>16</v>
      </c>
    </row>
    <row r="458" spans="2:6" s="3" customFormat="1" ht="10.15" customHeight="1">
      <c r="B458" s="8">
        <v>535</v>
      </c>
      <c r="C458" s="9">
        <v>30.475000000000001</v>
      </c>
      <c r="D458" s="10">
        <v>44540.65353009259</v>
      </c>
      <c r="E458" s="11">
        <f t="shared" si="8"/>
        <v>16304.125</v>
      </c>
      <c r="F458" s="12" t="s">
        <v>16</v>
      </c>
    </row>
    <row r="459" spans="2:6" s="3" customFormat="1" ht="10.15" customHeight="1">
      <c r="B459" s="8">
        <v>640</v>
      </c>
      <c r="C459" s="9">
        <v>30.48</v>
      </c>
      <c r="D459" s="10">
        <v>44540.654409722221</v>
      </c>
      <c r="E459" s="11">
        <f t="shared" si="8"/>
        <v>19507.2</v>
      </c>
      <c r="F459" s="12" t="s">
        <v>16</v>
      </c>
    </row>
    <row r="460" spans="2:6" s="3" customFormat="1" ht="10.15" customHeight="1">
      <c r="B460" s="8">
        <v>73</v>
      </c>
      <c r="C460" s="9">
        <v>30.49</v>
      </c>
      <c r="D460" s="10">
        <v>44540.655543981484</v>
      </c>
      <c r="E460" s="11">
        <f t="shared" si="8"/>
        <v>2225.77</v>
      </c>
      <c r="F460" s="12" t="s">
        <v>16</v>
      </c>
    </row>
    <row r="461" spans="2:6" s="3" customFormat="1" ht="10.15" customHeight="1">
      <c r="B461" s="8">
        <v>436</v>
      </c>
      <c r="C461" s="9">
        <v>30.495000000000001</v>
      </c>
      <c r="D461" s="10">
        <v>44540.655891203707</v>
      </c>
      <c r="E461" s="11">
        <f t="shared" si="8"/>
        <v>13295.82</v>
      </c>
      <c r="F461" s="12" t="s">
        <v>16</v>
      </c>
    </row>
    <row r="462" spans="2:6" s="3" customFormat="1" ht="10.15" customHeight="1">
      <c r="B462" s="8">
        <v>181</v>
      </c>
      <c r="C462" s="9">
        <v>30.495000000000001</v>
      </c>
      <c r="D462" s="10">
        <v>44540.655891203707</v>
      </c>
      <c r="E462" s="11">
        <f t="shared" si="8"/>
        <v>5519.5950000000003</v>
      </c>
      <c r="F462" s="12" t="s">
        <v>16</v>
      </c>
    </row>
    <row r="463" spans="2:6" s="3" customFormat="1" ht="10.15" customHeight="1">
      <c r="B463" s="8">
        <v>117</v>
      </c>
      <c r="C463" s="9">
        <v>30.495000000000001</v>
      </c>
      <c r="D463" s="10">
        <v>44540.655891203707</v>
      </c>
      <c r="E463" s="11">
        <f t="shared" si="8"/>
        <v>3567.915</v>
      </c>
      <c r="F463" s="12" t="s">
        <v>16</v>
      </c>
    </row>
    <row r="464" spans="2:6" s="3" customFormat="1" ht="10.15" customHeight="1">
      <c r="B464" s="8">
        <v>186</v>
      </c>
      <c r="C464" s="9">
        <v>30.495000000000001</v>
      </c>
      <c r="D464" s="10">
        <v>44540.655891203707</v>
      </c>
      <c r="E464" s="11">
        <f t="shared" si="8"/>
        <v>5672.0700000000006</v>
      </c>
      <c r="F464" s="12" t="s">
        <v>16</v>
      </c>
    </row>
    <row r="465" spans="2:6" s="3" customFormat="1" ht="10.15" customHeight="1">
      <c r="B465" s="8">
        <v>32</v>
      </c>
      <c r="C465" s="9">
        <v>30.495000000000001</v>
      </c>
      <c r="D465" s="10">
        <v>44540.655891203707</v>
      </c>
      <c r="E465" s="11">
        <f t="shared" si="8"/>
        <v>975.84</v>
      </c>
      <c r="F465" s="12" t="s">
        <v>16</v>
      </c>
    </row>
    <row r="466" spans="2:6" s="3" customFormat="1" ht="10.15" customHeight="1">
      <c r="B466" s="8">
        <v>224</v>
      </c>
      <c r="C466" s="9">
        <v>30.48</v>
      </c>
      <c r="D466" s="10">
        <v>44540.656226851854</v>
      </c>
      <c r="E466" s="11">
        <f t="shared" si="8"/>
        <v>6827.52</v>
      </c>
      <c r="F466" s="12" t="s">
        <v>16</v>
      </c>
    </row>
    <row r="467" spans="2:6" s="3" customFormat="1" ht="10.15" customHeight="1">
      <c r="B467" s="8">
        <v>634</v>
      </c>
      <c r="C467" s="9">
        <v>30.46</v>
      </c>
      <c r="D467" s="10">
        <v>44540.657037037039</v>
      </c>
      <c r="E467" s="11">
        <f t="shared" si="8"/>
        <v>19311.64</v>
      </c>
      <c r="F467" s="12" t="s">
        <v>16</v>
      </c>
    </row>
    <row r="468" spans="2:6" s="3" customFormat="1" ht="10.15" customHeight="1">
      <c r="B468" s="8">
        <v>100</v>
      </c>
      <c r="C468" s="9">
        <v>30.47</v>
      </c>
      <c r="D468" s="10">
        <v>44540.657951388886</v>
      </c>
      <c r="E468" s="11">
        <f t="shared" si="8"/>
        <v>3047</v>
      </c>
      <c r="F468" s="12" t="s">
        <v>16</v>
      </c>
    </row>
    <row r="469" spans="2:6" s="3" customFormat="1" ht="10.15" customHeight="1">
      <c r="B469" s="8">
        <v>391</v>
      </c>
      <c r="C469" s="9">
        <v>30.47</v>
      </c>
      <c r="D469" s="10">
        <v>44540.658148148148</v>
      </c>
      <c r="E469" s="11">
        <f t="shared" si="8"/>
        <v>11913.77</v>
      </c>
      <c r="F469" s="12" t="s">
        <v>16</v>
      </c>
    </row>
    <row r="470" spans="2:6" s="3" customFormat="1" ht="10.15" customHeight="1">
      <c r="B470" s="8">
        <v>45</v>
      </c>
      <c r="C470" s="9">
        <v>30.47</v>
      </c>
      <c r="D470" s="10">
        <v>44540.658148148148</v>
      </c>
      <c r="E470" s="11">
        <f t="shared" si="8"/>
        <v>1371.1499999999999</v>
      </c>
      <c r="F470" s="12" t="s">
        <v>16</v>
      </c>
    </row>
    <row r="471" spans="2:6" s="3" customFormat="1" ht="10.15" customHeight="1">
      <c r="B471" s="8">
        <v>627</v>
      </c>
      <c r="C471" s="9">
        <v>30.47</v>
      </c>
      <c r="D471" s="10">
        <v>44540.658796296295</v>
      </c>
      <c r="E471" s="11">
        <f t="shared" si="8"/>
        <v>19104.689999999999</v>
      </c>
      <c r="F471" s="12" t="s">
        <v>16</v>
      </c>
    </row>
    <row r="472" spans="2:6" s="3" customFormat="1" ht="10.15" customHeight="1">
      <c r="B472" s="8">
        <v>181</v>
      </c>
      <c r="C472" s="9">
        <v>30.465</v>
      </c>
      <c r="D472" s="10">
        <v>44540.659618055557</v>
      </c>
      <c r="E472" s="11">
        <f t="shared" si="8"/>
        <v>5514.165</v>
      </c>
      <c r="F472" s="12" t="s">
        <v>16</v>
      </c>
    </row>
    <row r="473" spans="2:6" s="3" customFormat="1" ht="10.15" customHeight="1">
      <c r="B473" s="8">
        <v>45</v>
      </c>
      <c r="C473" s="9">
        <v>30.465</v>
      </c>
      <c r="D473" s="10">
        <v>44540.659618055557</v>
      </c>
      <c r="E473" s="11">
        <f t="shared" si="8"/>
        <v>1370.925</v>
      </c>
      <c r="F473" s="12" t="s">
        <v>16</v>
      </c>
    </row>
    <row r="474" spans="2:6" s="3" customFormat="1" ht="10.15" customHeight="1">
      <c r="B474" s="8">
        <v>186</v>
      </c>
      <c r="C474" s="9">
        <v>30.465</v>
      </c>
      <c r="D474" s="10">
        <v>44540.659618055557</v>
      </c>
      <c r="E474" s="11">
        <f t="shared" si="8"/>
        <v>5666.49</v>
      </c>
      <c r="F474" s="12" t="s">
        <v>16</v>
      </c>
    </row>
    <row r="475" spans="2:6" s="3" customFormat="1" ht="10.15" customHeight="1">
      <c r="B475" s="8">
        <v>178</v>
      </c>
      <c r="C475" s="9">
        <v>30.465</v>
      </c>
      <c r="D475" s="10">
        <v>44540.659618055557</v>
      </c>
      <c r="E475" s="11">
        <f t="shared" si="8"/>
        <v>5422.7699999999995</v>
      </c>
      <c r="F475" s="12" t="s">
        <v>16</v>
      </c>
    </row>
    <row r="476" spans="2:6" s="3" customFormat="1" ht="10.15" customHeight="1">
      <c r="B476" s="8">
        <v>15</v>
      </c>
      <c r="C476" s="9">
        <v>30.495000000000001</v>
      </c>
      <c r="D476" s="10">
        <v>44540.660810185182</v>
      </c>
      <c r="E476" s="11">
        <f t="shared" si="8"/>
        <v>457.42500000000001</v>
      </c>
      <c r="F476" s="12" t="s">
        <v>16</v>
      </c>
    </row>
    <row r="477" spans="2:6" s="3" customFormat="1" ht="10.15" customHeight="1">
      <c r="B477" s="8">
        <v>272</v>
      </c>
      <c r="C477" s="9">
        <v>30.495000000000001</v>
      </c>
      <c r="D477" s="10">
        <v>44540.660810185182</v>
      </c>
      <c r="E477" s="11">
        <f t="shared" si="8"/>
        <v>8294.64</v>
      </c>
      <c r="F477" s="12" t="s">
        <v>16</v>
      </c>
    </row>
    <row r="478" spans="2:6" s="3" customFormat="1" ht="10.15" customHeight="1">
      <c r="B478" s="8">
        <v>161</v>
      </c>
      <c r="C478" s="9">
        <v>30.495000000000001</v>
      </c>
      <c r="D478" s="10">
        <v>44540.660810185182</v>
      </c>
      <c r="E478" s="11">
        <f t="shared" si="8"/>
        <v>4909.6949999999997</v>
      </c>
      <c r="F478" s="12" t="s">
        <v>16</v>
      </c>
    </row>
    <row r="479" spans="2:6" s="3" customFormat="1" ht="10.15" customHeight="1">
      <c r="B479" s="8">
        <v>379</v>
      </c>
      <c r="C479" s="9">
        <v>30.465</v>
      </c>
      <c r="D479" s="10">
        <v>44540.66128472222</v>
      </c>
      <c r="E479" s="11">
        <f t="shared" si="8"/>
        <v>11546.235000000001</v>
      </c>
      <c r="F479" s="12" t="s">
        <v>16</v>
      </c>
    </row>
    <row r="480" spans="2:6" s="3" customFormat="1" ht="10.15" customHeight="1">
      <c r="B480" s="8">
        <v>261</v>
      </c>
      <c r="C480" s="9">
        <v>30.465</v>
      </c>
      <c r="D480" s="10">
        <v>44540.66128472222</v>
      </c>
      <c r="E480" s="11">
        <f t="shared" si="8"/>
        <v>7951.3649999999998</v>
      </c>
      <c r="F480" s="12" t="s">
        <v>16</v>
      </c>
    </row>
    <row r="481" spans="2:6" s="3" customFormat="1" ht="10.15" customHeight="1">
      <c r="B481" s="8">
        <v>174</v>
      </c>
      <c r="C481" s="9">
        <v>30.47</v>
      </c>
      <c r="D481" s="10">
        <v>44540.662187499998</v>
      </c>
      <c r="E481" s="11">
        <f t="shared" si="8"/>
        <v>5301.78</v>
      </c>
      <c r="F481" s="12" t="s">
        <v>16</v>
      </c>
    </row>
    <row r="482" spans="2:6" s="3" customFormat="1" ht="10.15" customHeight="1">
      <c r="B482" s="8">
        <v>443</v>
      </c>
      <c r="C482" s="9">
        <v>30.47</v>
      </c>
      <c r="D482" s="10">
        <v>44540.662210648145</v>
      </c>
      <c r="E482" s="11">
        <f t="shared" si="8"/>
        <v>13498.21</v>
      </c>
      <c r="F482" s="12" t="s">
        <v>16</v>
      </c>
    </row>
    <row r="483" spans="2:6" s="3" customFormat="1" ht="10.15" customHeight="1">
      <c r="B483" s="8">
        <v>135</v>
      </c>
      <c r="C483" s="9">
        <v>30.484999999999999</v>
      </c>
      <c r="D483" s="10">
        <v>44540.662928240738</v>
      </c>
      <c r="E483" s="11">
        <f t="shared" si="8"/>
        <v>4115.4750000000004</v>
      </c>
      <c r="F483" s="12" t="s">
        <v>16</v>
      </c>
    </row>
    <row r="484" spans="2:6" s="3" customFormat="1" ht="10.15" customHeight="1">
      <c r="B484" s="8">
        <v>368</v>
      </c>
      <c r="C484" s="9">
        <v>30.484999999999999</v>
      </c>
      <c r="D484" s="10">
        <v>44540.662928240738</v>
      </c>
      <c r="E484" s="11">
        <f t="shared" si="8"/>
        <v>11218.48</v>
      </c>
      <c r="F484" s="12" t="s">
        <v>16</v>
      </c>
    </row>
    <row r="485" spans="2:6" s="3" customFormat="1" ht="10.15" customHeight="1">
      <c r="B485" s="8">
        <v>137</v>
      </c>
      <c r="C485" s="9">
        <v>30.484999999999999</v>
      </c>
      <c r="D485" s="10">
        <v>44540.662974537037</v>
      </c>
      <c r="E485" s="11">
        <f t="shared" si="8"/>
        <v>4176.4449999999997</v>
      </c>
      <c r="F485" s="12" t="s">
        <v>16</v>
      </c>
    </row>
    <row r="486" spans="2:6" s="3" customFormat="1" ht="10.15" customHeight="1">
      <c r="B486" s="8">
        <v>459</v>
      </c>
      <c r="C486" s="9">
        <v>30.51</v>
      </c>
      <c r="D486" s="10">
        <v>44540.663784722223</v>
      </c>
      <c r="E486" s="11">
        <f t="shared" si="8"/>
        <v>14004.09</v>
      </c>
      <c r="F486" s="12" t="s">
        <v>16</v>
      </c>
    </row>
    <row r="487" spans="2:6" s="3" customFormat="1" ht="10.15" customHeight="1">
      <c r="B487" s="8">
        <v>524</v>
      </c>
      <c r="C487" s="9">
        <v>30.49</v>
      </c>
      <c r="D487" s="10">
        <v>44540.66474537037</v>
      </c>
      <c r="E487" s="11">
        <f t="shared" si="8"/>
        <v>15976.759999999998</v>
      </c>
      <c r="F487" s="12" t="s">
        <v>16</v>
      </c>
    </row>
    <row r="488" spans="2:6" s="3" customFormat="1" ht="10.15" customHeight="1">
      <c r="B488" s="8">
        <v>200</v>
      </c>
      <c r="C488" s="9">
        <v>30.475000000000001</v>
      </c>
      <c r="D488" s="10">
        <v>44540.665960648148</v>
      </c>
      <c r="E488" s="11">
        <f t="shared" si="8"/>
        <v>6095</v>
      </c>
      <c r="F488" s="12" t="s">
        <v>16</v>
      </c>
    </row>
    <row r="489" spans="2:6" s="3" customFormat="1" ht="10.15" customHeight="1">
      <c r="B489" s="8">
        <v>281</v>
      </c>
      <c r="C489" s="9">
        <v>30.475000000000001</v>
      </c>
      <c r="D489" s="10">
        <v>44540.665960648148</v>
      </c>
      <c r="E489" s="11">
        <f t="shared" si="8"/>
        <v>8563.4750000000004</v>
      </c>
      <c r="F489" s="12" t="s">
        <v>16</v>
      </c>
    </row>
    <row r="490" spans="2:6" s="3" customFormat="1" ht="10.15" customHeight="1">
      <c r="B490" s="8">
        <v>93</v>
      </c>
      <c r="C490" s="9">
        <v>30.475000000000001</v>
      </c>
      <c r="D490" s="10">
        <v>44540.665960648148</v>
      </c>
      <c r="E490" s="11">
        <f t="shared" si="8"/>
        <v>2834.1750000000002</v>
      </c>
      <c r="F490" s="12" t="s">
        <v>16</v>
      </c>
    </row>
    <row r="491" spans="2:6" s="3" customFormat="1" ht="10.15" customHeight="1">
      <c r="B491" s="8">
        <v>640</v>
      </c>
      <c r="C491" s="9">
        <v>30.495000000000001</v>
      </c>
      <c r="D491" s="10">
        <v>44540.666666666664</v>
      </c>
      <c r="E491" s="11">
        <f t="shared" si="8"/>
        <v>19516.8</v>
      </c>
      <c r="F491" s="12" t="s">
        <v>16</v>
      </c>
    </row>
    <row r="492" spans="2:6" s="3" customFormat="1" ht="10.15" customHeight="1">
      <c r="B492" s="8">
        <v>148</v>
      </c>
      <c r="C492" s="9">
        <v>30.495000000000001</v>
      </c>
      <c r="D492" s="10">
        <v>44540.666666666664</v>
      </c>
      <c r="E492" s="11">
        <f t="shared" si="8"/>
        <v>4513.26</v>
      </c>
      <c r="F492" s="12" t="s">
        <v>16</v>
      </c>
    </row>
    <row r="493" spans="2:6" s="3" customFormat="1" ht="10.15" customHeight="1">
      <c r="B493" s="8">
        <v>533</v>
      </c>
      <c r="C493" s="9">
        <v>30.48</v>
      </c>
      <c r="D493" s="10">
        <v>44540.667523148149</v>
      </c>
      <c r="E493" s="11">
        <f t="shared" si="8"/>
        <v>16245.84</v>
      </c>
      <c r="F493" s="12" t="s">
        <v>16</v>
      </c>
    </row>
    <row r="494" spans="2:6" s="3" customFormat="1" ht="10.15" customHeight="1">
      <c r="B494" s="8">
        <v>218</v>
      </c>
      <c r="C494" s="9">
        <v>30.484999999999999</v>
      </c>
      <c r="D494" s="10">
        <v>44540.668252314812</v>
      </c>
      <c r="E494" s="11">
        <f t="shared" si="8"/>
        <v>6645.73</v>
      </c>
      <c r="F494" s="12" t="s">
        <v>16</v>
      </c>
    </row>
    <row r="495" spans="2:6" s="3" customFormat="1" ht="10.15" customHeight="1">
      <c r="B495" s="8">
        <v>100</v>
      </c>
      <c r="C495" s="9">
        <v>30.484999999999999</v>
      </c>
      <c r="D495" s="10">
        <v>44540.668263888889</v>
      </c>
      <c r="E495" s="11">
        <f t="shared" si="8"/>
        <v>3048.5</v>
      </c>
      <c r="F495" s="12" t="s">
        <v>16</v>
      </c>
    </row>
    <row r="496" spans="2:6" s="3" customFormat="1" ht="10.15" customHeight="1">
      <c r="B496" s="8">
        <v>191</v>
      </c>
      <c r="C496" s="9">
        <v>30.484999999999999</v>
      </c>
      <c r="D496" s="10">
        <v>44540.668298611112</v>
      </c>
      <c r="E496" s="11">
        <f t="shared" si="8"/>
        <v>5822.6350000000002</v>
      </c>
      <c r="F496" s="12" t="s">
        <v>16</v>
      </c>
    </row>
    <row r="497" spans="2:6" s="3" customFormat="1" ht="10.15" customHeight="1">
      <c r="B497" s="8">
        <v>29</v>
      </c>
      <c r="C497" s="9">
        <v>30.484999999999999</v>
      </c>
      <c r="D497" s="10">
        <v>44540.668298611112</v>
      </c>
      <c r="E497" s="11">
        <f t="shared" si="8"/>
        <v>884.06499999999994</v>
      </c>
      <c r="F497" s="12" t="s">
        <v>16</v>
      </c>
    </row>
    <row r="498" spans="2:6" s="3" customFormat="1" ht="10.15" customHeight="1">
      <c r="B498" s="8">
        <v>640</v>
      </c>
      <c r="C498" s="9">
        <v>30.46</v>
      </c>
      <c r="D498" s="10">
        <v>44540.668842592589</v>
      </c>
      <c r="E498" s="11">
        <f t="shared" si="8"/>
        <v>19494.400000000001</v>
      </c>
      <c r="F498" s="12" t="s">
        <v>16</v>
      </c>
    </row>
    <row r="499" spans="2:6" s="3" customFormat="1" ht="10.15" customHeight="1">
      <c r="B499" s="8">
        <v>39</v>
      </c>
      <c r="C499" s="9">
        <v>30.44</v>
      </c>
      <c r="D499" s="10">
        <v>44540.669641203705</v>
      </c>
      <c r="E499" s="11">
        <f t="shared" si="8"/>
        <v>1187.1600000000001</v>
      </c>
      <c r="F499" s="12" t="s">
        <v>16</v>
      </c>
    </row>
    <row r="500" spans="2:6" s="3" customFormat="1" ht="10.15" customHeight="1">
      <c r="B500" s="8">
        <v>100</v>
      </c>
      <c r="C500" s="9">
        <v>30.44</v>
      </c>
      <c r="D500" s="10">
        <v>44540.669641203705</v>
      </c>
      <c r="E500" s="11">
        <f t="shared" si="8"/>
        <v>3044</v>
      </c>
      <c r="F500" s="12" t="s">
        <v>16</v>
      </c>
    </row>
    <row r="501" spans="2:6" s="3" customFormat="1" ht="10.15" customHeight="1">
      <c r="B501" s="8">
        <v>100</v>
      </c>
      <c r="C501" s="9">
        <v>30.44</v>
      </c>
      <c r="D501" s="10">
        <v>44540.669641203705</v>
      </c>
      <c r="E501" s="11">
        <f t="shared" si="8"/>
        <v>3044</v>
      </c>
      <c r="F501" s="12" t="s">
        <v>16</v>
      </c>
    </row>
    <row r="502" spans="2:6" s="3" customFormat="1" ht="10.15" customHeight="1">
      <c r="B502" s="8">
        <v>359</v>
      </c>
      <c r="C502" s="9">
        <v>30.44</v>
      </c>
      <c r="D502" s="10">
        <v>44540.669641203705</v>
      </c>
      <c r="E502" s="11">
        <f t="shared" si="8"/>
        <v>10927.960000000001</v>
      </c>
      <c r="F502" s="12" t="s">
        <v>16</v>
      </c>
    </row>
    <row r="503" spans="2:6" s="3" customFormat="1" ht="10.15" customHeight="1">
      <c r="B503" s="8">
        <v>33</v>
      </c>
      <c r="C503" s="9">
        <v>30.44</v>
      </c>
      <c r="D503" s="10">
        <v>44540.669641203705</v>
      </c>
      <c r="E503" s="11">
        <f t="shared" si="8"/>
        <v>1004.5200000000001</v>
      </c>
      <c r="F503" s="12" t="s">
        <v>16</v>
      </c>
    </row>
    <row r="504" spans="2:6" s="3" customFormat="1" ht="10.15" customHeight="1">
      <c r="B504" s="8">
        <v>28</v>
      </c>
      <c r="C504" s="9">
        <v>30.425000000000001</v>
      </c>
      <c r="D504" s="10">
        <v>44540.670358796298</v>
      </c>
      <c r="E504" s="11">
        <f t="shared" si="8"/>
        <v>851.9</v>
      </c>
      <c r="F504" s="12" t="s">
        <v>16</v>
      </c>
    </row>
    <row r="505" spans="2:6" s="3" customFormat="1" ht="10.15" customHeight="1">
      <c r="B505" s="8">
        <v>6</v>
      </c>
      <c r="C505" s="9">
        <v>30.425000000000001</v>
      </c>
      <c r="D505" s="10">
        <v>44540.670358796298</v>
      </c>
      <c r="E505" s="11">
        <f t="shared" si="8"/>
        <v>182.55</v>
      </c>
      <c r="F505" s="12" t="s">
        <v>16</v>
      </c>
    </row>
    <row r="506" spans="2:6" s="3" customFormat="1" ht="10.15" customHeight="1">
      <c r="B506" s="8">
        <v>260</v>
      </c>
      <c r="C506" s="9">
        <v>30.425000000000001</v>
      </c>
      <c r="D506" s="10">
        <v>44540.670358796298</v>
      </c>
      <c r="E506" s="11">
        <f t="shared" si="8"/>
        <v>7910.5</v>
      </c>
      <c r="F506" s="12" t="s">
        <v>16</v>
      </c>
    </row>
    <row r="507" spans="2:6" s="3" customFormat="1" ht="10.15" customHeight="1">
      <c r="B507" s="8">
        <v>292</v>
      </c>
      <c r="C507" s="9">
        <v>30.425000000000001</v>
      </c>
      <c r="D507" s="10">
        <v>44540.670393518521</v>
      </c>
      <c r="E507" s="11">
        <f t="shared" si="8"/>
        <v>8884.1</v>
      </c>
      <c r="F507" s="12" t="s">
        <v>16</v>
      </c>
    </row>
    <row r="508" spans="2:6" s="3" customFormat="1" ht="10.15" customHeight="1">
      <c r="B508" s="8">
        <v>346</v>
      </c>
      <c r="C508" s="9">
        <v>30.445</v>
      </c>
      <c r="D508" s="10">
        <v>44540.671122685184</v>
      </c>
      <c r="E508" s="11">
        <f t="shared" si="8"/>
        <v>10533.97</v>
      </c>
      <c r="F508" s="12" t="s">
        <v>16</v>
      </c>
    </row>
    <row r="509" spans="2:6" s="3" customFormat="1" ht="10.15" customHeight="1">
      <c r="B509" s="8">
        <v>180</v>
      </c>
      <c r="C509" s="9">
        <v>30.445</v>
      </c>
      <c r="D509" s="10">
        <v>44540.671122685184</v>
      </c>
      <c r="E509" s="11">
        <f t="shared" si="8"/>
        <v>5480.1</v>
      </c>
      <c r="F509" s="12" t="s">
        <v>16</v>
      </c>
    </row>
    <row r="510" spans="2:6" s="3" customFormat="1" ht="10.15" customHeight="1">
      <c r="B510" s="8">
        <v>82</v>
      </c>
      <c r="C510" s="9">
        <v>30.445</v>
      </c>
      <c r="D510" s="10">
        <v>44540.671122685184</v>
      </c>
      <c r="E510" s="11">
        <f t="shared" si="8"/>
        <v>2496.4900000000002</v>
      </c>
      <c r="F510" s="12" t="s">
        <v>16</v>
      </c>
    </row>
    <row r="511" spans="2:6" s="3" customFormat="1" ht="10.15" customHeight="1">
      <c r="B511" s="8">
        <v>560</v>
      </c>
      <c r="C511" s="9">
        <v>30.43</v>
      </c>
      <c r="D511" s="10">
        <v>44540.671793981484</v>
      </c>
      <c r="E511" s="11">
        <f t="shared" si="8"/>
        <v>17040.8</v>
      </c>
      <c r="F511" s="12" t="s">
        <v>16</v>
      </c>
    </row>
    <row r="512" spans="2:6" s="3" customFormat="1" ht="10.15" customHeight="1">
      <c r="B512" s="8">
        <v>20</v>
      </c>
      <c r="C512" s="9">
        <v>30.43</v>
      </c>
      <c r="D512" s="10">
        <v>44540.672685185185</v>
      </c>
      <c r="E512" s="11">
        <f t="shared" si="8"/>
        <v>608.6</v>
      </c>
      <c r="F512" s="12" t="s">
        <v>16</v>
      </c>
    </row>
    <row r="513" spans="2:6" s="3" customFormat="1" ht="10.15" customHeight="1">
      <c r="B513" s="8">
        <v>20</v>
      </c>
      <c r="C513" s="9">
        <v>30.43</v>
      </c>
      <c r="D513" s="10">
        <v>44540.672685185185</v>
      </c>
      <c r="E513" s="11">
        <f t="shared" si="8"/>
        <v>608.6</v>
      </c>
      <c r="F513" s="12" t="s">
        <v>16</v>
      </c>
    </row>
    <row r="514" spans="2:6" s="3" customFormat="1" ht="10.15" customHeight="1">
      <c r="B514" s="8">
        <v>100</v>
      </c>
      <c r="C514" s="9">
        <v>30.43</v>
      </c>
      <c r="D514" s="10">
        <v>44540.672685185185</v>
      </c>
      <c r="E514" s="11">
        <f t="shared" si="8"/>
        <v>3043</v>
      </c>
      <c r="F514" s="12" t="s">
        <v>16</v>
      </c>
    </row>
    <row r="515" spans="2:6" s="3" customFormat="1" ht="10.15" customHeight="1">
      <c r="B515" s="8">
        <v>414</v>
      </c>
      <c r="C515" s="9">
        <v>30.43</v>
      </c>
      <c r="D515" s="10">
        <v>44540.672719907408</v>
      </c>
      <c r="E515" s="11">
        <f t="shared" si="8"/>
        <v>12598.02</v>
      </c>
      <c r="F515" s="12" t="s">
        <v>16</v>
      </c>
    </row>
    <row r="516" spans="2:6" s="3" customFormat="1" ht="10.15" customHeight="1">
      <c r="B516" s="8">
        <v>80</v>
      </c>
      <c r="C516" s="9">
        <v>30.414999999999999</v>
      </c>
      <c r="D516" s="10">
        <v>44540.673333333332</v>
      </c>
      <c r="E516" s="11">
        <f t="shared" si="8"/>
        <v>2433.1999999999998</v>
      </c>
      <c r="F516" s="12" t="s">
        <v>16</v>
      </c>
    </row>
    <row r="517" spans="2:6" s="3" customFormat="1" ht="10.15" customHeight="1">
      <c r="B517" s="8">
        <v>507</v>
      </c>
      <c r="C517" s="9">
        <v>30.414999999999999</v>
      </c>
      <c r="D517" s="10">
        <v>44540.673356481479</v>
      </c>
      <c r="E517" s="11">
        <f t="shared" si="8"/>
        <v>15420.404999999999</v>
      </c>
      <c r="F517" s="12" t="s">
        <v>16</v>
      </c>
    </row>
    <row r="518" spans="2:6" s="3" customFormat="1" ht="10.15" customHeight="1">
      <c r="B518" s="8">
        <v>197</v>
      </c>
      <c r="C518" s="9">
        <v>30.42</v>
      </c>
      <c r="D518" s="10">
        <v>44540.674305555556</v>
      </c>
      <c r="E518" s="11">
        <f t="shared" si="8"/>
        <v>5992.7400000000007</v>
      </c>
      <c r="F518" s="12" t="s">
        <v>16</v>
      </c>
    </row>
    <row r="519" spans="2:6" s="3" customFormat="1" ht="10.15" customHeight="1">
      <c r="B519" s="8">
        <v>383</v>
      </c>
      <c r="C519" s="9">
        <v>30.42</v>
      </c>
      <c r="D519" s="10">
        <v>44540.674305555556</v>
      </c>
      <c r="E519" s="11">
        <f t="shared" ref="E519:E582" si="9">B519*C519</f>
        <v>11650.86</v>
      </c>
      <c r="F519" s="12" t="s">
        <v>16</v>
      </c>
    </row>
    <row r="520" spans="2:6" s="3" customFormat="1" ht="10.15" customHeight="1">
      <c r="B520" s="8">
        <v>181</v>
      </c>
      <c r="C520" s="9">
        <v>30.425000000000001</v>
      </c>
      <c r="D520" s="10">
        <v>44540.675092592595</v>
      </c>
      <c r="E520" s="11">
        <f t="shared" si="9"/>
        <v>5506.9250000000002</v>
      </c>
      <c r="F520" s="12" t="s">
        <v>16</v>
      </c>
    </row>
    <row r="521" spans="2:6" s="3" customFormat="1" ht="10.15" customHeight="1">
      <c r="B521" s="8">
        <v>186</v>
      </c>
      <c r="C521" s="9">
        <v>30.425000000000001</v>
      </c>
      <c r="D521" s="10">
        <v>44540.675092592595</v>
      </c>
      <c r="E521" s="11">
        <f t="shared" si="9"/>
        <v>5659.05</v>
      </c>
      <c r="F521" s="12" t="s">
        <v>16</v>
      </c>
    </row>
    <row r="522" spans="2:6" s="3" customFormat="1" ht="10.15" customHeight="1">
      <c r="B522" s="8">
        <v>199</v>
      </c>
      <c r="C522" s="9">
        <v>30.425000000000001</v>
      </c>
      <c r="D522" s="10">
        <v>44540.675092592595</v>
      </c>
      <c r="E522" s="11">
        <f t="shared" si="9"/>
        <v>6054.5749999999998</v>
      </c>
      <c r="F522" s="12" t="s">
        <v>16</v>
      </c>
    </row>
    <row r="523" spans="2:6" s="3" customFormat="1" ht="10.15" customHeight="1">
      <c r="B523" s="8">
        <v>23</v>
      </c>
      <c r="C523" s="9">
        <v>30.425000000000001</v>
      </c>
      <c r="D523" s="10">
        <v>44540.675092592595</v>
      </c>
      <c r="E523" s="11">
        <f t="shared" si="9"/>
        <v>699.77499999999998</v>
      </c>
      <c r="F523" s="12" t="s">
        <v>16</v>
      </c>
    </row>
    <row r="524" spans="2:6" s="3" customFormat="1" ht="10.15" customHeight="1">
      <c r="B524" s="8">
        <v>380</v>
      </c>
      <c r="C524" s="9">
        <v>30.414999999999999</v>
      </c>
      <c r="D524" s="10">
        <v>44540.675775462965</v>
      </c>
      <c r="E524" s="11">
        <f t="shared" si="9"/>
        <v>11557.699999999999</v>
      </c>
      <c r="F524" s="12" t="s">
        <v>16</v>
      </c>
    </row>
    <row r="525" spans="2:6" s="3" customFormat="1" ht="10.15" customHeight="1">
      <c r="B525" s="8">
        <v>230</v>
      </c>
      <c r="C525" s="9">
        <v>30.414999999999999</v>
      </c>
      <c r="D525" s="10">
        <v>44540.675775462965</v>
      </c>
      <c r="E525" s="11">
        <f t="shared" si="9"/>
        <v>6995.45</v>
      </c>
      <c r="F525" s="12" t="s">
        <v>16</v>
      </c>
    </row>
    <row r="526" spans="2:6" s="3" customFormat="1" ht="10.15" customHeight="1">
      <c r="B526" s="8">
        <v>100</v>
      </c>
      <c r="C526" s="9">
        <v>30.395</v>
      </c>
      <c r="D526" s="10">
        <v>44540.676307870373</v>
      </c>
      <c r="E526" s="11">
        <f t="shared" si="9"/>
        <v>3039.5</v>
      </c>
      <c r="F526" s="12" t="s">
        <v>16</v>
      </c>
    </row>
    <row r="527" spans="2:6" s="3" customFormat="1" ht="10.15" customHeight="1">
      <c r="B527" s="8">
        <v>100</v>
      </c>
      <c r="C527" s="9">
        <v>30.395</v>
      </c>
      <c r="D527" s="10">
        <v>44540.676319444443</v>
      </c>
      <c r="E527" s="11">
        <f t="shared" si="9"/>
        <v>3039.5</v>
      </c>
      <c r="F527" s="12" t="s">
        <v>16</v>
      </c>
    </row>
    <row r="528" spans="2:6" s="3" customFormat="1" ht="10.15" customHeight="1">
      <c r="B528" s="8">
        <v>326</v>
      </c>
      <c r="C528" s="9">
        <v>30.395</v>
      </c>
      <c r="D528" s="10">
        <v>44540.67633101852</v>
      </c>
      <c r="E528" s="11">
        <f t="shared" si="9"/>
        <v>9908.77</v>
      </c>
      <c r="F528" s="12" t="s">
        <v>16</v>
      </c>
    </row>
    <row r="529" spans="2:6" s="3" customFormat="1" ht="10.15" customHeight="1">
      <c r="B529" s="8">
        <v>640</v>
      </c>
      <c r="C529" s="9">
        <v>30.41</v>
      </c>
      <c r="D529" s="10">
        <v>44540.676990740743</v>
      </c>
      <c r="E529" s="11">
        <f t="shared" si="9"/>
        <v>19462.400000000001</v>
      </c>
      <c r="F529" s="12" t="s">
        <v>16</v>
      </c>
    </row>
    <row r="530" spans="2:6" s="3" customFormat="1" ht="10.15" customHeight="1">
      <c r="B530" s="8">
        <v>576</v>
      </c>
      <c r="C530" s="9">
        <v>30.41</v>
      </c>
      <c r="D530" s="10">
        <v>44540.677789351852</v>
      </c>
      <c r="E530" s="11">
        <f t="shared" si="9"/>
        <v>17516.16</v>
      </c>
      <c r="F530" s="12" t="s">
        <v>16</v>
      </c>
    </row>
    <row r="531" spans="2:6" s="3" customFormat="1" ht="10.15" customHeight="1">
      <c r="B531" s="8">
        <v>51</v>
      </c>
      <c r="C531" s="9">
        <v>30.4</v>
      </c>
      <c r="D531" s="10">
        <v>44540.678807870368</v>
      </c>
      <c r="E531" s="11">
        <f t="shared" si="9"/>
        <v>1550.3999999999999</v>
      </c>
      <c r="F531" s="12" t="s">
        <v>16</v>
      </c>
    </row>
    <row r="532" spans="2:6" s="3" customFormat="1" ht="10.15" customHeight="1">
      <c r="B532" s="8">
        <v>44</v>
      </c>
      <c r="C532" s="9">
        <v>30.4</v>
      </c>
      <c r="D532" s="10">
        <v>44540.678807870368</v>
      </c>
      <c r="E532" s="11">
        <f t="shared" si="9"/>
        <v>1337.6</v>
      </c>
      <c r="F532" s="12" t="s">
        <v>16</v>
      </c>
    </row>
    <row r="533" spans="2:6" s="3" customFormat="1" ht="10.15" customHeight="1">
      <c r="B533" s="8">
        <v>24</v>
      </c>
      <c r="C533" s="9">
        <v>30.414999999999999</v>
      </c>
      <c r="D533" s="10">
        <v>44540.678993055553</v>
      </c>
      <c r="E533" s="11">
        <f t="shared" si="9"/>
        <v>729.96</v>
      </c>
      <c r="F533" s="12" t="s">
        <v>16</v>
      </c>
    </row>
    <row r="534" spans="2:6" s="3" customFormat="1" ht="10.15" customHeight="1">
      <c r="B534" s="8">
        <v>84</v>
      </c>
      <c r="C534" s="9">
        <v>30.414999999999999</v>
      </c>
      <c r="D534" s="10">
        <v>44540.67900462963</v>
      </c>
      <c r="E534" s="11">
        <f t="shared" si="9"/>
        <v>2554.86</v>
      </c>
      <c r="F534" s="12" t="s">
        <v>16</v>
      </c>
    </row>
    <row r="535" spans="2:6" s="3" customFormat="1" ht="10.15" customHeight="1">
      <c r="B535" s="8">
        <v>60</v>
      </c>
      <c r="C535" s="9">
        <v>30.414999999999999</v>
      </c>
      <c r="D535" s="10">
        <v>44540.679016203707</v>
      </c>
      <c r="E535" s="11">
        <f t="shared" si="9"/>
        <v>1824.8999999999999</v>
      </c>
      <c r="F535" s="12" t="s">
        <v>16</v>
      </c>
    </row>
    <row r="536" spans="2:6" s="3" customFormat="1" ht="10.15" customHeight="1">
      <c r="B536" s="8">
        <v>100</v>
      </c>
      <c r="C536" s="9">
        <v>30.414999999999999</v>
      </c>
      <c r="D536" s="10">
        <v>44540.679027777776</v>
      </c>
      <c r="E536" s="11">
        <f t="shared" si="9"/>
        <v>3041.5</v>
      </c>
      <c r="F536" s="12" t="s">
        <v>16</v>
      </c>
    </row>
    <row r="537" spans="2:6" s="3" customFormat="1" ht="10.15" customHeight="1">
      <c r="B537" s="8">
        <v>51</v>
      </c>
      <c r="C537" s="9">
        <v>30.414999999999999</v>
      </c>
      <c r="D537" s="10">
        <v>44540.679027777776</v>
      </c>
      <c r="E537" s="11">
        <f t="shared" si="9"/>
        <v>1551.165</v>
      </c>
      <c r="F537" s="12" t="s">
        <v>16</v>
      </c>
    </row>
    <row r="538" spans="2:6" s="3" customFormat="1" ht="10.15" customHeight="1">
      <c r="B538" s="8">
        <v>178</v>
      </c>
      <c r="C538" s="9">
        <v>30.405000000000001</v>
      </c>
      <c r="D538" s="10">
        <v>44540.679479166669</v>
      </c>
      <c r="E538" s="11">
        <f t="shared" si="9"/>
        <v>5412.09</v>
      </c>
      <c r="F538" s="12" t="s">
        <v>16</v>
      </c>
    </row>
    <row r="539" spans="2:6" s="3" customFormat="1" ht="10.15" customHeight="1">
      <c r="B539" s="8">
        <v>73</v>
      </c>
      <c r="C539" s="9">
        <v>30.43</v>
      </c>
      <c r="D539" s="10">
        <v>44540.679930555554</v>
      </c>
      <c r="E539" s="11">
        <f t="shared" si="9"/>
        <v>2221.39</v>
      </c>
      <c r="F539" s="12" t="s">
        <v>16</v>
      </c>
    </row>
    <row r="540" spans="2:6" s="3" customFormat="1" ht="10.15" customHeight="1">
      <c r="B540" s="8">
        <v>340</v>
      </c>
      <c r="C540" s="9">
        <v>30.43</v>
      </c>
      <c r="D540" s="10">
        <v>44540.68</v>
      </c>
      <c r="E540" s="11">
        <f t="shared" si="9"/>
        <v>10346.200000000001</v>
      </c>
      <c r="F540" s="12" t="s">
        <v>16</v>
      </c>
    </row>
    <row r="541" spans="2:6" s="3" customFormat="1" ht="10.15" customHeight="1">
      <c r="B541" s="8">
        <v>290</v>
      </c>
      <c r="C541" s="9">
        <v>30.425000000000001</v>
      </c>
      <c r="D541" s="10">
        <v>44540.680254629631</v>
      </c>
      <c r="E541" s="11">
        <f t="shared" si="9"/>
        <v>8823.25</v>
      </c>
      <c r="F541" s="12" t="s">
        <v>16</v>
      </c>
    </row>
    <row r="542" spans="2:6" s="3" customFormat="1" ht="10.15" customHeight="1">
      <c r="B542" s="8">
        <v>74</v>
      </c>
      <c r="C542" s="9">
        <v>30.43</v>
      </c>
      <c r="D542" s="10">
        <v>44540.680347222224</v>
      </c>
      <c r="E542" s="11">
        <f t="shared" si="9"/>
        <v>2251.8200000000002</v>
      </c>
      <c r="F542" s="12" t="s">
        <v>16</v>
      </c>
    </row>
    <row r="543" spans="2:6" s="3" customFormat="1" ht="10.15" customHeight="1">
      <c r="B543" s="8">
        <v>140</v>
      </c>
      <c r="C543" s="9">
        <v>30.43</v>
      </c>
      <c r="D543" s="10">
        <v>44540.680474537039</v>
      </c>
      <c r="E543" s="11">
        <f t="shared" si="9"/>
        <v>4260.2</v>
      </c>
      <c r="F543" s="12" t="s">
        <v>16</v>
      </c>
    </row>
    <row r="544" spans="2:6" s="3" customFormat="1" ht="10.15" customHeight="1">
      <c r="B544" s="8">
        <v>201</v>
      </c>
      <c r="C544" s="9">
        <v>30.434999999999999</v>
      </c>
      <c r="D544" s="10">
        <v>44540.680555555555</v>
      </c>
      <c r="E544" s="11">
        <f t="shared" si="9"/>
        <v>6117.4349999999995</v>
      </c>
      <c r="F544" s="12" t="s">
        <v>16</v>
      </c>
    </row>
    <row r="545" spans="2:6" s="3" customFormat="1" ht="10.15" customHeight="1">
      <c r="B545" s="8">
        <v>40</v>
      </c>
      <c r="C545" s="9">
        <v>30.434999999999999</v>
      </c>
      <c r="D545" s="10">
        <v>44540.680555555555</v>
      </c>
      <c r="E545" s="11">
        <f t="shared" si="9"/>
        <v>1217.3999999999999</v>
      </c>
      <c r="F545" s="12" t="s">
        <v>16</v>
      </c>
    </row>
    <row r="546" spans="2:6" s="3" customFormat="1" ht="10.15" customHeight="1">
      <c r="B546" s="8">
        <v>73</v>
      </c>
      <c r="C546" s="9">
        <v>30.45</v>
      </c>
      <c r="D546" s="10">
        <v>44540.681018518517</v>
      </c>
      <c r="E546" s="11">
        <f t="shared" si="9"/>
        <v>2222.85</v>
      </c>
      <c r="F546" s="12" t="s">
        <v>16</v>
      </c>
    </row>
    <row r="547" spans="2:6" s="3" customFormat="1" ht="10.15" customHeight="1">
      <c r="B547" s="8">
        <v>95</v>
      </c>
      <c r="C547" s="9">
        <v>30.45</v>
      </c>
      <c r="D547" s="10">
        <v>44540.681018518517</v>
      </c>
      <c r="E547" s="11">
        <f t="shared" si="9"/>
        <v>2892.75</v>
      </c>
      <c r="F547" s="12" t="s">
        <v>16</v>
      </c>
    </row>
    <row r="548" spans="2:6" s="3" customFormat="1" ht="10.15" customHeight="1">
      <c r="B548" s="8">
        <v>221</v>
      </c>
      <c r="C548" s="9">
        <v>30.45</v>
      </c>
      <c r="D548" s="10">
        <v>44540.681087962963</v>
      </c>
      <c r="E548" s="11">
        <f t="shared" si="9"/>
        <v>6729.45</v>
      </c>
      <c r="F548" s="12" t="s">
        <v>16</v>
      </c>
    </row>
    <row r="549" spans="2:6" s="3" customFormat="1" ht="10.15" customHeight="1">
      <c r="B549" s="8">
        <v>102</v>
      </c>
      <c r="C549" s="9">
        <v>30.45</v>
      </c>
      <c r="D549" s="10">
        <v>44540.681087962963</v>
      </c>
      <c r="E549" s="11">
        <f t="shared" si="9"/>
        <v>3105.9</v>
      </c>
      <c r="F549" s="12" t="s">
        <v>16</v>
      </c>
    </row>
    <row r="550" spans="2:6" s="3" customFormat="1" ht="10.15" customHeight="1">
      <c r="B550" s="8">
        <v>112</v>
      </c>
      <c r="C550" s="9">
        <v>30.45</v>
      </c>
      <c r="D550" s="10">
        <v>44540.681493055556</v>
      </c>
      <c r="E550" s="11">
        <f t="shared" si="9"/>
        <v>3410.4</v>
      </c>
      <c r="F550" s="12" t="s">
        <v>16</v>
      </c>
    </row>
    <row r="551" spans="2:6" s="3" customFormat="1" ht="10.15" customHeight="1">
      <c r="B551" s="8">
        <v>307</v>
      </c>
      <c r="C551" s="9">
        <v>30.45</v>
      </c>
      <c r="D551" s="10">
        <v>44540.681562500002</v>
      </c>
      <c r="E551" s="11">
        <f t="shared" si="9"/>
        <v>9348.15</v>
      </c>
      <c r="F551" s="12" t="s">
        <v>16</v>
      </c>
    </row>
    <row r="552" spans="2:6" s="3" customFormat="1" ht="10.15" customHeight="1">
      <c r="B552" s="8">
        <v>200</v>
      </c>
      <c r="C552" s="9">
        <v>30.454999999999998</v>
      </c>
      <c r="D552" s="10">
        <v>44540.681747685187</v>
      </c>
      <c r="E552" s="11">
        <f t="shared" si="9"/>
        <v>6091</v>
      </c>
      <c r="F552" s="12" t="s">
        <v>16</v>
      </c>
    </row>
    <row r="553" spans="2:6" s="3" customFormat="1" ht="10.15" customHeight="1">
      <c r="B553" s="8">
        <v>67</v>
      </c>
      <c r="C553" s="9">
        <v>30.454999999999998</v>
      </c>
      <c r="D553" s="10">
        <v>44540.681747685187</v>
      </c>
      <c r="E553" s="11">
        <f t="shared" si="9"/>
        <v>2040.4849999999999</v>
      </c>
      <c r="F553" s="12" t="s">
        <v>16</v>
      </c>
    </row>
    <row r="554" spans="2:6" s="3" customFormat="1" ht="10.15" customHeight="1">
      <c r="B554" s="8">
        <v>100</v>
      </c>
      <c r="C554" s="9">
        <v>30.445</v>
      </c>
      <c r="D554" s="10">
        <v>44540.682222222225</v>
      </c>
      <c r="E554" s="11">
        <f t="shared" si="9"/>
        <v>3044.5</v>
      </c>
      <c r="F554" s="12" t="s">
        <v>16</v>
      </c>
    </row>
    <row r="555" spans="2:6" s="3" customFormat="1" ht="10.15" customHeight="1">
      <c r="B555" s="8">
        <v>534</v>
      </c>
      <c r="C555" s="9">
        <v>30.45</v>
      </c>
      <c r="D555" s="10">
        <v>44540.682280092595</v>
      </c>
      <c r="E555" s="11">
        <f t="shared" si="9"/>
        <v>16260.3</v>
      </c>
      <c r="F555" s="12" t="s">
        <v>16</v>
      </c>
    </row>
    <row r="556" spans="2:6" s="3" customFormat="1" ht="10.15" customHeight="1">
      <c r="B556" s="8">
        <v>35</v>
      </c>
      <c r="C556" s="9">
        <v>30.465</v>
      </c>
      <c r="D556" s="10">
        <v>44540.683344907404</v>
      </c>
      <c r="E556" s="11">
        <f t="shared" si="9"/>
        <v>1066.2750000000001</v>
      </c>
      <c r="F556" s="12" t="s">
        <v>16</v>
      </c>
    </row>
    <row r="557" spans="2:6" s="3" customFormat="1" ht="10.15" customHeight="1">
      <c r="B557" s="8">
        <v>200</v>
      </c>
      <c r="C557" s="9">
        <v>30.465</v>
      </c>
      <c r="D557" s="10">
        <v>44540.683344907404</v>
      </c>
      <c r="E557" s="11">
        <f t="shared" si="9"/>
        <v>6093</v>
      </c>
      <c r="F557" s="12" t="s">
        <v>16</v>
      </c>
    </row>
    <row r="558" spans="2:6" s="3" customFormat="1" ht="10.15" customHeight="1">
      <c r="B558" s="8">
        <v>49</v>
      </c>
      <c r="C558" s="9">
        <v>30.465</v>
      </c>
      <c r="D558" s="10">
        <v>44540.683344907404</v>
      </c>
      <c r="E558" s="11">
        <f t="shared" si="9"/>
        <v>1492.7850000000001</v>
      </c>
      <c r="F558" s="12" t="s">
        <v>16</v>
      </c>
    </row>
    <row r="559" spans="2:6" s="3" customFormat="1" ht="10.15" customHeight="1">
      <c r="B559" s="8">
        <v>44</v>
      </c>
      <c r="C559" s="9">
        <v>30.465</v>
      </c>
      <c r="D559" s="10">
        <v>44540.683344907404</v>
      </c>
      <c r="E559" s="11">
        <f t="shared" si="9"/>
        <v>1340.46</v>
      </c>
      <c r="F559" s="12" t="s">
        <v>16</v>
      </c>
    </row>
    <row r="560" spans="2:6" s="3" customFormat="1" ht="10.15" customHeight="1">
      <c r="B560" s="8">
        <v>199</v>
      </c>
      <c r="C560" s="9">
        <v>30.46</v>
      </c>
      <c r="D560" s="10">
        <v>44540.68340277778</v>
      </c>
      <c r="E560" s="11">
        <f t="shared" si="9"/>
        <v>6061.54</v>
      </c>
      <c r="F560" s="12" t="s">
        <v>16</v>
      </c>
    </row>
    <row r="561" spans="2:6" s="3" customFormat="1" ht="10.15" customHeight="1">
      <c r="B561" s="8">
        <v>300</v>
      </c>
      <c r="C561" s="9">
        <v>30.46</v>
      </c>
      <c r="D561" s="10">
        <v>44540.683437500003</v>
      </c>
      <c r="E561" s="11">
        <f t="shared" si="9"/>
        <v>9138</v>
      </c>
      <c r="F561" s="12" t="s">
        <v>16</v>
      </c>
    </row>
    <row r="562" spans="2:6" s="3" customFormat="1" ht="10.15" customHeight="1">
      <c r="B562" s="8">
        <v>141</v>
      </c>
      <c r="C562" s="9">
        <v>30.46</v>
      </c>
      <c r="D562" s="10">
        <v>44540.683437500003</v>
      </c>
      <c r="E562" s="11">
        <f t="shared" si="9"/>
        <v>4294.8599999999997</v>
      </c>
      <c r="F562" s="12" t="s">
        <v>16</v>
      </c>
    </row>
    <row r="563" spans="2:6" s="3" customFormat="1" ht="10.15" customHeight="1">
      <c r="B563" s="8">
        <v>197</v>
      </c>
      <c r="C563" s="9">
        <v>30.46</v>
      </c>
      <c r="D563" s="10">
        <v>44540.683495370373</v>
      </c>
      <c r="E563" s="11">
        <f t="shared" si="9"/>
        <v>6000.62</v>
      </c>
      <c r="F563" s="12" t="s">
        <v>16</v>
      </c>
    </row>
    <row r="564" spans="2:6" s="3" customFormat="1" ht="10.15" customHeight="1">
      <c r="B564" s="8">
        <v>188</v>
      </c>
      <c r="C564" s="9">
        <v>30.46</v>
      </c>
      <c r="D564" s="10">
        <v>44540.684027777781</v>
      </c>
      <c r="E564" s="11">
        <f t="shared" si="9"/>
        <v>5726.4800000000005</v>
      </c>
      <c r="F564" s="12" t="s">
        <v>16</v>
      </c>
    </row>
    <row r="565" spans="2:6" s="3" customFormat="1" ht="10.15" customHeight="1">
      <c r="B565" s="8">
        <v>324</v>
      </c>
      <c r="C565" s="9">
        <v>30.46</v>
      </c>
      <c r="D565" s="10">
        <v>44540.684027777781</v>
      </c>
      <c r="E565" s="11">
        <f t="shared" si="9"/>
        <v>9869.0400000000009</v>
      </c>
      <c r="F565" s="12" t="s">
        <v>16</v>
      </c>
    </row>
    <row r="566" spans="2:6" s="3" customFormat="1" ht="10.15" customHeight="1">
      <c r="B566" s="8">
        <v>143</v>
      </c>
      <c r="C566" s="9">
        <v>30.46</v>
      </c>
      <c r="D566" s="10">
        <v>44540.684490740743</v>
      </c>
      <c r="E566" s="11">
        <f t="shared" si="9"/>
        <v>4355.78</v>
      </c>
      <c r="F566" s="12" t="s">
        <v>16</v>
      </c>
    </row>
    <row r="567" spans="2:6" s="3" customFormat="1" ht="10.15" customHeight="1">
      <c r="B567" s="8">
        <v>209</v>
      </c>
      <c r="C567" s="9">
        <v>30.46</v>
      </c>
      <c r="D567" s="10">
        <v>44540.684606481482</v>
      </c>
      <c r="E567" s="11">
        <f t="shared" si="9"/>
        <v>6366.14</v>
      </c>
      <c r="F567" s="12" t="s">
        <v>16</v>
      </c>
    </row>
    <row r="568" spans="2:6" s="3" customFormat="1" ht="10.15" customHeight="1">
      <c r="B568" s="8">
        <v>181</v>
      </c>
      <c r="C568" s="9">
        <v>30.46</v>
      </c>
      <c r="D568" s="10">
        <v>44540.684606481482</v>
      </c>
      <c r="E568" s="11">
        <f t="shared" si="9"/>
        <v>5513.26</v>
      </c>
      <c r="F568" s="12" t="s">
        <v>16</v>
      </c>
    </row>
    <row r="569" spans="2:6" s="3" customFormat="1" ht="10.15" customHeight="1">
      <c r="B569" s="8">
        <v>51</v>
      </c>
      <c r="C569" s="9">
        <v>30.46</v>
      </c>
      <c r="D569" s="10">
        <v>44540.684606481482</v>
      </c>
      <c r="E569" s="11">
        <f t="shared" si="9"/>
        <v>1553.46</v>
      </c>
      <c r="F569" s="12" t="s">
        <v>16</v>
      </c>
    </row>
    <row r="570" spans="2:6" s="3" customFormat="1" ht="10.15" customHeight="1">
      <c r="B570" s="8">
        <v>186</v>
      </c>
      <c r="C570" s="9">
        <v>30.454999999999998</v>
      </c>
      <c r="D570" s="10">
        <v>44540.684618055559</v>
      </c>
      <c r="E570" s="11">
        <f t="shared" si="9"/>
        <v>5664.63</v>
      </c>
      <c r="F570" s="12" t="s">
        <v>16</v>
      </c>
    </row>
    <row r="571" spans="2:6" s="3" customFormat="1" ht="10.15" customHeight="1">
      <c r="B571" s="8">
        <v>115</v>
      </c>
      <c r="C571" s="9">
        <v>30.454999999999998</v>
      </c>
      <c r="D571" s="10">
        <v>44540.684618055559</v>
      </c>
      <c r="E571" s="11">
        <f t="shared" si="9"/>
        <v>3502.3249999999998</v>
      </c>
      <c r="F571" s="12" t="s">
        <v>16</v>
      </c>
    </row>
    <row r="572" spans="2:6" s="3" customFormat="1" ht="10.15" customHeight="1">
      <c r="B572" s="8">
        <v>72</v>
      </c>
      <c r="C572" s="9">
        <v>30.454999999999998</v>
      </c>
      <c r="D572" s="10">
        <v>44540.684618055559</v>
      </c>
      <c r="E572" s="11">
        <f t="shared" si="9"/>
        <v>2192.7599999999998</v>
      </c>
      <c r="F572" s="12" t="s">
        <v>16</v>
      </c>
    </row>
    <row r="573" spans="2:6" s="3" customFormat="1" ht="10.15" customHeight="1">
      <c r="B573" s="8">
        <v>200</v>
      </c>
      <c r="C573" s="9">
        <v>30.454999999999998</v>
      </c>
      <c r="D573" s="10">
        <v>44540.684618055559</v>
      </c>
      <c r="E573" s="11">
        <f t="shared" si="9"/>
        <v>6091</v>
      </c>
      <c r="F573" s="12" t="s">
        <v>16</v>
      </c>
    </row>
    <row r="574" spans="2:6" s="3" customFormat="1" ht="10.15" customHeight="1">
      <c r="B574" s="8">
        <v>181</v>
      </c>
      <c r="C574" s="9">
        <v>30.454999999999998</v>
      </c>
      <c r="D574" s="10">
        <v>44540.684618055559</v>
      </c>
      <c r="E574" s="11">
        <f t="shared" si="9"/>
        <v>5512.3549999999996</v>
      </c>
      <c r="F574" s="12" t="s">
        <v>16</v>
      </c>
    </row>
    <row r="575" spans="2:6" s="3" customFormat="1" ht="10.15" customHeight="1">
      <c r="B575" s="8">
        <v>35</v>
      </c>
      <c r="C575" s="9">
        <v>30.454999999999998</v>
      </c>
      <c r="D575" s="10">
        <v>44540.684618055559</v>
      </c>
      <c r="E575" s="11">
        <f t="shared" si="9"/>
        <v>1065.925</v>
      </c>
      <c r="F575" s="12" t="s">
        <v>16</v>
      </c>
    </row>
    <row r="576" spans="2:6" s="3" customFormat="1" ht="10.15" customHeight="1">
      <c r="B576" s="8">
        <v>34</v>
      </c>
      <c r="C576" s="9">
        <v>30.454999999999998</v>
      </c>
      <c r="D576" s="10">
        <v>44540.684618055559</v>
      </c>
      <c r="E576" s="11">
        <f t="shared" si="9"/>
        <v>1035.47</v>
      </c>
      <c r="F576" s="12" t="s">
        <v>16</v>
      </c>
    </row>
    <row r="577" spans="2:6" s="3" customFormat="1" ht="10.15" customHeight="1">
      <c r="B577" s="8">
        <v>89</v>
      </c>
      <c r="C577" s="9">
        <v>30.454999999999998</v>
      </c>
      <c r="D577" s="10">
        <v>44540.684618055559</v>
      </c>
      <c r="E577" s="11">
        <f t="shared" si="9"/>
        <v>2710.4949999999999</v>
      </c>
      <c r="F577" s="12" t="s">
        <v>16</v>
      </c>
    </row>
    <row r="578" spans="2:6" s="3" customFormat="1" ht="10.15" customHeight="1">
      <c r="B578" s="8">
        <v>23</v>
      </c>
      <c r="C578" s="9">
        <v>30.454999999999998</v>
      </c>
      <c r="D578" s="10">
        <v>44540.684629629628</v>
      </c>
      <c r="E578" s="11">
        <f t="shared" si="9"/>
        <v>700.46499999999992</v>
      </c>
      <c r="F578" s="12" t="s">
        <v>16</v>
      </c>
    </row>
    <row r="579" spans="2:6" s="3" customFormat="1" ht="10.15" customHeight="1">
      <c r="B579" s="8">
        <v>115</v>
      </c>
      <c r="C579" s="9">
        <v>30.454999999999998</v>
      </c>
      <c r="D579" s="10">
        <v>44540.684629629628</v>
      </c>
      <c r="E579" s="11">
        <f t="shared" si="9"/>
        <v>3502.3249999999998</v>
      </c>
      <c r="F579" s="12" t="s">
        <v>16</v>
      </c>
    </row>
    <row r="580" spans="2:6" s="3" customFormat="1" ht="10.15" customHeight="1">
      <c r="B580" s="8">
        <v>47</v>
      </c>
      <c r="C580" s="9">
        <v>30.454999999999998</v>
      </c>
      <c r="D580" s="10">
        <v>44540.684629629628</v>
      </c>
      <c r="E580" s="11">
        <f t="shared" si="9"/>
        <v>1431.385</v>
      </c>
      <c r="F580" s="12" t="s">
        <v>16</v>
      </c>
    </row>
    <row r="581" spans="2:6" s="3" customFormat="1" ht="10.15" customHeight="1">
      <c r="B581" s="8">
        <v>115</v>
      </c>
      <c r="C581" s="9">
        <v>30.454999999999998</v>
      </c>
      <c r="D581" s="10">
        <v>44540.684629629628</v>
      </c>
      <c r="E581" s="11">
        <f t="shared" si="9"/>
        <v>3502.3249999999998</v>
      </c>
      <c r="F581" s="12" t="s">
        <v>16</v>
      </c>
    </row>
    <row r="582" spans="2:6" s="3" customFormat="1" ht="10.15" customHeight="1">
      <c r="B582" s="8">
        <v>46</v>
      </c>
      <c r="C582" s="9">
        <v>30.454999999999998</v>
      </c>
      <c r="D582" s="10">
        <v>44540.684641203705</v>
      </c>
      <c r="E582" s="11">
        <f t="shared" si="9"/>
        <v>1400.9299999999998</v>
      </c>
      <c r="F582" s="12" t="s">
        <v>16</v>
      </c>
    </row>
    <row r="583" spans="2:6" s="3" customFormat="1" ht="10.15" customHeight="1">
      <c r="B583" s="8">
        <v>250</v>
      </c>
      <c r="C583" s="9">
        <v>30.454999999999998</v>
      </c>
      <c r="D583" s="10">
        <v>44540.684641203705</v>
      </c>
      <c r="E583" s="11">
        <f t="shared" ref="E583:E587" si="10">B583*C583</f>
        <v>7613.75</v>
      </c>
      <c r="F583" s="12" t="s">
        <v>16</v>
      </c>
    </row>
    <row r="584" spans="2:6" s="3" customFormat="1" ht="10.15" customHeight="1">
      <c r="B584" s="8">
        <v>115</v>
      </c>
      <c r="C584" s="9">
        <v>30.454999999999998</v>
      </c>
      <c r="D584" s="10">
        <v>44540.684641203705</v>
      </c>
      <c r="E584" s="11">
        <f t="shared" si="10"/>
        <v>3502.3249999999998</v>
      </c>
      <c r="F584" s="12" t="s">
        <v>16</v>
      </c>
    </row>
    <row r="585" spans="2:6" s="3" customFormat="1" ht="10.15" customHeight="1">
      <c r="B585" s="8">
        <v>35</v>
      </c>
      <c r="C585" s="9">
        <v>30.454999999999998</v>
      </c>
      <c r="D585" s="10">
        <v>44540.684641203705</v>
      </c>
      <c r="E585" s="11">
        <f t="shared" si="10"/>
        <v>1065.925</v>
      </c>
      <c r="F585" s="12" t="s">
        <v>16</v>
      </c>
    </row>
    <row r="586" spans="2:6" s="3" customFormat="1" ht="10.15" customHeight="1">
      <c r="B586" s="8">
        <v>637</v>
      </c>
      <c r="C586" s="9">
        <v>30.454999999999998</v>
      </c>
      <c r="D586" s="10">
        <v>44540.684641203705</v>
      </c>
      <c r="E586" s="11">
        <f t="shared" si="10"/>
        <v>19399.834999999999</v>
      </c>
      <c r="F586" s="12" t="s">
        <v>16</v>
      </c>
    </row>
    <row r="587" spans="2:6" s="3" customFormat="1" ht="10.15" customHeight="1">
      <c r="B587" s="8">
        <v>25</v>
      </c>
      <c r="C587" s="9">
        <v>30.454999999999998</v>
      </c>
      <c r="D587" s="10">
        <v>44540.684641203705</v>
      </c>
      <c r="E587" s="11">
        <f t="shared" si="10"/>
        <v>761.375</v>
      </c>
      <c r="F587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82C25-4DFB-4AB6-859F-91BAE17547D7}">
  <dimension ref="A1:K41"/>
  <sheetViews>
    <sheetView showGridLines="0" zoomScaleNormal="100" workbookViewId="0">
      <selection activeCell="B13" sqref="B13"/>
    </sheetView>
  </sheetViews>
  <sheetFormatPr defaultRowHeight="14.5"/>
  <cols>
    <col min="1" max="1" width="36.7265625" style="64" customWidth="1"/>
    <col min="2" max="2" width="34.453125" style="64" customWidth="1"/>
    <col min="3" max="3" width="29.453125" style="64" customWidth="1"/>
    <col min="4" max="4" width="27.26953125" style="64" customWidth="1"/>
    <col min="5" max="8" width="9.1796875" style="64"/>
    <col min="9" max="9" width="11.7265625" style="64" customWidth="1"/>
    <col min="10" max="10" width="9.1796875" style="64"/>
    <col min="11" max="11" width="11.453125" style="64" bestFit="1" customWidth="1"/>
    <col min="12" max="256" width="9.1796875" style="64"/>
    <col min="257" max="257" width="36.7265625" style="64" customWidth="1"/>
    <col min="258" max="258" width="34.453125" style="64" customWidth="1"/>
    <col min="259" max="259" width="29.453125" style="64" customWidth="1"/>
    <col min="260" max="260" width="27.26953125" style="64" customWidth="1"/>
    <col min="261" max="512" width="9.1796875" style="64"/>
    <col min="513" max="513" width="36.7265625" style="64" customWidth="1"/>
    <col min="514" max="514" width="34.453125" style="64" customWidth="1"/>
    <col min="515" max="515" width="29.453125" style="64" customWidth="1"/>
    <col min="516" max="516" width="27.26953125" style="64" customWidth="1"/>
    <col min="517" max="768" width="9.1796875" style="64"/>
    <col min="769" max="769" width="36.7265625" style="64" customWidth="1"/>
    <col min="770" max="770" width="34.453125" style="64" customWidth="1"/>
    <col min="771" max="771" width="29.453125" style="64" customWidth="1"/>
    <col min="772" max="772" width="27.26953125" style="64" customWidth="1"/>
    <col min="773" max="1024" width="9.1796875" style="64"/>
    <col min="1025" max="1025" width="36.7265625" style="64" customWidth="1"/>
    <col min="1026" max="1026" width="34.453125" style="64" customWidth="1"/>
    <col min="1027" max="1027" width="29.453125" style="64" customWidth="1"/>
    <col min="1028" max="1028" width="27.26953125" style="64" customWidth="1"/>
    <col min="1029" max="1280" width="9.1796875" style="64"/>
    <col min="1281" max="1281" width="36.7265625" style="64" customWidth="1"/>
    <col min="1282" max="1282" width="34.453125" style="64" customWidth="1"/>
    <col min="1283" max="1283" width="29.453125" style="64" customWidth="1"/>
    <col min="1284" max="1284" width="27.26953125" style="64" customWidth="1"/>
    <col min="1285" max="1536" width="9.1796875" style="64"/>
    <col min="1537" max="1537" width="36.7265625" style="64" customWidth="1"/>
    <col min="1538" max="1538" width="34.453125" style="64" customWidth="1"/>
    <col min="1539" max="1539" width="29.453125" style="64" customWidth="1"/>
    <col min="1540" max="1540" width="27.26953125" style="64" customWidth="1"/>
    <col min="1541" max="1792" width="9.1796875" style="64"/>
    <col min="1793" max="1793" width="36.7265625" style="64" customWidth="1"/>
    <col min="1794" max="1794" width="34.453125" style="64" customWidth="1"/>
    <col min="1795" max="1795" width="29.453125" style="64" customWidth="1"/>
    <col min="1796" max="1796" width="27.26953125" style="64" customWidth="1"/>
    <col min="1797" max="2048" width="9.1796875" style="64"/>
    <col min="2049" max="2049" width="36.7265625" style="64" customWidth="1"/>
    <col min="2050" max="2050" width="34.453125" style="64" customWidth="1"/>
    <col min="2051" max="2051" width="29.453125" style="64" customWidth="1"/>
    <col min="2052" max="2052" width="27.26953125" style="64" customWidth="1"/>
    <col min="2053" max="2304" width="9.1796875" style="64"/>
    <col min="2305" max="2305" width="36.7265625" style="64" customWidth="1"/>
    <col min="2306" max="2306" width="34.453125" style="64" customWidth="1"/>
    <col min="2307" max="2307" width="29.453125" style="64" customWidth="1"/>
    <col min="2308" max="2308" width="27.26953125" style="64" customWidth="1"/>
    <col min="2309" max="2560" width="9.1796875" style="64"/>
    <col min="2561" max="2561" width="36.7265625" style="64" customWidth="1"/>
    <col min="2562" max="2562" width="34.453125" style="64" customWidth="1"/>
    <col min="2563" max="2563" width="29.453125" style="64" customWidth="1"/>
    <col min="2564" max="2564" width="27.26953125" style="64" customWidth="1"/>
    <col min="2565" max="2816" width="9.1796875" style="64"/>
    <col min="2817" max="2817" width="36.7265625" style="64" customWidth="1"/>
    <col min="2818" max="2818" width="34.453125" style="64" customWidth="1"/>
    <col min="2819" max="2819" width="29.453125" style="64" customWidth="1"/>
    <col min="2820" max="2820" width="27.26953125" style="64" customWidth="1"/>
    <col min="2821" max="3072" width="9.1796875" style="64"/>
    <col min="3073" max="3073" width="36.7265625" style="64" customWidth="1"/>
    <col min="3074" max="3074" width="34.453125" style="64" customWidth="1"/>
    <col min="3075" max="3075" width="29.453125" style="64" customWidth="1"/>
    <col min="3076" max="3076" width="27.26953125" style="64" customWidth="1"/>
    <col min="3077" max="3328" width="9.1796875" style="64"/>
    <col min="3329" max="3329" width="36.7265625" style="64" customWidth="1"/>
    <col min="3330" max="3330" width="34.453125" style="64" customWidth="1"/>
    <col min="3331" max="3331" width="29.453125" style="64" customWidth="1"/>
    <col min="3332" max="3332" width="27.26953125" style="64" customWidth="1"/>
    <col min="3333" max="3584" width="9.1796875" style="64"/>
    <col min="3585" max="3585" width="36.7265625" style="64" customWidth="1"/>
    <col min="3586" max="3586" width="34.453125" style="64" customWidth="1"/>
    <col min="3587" max="3587" width="29.453125" style="64" customWidth="1"/>
    <col min="3588" max="3588" width="27.26953125" style="64" customWidth="1"/>
    <col min="3589" max="3840" width="9.1796875" style="64"/>
    <col min="3841" max="3841" width="36.7265625" style="64" customWidth="1"/>
    <col min="3842" max="3842" width="34.453125" style="64" customWidth="1"/>
    <col min="3843" max="3843" width="29.453125" style="64" customWidth="1"/>
    <col min="3844" max="3844" width="27.26953125" style="64" customWidth="1"/>
    <col min="3845" max="4096" width="9.1796875" style="64"/>
    <col min="4097" max="4097" width="36.7265625" style="64" customWidth="1"/>
    <col min="4098" max="4098" width="34.453125" style="64" customWidth="1"/>
    <col min="4099" max="4099" width="29.453125" style="64" customWidth="1"/>
    <col min="4100" max="4100" width="27.26953125" style="64" customWidth="1"/>
    <col min="4101" max="4352" width="9.1796875" style="64"/>
    <col min="4353" max="4353" width="36.7265625" style="64" customWidth="1"/>
    <col min="4354" max="4354" width="34.453125" style="64" customWidth="1"/>
    <col min="4355" max="4355" width="29.453125" style="64" customWidth="1"/>
    <col min="4356" max="4356" width="27.26953125" style="64" customWidth="1"/>
    <col min="4357" max="4608" width="9.1796875" style="64"/>
    <col min="4609" max="4609" width="36.7265625" style="64" customWidth="1"/>
    <col min="4610" max="4610" width="34.453125" style="64" customWidth="1"/>
    <col min="4611" max="4611" width="29.453125" style="64" customWidth="1"/>
    <col min="4612" max="4612" width="27.26953125" style="64" customWidth="1"/>
    <col min="4613" max="4864" width="9.1796875" style="64"/>
    <col min="4865" max="4865" width="36.7265625" style="64" customWidth="1"/>
    <col min="4866" max="4866" width="34.453125" style="64" customWidth="1"/>
    <col min="4867" max="4867" width="29.453125" style="64" customWidth="1"/>
    <col min="4868" max="4868" width="27.26953125" style="64" customWidth="1"/>
    <col min="4869" max="5120" width="9.1796875" style="64"/>
    <col min="5121" max="5121" width="36.7265625" style="64" customWidth="1"/>
    <col min="5122" max="5122" width="34.453125" style="64" customWidth="1"/>
    <col min="5123" max="5123" width="29.453125" style="64" customWidth="1"/>
    <col min="5124" max="5124" width="27.26953125" style="64" customWidth="1"/>
    <col min="5125" max="5376" width="9.1796875" style="64"/>
    <col min="5377" max="5377" width="36.7265625" style="64" customWidth="1"/>
    <col min="5378" max="5378" width="34.453125" style="64" customWidth="1"/>
    <col min="5379" max="5379" width="29.453125" style="64" customWidth="1"/>
    <col min="5380" max="5380" width="27.26953125" style="64" customWidth="1"/>
    <col min="5381" max="5632" width="9.1796875" style="64"/>
    <col min="5633" max="5633" width="36.7265625" style="64" customWidth="1"/>
    <col min="5634" max="5634" width="34.453125" style="64" customWidth="1"/>
    <col min="5635" max="5635" width="29.453125" style="64" customWidth="1"/>
    <col min="5636" max="5636" width="27.26953125" style="64" customWidth="1"/>
    <col min="5637" max="5888" width="9.1796875" style="64"/>
    <col min="5889" max="5889" width="36.7265625" style="64" customWidth="1"/>
    <col min="5890" max="5890" width="34.453125" style="64" customWidth="1"/>
    <col min="5891" max="5891" width="29.453125" style="64" customWidth="1"/>
    <col min="5892" max="5892" width="27.26953125" style="64" customWidth="1"/>
    <col min="5893" max="6144" width="9.1796875" style="64"/>
    <col min="6145" max="6145" width="36.7265625" style="64" customWidth="1"/>
    <col min="6146" max="6146" width="34.453125" style="64" customWidth="1"/>
    <col min="6147" max="6147" width="29.453125" style="64" customWidth="1"/>
    <col min="6148" max="6148" width="27.26953125" style="64" customWidth="1"/>
    <col min="6149" max="6400" width="9.1796875" style="64"/>
    <col min="6401" max="6401" width="36.7265625" style="64" customWidth="1"/>
    <col min="6402" max="6402" width="34.453125" style="64" customWidth="1"/>
    <col min="6403" max="6403" width="29.453125" style="64" customWidth="1"/>
    <col min="6404" max="6404" width="27.26953125" style="64" customWidth="1"/>
    <col min="6405" max="6656" width="9.1796875" style="64"/>
    <col min="6657" max="6657" width="36.7265625" style="64" customWidth="1"/>
    <col min="6658" max="6658" width="34.453125" style="64" customWidth="1"/>
    <col min="6659" max="6659" width="29.453125" style="64" customWidth="1"/>
    <col min="6660" max="6660" width="27.26953125" style="64" customWidth="1"/>
    <col min="6661" max="6912" width="9.1796875" style="64"/>
    <col min="6913" max="6913" width="36.7265625" style="64" customWidth="1"/>
    <col min="6914" max="6914" width="34.453125" style="64" customWidth="1"/>
    <col min="6915" max="6915" width="29.453125" style="64" customWidth="1"/>
    <col min="6916" max="6916" width="27.26953125" style="64" customWidth="1"/>
    <col min="6917" max="7168" width="9.1796875" style="64"/>
    <col min="7169" max="7169" width="36.7265625" style="64" customWidth="1"/>
    <col min="7170" max="7170" width="34.453125" style="64" customWidth="1"/>
    <col min="7171" max="7171" width="29.453125" style="64" customWidth="1"/>
    <col min="7172" max="7172" width="27.26953125" style="64" customWidth="1"/>
    <col min="7173" max="7424" width="9.1796875" style="64"/>
    <col min="7425" max="7425" width="36.7265625" style="64" customWidth="1"/>
    <col min="7426" max="7426" width="34.453125" style="64" customWidth="1"/>
    <col min="7427" max="7427" width="29.453125" style="64" customWidth="1"/>
    <col min="7428" max="7428" width="27.26953125" style="64" customWidth="1"/>
    <col min="7429" max="7680" width="9.1796875" style="64"/>
    <col min="7681" max="7681" width="36.7265625" style="64" customWidth="1"/>
    <col min="7682" max="7682" width="34.453125" style="64" customWidth="1"/>
    <col min="7683" max="7683" width="29.453125" style="64" customWidth="1"/>
    <col min="7684" max="7684" width="27.26953125" style="64" customWidth="1"/>
    <col min="7685" max="7936" width="9.1796875" style="64"/>
    <col min="7937" max="7937" width="36.7265625" style="64" customWidth="1"/>
    <col min="7938" max="7938" width="34.453125" style="64" customWidth="1"/>
    <col min="7939" max="7939" width="29.453125" style="64" customWidth="1"/>
    <col min="7940" max="7940" width="27.26953125" style="64" customWidth="1"/>
    <col min="7941" max="8192" width="9.1796875" style="64"/>
    <col min="8193" max="8193" width="36.7265625" style="64" customWidth="1"/>
    <col min="8194" max="8194" width="34.453125" style="64" customWidth="1"/>
    <col min="8195" max="8195" width="29.453125" style="64" customWidth="1"/>
    <col min="8196" max="8196" width="27.26953125" style="64" customWidth="1"/>
    <col min="8197" max="8448" width="9.1796875" style="64"/>
    <col min="8449" max="8449" width="36.7265625" style="64" customWidth="1"/>
    <col min="8450" max="8450" width="34.453125" style="64" customWidth="1"/>
    <col min="8451" max="8451" width="29.453125" style="64" customWidth="1"/>
    <col min="8452" max="8452" width="27.26953125" style="64" customWidth="1"/>
    <col min="8453" max="8704" width="9.1796875" style="64"/>
    <col min="8705" max="8705" width="36.7265625" style="64" customWidth="1"/>
    <col min="8706" max="8706" width="34.453125" style="64" customWidth="1"/>
    <col min="8707" max="8707" width="29.453125" style="64" customWidth="1"/>
    <col min="8708" max="8708" width="27.26953125" style="64" customWidth="1"/>
    <col min="8709" max="8960" width="9.1796875" style="64"/>
    <col min="8961" max="8961" width="36.7265625" style="64" customWidth="1"/>
    <col min="8962" max="8962" width="34.453125" style="64" customWidth="1"/>
    <col min="8963" max="8963" width="29.453125" style="64" customWidth="1"/>
    <col min="8964" max="8964" width="27.26953125" style="64" customWidth="1"/>
    <col min="8965" max="9216" width="9.1796875" style="64"/>
    <col min="9217" max="9217" width="36.7265625" style="64" customWidth="1"/>
    <col min="9218" max="9218" width="34.453125" style="64" customWidth="1"/>
    <col min="9219" max="9219" width="29.453125" style="64" customWidth="1"/>
    <col min="9220" max="9220" width="27.26953125" style="64" customWidth="1"/>
    <col min="9221" max="9472" width="9.1796875" style="64"/>
    <col min="9473" max="9473" width="36.7265625" style="64" customWidth="1"/>
    <col min="9474" max="9474" width="34.453125" style="64" customWidth="1"/>
    <col min="9475" max="9475" width="29.453125" style="64" customWidth="1"/>
    <col min="9476" max="9476" width="27.26953125" style="64" customWidth="1"/>
    <col min="9477" max="9728" width="9.1796875" style="64"/>
    <col min="9729" max="9729" width="36.7265625" style="64" customWidth="1"/>
    <col min="9730" max="9730" width="34.453125" style="64" customWidth="1"/>
    <col min="9731" max="9731" width="29.453125" style="64" customWidth="1"/>
    <col min="9732" max="9732" width="27.26953125" style="64" customWidth="1"/>
    <col min="9733" max="9984" width="9.1796875" style="64"/>
    <col min="9985" max="9985" width="36.7265625" style="64" customWidth="1"/>
    <col min="9986" max="9986" width="34.453125" style="64" customWidth="1"/>
    <col min="9987" max="9987" width="29.453125" style="64" customWidth="1"/>
    <col min="9988" max="9988" width="27.26953125" style="64" customWidth="1"/>
    <col min="9989" max="10240" width="9.1796875" style="64"/>
    <col min="10241" max="10241" width="36.7265625" style="64" customWidth="1"/>
    <col min="10242" max="10242" width="34.453125" style="64" customWidth="1"/>
    <col min="10243" max="10243" width="29.453125" style="64" customWidth="1"/>
    <col min="10244" max="10244" width="27.26953125" style="64" customWidth="1"/>
    <col min="10245" max="10496" width="9.1796875" style="64"/>
    <col min="10497" max="10497" width="36.7265625" style="64" customWidth="1"/>
    <col min="10498" max="10498" width="34.453125" style="64" customWidth="1"/>
    <col min="10499" max="10499" width="29.453125" style="64" customWidth="1"/>
    <col min="10500" max="10500" width="27.26953125" style="64" customWidth="1"/>
    <col min="10501" max="10752" width="9.1796875" style="64"/>
    <col min="10753" max="10753" width="36.7265625" style="64" customWidth="1"/>
    <col min="10754" max="10754" width="34.453125" style="64" customWidth="1"/>
    <col min="10755" max="10755" width="29.453125" style="64" customWidth="1"/>
    <col min="10756" max="10756" width="27.26953125" style="64" customWidth="1"/>
    <col min="10757" max="11008" width="9.1796875" style="64"/>
    <col min="11009" max="11009" width="36.7265625" style="64" customWidth="1"/>
    <col min="11010" max="11010" width="34.453125" style="64" customWidth="1"/>
    <col min="11011" max="11011" width="29.453125" style="64" customWidth="1"/>
    <col min="11012" max="11012" width="27.26953125" style="64" customWidth="1"/>
    <col min="11013" max="11264" width="9.1796875" style="64"/>
    <col min="11265" max="11265" width="36.7265625" style="64" customWidth="1"/>
    <col min="11266" max="11266" width="34.453125" style="64" customWidth="1"/>
    <col min="11267" max="11267" width="29.453125" style="64" customWidth="1"/>
    <col min="11268" max="11268" width="27.26953125" style="64" customWidth="1"/>
    <col min="11269" max="11520" width="9.1796875" style="64"/>
    <col min="11521" max="11521" width="36.7265625" style="64" customWidth="1"/>
    <col min="11522" max="11522" width="34.453125" style="64" customWidth="1"/>
    <col min="11523" max="11523" width="29.453125" style="64" customWidth="1"/>
    <col min="11524" max="11524" width="27.26953125" style="64" customWidth="1"/>
    <col min="11525" max="11776" width="9.1796875" style="64"/>
    <col min="11777" max="11777" width="36.7265625" style="64" customWidth="1"/>
    <col min="11778" max="11778" width="34.453125" style="64" customWidth="1"/>
    <col min="11779" max="11779" width="29.453125" style="64" customWidth="1"/>
    <col min="11780" max="11780" width="27.26953125" style="64" customWidth="1"/>
    <col min="11781" max="12032" width="9.1796875" style="64"/>
    <col min="12033" max="12033" width="36.7265625" style="64" customWidth="1"/>
    <col min="12034" max="12034" width="34.453125" style="64" customWidth="1"/>
    <col min="12035" max="12035" width="29.453125" style="64" customWidth="1"/>
    <col min="12036" max="12036" width="27.26953125" style="64" customWidth="1"/>
    <col min="12037" max="12288" width="9.1796875" style="64"/>
    <col min="12289" max="12289" width="36.7265625" style="64" customWidth="1"/>
    <col min="12290" max="12290" width="34.453125" style="64" customWidth="1"/>
    <col min="12291" max="12291" width="29.453125" style="64" customWidth="1"/>
    <col min="12292" max="12292" width="27.26953125" style="64" customWidth="1"/>
    <col min="12293" max="12544" width="9.1796875" style="64"/>
    <col min="12545" max="12545" width="36.7265625" style="64" customWidth="1"/>
    <col min="12546" max="12546" width="34.453125" style="64" customWidth="1"/>
    <col min="12547" max="12547" width="29.453125" style="64" customWidth="1"/>
    <col min="12548" max="12548" width="27.26953125" style="64" customWidth="1"/>
    <col min="12549" max="12800" width="9.1796875" style="64"/>
    <col min="12801" max="12801" width="36.7265625" style="64" customWidth="1"/>
    <col min="12802" max="12802" width="34.453125" style="64" customWidth="1"/>
    <col min="12803" max="12803" width="29.453125" style="64" customWidth="1"/>
    <col min="12804" max="12804" width="27.26953125" style="64" customWidth="1"/>
    <col min="12805" max="13056" width="9.1796875" style="64"/>
    <col min="13057" max="13057" width="36.7265625" style="64" customWidth="1"/>
    <col min="13058" max="13058" width="34.453125" style="64" customWidth="1"/>
    <col min="13059" max="13059" width="29.453125" style="64" customWidth="1"/>
    <col min="13060" max="13060" width="27.26953125" style="64" customWidth="1"/>
    <col min="13061" max="13312" width="9.1796875" style="64"/>
    <col min="13313" max="13313" width="36.7265625" style="64" customWidth="1"/>
    <col min="13314" max="13314" width="34.453125" style="64" customWidth="1"/>
    <col min="13315" max="13315" width="29.453125" style="64" customWidth="1"/>
    <col min="13316" max="13316" width="27.26953125" style="64" customWidth="1"/>
    <col min="13317" max="13568" width="9.1796875" style="64"/>
    <col min="13569" max="13569" width="36.7265625" style="64" customWidth="1"/>
    <col min="13570" max="13570" width="34.453125" style="64" customWidth="1"/>
    <col min="13571" max="13571" width="29.453125" style="64" customWidth="1"/>
    <col min="13572" max="13572" width="27.26953125" style="64" customWidth="1"/>
    <col min="13573" max="13824" width="9.1796875" style="64"/>
    <col min="13825" max="13825" width="36.7265625" style="64" customWidth="1"/>
    <col min="13826" max="13826" width="34.453125" style="64" customWidth="1"/>
    <col min="13827" max="13827" width="29.453125" style="64" customWidth="1"/>
    <col min="13828" max="13828" width="27.26953125" style="64" customWidth="1"/>
    <col min="13829" max="14080" width="9.1796875" style="64"/>
    <col min="14081" max="14081" width="36.7265625" style="64" customWidth="1"/>
    <col min="14082" max="14082" width="34.453125" style="64" customWidth="1"/>
    <col min="14083" max="14083" width="29.453125" style="64" customWidth="1"/>
    <col min="14084" max="14084" width="27.26953125" style="64" customWidth="1"/>
    <col min="14085" max="14336" width="9.1796875" style="64"/>
    <col min="14337" max="14337" width="36.7265625" style="64" customWidth="1"/>
    <col min="14338" max="14338" width="34.453125" style="64" customWidth="1"/>
    <col min="14339" max="14339" width="29.453125" style="64" customWidth="1"/>
    <col min="14340" max="14340" width="27.26953125" style="64" customWidth="1"/>
    <col min="14341" max="14592" width="9.1796875" style="64"/>
    <col min="14593" max="14593" width="36.7265625" style="64" customWidth="1"/>
    <col min="14594" max="14594" width="34.453125" style="64" customWidth="1"/>
    <col min="14595" max="14595" width="29.453125" style="64" customWidth="1"/>
    <col min="14596" max="14596" width="27.26953125" style="64" customWidth="1"/>
    <col min="14597" max="14848" width="9.1796875" style="64"/>
    <col min="14849" max="14849" width="36.7265625" style="64" customWidth="1"/>
    <col min="14850" max="14850" width="34.453125" style="64" customWidth="1"/>
    <col min="14851" max="14851" width="29.453125" style="64" customWidth="1"/>
    <col min="14852" max="14852" width="27.26953125" style="64" customWidth="1"/>
    <col min="14853" max="15104" width="9.1796875" style="64"/>
    <col min="15105" max="15105" width="36.7265625" style="64" customWidth="1"/>
    <col min="15106" max="15106" width="34.453125" style="64" customWidth="1"/>
    <col min="15107" max="15107" width="29.453125" style="64" customWidth="1"/>
    <col min="15108" max="15108" width="27.26953125" style="64" customWidth="1"/>
    <col min="15109" max="15360" width="9.1796875" style="64"/>
    <col min="15361" max="15361" width="36.7265625" style="64" customWidth="1"/>
    <col min="15362" max="15362" width="34.453125" style="64" customWidth="1"/>
    <col min="15363" max="15363" width="29.453125" style="64" customWidth="1"/>
    <col min="15364" max="15364" width="27.26953125" style="64" customWidth="1"/>
    <col min="15365" max="15616" width="9.1796875" style="64"/>
    <col min="15617" max="15617" width="36.7265625" style="64" customWidth="1"/>
    <col min="15618" max="15618" width="34.453125" style="64" customWidth="1"/>
    <col min="15619" max="15619" width="29.453125" style="64" customWidth="1"/>
    <col min="15620" max="15620" width="27.26953125" style="64" customWidth="1"/>
    <col min="15621" max="15872" width="9.1796875" style="64"/>
    <col min="15873" max="15873" width="36.7265625" style="64" customWidth="1"/>
    <col min="15874" max="15874" width="34.453125" style="64" customWidth="1"/>
    <col min="15875" max="15875" width="29.453125" style="64" customWidth="1"/>
    <col min="15876" max="15876" width="27.26953125" style="64" customWidth="1"/>
    <col min="15877" max="16128" width="9.1796875" style="64"/>
    <col min="16129" max="16129" width="36.7265625" style="64" customWidth="1"/>
    <col min="16130" max="16130" width="34.453125" style="64" customWidth="1"/>
    <col min="16131" max="16131" width="29.453125" style="64" customWidth="1"/>
    <col min="16132" max="16132" width="27.26953125" style="64" customWidth="1"/>
    <col min="16133" max="16384" width="9.1796875" style="64"/>
  </cols>
  <sheetData>
    <row r="1" spans="1:11" ht="23">
      <c r="A1" s="62" t="s">
        <v>0</v>
      </c>
      <c r="B1" s="63"/>
      <c r="C1" s="63"/>
      <c r="D1" s="63"/>
    </row>
    <row r="2" spans="1:11">
      <c r="A2" s="65"/>
      <c r="B2" s="66"/>
      <c r="C2" s="63"/>
      <c r="D2" s="63"/>
    </row>
    <row r="3" spans="1:11">
      <c r="A3" s="65"/>
      <c r="B3" s="66"/>
      <c r="C3" s="66"/>
      <c r="D3" s="66"/>
    </row>
    <row r="4" spans="1:11">
      <c r="A4" s="1" t="s">
        <v>1</v>
      </c>
      <c r="B4" s="2" t="s">
        <v>2</v>
      </c>
      <c r="C4" s="2" t="s">
        <v>3</v>
      </c>
      <c r="D4" s="2" t="s">
        <v>4</v>
      </c>
    </row>
    <row r="5" spans="1:11">
      <c r="A5" s="54"/>
      <c r="B5" s="53"/>
      <c r="C5" s="51"/>
      <c r="D5" s="51"/>
    </row>
    <row r="6" spans="1:11">
      <c r="A6" s="54">
        <v>44531</v>
      </c>
      <c r="B6" s="53">
        <v>70000</v>
      </c>
      <c r="C6" s="52">
        <v>31.011199999999999</v>
      </c>
      <c r="D6" s="51">
        <f t="shared" ref="D6:D12" si="0">B6*C6</f>
        <v>2170784</v>
      </c>
    </row>
    <row r="7" spans="1:11">
      <c r="A7" s="58">
        <f t="shared" ref="A7:A35" si="1">WORKDAY(A6,1)</f>
        <v>44532</v>
      </c>
      <c r="B7" s="57">
        <v>70000</v>
      </c>
      <c r="C7" s="56">
        <v>31.101700000000001</v>
      </c>
      <c r="D7" s="55">
        <f t="shared" si="0"/>
        <v>2177119</v>
      </c>
      <c r="I7" s="36"/>
      <c r="J7" s="36"/>
      <c r="K7" s="36"/>
    </row>
    <row r="8" spans="1:11">
      <c r="A8" s="54">
        <f t="shared" si="1"/>
        <v>44533</v>
      </c>
      <c r="B8" s="53">
        <v>100000</v>
      </c>
      <c r="C8" s="52">
        <v>30.3386</v>
      </c>
      <c r="D8" s="51">
        <f t="shared" si="0"/>
        <v>3033860</v>
      </c>
    </row>
    <row r="9" spans="1:11">
      <c r="A9" s="54">
        <f t="shared" si="1"/>
        <v>44536</v>
      </c>
      <c r="B9" s="53">
        <v>58771</v>
      </c>
      <c r="C9" s="52">
        <v>30.360299999999999</v>
      </c>
      <c r="D9" s="51">
        <f t="shared" si="0"/>
        <v>1784305.1912999998</v>
      </c>
    </row>
    <row r="10" spans="1:11">
      <c r="A10" s="54">
        <f t="shared" si="1"/>
        <v>44537</v>
      </c>
      <c r="B10" s="53">
        <v>70000</v>
      </c>
      <c r="C10" s="52">
        <v>31.0443</v>
      </c>
      <c r="D10" s="51">
        <f t="shared" si="0"/>
        <v>2173101</v>
      </c>
    </row>
    <row r="11" spans="1:11">
      <c r="A11" s="54">
        <f t="shared" si="1"/>
        <v>44538</v>
      </c>
      <c r="B11" s="53">
        <v>70000</v>
      </c>
      <c r="C11" s="52">
        <v>31.215900000000001</v>
      </c>
      <c r="D11" s="51">
        <f t="shared" si="0"/>
        <v>2185113</v>
      </c>
    </row>
    <row r="12" spans="1:11">
      <c r="A12" s="58">
        <f t="shared" si="1"/>
        <v>44539</v>
      </c>
      <c r="B12" s="57">
        <v>0</v>
      </c>
      <c r="C12" s="56">
        <v>0</v>
      </c>
      <c r="D12" s="55">
        <f t="shared" si="0"/>
        <v>0</v>
      </c>
    </row>
    <row r="13" spans="1:11">
      <c r="A13" s="54">
        <f t="shared" si="1"/>
        <v>44540</v>
      </c>
      <c r="B13" s="53">
        <v>150000</v>
      </c>
      <c r="C13" s="52">
        <v>30.474799999999998</v>
      </c>
      <c r="D13" s="51">
        <v>4571220</v>
      </c>
    </row>
    <row r="14" spans="1:11">
      <c r="A14" s="54">
        <f t="shared" si="1"/>
        <v>44543</v>
      </c>
      <c r="B14" s="53">
        <v>500000</v>
      </c>
      <c r="C14" s="52">
        <v>30.351800000000001</v>
      </c>
      <c r="D14" s="51">
        <v>15175900</v>
      </c>
    </row>
    <row r="15" spans="1:11">
      <c r="A15" s="54">
        <f t="shared" si="1"/>
        <v>44544</v>
      </c>
      <c r="B15" s="53">
        <v>650000</v>
      </c>
      <c r="C15" s="52">
        <v>30.738900000000001</v>
      </c>
      <c r="D15" s="51">
        <v>19980285</v>
      </c>
    </row>
    <row r="16" spans="1:11">
      <c r="A16" s="54">
        <f t="shared" si="1"/>
        <v>44545</v>
      </c>
      <c r="B16" s="53">
        <v>585000</v>
      </c>
      <c r="C16" s="52">
        <v>30.324400000000001</v>
      </c>
      <c r="D16" s="51">
        <v>17739774</v>
      </c>
    </row>
    <row r="17" spans="1:4">
      <c r="A17" s="58">
        <f t="shared" si="1"/>
        <v>44546</v>
      </c>
      <c r="B17" s="57">
        <v>560000</v>
      </c>
      <c r="C17" s="56">
        <v>30.883199999999999</v>
      </c>
      <c r="D17" s="55">
        <v>17294592</v>
      </c>
    </row>
    <row r="18" spans="1:4">
      <c r="A18" s="54">
        <f t="shared" si="1"/>
        <v>44547</v>
      </c>
      <c r="B18" s="53">
        <v>570000</v>
      </c>
      <c r="C18" s="52">
        <v>31.262699999999999</v>
      </c>
      <c r="D18" s="51">
        <v>17819739</v>
      </c>
    </row>
    <row r="19" spans="1:4">
      <c r="A19" s="54">
        <f t="shared" si="1"/>
        <v>44550</v>
      </c>
      <c r="B19" s="53">
        <v>560000</v>
      </c>
      <c r="C19" s="52">
        <v>30.637799999999999</v>
      </c>
      <c r="D19" s="51">
        <v>17157168</v>
      </c>
    </row>
    <row r="20" spans="1:4">
      <c r="A20" s="54">
        <f t="shared" si="1"/>
        <v>44551</v>
      </c>
      <c r="B20" s="53">
        <v>590000</v>
      </c>
      <c r="C20" s="52">
        <v>30.681100000000001</v>
      </c>
      <c r="D20" s="51">
        <v>18101849</v>
      </c>
    </row>
    <row r="21" spans="1:4">
      <c r="A21" s="54">
        <f t="shared" si="1"/>
        <v>44552</v>
      </c>
      <c r="B21" s="53">
        <v>560000</v>
      </c>
      <c r="C21" s="52">
        <v>30.893899999999999</v>
      </c>
      <c r="D21" s="51">
        <v>17300584</v>
      </c>
    </row>
    <row r="22" spans="1:4">
      <c r="A22" s="58">
        <f t="shared" si="1"/>
        <v>44553</v>
      </c>
      <c r="B22" s="57">
        <v>530000</v>
      </c>
      <c r="C22" s="56">
        <v>32.224200000000003</v>
      </c>
      <c r="D22" s="55">
        <v>17078826</v>
      </c>
    </row>
    <row r="23" spans="1:4">
      <c r="A23" s="54">
        <f>WORKDAY(A22,1)</f>
        <v>44554</v>
      </c>
      <c r="B23" s="53">
        <v>560000</v>
      </c>
      <c r="C23" s="52">
        <v>31.808</v>
      </c>
      <c r="D23" s="51">
        <v>17812480</v>
      </c>
    </row>
    <row r="24" spans="1:4">
      <c r="A24" s="54">
        <f t="shared" ref="A24:A34" si="2">WORKDAY(A23,1)</f>
        <v>44557</v>
      </c>
      <c r="B24" s="53">
        <v>550000</v>
      </c>
      <c r="C24" s="52">
        <v>32.148499999999999</v>
      </c>
      <c r="D24" s="51">
        <v>17681675</v>
      </c>
    </row>
    <row r="25" spans="1:4">
      <c r="A25" s="54">
        <f t="shared" si="2"/>
        <v>44558</v>
      </c>
      <c r="B25" s="53">
        <v>537547</v>
      </c>
      <c r="C25" s="52">
        <v>32.831899999999997</v>
      </c>
      <c r="D25" s="51">
        <v>17648689.349299997</v>
      </c>
    </row>
    <row r="26" spans="1:4">
      <c r="A26" s="54">
        <f t="shared" si="2"/>
        <v>44559</v>
      </c>
      <c r="B26" s="53">
        <v>530000</v>
      </c>
      <c r="C26" s="52">
        <v>32.782299999999999</v>
      </c>
      <c r="D26" s="51">
        <v>17374619</v>
      </c>
    </row>
    <row r="27" spans="1:4">
      <c r="A27" s="58">
        <f t="shared" si="2"/>
        <v>44560</v>
      </c>
      <c r="B27" s="57">
        <v>280000</v>
      </c>
      <c r="C27" s="56">
        <v>32.8919</v>
      </c>
      <c r="D27" s="55">
        <v>9209732</v>
      </c>
    </row>
    <row r="28" spans="1:4">
      <c r="A28" s="54">
        <f>WORKDAY(A27,1)</f>
        <v>44561</v>
      </c>
      <c r="B28" s="53">
        <v>62000</v>
      </c>
      <c r="C28" s="52">
        <v>32.725900000000003</v>
      </c>
      <c r="D28" s="51">
        <v>2029005.8000000003</v>
      </c>
    </row>
    <row r="29" spans="1:4">
      <c r="A29" s="54">
        <f t="shared" si="2"/>
        <v>44564</v>
      </c>
      <c r="B29" s="53">
        <v>60000</v>
      </c>
      <c r="C29" s="52">
        <v>32.954599999999999</v>
      </c>
      <c r="D29" s="51">
        <v>1977276</v>
      </c>
    </row>
    <row r="30" spans="1:4">
      <c r="A30" s="54">
        <f t="shared" si="1"/>
        <v>44565</v>
      </c>
      <c r="B30" s="53">
        <v>60000</v>
      </c>
      <c r="C30" s="52">
        <v>33.454799999999999</v>
      </c>
      <c r="D30" s="51">
        <v>2007288</v>
      </c>
    </row>
    <row r="31" spans="1:4">
      <c r="A31" s="54">
        <f t="shared" si="1"/>
        <v>44566</v>
      </c>
      <c r="B31" s="53">
        <v>60000</v>
      </c>
      <c r="C31" s="52">
        <v>33.281700000000001</v>
      </c>
      <c r="D31" s="51">
        <v>1996902</v>
      </c>
    </row>
    <row r="32" spans="1:4">
      <c r="A32" s="58">
        <f t="shared" si="1"/>
        <v>44567</v>
      </c>
      <c r="B32" s="57">
        <v>60000</v>
      </c>
      <c r="C32" s="56">
        <v>32.726799999999997</v>
      </c>
      <c r="D32" s="55">
        <v>1963607.9999999998</v>
      </c>
    </row>
    <row r="33" spans="1:4">
      <c r="A33" s="54">
        <f>WORKDAY(A32,1)</f>
        <v>44568</v>
      </c>
      <c r="B33" s="53">
        <v>63000</v>
      </c>
      <c r="C33" s="52">
        <v>32.796599999999998</v>
      </c>
      <c r="D33" s="51">
        <v>2066185.7999999998</v>
      </c>
    </row>
    <row r="34" spans="1:4">
      <c r="A34" s="54">
        <f t="shared" si="2"/>
        <v>44571</v>
      </c>
      <c r="B34" s="53">
        <v>60000</v>
      </c>
      <c r="C34" s="52">
        <v>33.169499999999999</v>
      </c>
      <c r="D34" s="51">
        <v>1990170</v>
      </c>
    </row>
    <row r="35" spans="1:4">
      <c r="A35" s="54">
        <f t="shared" si="1"/>
        <v>44572</v>
      </c>
      <c r="B35" s="53">
        <v>60000</v>
      </c>
      <c r="C35" s="52">
        <v>33.669400000000003</v>
      </c>
      <c r="D35" s="51">
        <v>2020164.0000000002</v>
      </c>
    </row>
    <row r="36" spans="1:4">
      <c r="A36" s="54">
        <f>WORKDAY(A35,1)</f>
        <v>44573</v>
      </c>
      <c r="B36" s="53">
        <v>345639</v>
      </c>
      <c r="C36" s="52">
        <v>28.868200000000002</v>
      </c>
      <c r="D36" s="51">
        <v>9977975.7797999997</v>
      </c>
    </row>
    <row r="37" spans="1:4">
      <c r="A37" s="50" t="s">
        <v>5</v>
      </c>
      <c r="B37" s="49">
        <f>SUM(B6:B36)</f>
        <v>8981957</v>
      </c>
      <c r="C37" s="48">
        <f>D37/B37</f>
        <v>31.34060761150382</v>
      </c>
      <c r="D37" s="47">
        <f>SUM(D6:D36)</f>
        <v>281499989.92040002</v>
      </c>
    </row>
    <row r="38" spans="1:4">
      <c r="A38" s="44" t="s">
        <v>6</v>
      </c>
      <c r="B38" s="46">
        <f>B37</f>
        <v>8981957</v>
      </c>
      <c r="C38" s="42"/>
      <c r="D38" s="45"/>
    </row>
    <row r="39" spans="1:4">
      <c r="A39" s="44" t="s">
        <v>7</v>
      </c>
      <c r="B39" s="43">
        <v>0</v>
      </c>
      <c r="C39" s="42"/>
      <c r="D39" s="42"/>
    </row>
    <row r="40" spans="1:4">
      <c r="A40" s="44" t="s">
        <v>8</v>
      </c>
      <c r="B40" s="43">
        <v>0</v>
      </c>
      <c r="C40" s="42"/>
      <c r="D40" s="42"/>
    </row>
    <row r="41" spans="1:4">
      <c r="A41" s="44" t="s">
        <v>9</v>
      </c>
      <c r="B41" s="43">
        <v>0</v>
      </c>
      <c r="C41" s="42"/>
      <c r="D41" s="42"/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J570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/>
      <c r="C6" s="9"/>
      <c r="D6" s="10"/>
      <c r="E6" s="11"/>
      <c r="F6" s="12"/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/>
      <c r="C7" s="9"/>
      <c r="D7" s="10"/>
      <c r="E7" s="11"/>
      <c r="F7" s="12"/>
      <c r="H7" s="16" t="s">
        <v>16</v>
      </c>
      <c r="I7" s="17">
        <f>SUMIF($F$6:$F$5000,H7,$B$6:$B$5000)</f>
        <v>0</v>
      </c>
      <c r="J7" s="18">
        <f>IFERROR(ROUND(SUMPRODUCT($B$6:$B$5000,C6:C5000)/I7,4)*I7,0)</f>
        <v>0</v>
      </c>
    </row>
    <row r="8" spans="2:10" s="3" customFormat="1" ht="10.15" customHeight="1">
      <c r="B8" s="8"/>
      <c r="C8" s="9"/>
      <c r="D8" s="10"/>
      <c r="E8" s="11"/>
      <c r="F8" s="12"/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/>
      <c r="C9" s="9"/>
      <c r="D9" s="10"/>
      <c r="E9" s="11"/>
      <c r="F9" s="12"/>
      <c r="H9" s="16" t="s">
        <v>20</v>
      </c>
      <c r="I9" s="17">
        <f t="shared" ref="I9:I10" si="0">SUMIF($F$6:$F$5000,H9,$B$6:$B$5000)</f>
        <v>0</v>
      </c>
      <c r="J9" s="18">
        <v>0</v>
      </c>
    </row>
    <row r="10" spans="2:10" s="3" customFormat="1" ht="10.15" customHeight="1">
      <c r="B10" s="8"/>
      <c r="C10" s="9"/>
      <c r="D10" s="10"/>
      <c r="E10" s="11"/>
      <c r="F10" s="12"/>
      <c r="H10" s="16" t="s">
        <v>21</v>
      </c>
      <c r="I10" s="17">
        <f t="shared" si="0"/>
        <v>0</v>
      </c>
      <c r="J10" s="18">
        <v>0</v>
      </c>
    </row>
    <row r="11" spans="2:10" s="3" customFormat="1" ht="10.15" customHeight="1">
      <c r="B11" s="8"/>
      <c r="C11" s="9"/>
      <c r="D11" s="10"/>
      <c r="E11" s="11"/>
      <c r="F11" s="12"/>
      <c r="H11" s="19" t="s">
        <v>22</v>
      </c>
      <c r="I11" s="20"/>
      <c r="J11" s="21"/>
    </row>
    <row r="12" spans="2:10" s="3" customFormat="1" ht="10.15" customHeight="1">
      <c r="B12" s="8"/>
      <c r="C12" s="9"/>
      <c r="D12" s="10"/>
      <c r="E12" s="11"/>
      <c r="F12" s="12"/>
    </row>
    <row r="13" spans="2:10" s="3" customFormat="1" ht="10.15" customHeight="1">
      <c r="B13" s="8"/>
      <c r="C13" s="9"/>
      <c r="D13" s="10"/>
      <c r="E13" s="11"/>
      <c r="F13" s="12"/>
      <c r="H13" s="22" t="s">
        <v>23</v>
      </c>
      <c r="I13" s="23">
        <v>44539</v>
      </c>
    </row>
    <row r="14" spans="2:10" s="3" customFormat="1" ht="10.15" customHeight="1">
      <c r="B14" s="8"/>
      <c r="C14" s="9"/>
      <c r="D14" s="10"/>
      <c r="E14" s="11"/>
      <c r="F14" s="12"/>
      <c r="H14" s="24" t="s">
        <v>24</v>
      </c>
      <c r="I14" s="25" t="s">
        <v>25</v>
      </c>
    </row>
    <row r="15" spans="2:10" s="3" customFormat="1" ht="10.15" customHeight="1">
      <c r="B15" s="8"/>
      <c r="C15" s="9"/>
      <c r="D15" s="10"/>
      <c r="E15" s="11"/>
      <c r="F15" s="12"/>
      <c r="H15" s="24" t="s">
        <v>26</v>
      </c>
      <c r="I15" s="25" t="s">
        <v>27</v>
      </c>
    </row>
    <row r="16" spans="2:10" s="3" customFormat="1" ht="10.15" customHeight="1">
      <c r="B16" s="8"/>
      <c r="C16" s="9"/>
      <c r="D16" s="10"/>
      <c r="E16" s="11"/>
      <c r="F16" s="12"/>
      <c r="H16" s="24" t="s">
        <v>28</v>
      </c>
      <c r="I16" s="25" t="s">
        <v>29</v>
      </c>
    </row>
    <row r="17" spans="2:9" s="3" customFormat="1" ht="10.15" customHeight="1">
      <c r="B17" s="8"/>
      <c r="C17" s="9"/>
      <c r="D17" s="10"/>
      <c r="E17" s="11"/>
      <c r="F17" s="12"/>
      <c r="H17" s="26" t="s">
        <v>30</v>
      </c>
      <c r="I17" s="27" t="s">
        <v>31</v>
      </c>
    </row>
    <row r="18" spans="2:9" s="3" customFormat="1" ht="10.15" customHeight="1">
      <c r="B18" s="8"/>
      <c r="C18" s="9"/>
      <c r="D18" s="10"/>
      <c r="E18" s="11"/>
      <c r="F18" s="12"/>
    </row>
    <row r="19" spans="2:9" s="3" customFormat="1" ht="10.15" customHeight="1">
      <c r="B19" s="8"/>
      <c r="C19" s="9"/>
      <c r="D19" s="10"/>
      <c r="E19" s="11"/>
      <c r="F19" s="12"/>
    </row>
    <row r="20" spans="2:9" s="3" customFormat="1" ht="10.15" customHeight="1">
      <c r="B20" s="8"/>
      <c r="C20" s="9"/>
      <c r="D20" s="10"/>
      <c r="E20" s="11"/>
      <c r="F20" s="12"/>
    </row>
    <row r="21" spans="2:9" s="3" customFormat="1" ht="10.15" customHeight="1">
      <c r="B21" s="8"/>
      <c r="C21" s="9"/>
      <c r="D21" s="10"/>
      <c r="E21" s="11"/>
      <c r="F21" s="12"/>
    </row>
    <row r="22" spans="2:9" s="3" customFormat="1" ht="10.15" customHeight="1">
      <c r="B22" s="8"/>
      <c r="C22" s="9"/>
      <c r="D22" s="10"/>
      <c r="E22" s="11"/>
      <c r="F22" s="12"/>
    </row>
    <row r="23" spans="2:9" s="3" customFormat="1" ht="10.15" customHeight="1">
      <c r="B23" s="8"/>
      <c r="C23" s="9"/>
      <c r="D23" s="10"/>
      <c r="E23" s="11"/>
      <c r="F23" s="12"/>
    </row>
    <row r="24" spans="2:9" s="3" customFormat="1" ht="10.15" customHeight="1">
      <c r="B24" s="8"/>
      <c r="C24" s="9"/>
      <c r="D24" s="10"/>
      <c r="E24" s="11"/>
      <c r="F24" s="12"/>
    </row>
    <row r="25" spans="2:9" s="3" customFormat="1" ht="10.15" customHeight="1">
      <c r="B25" s="8"/>
      <c r="C25" s="9"/>
      <c r="D25" s="10"/>
      <c r="E25" s="11"/>
      <c r="F25" s="12"/>
    </row>
    <row r="26" spans="2:9" s="3" customFormat="1" ht="10.15" customHeight="1">
      <c r="B26" s="8"/>
      <c r="C26" s="9"/>
      <c r="D26" s="10"/>
      <c r="E26" s="11"/>
      <c r="F26" s="12"/>
    </row>
    <row r="27" spans="2:9" s="3" customFormat="1" ht="10.15" customHeight="1">
      <c r="B27" s="8"/>
      <c r="C27" s="9"/>
      <c r="D27" s="10"/>
      <c r="E27" s="11"/>
      <c r="F27" s="12"/>
    </row>
    <row r="28" spans="2:9" s="3" customFormat="1" ht="10.15" customHeight="1">
      <c r="B28" s="8"/>
      <c r="C28" s="9"/>
      <c r="D28" s="10"/>
      <c r="E28" s="11"/>
      <c r="F28" s="12"/>
    </row>
    <row r="29" spans="2:9" s="3" customFormat="1" ht="10.15" customHeight="1">
      <c r="B29" s="8"/>
      <c r="C29" s="9"/>
      <c r="D29" s="10"/>
      <c r="E29" s="11"/>
      <c r="F29" s="12"/>
    </row>
    <row r="30" spans="2:9" s="3" customFormat="1" ht="10.15" customHeight="1">
      <c r="B30" s="8"/>
      <c r="C30" s="9"/>
      <c r="D30" s="10"/>
      <c r="E30" s="11"/>
      <c r="F30" s="12"/>
    </row>
    <row r="31" spans="2:9" s="3" customFormat="1" ht="10.15" customHeight="1">
      <c r="B31" s="8"/>
      <c r="C31" s="9"/>
      <c r="D31" s="10"/>
      <c r="E31" s="11"/>
      <c r="F31" s="12"/>
    </row>
    <row r="32" spans="2:9" s="3" customFormat="1" ht="10.15" customHeight="1">
      <c r="B32" s="8"/>
      <c r="C32" s="9"/>
      <c r="D32" s="10"/>
      <c r="E32" s="11"/>
      <c r="F32" s="12"/>
    </row>
    <row r="33" spans="2:6" s="3" customFormat="1" ht="10.15" customHeight="1">
      <c r="B33" s="8"/>
      <c r="C33" s="9"/>
      <c r="D33" s="10"/>
      <c r="E33" s="11"/>
      <c r="F33" s="12"/>
    </row>
    <row r="34" spans="2:6" s="3" customFormat="1" ht="10.15" customHeight="1">
      <c r="B34" s="8"/>
      <c r="C34" s="9"/>
      <c r="D34" s="10"/>
      <c r="E34" s="11"/>
      <c r="F34" s="12"/>
    </row>
    <row r="35" spans="2:6" s="3" customFormat="1" ht="10.15" customHeight="1">
      <c r="B35" s="8"/>
      <c r="C35" s="9"/>
      <c r="D35" s="10"/>
      <c r="E35" s="11"/>
      <c r="F35" s="12"/>
    </row>
    <row r="36" spans="2:6" s="3" customFormat="1" ht="10.15" customHeight="1">
      <c r="B36" s="8"/>
      <c r="C36" s="9"/>
      <c r="D36" s="10"/>
      <c r="E36" s="11"/>
      <c r="F36" s="12"/>
    </row>
    <row r="37" spans="2:6" s="3" customFormat="1" ht="10.15" customHeight="1">
      <c r="B37" s="8"/>
      <c r="C37" s="9"/>
      <c r="D37" s="10"/>
      <c r="E37" s="11"/>
      <c r="F37" s="12"/>
    </row>
    <row r="38" spans="2:6" s="3" customFormat="1" ht="10.15" customHeight="1">
      <c r="B38" s="8"/>
      <c r="C38" s="9"/>
      <c r="D38" s="10"/>
      <c r="E38" s="11"/>
      <c r="F38" s="12"/>
    </row>
    <row r="39" spans="2:6" s="3" customFormat="1" ht="10.15" customHeight="1">
      <c r="B39" s="8"/>
      <c r="C39" s="9"/>
      <c r="D39" s="10"/>
      <c r="E39" s="11"/>
      <c r="F39" s="12"/>
    </row>
    <row r="40" spans="2:6" s="3" customFormat="1" ht="10.15" customHeight="1">
      <c r="B40" s="8"/>
      <c r="C40" s="9"/>
      <c r="D40" s="10"/>
      <c r="E40" s="11"/>
      <c r="F40" s="12"/>
    </row>
    <row r="41" spans="2:6" s="3" customFormat="1" ht="10.15" customHeight="1">
      <c r="B41" s="8"/>
      <c r="C41" s="9"/>
      <c r="D41" s="10"/>
      <c r="E41" s="11"/>
      <c r="F41" s="12"/>
    </row>
    <row r="42" spans="2:6" s="3" customFormat="1" ht="10.15" customHeight="1">
      <c r="B42" s="8"/>
      <c r="C42" s="9"/>
      <c r="D42" s="10"/>
      <c r="E42" s="11"/>
      <c r="F42" s="12"/>
    </row>
    <row r="43" spans="2:6" s="3" customFormat="1" ht="10.15" customHeight="1">
      <c r="B43" s="8"/>
      <c r="C43" s="9"/>
      <c r="D43" s="10"/>
      <c r="E43" s="11"/>
      <c r="F43" s="12"/>
    </row>
    <row r="44" spans="2:6" s="3" customFormat="1" ht="10.15" customHeight="1">
      <c r="B44" s="8"/>
      <c r="C44" s="9"/>
      <c r="D44" s="10"/>
      <c r="E44" s="11"/>
      <c r="F44" s="12"/>
    </row>
    <row r="45" spans="2:6" s="3" customFormat="1" ht="10.15" customHeight="1">
      <c r="B45" s="8"/>
      <c r="C45" s="9"/>
      <c r="D45" s="10"/>
      <c r="E45" s="11"/>
      <c r="F45" s="12"/>
    </row>
    <row r="46" spans="2:6" s="3" customFormat="1" ht="10.15" customHeight="1">
      <c r="B46" s="8"/>
      <c r="C46" s="9"/>
      <c r="D46" s="10"/>
      <c r="E46" s="11"/>
      <c r="F46" s="12"/>
    </row>
    <row r="47" spans="2:6" s="3" customFormat="1" ht="10.15" customHeight="1">
      <c r="B47" s="8"/>
      <c r="C47" s="9"/>
      <c r="D47" s="10"/>
      <c r="E47" s="11"/>
      <c r="F47" s="12"/>
    </row>
    <row r="48" spans="2:6" s="3" customFormat="1" ht="10.15" customHeight="1">
      <c r="B48" s="8"/>
      <c r="C48" s="9"/>
      <c r="D48" s="10"/>
      <c r="E48" s="11"/>
      <c r="F48" s="12"/>
    </row>
    <row r="49" spans="2:6" s="3" customFormat="1" ht="10.15" customHeight="1">
      <c r="B49" s="8"/>
      <c r="C49" s="9"/>
      <c r="D49" s="10"/>
      <c r="E49" s="11"/>
      <c r="F49" s="12"/>
    </row>
    <row r="50" spans="2:6" s="3" customFormat="1" ht="10.15" customHeight="1">
      <c r="B50" s="8"/>
      <c r="C50" s="9"/>
      <c r="D50" s="10"/>
      <c r="E50" s="11"/>
      <c r="F50" s="12"/>
    </row>
    <row r="51" spans="2:6" s="3" customFormat="1" ht="10.15" customHeight="1">
      <c r="B51" s="8"/>
      <c r="C51" s="9"/>
      <c r="D51" s="10"/>
      <c r="E51" s="11"/>
      <c r="F51" s="12"/>
    </row>
    <row r="52" spans="2:6" s="3" customFormat="1" ht="10.15" customHeight="1">
      <c r="B52" s="8"/>
      <c r="C52" s="9"/>
      <c r="D52" s="10"/>
      <c r="E52" s="11"/>
      <c r="F52" s="12"/>
    </row>
    <row r="53" spans="2:6" s="3" customFormat="1" ht="10.15" customHeight="1">
      <c r="B53" s="8"/>
      <c r="C53" s="9"/>
      <c r="D53" s="10"/>
      <c r="E53" s="11"/>
      <c r="F53" s="12"/>
    </row>
    <row r="54" spans="2:6" s="3" customFormat="1" ht="10.15" customHeight="1">
      <c r="B54" s="8"/>
      <c r="C54" s="9"/>
      <c r="D54" s="10"/>
      <c r="E54" s="11"/>
      <c r="F54" s="12"/>
    </row>
    <row r="55" spans="2:6" s="3" customFormat="1" ht="10.15" customHeight="1">
      <c r="B55" s="8"/>
      <c r="C55" s="9"/>
      <c r="D55" s="10"/>
      <c r="E55" s="11"/>
      <c r="F55" s="12"/>
    </row>
    <row r="56" spans="2:6" s="3" customFormat="1" ht="10.15" customHeight="1">
      <c r="B56" s="8"/>
      <c r="C56" s="9"/>
      <c r="D56" s="10"/>
      <c r="E56" s="11"/>
      <c r="F56" s="12"/>
    </row>
    <row r="57" spans="2:6" s="3" customFormat="1" ht="10.15" customHeight="1">
      <c r="B57" s="8"/>
      <c r="C57" s="9"/>
      <c r="D57" s="10"/>
      <c r="E57" s="11"/>
      <c r="F57" s="12"/>
    </row>
    <row r="58" spans="2:6" s="3" customFormat="1" ht="10.15" customHeight="1">
      <c r="B58" s="8"/>
      <c r="C58" s="9"/>
      <c r="D58" s="10"/>
      <c r="E58" s="11"/>
      <c r="F58" s="12"/>
    </row>
    <row r="59" spans="2:6" s="3" customFormat="1" ht="10.15" customHeight="1">
      <c r="B59" s="8"/>
      <c r="C59" s="9"/>
      <c r="D59" s="10"/>
      <c r="E59" s="11"/>
      <c r="F59" s="12"/>
    </row>
    <row r="60" spans="2:6" s="3" customFormat="1" ht="10.15" customHeight="1">
      <c r="B60" s="8"/>
      <c r="C60" s="9"/>
      <c r="D60" s="10"/>
      <c r="E60" s="11"/>
      <c r="F60" s="12"/>
    </row>
    <row r="61" spans="2:6" s="3" customFormat="1" ht="10.15" customHeight="1">
      <c r="B61" s="8"/>
      <c r="C61" s="9"/>
      <c r="D61" s="10"/>
      <c r="E61" s="11"/>
      <c r="F61" s="12"/>
    </row>
    <row r="62" spans="2:6" s="3" customFormat="1" ht="10.15" customHeight="1">
      <c r="B62" s="8"/>
      <c r="C62" s="9"/>
      <c r="D62" s="10"/>
      <c r="E62" s="11"/>
      <c r="F62" s="12"/>
    </row>
    <row r="63" spans="2:6" s="3" customFormat="1" ht="10.15" customHeight="1">
      <c r="B63" s="8"/>
      <c r="C63" s="9"/>
      <c r="D63" s="10"/>
      <c r="E63" s="11"/>
      <c r="F63" s="12"/>
    </row>
    <row r="64" spans="2:6" s="3" customFormat="1" ht="10.15" customHeight="1">
      <c r="B64" s="8"/>
      <c r="C64" s="9"/>
      <c r="D64" s="10"/>
      <c r="E64" s="11"/>
      <c r="F64" s="12"/>
    </row>
    <row r="65" spans="2:6" s="3" customFormat="1" ht="10.15" customHeight="1">
      <c r="B65" s="8"/>
      <c r="C65" s="9"/>
      <c r="D65" s="10"/>
      <c r="E65" s="11"/>
      <c r="F65" s="12"/>
    </row>
    <row r="66" spans="2:6" s="3" customFormat="1" ht="10.15" customHeight="1">
      <c r="B66" s="8"/>
      <c r="C66" s="9"/>
      <c r="D66" s="10"/>
      <c r="E66" s="11"/>
      <c r="F66" s="12"/>
    </row>
    <row r="67" spans="2:6" s="3" customFormat="1" ht="10.15" customHeight="1">
      <c r="B67" s="8"/>
      <c r="C67" s="9"/>
      <c r="D67" s="10"/>
      <c r="E67" s="11"/>
      <c r="F67" s="12"/>
    </row>
    <row r="68" spans="2:6" s="3" customFormat="1" ht="10.15" customHeight="1">
      <c r="B68" s="8"/>
      <c r="C68" s="9"/>
      <c r="D68" s="10"/>
      <c r="E68" s="11"/>
      <c r="F68" s="12"/>
    </row>
    <row r="69" spans="2:6" s="3" customFormat="1" ht="10.15" customHeight="1">
      <c r="B69" s="8"/>
      <c r="C69" s="9"/>
      <c r="D69" s="10"/>
      <c r="E69" s="11"/>
      <c r="F69" s="12"/>
    </row>
    <row r="70" spans="2:6" s="3" customFormat="1" ht="10.15" customHeight="1">
      <c r="B70" s="8"/>
      <c r="C70" s="9"/>
      <c r="D70" s="10"/>
      <c r="E70" s="11"/>
      <c r="F70" s="12"/>
    </row>
    <row r="71" spans="2:6" s="3" customFormat="1" ht="10.15" customHeight="1">
      <c r="B71" s="8"/>
      <c r="C71" s="9"/>
      <c r="D71" s="10"/>
      <c r="E71" s="11"/>
      <c r="F71" s="12"/>
    </row>
    <row r="72" spans="2:6" s="3" customFormat="1" ht="10.15" customHeight="1">
      <c r="B72" s="8"/>
      <c r="C72" s="9"/>
      <c r="D72" s="10"/>
      <c r="E72" s="11"/>
      <c r="F72" s="12"/>
    </row>
    <row r="73" spans="2:6" s="3" customFormat="1" ht="10.15" customHeight="1">
      <c r="B73" s="8"/>
      <c r="C73" s="9"/>
      <c r="D73" s="10"/>
      <c r="E73" s="11"/>
      <c r="F73" s="12"/>
    </row>
    <row r="74" spans="2:6" s="3" customFormat="1" ht="10.15" customHeight="1">
      <c r="B74" s="8"/>
      <c r="C74" s="9"/>
      <c r="D74" s="10"/>
      <c r="E74" s="11"/>
      <c r="F74" s="12"/>
    </row>
    <row r="75" spans="2:6" s="3" customFormat="1" ht="10.15" customHeight="1">
      <c r="B75" s="8"/>
      <c r="C75" s="9"/>
      <c r="D75" s="10"/>
      <c r="E75" s="11"/>
      <c r="F75" s="12"/>
    </row>
    <row r="76" spans="2:6" s="3" customFormat="1" ht="10.15" customHeight="1">
      <c r="B76" s="8"/>
      <c r="C76" s="9"/>
      <c r="D76" s="10"/>
      <c r="E76" s="11"/>
      <c r="F76" s="12"/>
    </row>
    <row r="77" spans="2:6" s="3" customFormat="1" ht="10.15" customHeight="1">
      <c r="B77" s="8"/>
      <c r="C77" s="9"/>
      <c r="D77" s="10"/>
      <c r="E77" s="11"/>
      <c r="F77" s="12"/>
    </row>
    <row r="78" spans="2:6" s="3" customFormat="1" ht="10.15" customHeight="1">
      <c r="B78" s="8"/>
      <c r="C78" s="9"/>
      <c r="D78" s="10"/>
      <c r="E78" s="11"/>
      <c r="F78" s="12"/>
    </row>
    <row r="79" spans="2:6" s="3" customFormat="1" ht="10.15" customHeight="1">
      <c r="B79" s="8"/>
      <c r="C79" s="9"/>
      <c r="D79" s="10"/>
      <c r="E79" s="11"/>
      <c r="F79" s="12"/>
    </row>
    <row r="80" spans="2:6" s="3" customFormat="1" ht="10.15" customHeight="1">
      <c r="B80" s="8"/>
      <c r="C80" s="9"/>
      <c r="D80" s="10"/>
      <c r="E80" s="11"/>
      <c r="F80" s="12"/>
    </row>
    <row r="81" spans="2:6" s="3" customFormat="1" ht="10.15" customHeight="1">
      <c r="B81" s="8"/>
      <c r="C81" s="9"/>
      <c r="D81" s="10"/>
      <c r="E81" s="11"/>
      <c r="F81" s="12"/>
    </row>
    <row r="82" spans="2:6" s="3" customFormat="1" ht="10.15" customHeight="1">
      <c r="B82" s="8"/>
      <c r="C82" s="9"/>
      <c r="D82" s="10"/>
      <c r="E82" s="11"/>
      <c r="F82" s="12"/>
    </row>
    <row r="83" spans="2:6" s="3" customFormat="1" ht="10.15" customHeight="1">
      <c r="B83" s="8"/>
      <c r="C83" s="9"/>
      <c r="D83" s="10"/>
      <c r="E83" s="11"/>
      <c r="F83" s="12"/>
    </row>
    <row r="84" spans="2:6" s="3" customFormat="1" ht="10.15" customHeight="1">
      <c r="B84" s="8"/>
      <c r="C84" s="9"/>
      <c r="D84" s="10"/>
      <c r="E84" s="11"/>
      <c r="F84" s="12"/>
    </row>
    <row r="85" spans="2:6" s="3" customFormat="1" ht="10.15" customHeight="1">
      <c r="B85" s="8"/>
      <c r="C85" s="9"/>
      <c r="D85" s="10"/>
      <c r="E85" s="11"/>
      <c r="F85" s="12"/>
    </row>
    <row r="86" spans="2:6" s="3" customFormat="1" ht="10.15" customHeight="1">
      <c r="B86" s="8"/>
      <c r="C86" s="9"/>
      <c r="D86" s="10"/>
      <c r="E86" s="11"/>
      <c r="F86" s="12"/>
    </row>
    <row r="87" spans="2:6" s="3" customFormat="1" ht="10.15" customHeight="1">
      <c r="B87" s="8"/>
      <c r="C87" s="9"/>
      <c r="D87" s="10"/>
      <c r="E87" s="11"/>
      <c r="F87" s="12"/>
    </row>
    <row r="88" spans="2:6" s="3" customFormat="1" ht="10.15" customHeight="1">
      <c r="B88" s="8"/>
      <c r="C88" s="9"/>
      <c r="D88" s="10"/>
      <c r="E88" s="11"/>
      <c r="F88" s="12"/>
    </row>
    <row r="89" spans="2:6" s="3" customFormat="1" ht="10.15" customHeight="1">
      <c r="B89" s="8"/>
      <c r="C89" s="9"/>
      <c r="D89" s="10"/>
      <c r="E89" s="11"/>
      <c r="F89" s="12"/>
    </row>
    <row r="90" spans="2:6" s="3" customFormat="1" ht="10.15" customHeight="1">
      <c r="B90" s="8"/>
      <c r="C90" s="9"/>
      <c r="D90" s="10"/>
      <c r="E90" s="11"/>
      <c r="F90" s="12"/>
    </row>
    <row r="91" spans="2:6" s="3" customFormat="1" ht="10.15" customHeight="1">
      <c r="B91" s="8"/>
      <c r="C91" s="9"/>
      <c r="D91" s="10"/>
      <c r="E91" s="11"/>
      <c r="F91" s="12"/>
    </row>
    <row r="92" spans="2:6" s="3" customFormat="1" ht="10.15" customHeight="1">
      <c r="B92" s="8"/>
      <c r="C92" s="9"/>
      <c r="D92" s="10"/>
      <c r="E92" s="11"/>
      <c r="F92" s="12"/>
    </row>
    <row r="93" spans="2:6" s="3" customFormat="1" ht="10.15" customHeight="1">
      <c r="B93" s="8"/>
      <c r="C93" s="9"/>
      <c r="D93" s="10"/>
      <c r="E93" s="11"/>
      <c r="F93" s="12"/>
    </row>
    <row r="94" spans="2:6" s="3" customFormat="1" ht="10.15" customHeight="1">
      <c r="B94" s="8"/>
      <c r="C94" s="9"/>
      <c r="D94" s="10"/>
      <c r="E94" s="11"/>
      <c r="F94" s="12"/>
    </row>
    <row r="95" spans="2:6" s="3" customFormat="1" ht="10.15" customHeight="1">
      <c r="B95" s="8"/>
      <c r="C95" s="9"/>
      <c r="D95" s="10"/>
      <c r="E95" s="11"/>
      <c r="F95" s="12"/>
    </row>
    <row r="96" spans="2:6" s="3" customFormat="1" ht="10.15" customHeight="1">
      <c r="B96" s="8"/>
      <c r="C96" s="9"/>
      <c r="D96" s="10"/>
      <c r="E96" s="11"/>
      <c r="F96" s="12"/>
    </row>
    <row r="97" spans="2:6" s="3" customFormat="1" ht="10.15" customHeight="1">
      <c r="B97" s="8"/>
      <c r="C97" s="9"/>
      <c r="D97" s="10"/>
      <c r="E97" s="11"/>
      <c r="F97" s="12"/>
    </row>
    <row r="98" spans="2:6" s="3" customFormat="1" ht="10.15" customHeight="1">
      <c r="B98" s="8"/>
      <c r="C98" s="9"/>
      <c r="D98" s="10"/>
      <c r="E98" s="11"/>
      <c r="F98" s="12"/>
    </row>
    <row r="99" spans="2:6" s="3" customFormat="1" ht="10.15" customHeight="1">
      <c r="B99" s="8"/>
      <c r="C99" s="9"/>
      <c r="D99" s="10"/>
      <c r="E99" s="11"/>
      <c r="F99" s="12"/>
    </row>
    <row r="100" spans="2:6" s="3" customFormat="1" ht="10.15" customHeight="1">
      <c r="B100" s="8"/>
      <c r="C100" s="9"/>
      <c r="D100" s="10"/>
      <c r="E100" s="11"/>
      <c r="F100" s="12"/>
    </row>
    <row r="101" spans="2:6" s="3" customFormat="1" ht="10.15" customHeight="1">
      <c r="B101" s="8"/>
      <c r="C101" s="9"/>
      <c r="D101" s="10"/>
      <c r="E101" s="11"/>
      <c r="F101" s="12"/>
    </row>
    <row r="102" spans="2:6" s="3" customFormat="1" ht="10.15" customHeight="1">
      <c r="B102" s="8"/>
      <c r="C102" s="9"/>
      <c r="D102" s="10"/>
      <c r="E102" s="11"/>
      <c r="F102" s="12"/>
    </row>
    <row r="103" spans="2:6" s="3" customFormat="1" ht="10.15" customHeight="1">
      <c r="B103" s="8"/>
      <c r="C103" s="9"/>
      <c r="D103" s="10"/>
      <c r="E103" s="11"/>
      <c r="F103" s="12"/>
    </row>
    <row r="104" spans="2:6" s="3" customFormat="1" ht="10.15" customHeight="1">
      <c r="B104" s="8"/>
      <c r="C104" s="9"/>
      <c r="D104" s="10"/>
      <c r="E104" s="11"/>
      <c r="F104" s="12"/>
    </row>
    <row r="105" spans="2:6" s="3" customFormat="1" ht="10.15" customHeight="1">
      <c r="B105" s="8"/>
      <c r="C105" s="9"/>
      <c r="D105" s="10"/>
      <c r="E105" s="11"/>
      <c r="F105" s="12"/>
    </row>
    <row r="106" spans="2:6" s="3" customFormat="1" ht="10.15" customHeight="1">
      <c r="B106" s="8"/>
      <c r="C106" s="9"/>
      <c r="D106" s="10"/>
      <c r="E106" s="11"/>
      <c r="F106" s="12"/>
    </row>
    <row r="107" spans="2:6" s="3" customFormat="1" ht="10.15" customHeight="1">
      <c r="B107" s="8"/>
      <c r="C107" s="9"/>
      <c r="D107" s="10"/>
      <c r="E107" s="11"/>
      <c r="F107" s="12"/>
    </row>
    <row r="108" spans="2:6" s="3" customFormat="1" ht="10.15" customHeight="1">
      <c r="B108" s="8"/>
      <c r="C108" s="9"/>
      <c r="D108" s="10"/>
      <c r="E108" s="11"/>
      <c r="F108" s="12"/>
    </row>
    <row r="109" spans="2:6" s="3" customFormat="1" ht="10.15" customHeight="1">
      <c r="B109" s="8"/>
      <c r="C109" s="9"/>
      <c r="D109" s="10"/>
      <c r="E109" s="11"/>
      <c r="F109" s="12"/>
    </row>
    <row r="110" spans="2:6" s="3" customFormat="1" ht="10.15" customHeight="1">
      <c r="B110" s="8"/>
      <c r="C110" s="9"/>
      <c r="D110" s="10"/>
      <c r="E110" s="11"/>
      <c r="F110" s="12"/>
    </row>
    <row r="111" spans="2:6" s="3" customFormat="1" ht="10.15" customHeight="1">
      <c r="B111" s="8"/>
      <c r="C111" s="9"/>
      <c r="D111" s="10"/>
      <c r="E111" s="11"/>
      <c r="F111" s="12"/>
    </row>
    <row r="112" spans="2:6" s="3" customFormat="1" ht="10.15" customHeight="1">
      <c r="B112" s="8"/>
      <c r="C112" s="9"/>
      <c r="D112" s="10"/>
      <c r="E112" s="11"/>
      <c r="F112" s="12"/>
    </row>
    <row r="113" spans="2:6" s="3" customFormat="1" ht="10.15" customHeight="1">
      <c r="B113" s="8"/>
      <c r="C113" s="9"/>
      <c r="D113" s="10"/>
      <c r="E113" s="11"/>
      <c r="F113" s="12"/>
    </row>
    <row r="114" spans="2:6" s="3" customFormat="1" ht="10.15" customHeight="1">
      <c r="B114" s="8"/>
      <c r="C114" s="9"/>
      <c r="D114" s="10"/>
      <c r="E114" s="11"/>
      <c r="F114" s="12"/>
    </row>
    <row r="115" spans="2:6" s="3" customFormat="1" ht="10.15" customHeight="1">
      <c r="B115" s="8"/>
      <c r="C115" s="9"/>
      <c r="D115" s="10"/>
      <c r="E115" s="11"/>
      <c r="F115" s="12"/>
    </row>
    <row r="116" spans="2:6" s="3" customFormat="1" ht="10.15" customHeight="1">
      <c r="B116" s="8"/>
      <c r="C116" s="9"/>
      <c r="D116" s="10"/>
      <c r="E116" s="11"/>
      <c r="F116" s="12"/>
    </row>
    <row r="117" spans="2:6" s="3" customFormat="1" ht="10.15" customHeight="1">
      <c r="B117" s="8"/>
      <c r="C117" s="9"/>
      <c r="D117" s="10"/>
      <c r="E117" s="11"/>
      <c r="F117" s="12"/>
    </row>
    <row r="118" spans="2:6" s="3" customFormat="1" ht="10.15" customHeight="1">
      <c r="B118" s="8"/>
      <c r="C118" s="9"/>
      <c r="D118" s="10"/>
      <c r="E118" s="11"/>
      <c r="F118" s="12"/>
    </row>
    <row r="119" spans="2:6" s="3" customFormat="1" ht="10.15" customHeight="1">
      <c r="B119" s="8"/>
      <c r="C119" s="9"/>
      <c r="D119" s="10"/>
      <c r="E119" s="11"/>
      <c r="F119" s="12"/>
    </row>
    <row r="120" spans="2:6" s="3" customFormat="1" ht="10.15" customHeight="1">
      <c r="B120" s="8"/>
      <c r="C120" s="9"/>
      <c r="D120" s="10"/>
      <c r="E120" s="11"/>
      <c r="F120" s="12"/>
    </row>
    <row r="121" spans="2:6" s="3" customFormat="1" ht="10.15" customHeight="1">
      <c r="B121" s="8"/>
      <c r="C121" s="9"/>
      <c r="D121" s="10"/>
      <c r="E121" s="11"/>
      <c r="F121" s="12"/>
    </row>
    <row r="122" spans="2:6" s="3" customFormat="1" ht="10.15" customHeight="1">
      <c r="B122" s="8"/>
      <c r="C122" s="9"/>
      <c r="D122" s="10"/>
      <c r="E122" s="11"/>
      <c r="F122" s="12"/>
    </row>
    <row r="123" spans="2:6" s="3" customFormat="1" ht="10.15" customHeight="1">
      <c r="B123" s="8"/>
      <c r="C123" s="9"/>
      <c r="D123" s="10"/>
      <c r="E123" s="11"/>
      <c r="F123" s="12"/>
    </row>
    <row r="124" spans="2:6" s="3" customFormat="1" ht="10.15" customHeight="1">
      <c r="B124" s="8"/>
      <c r="C124" s="9"/>
      <c r="D124" s="10"/>
      <c r="E124" s="11"/>
      <c r="F124" s="12"/>
    </row>
    <row r="125" spans="2:6" s="3" customFormat="1" ht="10.15" customHeight="1">
      <c r="B125" s="8"/>
      <c r="C125" s="9"/>
      <c r="D125" s="10"/>
      <c r="E125" s="11"/>
      <c r="F125" s="12"/>
    </row>
    <row r="126" spans="2:6" s="3" customFormat="1" ht="10.15" customHeight="1">
      <c r="B126" s="8"/>
      <c r="C126" s="9"/>
      <c r="D126" s="10"/>
      <c r="E126" s="11"/>
      <c r="F126" s="12"/>
    </row>
    <row r="127" spans="2:6" s="3" customFormat="1" ht="10.15" customHeight="1">
      <c r="B127" s="8"/>
      <c r="C127" s="9"/>
      <c r="D127" s="10"/>
      <c r="E127" s="11"/>
      <c r="F127" s="12"/>
    </row>
    <row r="128" spans="2:6" s="3" customFormat="1" ht="10.15" customHeight="1">
      <c r="B128" s="8"/>
      <c r="C128" s="9"/>
      <c r="D128" s="10"/>
      <c r="E128" s="11"/>
      <c r="F128" s="12"/>
    </row>
    <row r="129" spans="2:6" s="3" customFormat="1" ht="10.15" customHeight="1">
      <c r="B129" s="8"/>
      <c r="C129" s="9"/>
      <c r="D129" s="10"/>
      <c r="E129" s="11"/>
      <c r="F129" s="12"/>
    </row>
    <row r="130" spans="2:6" s="3" customFormat="1" ht="10.15" customHeight="1">
      <c r="B130" s="8"/>
      <c r="C130" s="9"/>
      <c r="D130" s="10"/>
      <c r="E130" s="11"/>
      <c r="F130" s="12"/>
    </row>
    <row r="131" spans="2:6" s="3" customFormat="1" ht="10.15" customHeight="1">
      <c r="B131" s="8"/>
      <c r="C131" s="9"/>
      <c r="D131" s="10"/>
      <c r="E131" s="11"/>
      <c r="F131" s="12"/>
    </row>
    <row r="132" spans="2:6" s="3" customFormat="1" ht="10.15" customHeight="1">
      <c r="B132" s="8"/>
      <c r="C132" s="9"/>
      <c r="D132" s="10"/>
      <c r="E132" s="11"/>
      <c r="F132" s="12"/>
    </row>
    <row r="133" spans="2:6" s="3" customFormat="1" ht="10.15" customHeight="1">
      <c r="B133" s="8"/>
      <c r="C133" s="9"/>
      <c r="D133" s="10"/>
      <c r="E133" s="11"/>
      <c r="F133" s="12"/>
    </row>
    <row r="134" spans="2:6" s="3" customFormat="1" ht="10.15" customHeight="1">
      <c r="B134" s="8"/>
      <c r="C134" s="9"/>
      <c r="D134" s="10"/>
      <c r="E134" s="11"/>
      <c r="F134" s="12"/>
    </row>
    <row r="135" spans="2:6" s="3" customFormat="1" ht="10.15" customHeight="1">
      <c r="B135" s="8"/>
      <c r="C135" s="9"/>
      <c r="D135" s="10"/>
      <c r="E135" s="11"/>
      <c r="F135" s="12"/>
    </row>
    <row r="136" spans="2:6" s="3" customFormat="1" ht="10.15" customHeight="1">
      <c r="B136" s="8"/>
      <c r="C136" s="9"/>
      <c r="D136" s="10"/>
      <c r="E136" s="11"/>
      <c r="F136" s="12"/>
    </row>
    <row r="137" spans="2:6" s="3" customFormat="1" ht="10.15" customHeight="1">
      <c r="B137" s="8"/>
      <c r="C137" s="9"/>
      <c r="D137" s="10"/>
      <c r="E137" s="11"/>
      <c r="F137" s="12"/>
    </row>
    <row r="138" spans="2:6" s="3" customFormat="1" ht="10.15" customHeight="1">
      <c r="B138" s="8"/>
      <c r="C138" s="9"/>
      <c r="D138" s="10"/>
      <c r="E138" s="11"/>
      <c r="F138" s="12"/>
    </row>
    <row r="139" spans="2:6" s="3" customFormat="1" ht="10.15" customHeight="1">
      <c r="B139" s="8"/>
      <c r="C139" s="9"/>
      <c r="D139" s="10"/>
      <c r="E139" s="11"/>
      <c r="F139" s="12"/>
    </row>
    <row r="140" spans="2:6" s="3" customFormat="1" ht="10.15" customHeight="1">
      <c r="B140" s="8"/>
      <c r="C140" s="9"/>
      <c r="D140" s="10"/>
      <c r="E140" s="11"/>
      <c r="F140" s="12"/>
    </row>
    <row r="141" spans="2:6" s="3" customFormat="1" ht="10.15" customHeight="1">
      <c r="B141" s="8"/>
      <c r="C141" s="9"/>
      <c r="D141" s="10"/>
      <c r="E141" s="11"/>
      <c r="F141" s="12"/>
    </row>
    <row r="142" spans="2:6" s="3" customFormat="1" ht="10.15" customHeight="1">
      <c r="B142" s="8"/>
      <c r="C142" s="9"/>
      <c r="D142" s="10"/>
      <c r="E142" s="11"/>
      <c r="F142" s="12"/>
    </row>
    <row r="143" spans="2:6" s="3" customFormat="1" ht="10.15" customHeight="1">
      <c r="B143" s="8"/>
      <c r="C143" s="9"/>
      <c r="D143" s="10"/>
      <c r="E143" s="11"/>
      <c r="F143" s="12"/>
    </row>
    <row r="144" spans="2:6" s="3" customFormat="1" ht="10.15" customHeight="1">
      <c r="B144" s="8"/>
      <c r="C144" s="9"/>
      <c r="D144" s="10"/>
      <c r="E144" s="11"/>
      <c r="F144" s="12"/>
    </row>
    <row r="145" spans="2:6" s="3" customFormat="1" ht="10.15" customHeight="1">
      <c r="B145" s="8"/>
      <c r="C145" s="9"/>
      <c r="D145" s="10"/>
      <c r="E145" s="11"/>
      <c r="F145" s="12"/>
    </row>
    <row r="146" spans="2:6" s="3" customFormat="1" ht="10.15" customHeight="1">
      <c r="B146" s="8"/>
      <c r="C146" s="9"/>
      <c r="D146" s="10"/>
      <c r="E146" s="11"/>
      <c r="F146" s="12"/>
    </row>
    <row r="147" spans="2:6" s="3" customFormat="1" ht="10.15" customHeight="1">
      <c r="B147" s="8"/>
      <c r="C147" s="9"/>
      <c r="D147" s="10"/>
      <c r="E147" s="11"/>
      <c r="F147" s="12"/>
    </row>
    <row r="148" spans="2:6" s="3" customFormat="1" ht="10.15" customHeight="1">
      <c r="B148" s="8"/>
      <c r="C148" s="9"/>
      <c r="D148" s="10"/>
      <c r="E148" s="11"/>
      <c r="F148" s="12"/>
    </row>
    <row r="149" spans="2:6" s="3" customFormat="1" ht="10.15" customHeight="1">
      <c r="B149" s="8"/>
      <c r="C149" s="9"/>
      <c r="D149" s="10"/>
      <c r="E149" s="11"/>
      <c r="F149" s="12"/>
    </row>
    <row r="150" spans="2:6" s="3" customFormat="1" ht="10.15" customHeight="1">
      <c r="B150" s="8"/>
      <c r="C150" s="9"/>
      <c r="D150" s="10"/>
      <c r="E150" s="11"/>
      <c r="F150" s="12"/>
    </row>
    <row r="151" spans="2:6" s="3" customFormat="1" ht="10.15" customHeight="1">
      <c r="B151" s="8"/>
      <c r="C151" s="9"/>
      <c r="D151" s="10"/>
      <c r="E151" s="11"/>
      <c r="F151" s="12"/>
    </row>
    <row r="152" spans="2:6" s="3" customFormat="1" ht="10.15" customHeight="1">
      <c r="B152" s="8"/>
      <c r="C152" s="9"/>
      <c r="D152" s="10"/>
      <c r="E152" s="11"/>
      <c r="F152" s="12"/>
    </row>
    <row r="153" spans="2:6" s="3" customFormat="1" ht="10.15" customHeight="1">
      <c r="B153" s="8"/>
      <c r="C153" s="9"/>
      <c r="D153" s="10"/>
      <c r="E153" s="11"/>
      <c r="F153" s="12"/>
    </row>
    <row r="154" spans="2:6" s="3" customFormat="1" ht="10.15" customHeight="1">
      <c r="B154" s="8"/>
      <c r="C154" s="9"/>
      <c r="D154" s="10"/>
      <c r="E154" s="11"/>
      <c r="F154" s="12"/>
    </row>
    <row r="155" spans="2:6" s="3" customFormat="1" ht="10.15" customHeight="1">
      <c r="B155" s="8"/>
      <c r="C155" s="9"/>
      <c r="D155" s="10"/>
      <c r="E155" s="11"/>
      <c r="F155" s="12"/>
    </row>
    <row r="156" spans="2:6" s="3" customFormat="1" ht="10.15" customHeight="1">
      <c r="B156" s="8"/>
      <c r="C156" s="9"/>
      <c r="D156" s="10"/>
      <c r="E156" s="11"/>
      <c r="F156" s="12"/>
    </row>
    <row r="157" spans="2:6" s="3" customFormat="1" ht="10.15" customHeight="1">
      <c r="B157" s="8"/>
      <c r="C157" s="9"/>
      <c r="D157" s="10"/>
      <c r="E157" s="11"/>
      <c r="F157" s="12"/>
    </row>
    <row r="158" spans="2:6" s="3" customFormat="1" ht="10.15" customHeight="1">
      <c r="B158" s="8"/>
      <c r="C158" s="9"/>
      <c r="D158" s="10"/>
      <c r="E158" s="11"/>
      <c r="F158" s="12"/>
    </row>
    <row r="159" spans="2:6" s="3" customFormat="1" ht="10.15" customHeight="1">
      <c r="B159" s="8"/>
      <c r="C159" s="9"/>
      <c r="D159" s="10"/>
      <c r="E159" s="11"/>
      <c r="F159" s="12"/>
    </row>
    <row r="160" spans="2:6" s="3" customFormat="1" ht="10.15" customHeight="1">
      <c r="B160" s="8"/>
      <c r="C160" s="9"/>
      <c r="D160" s="10"/>
      <c r="E160" s="11"/>
      <c r="F160" s="12"/>
    </row>
    <row r="161" spans="2:6" s="3" customFormat="1" ht="10.15" customHeight="1">
      <c r="B161" s="8"/>
      <c r="C161" s="9"/>
      <c r="D161" s="10"/>
      <c r="E161" s="11"/>
      <c r="F161" s="12"/>
    </row>
    <row r="162" spans="2:6" s="3" customFormat="1" ht="10.15" customHeight="1">
      <c r="B162" s="8"/>
      <c r="C162" s="9"/>
      <c r="D162" s="10"/>
      <c r="E162" s="11"/>
      <c r="F162" s="12"/>
    </row>
    <row r="163" spans="2:6" s="3" customFormat="1" ht="10.15" customHeight="1">
      <c r="B163" s="8"/>
      <c r="C163" s="9"/>
      <c r="D163" s="10"/>
      <c r="E163" s="11"/>
      <c r="F163" s="12"/>
    </row>
    <row r="164" spans="2:6" s="3" customFormat="1" ht="10.15" customHeight="1">
      <c r="B164" s="8"/>
      <c r="C164" s="9"/>
      <c r="D164" s="10"/>
      <c r="E164" s="11"/>
      <c r="F164" s="12"/>
    </row>
    <row r="165" spans="2:6" s="3" customFormat="1" ht="10.15" customHeight="1">
      <c r="B165" s="8"/>
      <c r="C165" s="9"/>
      <c r="D165" s="10"/>
      <c r="E165" s="11"/>
      <c r="F165" s="12"/>
    </row>
    <row r="166" spans="2:6" s="3" customFormat="1" ht="10.15" customHeight="1">
      <c r="B166" s="8"/>
      <c r="C166" s="9"/>
      <c r="D166" s="10"/>
      <c r="E166" s="11"/>
      <c r="F166" s="12"/>
    </row>
    <row r="167" spans="2:6" s="3" customFormat="1" ht="10.15" customHeight="1">
      <c r="B167" s="8"/>
      <c r="C167" s="9"/>
      <c r="D167" s="10"/>
      <c r="E167" s="11"/>
      <c r="F167" s="12"/>
    </row>
    <row r="168" spans="2:6" s="3" customFormat="1" ht="10.15" customHeight="1">
      <c r="B168" s="8"/>
      <c r="C168" s="9"/>
      <c r="D168" s="10"/>
      <c r="E168" s="11"/>
      <c r="F168" s="12"/>
    </row>
    <row r="169" spans="2:6" s="3" customFormat="1" ht="10.15" customHeight="1">
      <c r="B169" s="8"/>
      <c r="C169" s="9"/>
      <c r="D169" s="10"/>
      <c r="E169" s="11"/>
      <c r="F169" s="12"/>
    </row>
    <row r="170" spans="2:6" s="3" customFormat="1" ht="10.15" customHeight="1">
      <c r="B170" s="8"/>
      <c r="C170" s="9"/>
      <c r="D170" s="10"/>
      <c r="E170" s="11"/>
      <c r="F170" s="12"/>
    </row>
    <row r="171" spans="2:6" s="3" customFormat="1" ht="10.15" customHeight="1">
      <c r="B171" s="8"/>
      <c r="C171" s="9"/>
      <c r="D171" s="10"/>
      <c r="E171" s="11"/>
      <c r="F171" s="12"/>
    </row>
    <row r="172" spans="2:6" s="3" customFormat="1" ht="10.15" customHeight="1">
      <c r="B172" s="8"/>
      <c r="C172" s="9"/>
      <c r="D172" s="10"/>
      <c r="E172" s="11"/>
      <c r="F172" s="12"/>
    </row>
    <row r="173" spans="2:6" s="3" customFormat="1" ht="10.15" customHeight="1">
      <c r="B173" s="8"/>
      <c r="C173" s="9"/>
      <c r="D173" s="10"/>
      <c r="E173" s="11"/>
      <c r="F173" s="12"/>
    </row>
    <row r="174" spans="2:6" s="3" customFormat="1" ht="10.15" customHeight="1">
      <c r="B174" s="8"/>
      <c r="C174" s="9"/>
      <c r="D174" s="10"/>
      <c r="E174" s="11"/>
      <c r="F174" s="12"/>
    </row>
    <row r="175" spans="2:6" s="3" customFormat="1" ht="10.15" customHeight="1">
      <c r="B175" s="8"/>
      <c r="C175" s="9"/>
      <c r="D175" s="10"/>
      <c r="E175" s="11"/>
      <c r="F175" s="12"/>
    </row>
    <row r="176" spans="2:6" s="3" customFormat="1" ht="10.15" customHeight="1">
      <c r="B176" s="8"/>
      <c r="C176" s="9"/>
      <c r="D176" s="10"/>
      <c r="E176" s="11"/>
      <c r="F176" s="12"/>
    </row>
    <row r="177" spans="2:6" s="3" customFormat="1" ht="10.15" customHeight="1">
      <c r="B177" s="8"/>
      <c r="C177" s="9"/>
      <c r="D177" s="10"/>
      <c r="E177" s="11"/>
      <c r="F177" s="12"/>
    </row>
    <row r="178" spans="2:6" s="3" customFormat="1" ht="10.15" customHeight="1">
      <c r="B178" s="8"/>
      <c r="C178" s="9"/>
      <c r="D178" s="10"/>
      <c r="E178" s="11"/>
      <c r="F178" s="12"/>
    </row>
    <row r="179" spans="2:6" s="3" customFormat="1" ht="10.15" customHeight="1">
      <c r="B179" s="8"/>
      <c r="C179" s="9"/>
      <c r="D179" s="10"/>
      <c r="E179" s="11"/>
      <c r="F179" s="12"/>
    </row>
    <row r="180" spans="2:6" s="3" customFormat="1" ht="10.15" customHeight="1">
      <c r="B180" s="8"/>
      <c r="C180" s="9"/>
      <c r="D180" s="10"/>
      <c r="E180" s="11"/>
      <c r="F180" s="12"/>
    </row>
    <row r="181" spans="2:6" s="3" customFormat="1" ht="10.15" customHeight="1">
      <c r="B181" s="8"/>
      <c r="C181" s="9"/>
      <c r="D181" s="10"/>
      <c r="E181" s="11"/>
      <c r="F181" s="12"/>
    </row>
    <row r="182" spans="2:6" s="3" customFormat="1" ht="10.15" customHeight="1">
      <c r="B182" s="8"/>
      <c r="C182" s="9"/>
      <c r="D182" s="10"/>
      <c r="E182" s="11"/>
      <c r="F182" s="12"/>
    </row>
    <row r="183" spans="2:6" s="3" customFormat="1" ht="10.15" customHeight="1">
      <c r="B183" s="8"/>
      <c r="C183" s="9"/>
      <c r="D183" s="10"/>
      <c r="E183" s="11"/>
      <c r="F183" s="12"/>
    </row>
    <row r="184" spans="2:6" s="3" customFormat="1" ht="10.15" customHeight="1">
      <c r="B184" s="8"/>
      <c r="C184" s="9"/>
      <c r="D184" s="10"/>
      <c r="E184" s="11"/>
      <c r="F184" s="12"/>
    </row>
    <row r="185" spans="2:6" s="3" customFormat="1" ht="10.15" customHeight="1">
      <c r="B185" s="8"/>
      <c r="C185" s="9"/>
      <c r="D185" s="10"/>
      <c r="E185" s="11"/>
      <c r="F185" s="12"/>
    </row>
    <row r="186" spans="2:6" s="3" customFormat="1" ht="10.15" customHeight="1">
      <c r="B186" s="8"/>
      <c r="C186" s="9"/>
      <c r="D186" s="10"/>
      <c r="E186" s="11"/>
      <c r="F186" s="12"/>
    </row>
    <row r="187" spans="2:6" s="3" customFormat="1" ht="10.15" customHeight="1">
      <c r="B187" s="8"/>
      <c r="C187" s="9"/>
      <c r="D187" s="10"/>
      <c r="E187" s="11"/>
      <c r="F187" s="12"/>
    </row>
    <row r="188" spans="2:6" s="3" customFormat="1" ht="10.15" customHeight="1">
      <c r="B188" s="8"/>
      <c r="C188" s="9"/>
      <c r="D188" s="10"/>
      <c r="E188" s="11"/>
      <c r="F188" s="12"/>
    </row>
    <row r="189" spans="2:6" s="3" customFormat="1" ht="10.15" customHeight="1">
      <c r="B189" s="8"/>
      <c r="C189" s="9"/>
      <c r="D189" s="10"/>
      <c r="E189" s="11"/>
      <c r="F189" s="12"/>
    </row>
    <row r="190" spans="2:6" s="3" customFormat="1" ht="10.15" customHeight="1">
      <c r="B190" s="8"/>
      <c r="C190" s="9"/>
      <c r="D190" s="10"/>
      <c r="E190" s="11"/>
      <c r="F190" s="12"/>
    </row>
    <row r="191" spans="2:6" s="3" customFormat="1" ht="10.15" customHeight="1">
      <c r="B191" s="8"/>
      <c r="C191" s="9"/>
      <c r="D191" s="10"/>
      <c r="E191" s="11"/>
      <c r="F191" s="12"/>
    </row>
    <row r="192" spans="2:6" s="3" customFormat="1" ht="10.15" customHeight="1">
      <c r="B192" s="8"/>
      <c r="C192" s="9"/>
      <c r="D192" s="10"/>
      <c r="E192" s="11"/>
      <c r="F192" s="12"/>
    </row>
    <row r="193" spans="2:6" s="3" customFormat="1" ht="10.15" customHeight="1">
      <c r="B193" s="8"/>
      <c r="C193" s="9"/>
      <c r="D193" s="10"/>
      <c r="E193" s="11"/>
      <c r="F193" s="12"/>
    </row>
    <row r="194" spans="2:6" s="3" customFormat="1" ht="10.15" customHeight="1">
      <c r="B194" s="8"/>
      <c r="C194" s="9"/>
      <c r="D194" s="10"/>
      <c r="E194" s="11"/>
      <c r="F194" s="12"/>
    </row>
    <row r="195" spans="2:6" s="3" customFormat="1" ht="10.15" customHeight="1">
      <c r="B195" s="8"/>
      <c r="C195" s="9"/>
      <c r="D195" s="10"/>
      <c r="E195" s="11"/>
      <c r="F195" s="12"/>
    </row>
    <row r="196" spans="2:6" s="3" customFormat="1" ht="10.15" customHeight="1">
      <c r="B196" s="8"/>
      <c r="C196" s="9"/>
      <c r="D196" s="10"/>
      <c r="E196" s="11"/>
      <c r="F196" s="12"/>
    </row>
    <row r="197" spans="2:6" s="3" customFormat="1" ht="10.15" customHeight="1">
      <c r="B197" s="8"/>
      <c r="C197" s="9"/>
      <c r="D197" s="10"/>
      <c r="E197" s="11"/>
      <c r="F197" s="12"/>
    </row>
    <row r="198" spans="2:6" s="3" customFormat="1" ht="10.15" customHeight="1">
      <c r="B198" s="8"/>
      <c r="C198" s="9"/>
      <c r="D198" s="10"/>
      <c r="E198" s="11"/>
      <c r="F198" s="12"/>
    </row>
    <row r="199" spans="2:6" s="3" customFormat="1" ht="10.15" customHeight="1">
      <c r="B199" s="8"/>
      <c r="C199" s="9"/>
      <c r="D199" s="10"/>
      <c r="E199" s="11"/>
      <c r="F199" s="12"/>
    </row>
    <row r="200" spans="2:6" s="3" customFormat="1" ht="10.15" customHeight="1">
      <c r="B200" s="8"/>
      <c r="C200" s="9"/>
      <c r="D200" s="10"/>
      <c r="E200" s="11"/>
      <c r="F200" s="12"/>
    </row>
    <row r="201" spans="2:6" s="3" customFormat="1" ht="10.15" customHeight="1">
      <c r="B201" s="8"/>
      <c r="C201" s="9"/>
      <c r="D201" s="10"/>
      <c r="E201" s="11"/>
      <c r="F201" s="12"/>
    </row>
    <row r="202" spans="2:6" s="3" customFormat="1" ht="10.15" customHeight="1">
      <c r="B202" s="8"/>
      <c r="C202" s="9"/>
      <c r="D202" s="10"/>
      <c r="E202" s="11"/>
      <c r="F202" s="12"/>
    </row>
    <row r="203" spans="2:6" s="3" customFormat="1" ht="10.15" customHeight="1">
      <c r="B203" s="8"/>
      <c r="C203" s="9"/>
      <c r="D203" s="10"/>
      <c r="E203" s="11"/>
      <c r="F203" s="12"/>
    </row>
    <row r="204" spans="2:6" s="3" customFormat="1" ht="10.15" customHeight="1">
      <c r="B204" s="8"/>
      <c r="C204" s="9"/>
      <c r="D204" s="10"/>
      <c r="E204" s="11"/>
      <c r="F204" s="12"/>
    </row>
    <row r="205" spans="2:6" s="3" customFormat="1" ht="10.15" customHeight="1">
      <c r="B205" s="8"/>
      <c r="C205" s="9"/>
      <c r="D205" s="10"/>
      <c r="E205" s="11"/>
      <c r="F205" s="12"/>
    </row>
    <row r="206" spans="2:6" s="3" customFormat="1" ht="10.15" customHeight="1">
      <c r="B206" s="8"/>
      <c r="C206" s="9"/>
      <c r="D206" s="10"/>
      <c r="E206" s="11"/>
      <c r="F206" s="12"/>
    </row>
    <row r="207" spans="2:6" s="3" customFormat="1" ht="10.15" customHeight="1">
      <c r="B207" s="8"/>
      <c r="C207" s="9"/>
      <c r="D207" s="10"/>
      <c r="E207" s="11"/>
      <c r="F207" s="12"/>
    </row>
    <row r="208" spans="2:6" s="3" customFormat="1" ht="10.15" customHeight="1">
      <c r="B208" s="8"/>
      <c r="C208" s="9"/>
      <c r="D208" s="10"/>
      <c r="E208" s="11"/>
      <c r="F208" s="12"/>
    </row>
    <row r="209" spans="2:6" s="3" customFormat="1" ht="10.15" customHeight="1">
      <c r="B209" s="8"/>
      <c r="C209" s="9"/>
      <c r="D209" s="10"/>
      <c r="E209" s="11"/>
      <c r="F209" s="12"/>
    </row>
    <row r="210" spans="2:6" s="3" customFormat="1" ht="10.15" customHeight="1">
      <c r="B210" s="8"/>
      <c r="C210" s="9"/>
      <c r="D210" s="10"/>
      <c r="E210" s="11"/>
      <c r="F210" s="12"/>
    </row>
    <row r="211" spans="2:6" s="3" customFormat="1" ht="10.15" customHeight="1">
      <c r="B211" s="8"/>
      <c r="C211" s="9"/>
      <c r="D211" s="10"/>
      <c r="E211" s="11"/>
      <c r="F211" s="12"/>
    </row>
    <row r="212" spans="2:6" s="3" customFormat="1" ht="10.15" customHeight="1">
      <c r="B212" s="8"/>
      <c r="C212" s="9"/>
      <c r="D212" s="10"/>
      <c r="E212" s="11"/>
      <c r="F212" s="12"/>
    </row>
    <row r="213" spans="2:6" s="3" customFormat="1" ht="10.15" customHeight="1">
      <c r="B213" s="8"/>
      <c r="C213" s="9"/>
      <c r="D213" s="10"/>
      <c r="E213" s="11"/>
      <c r="F213" s="12"/>
    </row>
    <row r="214" spans="2:6" s="3" customFormat="1" ht="10.15" customHeight="1">
      <c r="B214" s="8"/>
      <c r="C214" s="9"/>
      <c r="D214" s="10"/>
      <c r="E214" s="11"/>
      <c r="F214" s="12"/>
    </row>
    <row r="215" spans="2:6" s="3" customFormat="1" ht="10.15" customHeight="1">
      <c r="B215" s="8"/>
      <c r="C215" s="9"/>
      <c r="D215" s="10"/>
      <c r="E215" s="11"/>
      <c r="F215" s="12"/>
    </row>
    <row r="216" spans="2:6" s="3" customFormat="1" ht="10.15" customHeight="1">
      <c r="B216" s="8"/>
      <c r="C216" s="9"/>
      <c r="D216" s="10"/>
      <c r="E216" s="11"/>
      <c r="F216" s="12"/>
    </row>
    <row r="217" spans="2:6" s="3" customFormat="1" ht="10.15" customHeight="1">
      <c r="B217" s="8"/>
      <c r="C217" s="9"/>
      <c r="D217" s="10"/>
      <c r="E217" s="11"/>
      <c r="F217" s="12"/>
    </row>
    <row r="218" spans="2:6" s="3" customFormat="1" ht="10.15" customHeight="1">
      <c r="B218" s="8"/>
      <c r="C218" s="9"/>
      <c r="D218" s="10"/>
      <c r="E218" s="11"/>
      <c r="F218" s="12"/>
    </row>
    <row r="219" spans="2:6" s="3" customFormat="1" ht="10.15" customHeight="1">
      <c r="B219" s="8"/>
      <c r="C219" s="9"/>
      <c r="D219" s="10"/>
      <c r="E219" s="11"/>
      <c r="F219" s="12"/>
    </row>
    <row r="220" spans="2:6" s="3" customFormat="1" ht="10.15" customHeight="1">
      <c r="B220" s="8"/>
      <c r="C220" s="9"/>
      <c r="D220" s="10"/>
      <c r="E220" s="11"/>
      <c r="F220" s="12"/>
    </row>
    <row r="221" spans="2:6" s="3" customFormat="1" ht="10.15" customHeight="1">
      <c r="B221" s="8"/>
      <c r="C221" s="9"/>
      <c r="D221" s="10"/>
      <c r="E221" s="11"/>
      <c r="F221" s="12"/>
    </row>
    <row r="222" spans="2:6" s="3" customFormat="1" ht="10.15" customHeight="1">
      <c r="B222" s="8"/>
      <c r="C222" s="9"/>
      <c r="D222" s="10"/>
      <c r="E222" s="11"/>
      <c r="F222" s="12"/>
    </row>
    <row r="223" spans="2:6" s="3" customFormat="1" ht="10.15" customHeight="1">
      <c r="B223" s="8"/>
      <c r="C223" s="9"/>
      <c r="D223" s="10"/>
      <c r="E223" s="11"/>
      <c r="F223" s="12"/>
    </row>
    <row r="224" spans="2:6" s="3" customFormat="1" ht="10.15" customHeight="1">
      <c r="B224" s="8"/>
      <c r="C224" s="9"/>
      <c r="D224" s="10"/>
      <c r="E224" s="11"/>
      <c r="F224" s="12"/>
    </row>
    <row r="225" spans="2:6" s="3" customFormat="1" ht="10.15" customHeight="1">
      <c r="B225" s="8"/>
      <c r="C225" s="9"/>
      <c r="D225" s="10"/>
      <c r="E225" s="11"/>
      <c r="F225" s="12"/>
    </row>
    <row r="226" spans="2:6" s="3" customFormat="1" ht="10.15" customHeight="1">
      <c r="B226" s="8"/>
      <c r="C226" s="9"/>
      <c r="D226" s="10"/>
      <c r="E226" s="11"/>
      <c r="F226" s="12"/>
    </row>
    <row r="227" spans="2:6" s="3" customFormat="1" ht="10.15" customHeight="1">
      <c r="B227" s="8"/>
      <c r="C227" s="9"/>
      <c r="D227" s="10"/>
      <c r="E227" s="11"/>
      <c r="F227" s="12"/>
    </row>
    <row r="228" spans="2:6" s="3" customFormat="1" ht="10.15" customHeight="1">
      <c r="B228" s="8"/>
      <c r="C228" s="9"/>
      <c r="D228" s="10"/>
      <c r="E228" s="11"/>
      <c r="F228" s="12"/>
    </row>
    <row r="229" spans="2:6" s="3" customFormat="1" ht="10.15" customHeight="1">
      <c r="B229" s="8"/>
      <c r="C229" s="9"/>
      <c r="D229" s="10"/>
      <c r="E229" s="11"/>
      <c r="F229" s="12"/>
    </row>
    <row r="230" spans="2:6" s="3" customFormat="1" ht="10.15" customHeight="1">
      <c r="B230" s="8"/>
      <c r="C230" s="9"/>
      <c r="D230" s="10"/>
      <c r="E230" s="11"/>
      <c r="F230" s="12"/>
    </row>
    <row r="231" spans="2:6" s="3" customFormat="1" ht="10.15" customHeight="1">
      <c r="B231" s="8"/>
      <c r="C231" s="9"/>
      <c r="D231" s="10"/>
      <c r="E231" s="11"/>
      <c r="F231" s="12"/>
    </row>
    <row r="232" spans="2:6" s="3" customFormat="1" ht="10.15" customHeight="1">
      <c r="B232" s="8"/>
      <c r="C232" s="9"/>
      <c r="D232" s="10"/>
      <c r="E232" s="11"/>
      <c r="F232" s="12"/>
    </row>
    <row r="233" spans="2:6" s="3" customFormat="1" ht="10.15" customHeight="1">
      <c r="B233" s="8"/>
      <c r="C233" s="9"/>
      <c r="D233" s="10"/>
      <c r="E233" s="11"/>
      <c r="F233" s="12"/>
    </row>
    <row r="234" spans="2:6" s="3" customFormat="1" ht="10.15" customHeight="1">
      <c r="B234" s="8"/>
      <c r="C234" s="9"/>
      <c r="D234" s="10"/>
      <c r="E234" s="11"/>
      <c r="F234" s="12"/>
    </row>
    <row r="235" spans="2:6" s="3" customFormat="1" ht="10.15" customHeight="1">
      <c r="B235" s="8"/>
      <c r="C235" s="9"/>
      <c r="D235" s="10"/>
      <c r="E235" s="11"/>
      <c r="F235" s="12"/>
    </row>
    <row r="236" spans="2:6" s="3" customFormat="1" ht="10.15" customHeight="1">
      <c r="B236" s="8"/>
      <c r="C236" s="9"/>
      <c r="D236" s="10"/>
      <c r="E236" s="11"/>
      <c r="F236" s="12"/>
    </row>
    <row r="237" spans="2:6" s="3" customFormat="1" ht="10.15" customHeight="1">
      <c r="B237" s="8"/>
      <c r="C237" s="9"/>
      <c r="D237" s="10"/>
      <c r="E237" s="11"/>
      <c r="F237" s="12"/>
    </row>
    <row r="238" spans="2:6" s="3" customFormat="1" ht="10.15" customHeight="1">
      <c r="B238" s="8"/>
      <c r="C238" s="9"/>
      <c r="D238" s="10"/>
      <c r="E238" s="11"/>
      <c r="F238" s="12"/>
    </row>
    <row r="239" spans="2:6" s="3" customFormat="1" ht="10.15" customHeight="1">
      <c r="B239" s="8"/>
      <c r="C239" s="9"/>
      <c r="D239" s="10"/>
      <c r="E239" s="11"/>
      <c r="F239" s="12"/>
    </row>
    <row r="240" spans="2:6" s="3" customFormat="1" ht="10.15" customHeight="1">
      <c r="B240" s="8"/>
      <c r="C240" s="9"/>
      <c r="D240" s="10"/>
      <c r="E240" s="11"/>
      <c r="F240" s="12"/>
    </row>
    <row r="241" spans="2:6" s="3" customFormat="1" ht="10.15" customHeight="1">
      <c r="B241" s="8"/>
      <c r="C241" s="9"/>
      <c r="D241" s="10"/>
      <c r="E241" s="11"/>
      <c r="F241" s="12"/>
    </row>
    <row r="242" spans="2:6" s="3" customFormat="1" ht="10.15" customHeight="1">
      <c r="B242" s="8"/>
      <c r="C242" s="9"/>
      <c r="D242" s="10"/>
      <c r="E242" s="11"/>
      <c r="F242" s="12"/>
    </row>
    <row r="243" spans="2:6" s="3" customFormat="1" ht="10.15" customHeight="1">
      <c r="B243" s="8"/>
      <c r="C243" s="9"/>
      <c r="D243" s="10"/>
      <c r="E243" s="11"/>
      <c r="F243" s="12"/>
    </row>
    <row r="244" spans="2:6" s="3" customFormat="1" ht="10.15" customHeight="1">
      <c r="B244" s="8"/>
      <c r="C244" s="9"/>
      <c r="D244" s="10"/>
      <c r="E244" s="11"/>
      <c r="F244" s="12"/>
    </row>
    <row r="245" spans="2:6" s="3" customFormat="1" ht="10.15" customHeight="1">
      <c r="B245" s="8"/>
      <c r="C245" s="9"/>
      <c r="D245" s="10"/>
      <c r="E245" s="11"/>
      <c r="F245" s="12"/>
    </row>
    <row r="246" spans="2:6" s="3" customFormat="1" ht="10.15" customHeight="1">
      <c r="B246" s="8"/>
      <c r="C246" s="9"/>
      <c r="D246" s="10"/>
      <c r="E246" s="11"/>
      <c r="F246" s="12"/>
    </row>
    <row r="247" spans="2:6" s="3" customFormat="1" ht="10.15" customHeight="1">
      <c r="B247" s="8"/>
      <c r="C247" s="9"/>
      <c r="D247" s="10"/>
      <c r="E247" s="11"/>
      <c r="F247" s="12"/>
    </row>
    <row r="248" spans="2:6" s="3" customFormat="1" ht="10.15" customHeight="1">
      <c r="B248" s="8"/>
      <c r="C248" s="9"/>
      <c r="D248" s="10"/>
      <c r="E248" s="11"/>
      <c r="F248" s="12"/>
    </row>
    <row r="249" spans="2:6" s="3" customFormat="1" ht="10.15" customHeight="1">
      <c r="B249" s="8"/>
      <c r="C249" s="9"/>
      <c r="D249" s="10"/>
      <c r="E249" s="11"/>
      <c r="F249" s="12"/>
    </row>
    <row r="250" spans="2:6" s="3" customFormat="1" ht="10.15" customHeight="1">
      <c r="B250" s="8"/>
      <c r="C250" s="9"/>
      <c r="D250" s="10"/>
      <c r="E250" s="11"/>
      <c r="F250" s="12"/>
    </row>
    <row r="251" spans="2:6" s="3" customFormat="1" ht="10.15" customHeight="1">
      <c r="B251" s="8"/>
      <c r="C251" s="9"/>
      <c r="D251" s="10"/>
      <c r="E251" s="11"/>
      <c r="F251" s="12"/>
    </row>
    <row r="252" spans="2:6" s="3" customFormat="1" ht="10.15" customHeight="1">
      <c r="B252" s="8"/>
      <c r="C252" s="9"/>
      <c r="D252" s="10"/>
      <c r="E252" s="11"/>
      <c r="F252" s="12"/>
    </row>
    <row r="253" spans="2:6" s="3" customFormat="1" ht="10.15" customHeight="1">
      <c r="B253" s="8"/>
      <c r="C253" s="9"/>
      <c r="D253" s="10"/>
      <c r="E253" s="11"/>
      <c r="F253" s="12"/>
    </row>
    <row r="254" spans="2:6" s="3" customFormat="1" ht="10.15" customHeight="1">
      <c r="B254" s="8"/>
      <c r="C254" s="9"/>
      <c r="D254" s="10"/>
      <c r="E254" s="11"/>
      <c r="F254" s="12"/>
    </row>
    <row r="255" spans="2:6" s="3" customFormat="1" ht="10.15" customHeight="1">
      <c r="B255" s="8"/>
      <c r="C255" s="9"/>
      <c r="D255" s="10"/>
      <c r="E255" s="11"/>
      <c r="F255" s="12"/>
    </row>
    <row r="256" spans="2:6" s="3" customFormat="1" ht="10.15" customHeight="1">
      <c r="B256" s="8"/>
      <c r="C256" s="9"/>
      <c r="D256" s="10"/>
      <c r="E256" s="11"/>
      <c r="F256" s="12"/>
    </row>
    <row r="257" spans="2:6" s="3" customFormat="1" ht="10.15" customHeight="1">
      <c r="B257" s="8"/>
      <c r="C257" s="9"/>
      <c r="D257" s="10"/>
      <c r="E257" s="11"/>
      <c r="F257" s="12"/>
    </row>
    <row r="258" spans="2:6" s="3" customFormat="1" ht="10.15" customHeight="1">
      <c r="B258" s="8"/>
      <c r="C258" s="9"/>
      <c r="D258" s="10"/>
      <c r="E258" s="11"/>
      <c r="F258" s="12"/>
    </row>
    <row r="259" spans="2:6" s="3" customFormat="1" ht="10.15" customHeight="1">
      <c r="B259" s="8"/>
      <c r="C259" s="9"/>
      <c r="D259" s="10"/>
      <c r="E259" s="11"/>
      <c r="F259" s="12"/>
    </row>
    <row r="260" spans="2:6" s="3" customFormat="1" ht="10.15" customHeight="1">
      <c r="B260" s="8"/>
      <c r="C260" s="9"/>
      <c r="D260" s="10"/>
      <c r="E260" s="11"/>
      <c r="F260" s="12"/>
    </row>
    <row r="261" spans="2:6" s="3" customFormat="1" ht="10.15" customHeight="1">
      <c r="B261" s="8"/>
      <c r="C261" s="9"/>
      <c r="D261" s="10"/>
      <c r="E261" s="11"/>
      <c r="F261" s="12"/>
    </row>
    <row r="262" spans="2:6" s="3" customFormat="1" ht="10.15" customHeight="1">
      <c r="B262" s="8"/>
      <c r="C262" s="9"/>
      <c r="D262" s="10"/>
      <c r="E262" s="11"/>
      <c r="F262" s="12"/>
    </row>
    <row r="263" spans="2:6" s="3" customFormat="1" ht="10.15" customHeight="1">
      <c r="B263" s="8"/>
      <c r="C263" s="9"/>
      <c r="D263" s="10"/>
      <c r="E263" s="11"/>
      <c r="F263" s="12"/>
    </row>
    <row r="264" spans="2:6" s="3" customFormat="1" ht="10.15" customHeight="1">
      <c r="B264" s="8"/>
      <c r="C264" s="9"/>
      <c r="D264" s="10"/>
      <c r="E264" s="11"/>
      <c r="F264" s="12"/>
    </row>
    <row r="265" spans="2:6" s="3" customFormat="1" ht="10.15" customHeight="1">
      <c r="B265" s="8"/>
      <c r="C265" s="9"/>
      <c r="D265" s="10"/>
      <c r="E265" s="11"/>
      <c r="F265" s="12"/>
    </row>
    <row r="266" spans="2:6" s="3" customFormat="1" ht="10.15" customHeight="1">
      <c r="B266" s="8"/>
      <c r="C266" s="9"/>
      <c r="D266" s="10"/>
      <c r="E266" s="11"/>
      <c r="F266" s="12"/>
    </row>
    <row r="267" spans="2:6" s="3" customFormat="1" ht="10.15" customHeight="1">
      <c r="B267" s="8"/>
      <c r="C267" s="9"/>
      <c r="D267" s="10"/>
      <c r="E267" s="11"/>
      <c r="F267" s="12"/>
    </row>
    <row r="268" spans="2:6" s="3" customFormat="1" ht="10.15" customHeight="1">
      <c r="B268" s="8"/>
      <c r="C268" s="9"/>
      <c r="D268" s="10"/>
      <c r="E268" s="11"/>
      <c r="F268" s="12"/>
    </row>
    <row r="269" spans="2:6" s="3" customFormat="1" ht="10.15" customHeight="1">
      <c r="B269" s="8"/>
      <c r="C269" s="9"/>
      <c r="D269" s="10"/>
      <c r="E269" s="11"/>
      <c r="F269" s="12"/>
    </row>
    <row r="270" spans="2:6" s="3" customFormat="1" ht="10.15" customHeight="1">
      <c r="B270" s="8"/>
      <c r="C270" s="9"/>
      <c r="D270" s="10"/>
      <c r="E270" s="11"/>
      <c r="F270" s="12"/>
    </row>
    <row r="271" spans="2:6" s="3" customFormat="1" ht="10.15" customHeight="1">
      <c r="B271" s="8"/>
      <c r="C271" s="9"/>
      <c r="D271" s="10"/>
      <c r="E271" s="11"/>
      <c r="F271" s="12"/>
    </row>
    <row r="272" spans="2:6" s="3" customFormat="1" ht="10.15" customHeight="1">
      <c r="B272" s="8"/>
      <c r="C272" s="9"/>
      <c r="D272" s="10"/>
      <c r="E272" s="11"/>
      <c r="F272" s="12"/>
    </row>
    <row r="273" spans="2:6" s="3" customFormat="1" ht="10.15" customHeight="1">
      <c r="B273" s="8"/>
      <c r="C273" s="9"/>
      <c r="D273" s="10"/>
      <c r="E273" s="11"/>
      <c r="F273" s="12"/>
    </row>
    <row r="274" spans="2:6" s="3" customFormat="1" ht="10.15" customHeight="1">
      <c r="B274" s="8"/>
      <c r="C274" s="9"/>
      <c r="D274" s="10"/>
      <c r="E274" s="11"/>
      <c r="F274" s="12"/>
    </row>
    <row r="275" spans="2:6" s="3" customFormat="1" ht="10.15" customHeight="1">
      <c r="B275" s="8"/>
      <c r="C275" s="9"/>
      <c r="D275" s="10"/>
      <c r="E275" s="11"/>
      <c r="F275" s="12"/>
    </row>
    <row r="276" spans="2:6" s="3" customFormat="1" ht="10.15" customHeight="1">
      <c r="B276" s="8"/>
      <c r="C276" s="9"/>
      <c r="D276" s="10"/>
      <c r="E276" s="11"/>
      <c r="F276" s="12"/>
    </row>
    <row r="277" spans="2:6" s="3" customFormat="1" ht="10.15" customHeight="1">
      <c r="B277" s="8"/>
      <c r="C277" s="9"/>
      <c r="D277" s="10"/>
      <c r="E277" s="11"/>
      <c r="F277" s="12"/>
    </row>
    <row r="278" spans="2:6" s="3" customFormat="1" ht="10.15" customHeight="1">
      <c r="B278" s="8"/>
      <c r="C278" s="9"/>
      <c r="D278" s="10"/>
      <c r="E278" s="11"/>
      <c r="F278" s="12"/>
    </row>
    <row r="279" spans="2:6" s="3" customFormat="1" ht="10.15" customHeight="1">
      <c r="B279" s="8"/>
      <c r="C279" s="9"/>
      <c r="D279" s="10"/>
      <c r="E279" s="11"/>
      <c r="F279" s="12"/>
    </row>
    <row r="280" spans="2:6" s="3" customFormat="1" ht="10.15" customHeight="1">
      <c r="B280" s="8"/>
      <c r="C280" s="9"/>
      <c r="D280" s="10"/>
      <c r="E280" s="11"/>
      <c r="F280" s="12"/>
    </row>
    <row r="281" spans="2:6" s="3" customFormat="1" ht="10.15" customHeight="1">
      <c r="B281" s="8"/>
      <c r="C281" s="9"/>
      <c r="D281" s="10"/>
      <c r="E281" s="11"/>
      <c r="F281" s="12"/>
    </row>
    <row r="282" spans="2:6" s="3" customFormat="1" ht="10.15" customHeight="1">
      <c r="B282" s="8"/>
      <c r="C282" s="9"/>
      <c r="D282" s="10"/>
      <c r="E282" s="11"/>
      <c r="F282" s="12"/>
    </row>
    <row r="283" spans="2:6" s="3" customFormat="1" ht="10.15" customHeight="1">
      <c r="B283" s="8"/>
      <c r="C283" s="9"/>
      <c r="D283" s="10"/>
      <c r="E283" s="11"/>
      <c r="F283" s="12"/>
    </row>
    <row r="284" spans="2:6" s="3" customFormat="1" ht="10.15" customHeight="1">
      <c r="B284" s="8"/>
      <c r="C284" s="9"/>
      <c r="D284" s="10"/>
      <c r="E284" s="11"/>
      <c r="F284" s="12"/>
    </row>
    <row r="285" spans="2:6" s="3" customFormat="1" ht="10.15" customHeight="1">
      <c r="B285" s="8"/>
      <c r="C285" s="9"/>
      <c r="D285" s="10"/>
      <c r="E285" s="11"/>
      <c r="F285" s="12"/>
    </row>
    <row r="286" spans="2:6" s="3" customFormat="1" ht="10.15" customHeight="1">
      <c r="B286" s="8"/>
      <c r="C286" s="9"/>
      <c r="D286" s="10"/>
      <c r="E286" s="11"/>
      <c r="F286" s="12"/>
    </row>
    <row r="287" spans="2:6" s="3" customFormat="1" ht="10.15" customHeight="1">
      <c r="B287" s="8"/>
      <c r="C287" s="9"/>
      <c r="D287" s="10"/>
      <c r="E287" s="11"/>
      <c r="F287" s="12"/>
    </row>
    <row r="288" spans="2:6" s="3" customFormat="1" ht="10.15" customHeight="1">
      <c r="B288" s="8"/>
      <c r="C288" s="9"/>
      <c r="D288" s="10"/>
      <c r="E288" s="11"/>
      <c r="F288" s="12"/>
    </row>
    <row r="289" spans="2:6" s="3" customFormat="1" ht="10.15" customHeight="1">
      <c r="B289" s="8"/>
      <c r="C289" s="9"/>
      <c r="D289" s="10"/>
      <c r="E289" s="11"/>
      <c r="F289" s="12"/>
    </row>
    <row r="290" spans="2:6" s="3" customFormat="1" ht="10.15" customHeight="1">
      <c r="B290" s="8"/>
      <c r="C290" s="9"/>
      <c r="D290" s="10"/>
      <c r="E290" s="11"/>
      <c r="F290" s="12"/>
    </row>
    <row r="291" spans="2:6" s="3" customFormat="1" ht="10.15" customHeight="1">
      <c r="B291" s="8"/>
      <c r="C291" s="9"/>
      <c r="D291" s="10"/>
      <c r="E291" s="11"/>
      <c r="F291" s="12"/>
    </row>
    <row r="292" spans="2:6" s="3" customFormat="1" ht="10.15" customHeight="1">
      <c r="B292" s="8"/>
      <c r="C292" s="9"/>
      <c r="D292" s="10"/>
      <c r="E292" s="11"/>
      <c r="F292" s="12"/>
    </row>
    <row r="293" spans="2:6" s="3" customFormat="1" ht="10.15" customHeight="1">
      <c r="B293" s="8"/>
      <c r="C293" s="9"/>
      <c r="D293" s="10"/>
      <c r="E293" s="11"/>
      <c r="F293" s="12"/>
    </row>
    <row r="294" spans="2:6" s="3" customFormat="1" ht="10.15" customHeight="1">
      <c r="B294" s="8"/>
      <c r="C294" s="9"/>
      <c r="D294" s="10"/>
      <c r="E294" s="11"/>
      <c r="F294" s="12"/>
    </row>
    <row r="295" spans="2:6" s="3" customFormat="1" ht="10.15" customHeight="1">
      <c r="B295" s="8"/>
      <c r="C295" s="9"/>
      <c r="D295" s="10"/>
      <c r="E295" s="11"/>
      <c r="F295" s="12"/>
    </row>
    <row r="296" spans="2:6" s="3" customFormat="1" ht="10.15" customHeight="1">
      <c r="B296" s="8"/>
      <c r="C296" s="9"/>
      <c r="D296" s="10"/>
      <c r="E296" s="11"/>
      <c r="F296" s="12"/>
    </row>
    <row r="297" spans="2:6" s="3" customFormat="1" ht="10.15" customHeight="1">
      <c r="B297" s="8"/>
      <c r="C297" s="9"/>
      <c r="D297" s="10"/>
      <c r="E297" s="11"/>
      <c r="F297" s="12"/>
    </row>
    <row r="298" spans="2:6" s="3" customFormat="1" ht="10.15" customHeight="1">
      <c r="B298" s="8"/>
      <c r="C298" s="9"/>
      <c r="D298" s="10"/>
      <c r="E298" s="11"/>
      <c r="F298" s="12"/>
    </row>
    <row r="299" spans="2:6" s="3" customFormat="1" ht="10.15" customHeight="1">
      <c r="B299" s="8"/>
      <c r="C299" s="9"/>
      <c r="D299" s="10"/>
      <c r="E299" s="11"/>
      <c r="F299" s="12"/>
    </row>
    <row r="300" spans="2:6" s="3" customFormat="1" ht="10.15" customHeight="1">
      <c r="B300" s="8"/>
      <c r="C300" s="9"/>
      <c r="D300" s="10"/>
      <c r="E300" s="11"/>
      <c r="F300" s="12"/>
    </row>
    <row r="301" spans="2:6" s="3" customFormat="1" ht="10.15" customHeight="1">
      <c r="B301" s="8"/>
      <c r="C301" s="9"/>
      <c r="D301" s="10"/>
      <c r="E301" s="11"/>
      <c r="F301" s="12"/>
    </row>
    <row r="302" spans="2:6" s="3" customFormat="1" ht="10.15" customHeight="1">
      <c r="B302" s="8"/>
      <c r="C302" s="9"/>
      <c r="D302" s="10"/>
      <c r="E302" s="11"/>
      <c r="F302" s="12"/>
    </row>
    <row r="303" spans="2:6" s="3" customFormat="1" ht="10.15" customHeight="1">
      <c r="B303" s="8"/>
      <c r="C303" s="9"/>
      <c r="D303" s="10"/>
      <c r="E303" s="11"/>
      <c r="F303" s="12"/>
    </row>
    <row r="304" spans="2:6" s="3" customFormat="1" ht="10.15" customHeight="1">
      <c r="B304" s="8"/>
      <c r="C304" s="9"/>
      <c r="D304" s="10"/>
      <c r="E304" s="11"/>
      <c r="F304" s="12"/>
    </row>
    <row r="305" spans="2:6" s="3" customFormat="1" ht="10.15" customHeight="1">
      <c r="B305" s="8"/>
      <c r="C305" s="9"/>
      <c r="D305" s="10"/>
      <c r="E305" s="11"/>
      <c r="F305" s="12"/>
    </row>
    <row r="306" spans="2:6" s="3" customFormat="1" ht="10.15" customHeight="1">
      <c r="B306" s="8"/>
      <c r="C306" s="9"/>
      <c r="D306" s="10"/>
      <c r="E306" s="11"/>
      <c r="F306" s="12"/>
    </row>
    <row r="307" spans="2:6" s="3" customFormat="1" ht="10.15" customHeight="1">
      <c r="B307" s="8"/>
      <c r="C307" s="9"/>
      <c r="D307" s="10"/>
      <c r="E307" s="11"/>
      <c r="F307" s="12"/>
    </row>
    <row r="308" spans="2:6" s="3" customFormat="1" ht="10.15" customHeight="1">
      <c r="B308" s="8"/>
      <c r="C308" s="9"/>
      <c r="D308" s="10"/>
      <c r="E308" s="11"/>
      <c r="F308" s="12"/>
    </row>
    <row r="309" spans="2:6" s="3" customFormat="1" ht="10.15" customHeight="1">
      <c r="B309" s="8"/>
      <c r="C309" s="9"/>
      <c r="D309" s="10"/>
      <c r="E309" s="11"/>
      <c r="F309" s="12"/>
    </row>
    <row r="310" spans="2:6" s="3" customFormat="1" ht="10.15" customHeight="1">
      <c r="B310" s="8"/>
      <c r="C310" s="9"/>
      <c r="D310" s="10"/>
      <c r="E310" s="11"/>
      <c r="F310" s="12"/>
    </row>
    <row r="311" spans="2:6" s="3" customFormat="1" ht="10.15" customHeight="1">
      <c r="B311" s="8"/>
      <c r="C311" s="9"/>
      <c r="D311" s="10"/>
      <c r="E311" s="11"/>
      <c r="F311" s="12"/>
    </row>
    <row r="312" spans="2:6" s="3" customFormat="1" ht="10.15" customHeight="1">
      <c r="B312" s="8"/>
      <c r="C312" s="9"/>
      <c r="D312" s="10"/>
      <c r="E312" s="11"/>
      <c r="F312" s="12"/>
    </row>
    <row r="313" spans="2:6" s="3" customFormat="1" ht="10.15" customHeight="1">
      <c r="B313" s="8"/>
      <c r="C313" s="9"/>
      <c r="D313" s="10"/>
      <c r="E313" s="11"/>
      <c r="F313" s="12"/>
    </row>
    <row r="314" spans="2:6" s="3" customFormat="1" ht="10.15" customHeight="1">
      <c r="B314" s="8"/>
      <c r="C314" s="9"/>
      <c r="D314" s="10"/>
      <c r="E314" s="11"/>
      <c r="F314" s="12"/>
    </row>
    <row r="315" spans="2:6" s="3" customFormat="1" ht="10.15" customHeight="1">
      <c r="B315" s="8"/>
      <c r="C315" s="9"/>
      <c r="D315" s="10"/>
      <c r="E315" s="11"/>
      <c r="F315" s="12"/>
    </row>
    <row r="316" spans="2:6" s="3" customFormat="1" ht="10.15" customHeight="1">
      <c r="B316" s="8"/>
      <c r="C316" s="9"/>
      <c r="D316" s="10"/>
      <c r="E316" s="11"/>
      <c r="F316" s="12"/>
    </row>
    <row r="317" spans="2:6" s="3" customFormat="1" ht="10.15" customHeight="1">
      <c r="B317" s="8"/>
      <c r="C317" s="9"/>
      <c r="D317" s="10"/>
      <c r="E317" s="11"/>
      <c r="F317" s="12"/>
    </row>
    <row r="318" spans="2:6" s="3" customFormat="1" ht="10.15" customHeight="1">
      <c r="B318" s="8"/>
      <c r="C318" s="9"/>
      <c r="D318" s="10"/>
      <c r="E318" s="11"/>
      <c r="F318" s="12"/>
    </row>
    <row r="319" spans="2:6" s="3" customFormat="1" ht="10.15" customHeight="1">
      <c r="B319" s="8"/>
      <c r="C319" s="9"/>
      <c r="D319" s="10"/>
      <c r="E319" s="11"/>
      <c r="F319" s="12"/>
    </row>
    <row r="320" spans="2:6" s="3" customFormat="1" ht="10.15" customHeight="1">
      <c r="B320" s="8"/>
      <c r="C320" s="9"/>
      <c r="D320" s="10"/>
      <c r="E320" s="11"/>
      <c r="F320" s="12"/>
    </row>
    <row r="321" spans="2:6" s="3" customFormat="1" ht="10.15" customHeight="1">
      <c r="B321" s="8"/>
      <c r="C321" s="9"/>
      <c r="D321" s="10"/>
      <c r="E321" s="11"/>
      <c r="F321" s="12"/>
    </row>
    <row r="322" spans="2:6" s="3" customFormat="1" ht="10.15" customHeight="1">
      <c r="B322" s="8"/>
      <c r="C322" s="9"/>
      <c r="D322" s="10"/>
      <c r="E322" s="11"/>
      <c r="F322" s="12"/>
    </row>
    <row r="323" spans="2:6" s="3" customFormat="1" ht="10.15" customHeight="1">
      <c r="B323" s="8"/>
      <c r="C323" s="9"/>
      <c r="D323" s="10"/>
      <c r="E323" s="11"/>
      <c r="F323" s="12"/>
    </row>
    <row r="324" spans="2:6" s="3" customFormat="1" ht="10.15" customHeight="1">
      <c r="B324" s="8"/>
      <c r="C324" s="9"/>
      <c r="D324" s="10"/>
      <c r="E324" s="11"/>
      <c r="F324" s="12"/>
    </row>
    <row r="325" spans="2:6" s="3" customFormat="1" ht="10.15" customHeight="1">
      <c r="B325" s="8"/>
      <c r="C325" s="9"/>
      <c r="D325" s="10"/>
      <c r="E325" s="11"/>
      <c r="F325" s="12"/>
    </row>
    <row r="326" spans="2:6" s="3" customFormat="1" ht="10.15" customHeight="1">
      <c r="B326" s="8"/>
      <c r="C326" s="9"/>
      <c r="D326" s="10"/>
      <c r="E326" s="11"/>
      <c r="F326" s="12"/>
    </row>
    <row r="327" spans="2:6" s="3" customFormat="1" ht="10.15" customHeight="1">
      <c r="B327" s="8"/>
      <c r="C327" s="9"/>
      <c r="D327" s="10"/>
      <c r="E327" s="11"/>
      <c r="F327" s="12"/>
    </row>
    <row r="328" spans="2:6" s="3" customFormat="1" ht="10.15" customHeight="1">
      <c r="B328" s="8"/>
      <c r="C328" s="9"/>
      <c r="D328" s="10"/>
      <c r="E328" s="11"/>
      <c r="F328" s="12"/>
    </row>
    <row r="329" spans="2:6" s="3" customFormat="1" ht="10.15" customHeight="1">
      <c r="B329" s="8"/>
      <c r="C329" s="9"/>
      <c r="D329" s="10"/>
      <c r="E329" s="11"/>
      <c r="F329" s="12"/>
    </row>
    <row r="330" spans="2:6" s="3" customFormat="1" ht="10.15" customHeight="1">
      <c r="B330" s="8"/>
      <c r="C330" s="9"/>
      <c r="D330" s="10"/>
      <c r="E330" s="11"/>
      <c r="F330" s="12"/>
    </row>
    <row r="331" spans="2:6" s="3" customFormat="1" ht="10.15" customHeight="1">
      <c r="B331" s="8"/>
      <c r="C331" s="9"/>
      <c r="D331" s="10"/>
      <c r="E331" s="11"/>
      <c r="F331" s="12"/>
    </row>
    <row r="332" spans="2:6" s="3" customFormat="1" ht="10.15" customHeight="1">
      <c r="B332" s="8"/>
      <c r="C332" s="9"/>
      <c r="D332" s="10"/>
      <c r="E332" s="11"/>
      <c r="F332" s="12"/>
    </row>
    <row r="333" spans="2:6" s="3" customFormat="1" ht="10.15" customHeight="1">
      <c r="B333" s="8"/>
      <c r="C333" s="9"/>
      <c r="D333" s="10"/>
      <c r="E333" s="11"/>
      <c r="F333" s="12"/>
    </row>
    <row r="334" spans="2:6" s="3" customFormat="1" ht="10.15" customHeight="1">
      <c r="B334" s="8"/>
      <c r="C334" s="9"/>
      <c r="D334" s="10"/>
      <c r="E334" s="11"/>
      <c r="F334" s="12"/>
    </row>
    <row r="335" spans="2:6" s="3" customFormat="1" ht="10.15" customHeight="1">
      <c r="B335" s="8"/>
      <c r="C335" s="9"/>
      <c r="D335" s="10"/>
      <c r="E335" s="11"/>
      <c r="F335" s="12"/>
    </row>
    <row r="336" spans="2:6" s="3" customFormat="1" ht="10.15" customHeight="1">
      <c r="B336" s="8"/>
      <c r="C336" s="9"/>
      <c r="D336" s="10"/>
      <c r="E336" s="11"/>
      <c r="F336" s="12"/>
    </row>
    <row r="337" spans="2:6" s="3" customFormat="1" ht="10.15" customHeight="1">
      <c r="B337" s="8"/>
      <c r="C337" s="9"/>
      <c r="D337" s="10"/>
      <c r="E337" s="11"/>
      <c r="F337" s="12"/>
    </row>
    <row r="338" spans="2:6" s="3" customFormat="1" ht="10.15" customHeight="1">
      <c r="B338" s="8"/>
      <c r="C338" s="9"/>
      <c r="D338" s="10"/>
      <c r="E338" s="11"/>
      <c r="F338" s="12"/>
    </row>
    <row r="339" spans="2:6" s="3" customFormat="1" ht="10.15" customHeight="1">
      <c r="B339" s="8"/>
      <c r="C339" s="9"/>
      <c r="D339" s="10"/>
      <c r="E339" s="11"/>
      <c r="F339" s="12"/>
    </row>
    <row r="340" spans="2:6" s="3" customFormat="1" ht="10.15" customHeight="1">
      <c r="B340" s="8"/>
      <c r="C340" s="9"/>
      <c r="D340" s="10"/>
      <c r="E340" s="11"/>
      <c r="F340" s="12"/>
    </row>
    <row r="341" spans="2:6" s="3" customFormat="1" ht="10.15" customHeight="1">
      <c r="B341" s="8"/>
      <c r="C341" s="9"/>
      <c r="D341" s="10"/>
      <c r="E341" s="11"/>
      <c r="F341" s="12"/>
    </row>
    <row r="342" spans="2:6" s="3" customFormat="1" ht="10.15" customHeight="1">
      <c r="B342" s="8"/>
      <c r="C342" s="9"/>
      <c r="D342" s="10"/>
      <c r="E342" s="11"/>
      <c r="F342" s="12"/>
    </row>
    <row r="343" spans="2:6" s="3" customFormat="1" ht="10.15" customHeight="1">
      <c r="B343" s="8"/>
      <c r="C343" s="9"/>
      <c r="D343" s="10"/>
      <c r="E343" s="11"/>
      <c r="F343" s="12"/>
    </row>
    <row r="344" spans="2:6" s="3" customFormat="1" ht="10.15" customHeight="1">
      <c r="B344" s="8"/>
      <c r="C344" s="9"/>
      <c r="D344" s="10"/>
      <c r="E344" s="11"/>
      <c r="F344" s="12"/>
    </row>
    <row r="345" spans="2:6" s="3" customFormat="1" ht="10.15" customHeight="1">
      <c r="B345" s="8"/>
      <c r="C345" s="9"/>
      <c r="D345" s="10"/>
      <c r="E345" s="11"/>
      <c r="F345" s="12"/>
    </row>
    <row r="346" spans="2:6" s="3" customFormat="1" ht="10.15" customHeight="1">
      <c r="B346" s="8"/>
      <c r="C346" s="9"/>
      <c r="D346" s="10"/>
      <c r="E346" s="11"/>
      <c r="F346" s="12"/>
    </row>
    <row r="347" spans="2:6" s="3" customFormat="1" ht="10.15" customHeight="1">
      <c r="B347" s="8"/>
      <c r="C347" s="9"/>
      <c r="D347" s="10"/>
      <c r="E347" s="11"/>
      <c r="F347" s="12"/>
    </row>
    <row r="348" spans="2:6" s="3" customFormat="1" ht="10.15" customHeight="1">
      <c r="B348" s="8"/>
      <c r="C348" s="9"/>
      <c r="D348" s="10"/>
      <c r="E348" s="11"/>
      <c r="F348" s="12"/>
    </row>
    <row r="349" spans="2:6" s="3" customFormat="1" ht="10.15" customHeight="1">
      <c r="B349" s="8"/>
      <c r="C349" s="9"/>
      <c r="D349" s="10"/>
      <c r="E349" s="11"/>
      <c r="F349" s="12"/>
    </row>
    <row r="350" spans="2:6" s="3" customFormat="1" ht="10.15" customHeight="1">
      <c r="B350" s="8"/>
      <c r="C350" s="9"/>
      <c r="D350" s="10"/>
      <c r="E350" s="11"/>
      <c r="F350" s="12"/>
    </row>
    <row r="351" spans="2:6" s="3" customFormat="1" ht="10.15" customHeight="1">
      <c r="B351" s="8"/>
      <c r="C351" s="9"/>
      <c r="D351" s="10"/>
      <c r="E351" s="11"/>
      <c r="F351" s="12"/>
    </row>
    <row r="352" spans="2:6" s="3" customFormat="1" ht="10.15" customHeight="1">
      <c r="B352" s="8"/>
      <c r="C352" s="9"/>
      <c r="D352" s="10"/>
      <c r="E352" s="11"/>
      <c r="F352" s="12"/>
    </row>
    <row r="353" spans="2:6" s="3" customFormat="1" ht="10.15" customHeight="1">
      <c r="B353" s="8"/>
      <c r="C353" s="9"/>
      <c r="D353" s="10"/>
      <c r="E353" s="11"/>
      <c r="F353" s="12"/>
    </row>
    <row r="354" spans="2:6" s="3" customFormat="1" ht="10.15" customHeight="1">
      <c r="B354" s="8"/>
      <c r="C354" s="9"/>
      <c r="D354" s="10"/>
      <c r="E354" s="11"/>
      <c r="F354" s="12"/>
    </row>
    <row r="355" spans="2:6" s="3" customFormat="1" ht="10.15" customHeight="1">
      <c r="B355" s="8"/>
      <c r="C355" s="9"/>
      <c r="D355" s="10"/>
      <c r="E355" s="11"/>
      <c r="F355" s="12"/>
    </row>
    <row r="356" spans="2:6" s="3" customFormat="1" ht="10.15" customHeight="1">
      <c r="B356" s="8"/>
      <c r="C356" s="9"/>
      <c r="D356" s="10"/>
      <c r="E356" s="11"/>
      <c r="F356" s="12"/>
    </row>
    <row r="357" spans="2:6" s="3" customFormat="1" ht="10.15" customHeight="1">
      <c r="B357" s="8"/>
      <c r="C357" s="9"/>
      <c r="D357" s="10"/>
      <c r="E357" s="11"/>
      <c r="F357" s="12"/>
    </row>
    <row r="358" spans="2:6" s="3" customFormat="1" ht="10.15" customHeight="1">
      <c r="B358" s="8"/>
      <c r="C358" s="9"/>
      <c r="D358" s="10"/>
      <c r="E358" s="11"/>
      <c r="F358" s="12"/>
    </row>
    <row r="359" spans="2:6" s="3" customFormat="1" ht="10.15" customHeight="1">
      <c r="B359" s="8"/>
      <c r="C359" s="9"/>
      <c r="D359" s="10"/>
      <c r="E359" s="11"/>
      <c r="F359" s="12"/>
    </row>
    <row r="360" spans="2:6" s="3" customFormat="1" ht="10.15" customHeight="1">
      <c r="B360" s="8"/>
      <c r="C360" s="9"/>
      <c r="D360" s="10"/>
      <c r="E360" s="11"/>
      <c r="F360" s="12"/>
    </row>
    <row r="361" spans="2:6" s="3" customFormat="1" ht="10.15" customHeight="1">
      <c r="B361" s="8"/>
      <c r="C361" s="9"/>
      <c r="D361" s="10"/>
      <c r="E361" s="11"/>
      <c r="F361" s="12"/>
    </row>
    <row r="362" spans="2:6" s="3" customFormat="1" ht="10.15" customHeight="1">
      <c r="B362" s="8"/>
      <c r="C362" s="9"/>
      <c r="D362" s="10"/>
      <c r="E362" s="11"/>
      <c r="F362" s="12"/>
    </row>
    <row r="363" spans="2:6" s="3" customFormat="1" ht="10.15" customHeight="1">
      <c r="B363" s="8"/>
      <c r="C363" s="9"/>
      <c r="D363" s="10"/>
      <c r="E363" s="11"/>
      <c r="F363" s="12"/>
    </row>
    <row r="364" spans="2:6" s="3" customFormat="1" ht="10.15" customHeight="1">
      <c r="B364" s="8"/>
      <c r="C364" s="9"/>
      <c r="D364" s="10"/>
      <c r="E364" s="11"/>
      <c r="F364" s="12"/>
    </row>
    <row r="365" spans="2:6" s="3" customFormat="1" ht="10.15" customHeight="1">
      <c r="B365" s="8"/>
      <c r="C365" s="9"/>
      <c r="D365" s="10"/>
      <c r="E365" s="11"/>
      <c r="F365" s="12"/>
    </row>
    <row r="366" spans="2:6" s="3" customFormat="1" ht="10.15" customHeight="1">
      <c r="B366" s="8"/>
      <c r="C366" s="9"/>
      <c r="D366" s="10"/>
      <c r="E366" s="11"/>
      <c r="F366" s="12"/>
    </row>
    <row r="367" spans="2:6" s="3" customFormat="1" ht="10.15" customHeight="1">
      <c r="B367" s="8"/>
      <c r="C367" s="9"/>
      <c r="D367" s="10"/>
      <c r="E367" s="11"/>
      <c r="F367" s="12"/>
    </row>
    <row r="368" spans="2:6" s="3" customFormat="1" ht="10.15" customHeight="1">
      <c r="B368" s="8"/>
      <c r="C368" s="9"/>
      <c r="D368" s="10"/>
      <c r="E368" s="11"/>
      <c r="F368" s="12"/>
    </row>
    <row r="369" spans="2:6" s="3" customFormat="1" ht="10.15" customHeight="1">
      <c r="B369" s="8"/>
      <c r="C369" s="9"/>
      <c r="D369" s="10"/>
      <c r="E369" s="11"/>
      <c r="F369" s="12"/>
    </row>
    <row r="370" spans="2:6" s="3" customFormat="1" ht="10.15" customHeight="1">
      <c r="B370" s="8"/>
      <c r="C370" s="9"/>
      <c r="D370" s="10"/>
      <c r="E370" s="11"/>
      <c r="F370" s="12"/>
    </row>
    <row r="371" spans="2:6" s="3" customFormat="1" ht="10.15" customHeight="1">
      <c r="B371" s="8"/>
      <c r="C371" s="9"/>
      <c r="D371" s="10"/>
      <c r="E371" s="11"/>
      <c r="F371" s="12"/>
    </row>
    <row r="372" spans="2:6" s="3" customFormat="1" ht="10.15" customHeight="1">
      <c r="B372" s="8"/>
      <c r="C372" s="9"/>
      <c r="D372" s="10"/>
      <c r="E372" s="11"/>
      <c r="F372" s="12"/>
    </row>
    <row r="373" spans="2:6" s="3" customFormat="1" ht="10.15" customHeight="1">
      <c r="B373" s="8"/>
      <c r="C373" s="9"/>
      <c r="D373" s="10"/>
      <c r="E373" s="11"/>
      <c r="F373" s="12"/>
    </row>
    <row r="374" spans="2:6" s="3" customFormat="1" ht="10.15" customHeight="1">
      <c r="B374" s="8"/>
      <c r="C374" s="9"/>
      <c r="D374" s="10"/>
      <c r="E374" s="11"/>
      <c r="F374" s="12"/>
    </row>
    <row r="375" spans="2:6" s="3" customFormat="1" ht="10.15" customHeight="1">
      <c r="B375" s="8"/>
      <c r="C375" s="9"/>
      <c r="D375" s="10"/>
      <c r="E375" s="11"/>
      <c r="F375" s="12"/>
    </row>
    <row r="376" spans="2:6" s="3" customFormat="1" ht="10.15" customHeight="1">
      <c r="B376" s="8"/>
      <c r="C376" s="9"/>
      <c r="D376" s="10"/>
      <c r="E376" s="11"/>
      <c r="F376" s="12"/>
    </row>
    <row r="377" spans="2:6" s="3" customFormat="1" ht="10.15" customHeight="1">
      <c r="B377" s="8"/>
      <c r="C377" s="9"/>
      <c r="D377" s="10"/>
      <c r="E377" s="11"/>
      <c r="F377" s="12"/>
    </row>
    <row r="378" spans="2:6" s="3" customFormat="1" ht="10.15" customHeight="1">
      <c r="B378" s="8"/>
      <c r="C378" s="9"/>
      <c r="D378" s="10"/>
      <c r="E378" s="11"/>
      <c r="F378" s="12"/>
    </row>
    <row r="379" spans="2:6" s="3" customFormat="1" ht="10.15" customHeight="1">
      <c r="B379" s="8"/>
      <c r="C379" s="9"/>
      <c r="D379" s="10"/>
      <c r="E379" s="11"/>
      <c r="F379" s="12"/>
    </row>
    <row r="380" spans="2:6" s="3" customFormat="1" ht="10.15" customHeight="1">
      <c r="B380" s="8"/>
      <c r="C380" s="9"/>
      <c r="D380" s="10"/>
      <c r="E380" s="11"/>
      <c r="F380" s="12"/>
    </row>
    <row r="381" spans="2:6" s="3" customFormat="1" ht="10.15" customHeight="1">
      <c r="B381" s="8"/>
      <c r="C381" s="9"/>
      <c r="D381" s="10"/>
      <c r="E381" s="11"/>
      <c r="F381" s="12"/>
    </row>
    <row r="382" spans="2:6" s="3" customFormat="1" ht="10.15" customHeight="1">
      <c r="B382" s="8"/>
      <c r="C382" s="9"/>
      <c r="D382" s="10"/>
      <c r="E382" s="11"/>
      <c r="F382" s="12"/>
    </row>
    <row r="383" spans="2:6" s="3" customFormat="1" ht="10.15" customHeight="1">
      <c r="B383" s="8"/>
      <c r="C383" s="9"/>
      <c r="D383" s="10"/>
      <c r="E383" s="11"/>
      <c r="F383" s="12"/>
    </row>
    <row r="384" spans="2:6" s="3" customFormat="1" ht="10.15" customHeight="1">
      <c r="B384" s="8"/>
      <c r="C384" s="9"/>
      <c r="D384" s="10"/>
      <c r="E384" s="11"/>
      <c r="F384" s="12"/>
    </row>
    <row r="385" spans="2:6" s="3" customFormat="1" ht="10.15" customHeight="1">
      <c r="B385" s="8"/>
      <c r="C385" s="9"/>
      <c r="D385" s="10"/>
      <c r="E385" s="11"/>
      <c r="F385" s="12"/>
    </row>
    <row r="386" spans="2:6" s="3" customFormat="1" ht="10.15" customHeight="1">
      <c r="B386" s="8"/>
      <c r="C386" s="9"/>
      <c r="D386" s="10"/>
      <c r="E386" s="11"/>
      <c r="F386" s="12"/>
    </row>
    <row r="387" spans="2:6" s="3" customFormat="1" ht="10.15" customHeight="1">
      <c r="B387" s="8"/>
      <c r="C387" s="9"/>
      <c r="D387" s="10"/>
      <c r="E387" s="11"/>
      <c r="F387" s="12"/>
    </row>
    <row r="388" spans="2:6" s="3" customFormat="1" ht="10.15" customHeight="1">
      <c r="B388" s="8"/>
      <c r="C388" s="9"/>
      <c r="D388" s="10"/>
      <c r="E388" s="11"/>
      <c r="F388" s="12"/>
    </row>
    <row r="389" spans="2:6" s="3" customFormat="1" ht="10.15" customHeight="1">
      <c r="B389" s="8"/>
      <c r="C389" s="9"/>
      <c r="D389" s="10"/>
      <c r="E389" s="11"/>
      <c r="F389" s="12"/>
    </row>
    <row r="390" spans="2:6" s="3" customFormat="1" ht="10.15" customHeight="1">
      <c r="B390" s="8"/>
      <c r="C390" s="9"/>
      <c r="D390" s="10"/>
      <c r="E390" s="11"/>
      <c r="F390" s="12"/>
    </row>
    <row r="391" spans="2:6" s="3" customFormat="1" ht="10.15" customHeight="1">
      <c r="B391" s="8"/>
      <c r="C391" s="9"/>
      <c r="D391" s="10"/>
      <c r="E391" s="11"/>
      <c r="F391" s="12"/>
    </row>
    <row r="392" spans="2:6" s="3" customFormat="1" ht="10.15" customHeight="1">
      <c r="B392" s="8"/>
      <c r="C392" s="9"/>
      <c r="D392" s="10"/>
      <c r="E392" s="11"/>
      <c r="F392" s="12"/>
    </row>
    <row r="393" spans="2:6" s="3" customFormat="1" ht="10.15" customHeight="1">
      <c r="B393" s="8"/>
      <c r="C393" s="9"/>
      <c r="D393" s="10"/>
      <c r="E393" s="11"/>
      <c r="F393" s="12"/>
    </row>
    <row r="394" spans="2:6" s="3" customFormat="1" ht="10.15" customHeight="1">
      <c r="B394" s="8"/>
      <c r="C394" s="9"/>
      <c r="D394" s="10"/>
      <c r="E394" s="11"/>
      <c r="F394" s="12"/>
    </row>
    <row r="395" spans="2:6" s="3" customFormat="1" ht="10.15" customHeight="1">
      <c r="B395" s="8"/>
      <c r="C395" s="9"/>
      <c r="D395" s="10"/>
      <c r="E395" s="11"/>
      <c r="F395" s="12"/>
    </row>
    <row r="396" spans="2:6" s="3" customFormat="1" ht="10.15" customHeight="1">
      <c r="B396" s="8"/>
      <c r="C396" s="9"/>
      <c r="D396" s="10"/>
      <c r="E396" s="11"/>
      <c r="F396" s="12"/>
    </row>
    <row r="397" spans="2:6" s="3" customFormat="1" ht="10.15" customHeight="1">
      <c r="B397" s="8"/>
      <c r="C397" s="9"/>
      <c r="D397" s="10"/>
      <c r="E397" s="11"/>
      <c r="F397" s="12"/>
    </row>
    <row r="398" spans="2:6" s="3" customFormat="1" ht="10.15" customHeight="1">
      <c r="B398" s="8"/>
      <c r="C398" s="9"/>
      <c r="D398" s="10"/>
      <c r="E398" s="11"/>
      <c r="F398" s="12"/>
    </row>
    <row r="399" spans="2:6" s="3" customFormat="1" ht="10.15" customHeight="1">
      <c r="B399" s="8"/>
      <c r="C399" s="9"/>
      <c r="D399" s="10"/>
      <c r="E399" s="11"/>
      <c r="F399" s="12"/>
    </row>
    <row r="400" spans="2:6" s="3" customFormat="1" ht="10.15" customHeight="1">
      <c r="B400" s="8"/>
      <c r="C400" s="9"/>
      <c r="D400" s="10"/>
      <c r="E400" s="11"/>
      <c r="F400" s="12"/>
    </row>
    <row r="401" spans="2:6" s="3" customFormat="1" ht="10.15" customHeight="1">
      <c r="B401" s="8"/>
      <c r="C401" s="9"/>
      <c r="D401" s="10"/>
      <c r="E401" s="11"/>
      <c r="F401" s="12"/>
    </row>
    <row r="402" spans="2:6" s="3" customFormat="1" ht="10.15" customHeight="1">
      <c r="B402" s="8"/>
      <c r="C402" s="9"/>
      <c r="D402" s="10"/>
      <c r="E402" s="11"/>
      <c r="F402" s="12"/>
    </row>
    <row r="403" spans="2:6" s="3" customFormat="1" ht="10.15" customHeight="1">
      <c r="B403" s="8"/>
      <c r="C403" s="9"/>
      <c r="D403" s="10"/>
      <c r="E403" s="11"/>
      <c r="F403" s="12"/>
    </row>
    <row r="404" spans="2:6" s="3" customFormat="1" ht="10.15" customHeight="1">
      <c r="B404" s="8"/>
      <c r="C404" s="9"/>
      <c r="D404" s="10"/>
      <c r="E404" s="11"/>
      <c r="F404" s="12"/>
    </row>
    <row r="405" spans="2:6" s="3" customFormat="1" ht="10.15" customHeight="1">
      <c r="B405" s="8"/>
      <c r="C405" s="9"/>
      <c r="D405" s="10"/>
      <c r="E405" s="11"/>
      <c r="F405" s="12"/>
    </row>
    <row r="406" spans="2:6" s="3" customFormat="1" ht="10.15" customHeight="1">
      <c r="B406" s="8"/>
      <c r="C406" s="9"/>
      <c r="D406" s="10"/>
      <c r="E406" s="11"/>
      <c r="F406" s="12"/>
    </row>
    <row r="407" spans="2:6" s="3" customFormat="1" ht="10.15" customHeight="1">
      <c r="B407" s="8"/>
      <c r="C407" s="9"/>
      <c r="D407" s="10"/>
      <c r="E407" s="11"/>
      <c r="F407" s="12"/>
    </row>
    <row r="408" spans="2:6" s="3" customFormat="1" ht="10.15" customHeight="1">
      <c r="B408" s="8"/>
      <c r="C408" s="9"/>
      <c r="D408" s="10"/>
      <c r="E408" s="11"/>
      <c r="F408" s="12"/>
    </row>
    <row r="409" spans="2:6" s="3" customFormat="1" ht="10.15" customHeight="1">
      <c r="B409" s="8"/>
      <c r="C409" s="9"/>
      <c r="D409" s="10"/>
      <c r="E409" s="11"/>
      <c r="F409" s="12"/>
    </row>
    <row r="410" spans="2:6" s="3" customFormat="1" ht="10.15" customHeight="1">
      <c r="B410" s="8"/>
      <c r="C410" s="9"/>
      <c r="D410" s="10"/>
      <c r="E410" s="11"/>
      <c r="F410" s="12"/>
    </row>
    <row r="411" spans="2:6" s="3" customFormat="1" ht="10.15" customHeight="1">
      <c r="B411" s="8"/>
      <c r="C411" s="9"/>
      <c r="D411" s="10"/>
      <c r="E411" s="11"/>
      <c r="F411" s="12"/>
    </row>
    <row r="412" spans="2:6" s="3" customFormat="1" ht="10.15" customHeight="1">
      <c r="B412" s="8"/>
      <c r="C412" s="9"/>
      <c r="D412" s="10"/>
      <c r="E412" s="11"/>
      <c r="F412" s="12"/>
    </row>
    <row r="413" spans="2:6" s="3" customFormat="1" ht="10.15" customHeight="1">
      <c r="B413" s="8"/>
      <c r="C413" s="9"/>
      <c r="D413" s="10"/>
      <c r="E413" s="11"/>
      <c r="F413" s="12"/>
    </row>
    <row r="414" spans="2:6" s="3" customFormat="1" ht="10.15" customHeight="1">
      <c r="B414" s="8"/>
      <c r="C414" s="9"/>
      <c r="D414" s="10"/>
      <c r="E414" s="11"/>
      <c r="F414" s="12"/>
    </row>
    <row r="415" spans="2:6" s="3" customFormat="1" ht="10.15" customHeight="1">
      <c r="B415" s="8"/>
      <c r="C415" s="9"/>
      <c r="D415" s="10"/>
      <c r="E415" s="11"/>
      <c r="F415" s="12"/>
    </row>
    <row r="416" spans="2:6" s="3" customFormat="1" ht="10.15" customHeight="1">
      <c r="B416" s="8"/>
      <c r="C416" s="9"/>
      <c r="D416" s="10"/>
      <c r="E416" s="11"/>
      <c r="F416" s="12"/>
    </row>
    <row r="417" spans="2:6" s="3" customFormat="1" ht="10.15" customHeight="1">
      <c r="B417" s="8"/>
      <c r="C417" s="9"/>
      <c r="D417" s="10"/>
      <c r="E417" s="11"/>
      <c r="F417" s="12"/>
    </row>
    <row r="418" spans="2:6" s="3" customFormat="1" ht="10.15" customHeight="1">
      <c r="B418" s="8"/>
      <c r="C418" s="9"/>
      <c r="D418" s="10"/>
      <c r="E418" s="11"/>
      <c r="F418" s="12"/>
    </row>
    <row r="419" spans="2:6" s="3" customFormat="1" ht="10.15" customHeight="1">
      <c r="B419" s="8"/>
      <c r="C419" s="9"/>
      <c r="D419" s="10"/>
      <c r="E419" s="11"/>
      <c r="F419" s="12"/>
    </row>
    <row r="420" spans="2:6" s="3" customFormat="1" ht="10.15" customHeight="1">
      <c r="B420" s="8"/>
      <c r="C420" s="9"/>
      <c r="D420" s="10"/>
      <c r="E420" s="11"/>
      <c r="F420" s="12"/>
    </row>
    <row r="421" spans="2:6" s="3" customFormat="1" ht="10.15" customHeight="1">
      <c r="B421" s="8"/>
      <c r="C421" s="9"/>
      <c r="D421" s="10"/>
      <c r="E421" s="11"/>
      <c r="F421" s="12"/>
    </row>
    <row r="422" spans="2:6" s="3" customFormat="1" ht="10.15" customHeight="1">
      <c r="B422" s="8"/>
      <c r="C422" s="9"/>
      <c r="D422" s="10"/>
      <c r="E422" s="11"/>
      <c r="F422" s="12"/>
    </row>
    <row r="423" spans="2:6" s="3" customFormat="1" ht="10.15" customHeight="1">
      <c r="B423" s="8"/>
      <c r="C423" s="9"/>
      <c r="D423" s="10"/>
      <c r="E423" s="11"/>
      <c r="F423" s="12"/>
    </row>
    <row r="424" spans="2:6" s="3" customFormat="1" ht="10.15" customHeight="1">
      <c r="B424" s="8"/>
      <c r="C424" s="9"/>
      <c r="D424" s="10"/>
      <c r="E424" s="11"/>
      <c r="F424" s="12"/>
    </row>
    <row r="425" spans="2:6" s="3" customFormat="1" ht="10.15" customHeight="1">
      <c r="B425" s="8"/>
      <c r="C425" s="9"/>
      <c r="D425" s="10"/>
      <c r="E425" s="11"/>
      <c r="F425" s="12"/>
    </row>
    <row r="426" spans="2:6" s="3" customFormat="1" ht="10.15" customHeight="1">
      <c r="B426" s="8"/>
      <c r="C426" s="9"/>
      <c r="D426" s="10"/>
      <c r="E426" s="11"/>
      <c r="F426" s="12"/>
    </row>
    <row r="427" spans="2:6" s="3" customFormat="1" ht="10.15" customHeight="1">
      <c r="B427" s="8"/>
      <c r="C427" s="9"/>
      <c r="D427" s="10"/>
      <c r="E427" s="11"/>
      <c r="F427" s="12"/>
    </row>
    <row r="428" spans="2:6" s="3" customFormat="1" ht="10.15" customHeight="1">
      <c r="B428" s="8"/>
      <c r="C428" s="9"/>
      <c r="D428" s="10"/>
      <c r="E428" s="11"/>
      <c r="F428" s="12"/>
    </row>
    <row r="429" spans="2:6" s="3" customFormat="1" ht="10.15" customHeight="1">
      <c r="B429" s="8"/>
      <c r="C429" s="9"/>
      <c r="D429" s="10"/>
      <c r="E429" s="11"/>
      <c r="F429" s="12"/>
    </row>
    <row r="430" spans="2:6" s="3" customFormat="1" ht="10.15" customHeight="1">
      <c r="B430" s="8"/>
      <c r="C430" s="9"/>
      <c r="D430" s="10"/>
      <c r="E430" s="11"/>
      <c r="F430" s="12"/>
    </row>
    <row r="431" spans="2:6" s="3" customFormat="1" ht="10.15" customHeight="1">
      <c r="B431" s="8"/>
      <c r="C431" s="9"/>
      <c r="D431" s="10"/>
      <c r="E431" s="11"/>
      <c r="F431" s="12"/>
    </row>
    <row r="432" spans="2:6" s="3" customFormat="1" ht="10.15" customHeight="1">
      <c r="B432" s="8"/>
      <c r="C432" s="9"/>
      <c r="D432" s="10"/>
      <c r="E432" s="11"/>
      <c r="F432" s="12"/>
    </row>
    <row r="433" spans="2:6" s="3" customFormat="1" ht="10.15" customHeight="1">
      <c r="B433" s="8"/>
      <c r="C433" s="9"/>
      <c r="D433" s="10"/>
      <c r="E433" s="11"/>
      <c r="F433" s="12"/>
    </row>
    <row r="434" spans="2:6" s="3" customFormat="1" ht="10.15" customHeight="1">
      <c r="B434" s="8"/>
      <c r="C434" s="9"/>
      <c r="D434" s="10"/>
      <c r="E434" s="11"/>
      <c r="F434" s="12"/>
    </row>
    <row r="435" spans="2:6" s="3" customFormat="1" ht="10.15" customHeight="1">
      <c r="B435" s="8"/>
      <c r="C435" s="9"/>
      <c r="D435" s="10"/>
      <c r="E435" s="11"/>
      <c r="F435" s="12"/>
    </row>
    <row r="436" spans="2:6" s="3" customFormat="1" ht="10.15" customHeight="1">
      <c r="B436" s="8"/>
      <c r="C436" s="9"/>
      <c r="D436" s="10"/>
      <c r="E436" s="11"/>
      <c r="F436" s="12"/>
    </row>
    <row r="437" spans="2:6" s="3" customFormat="1" ht="10.15" customHeight="1">
      <c r="B437" s="8"/>
      <c r="C437" s="9"/>
      <c r="D437" s="10"/>
      <c r="E437" s="11"/>
      <c r="F437" s="12"/>
    </row>
    <row r="438" spans="2:6" s="3" customFormat="1" ht="10.15" customHeight="1">
      <c r="B438" s="8"/>
      <c r="C438" s="9"/>
      <c r="D438" s="10"/>
      <c r="E438" s="11"/>
      <c r="F438" s="12"/>
    </row>
    <row r="439" spans="2:6" s="3" customFormat="1" ht="10.15" customHeight="1">
      <c r="B439" s="8"/>
      <c r="C439" s="9"/>
      <c r="D439" s="10"/>
      <c r="E439" s="11"/>
      <c r="F439" s="12"/>
    </row>
    <row r="440" spans="2:6" s="3" customFormat="1" ht="10.15" customHeight="1">
      <c r="B440" s="8"/>
      <c r="C440" s="9"/>
      <c r="D440" s="10"/>
      <c r="E440" s="11"/>
      <c r="F440" s="12"/>
    </row>
    <row r="441" spans="2:6" s="3" customFormat="1" ht="10.15" customHeight="1">
      <c r="B441" s="8"/>
      <c r="C441" s="9"/>
      <c r="D441" s="10"/>
      <c r="E441" s="11"/>
      <c r="F441" s="12"/>
    </row>
    <row r="442" spans="2:6" s="3" customFormat="1" ht="10.15" customHeight="1">
      <c r="B442" s="8"/>
      <c r="C442" s="9"/>
      <c r="D442" s="10"/>
      <c r="E442" s="11"/>
      <c r="F442" s="12"/>
    </row>
    <row r="443" spans="2:6" s="3" customFormat="1" ht="10.15" customHeight="1">
      <c r="B443" s="8"/>
      <c r="C443" s="9"/>
      <c r="D443" s="10"/>
      <c r="E443" s="11"/>
      <c r="F443" s="12"/>
    </row>
    <row r="444" spans="2:6" s="3" customFormat="1" ht="10.15" customHeight="1">
      <c r="B444" s="8"/>
      <c r="C444" s="9"/>
      <c r="D444" s="10"/>
      <c r="E444" s="11"/>
      <c r="F444" s="12"/>
    </row>
    <row r="445" spans="2:6" s="3" customFormat="1" ht="10.15" customHeight="1">
      <c r="B445" s="8"/>
      <c r="C445" s="9"/>
      <c r="D445" s="10"/>
      <c r="E445" s="11"/>
      <c r="F445" s="12"/>
    </row>
    <row r="446" spans="2:6" s="3" customFormat="1" ht="10.15" customHeight="1">
      <c r="B446" s="8"/>
      <c r="C446" s="9"/>
      <c r="D446" s="10"/>
      <c r="E446" s="11"/>
      <c r="F446" s="12"/>
    </row>
    <row r="447" spans="2:6" s="3" customFormat="1" ht="10.15" customHeight="1">
      <c r="B447" s="8"/>
      <c r="C447" s="9"/>
      <c r="D447" s="10"/>
      <c r="E447" s="11"/>
      <c r="F447" s="12"/>
    </row>
    <row r="448" spans="2:6" s="3" customFormat="1" ht="10.15" customHeight="1">
      <c r="B448" s="8"/>
      <c r="C448" s="9"/>
      <c r="D448" s="10"/>
      <c r="E448" s="11"/>
      <c r="F448" s="12"/>
    </row>
    <row r="449" spans="2:6" s="3" customFormat="1" ht="10.15" customHeight="1">
      <c r="B449" s="8"/>
      <c r="C449" s="9"/>
      <c r="D449" s="10"/>
      <c r="E449" s="11"/>
      <c r="F449" s="12"/>
    </row>
    <row r="450" spans="2:6" s="3" customFormat="1" ht="10.15" customHeight="1">
      <c r="B450" s="8"/>
      <c r="C450" s="9"/>
      <c r="D450" s="10"/>
      <c r="E450" s="11"/>
      <c r="F450" s="12"/>
    </row>
    <row r="451" spans="2:6" s="3" customFormat="1" ht="10.15" customHeight="1">
      <c r="B451" s="8"/>
      <c r="C451" s="9"/>
      <c r="D451" s="10"/>
      <c r="E451" s="11"/>
      <c r="F451" s="12"/>
    </row>
    <row r="452" spans="2:6" s="3" customFormat="1" ht="10.15" customHeight="1">
      <c r="B452" s="8"/>
      <c r="C452" s="9"/>
      <c r="D452" s="10"/>
      <c r="E452" s="11"/>
      <c r="F452" s="12"/>
    </row>
    <row r="453" spans="2:6" s="3" customFormat="1" ht="10.15" customHeight="1">
      <c r="B453" s="8"/>
      <c r="C453" s="9"/>
      <c r="D453" s="10"/>
      <c r="E453" s="11"/>
      <c r="F453" s="12"/>
    </row>
    <row r="454" spans="2:6" s="3" customFormat="1" ht="10.15" customHeight="1">
      <c r="B454" s="8"/>
      <c r="C454" s="9"/>
      <c r="D454" s="10"/>
      <c r="E454" s="11"/>
      <c r="F454" s="12"/>
    </row>
    <row r="455" spans="2:6" s="3" customFormat="1" ht="10.15" customHeight="1">
      <c r="B455" s="8"/>
      <c r="C455" s="9"/>
      <c r="D455" s="10"/>
      <c r="E455" s="11"/>
      <c r="F455" s="12"/>
    </row>
    <row r="456" spans="2:6" s="3" customFormat="1" ht="10.15" customHeight="1">
      <c r="B456" s="8"/>
      <c r="C456" s="9"/>
      <c r="D456" s="10"/>
      <c r="E456" s="11"/>
      <c r="F456" s="12"/>
    </row>
    <row r="457" spans="2:6" s="3" customFormat="1" ht="10.15" customHeight="1">
      <c r="B457" s="8"/>
      <c r="C457" s="9"/>
      <c r="D457" s="10"/>
      <c r="E457" s="11"/>
      <c r="F457" s="12"/>
    </row>
    <row r="458" spans="2:6" s="3" customFormat="1" ht="10.15" customHeight="1">
      <c r="B458" s="8"/>
      <c r="C458" s="9"/>
      <c r="D458" s="10"/>
      <c r="E458" s="11"/>
      <c r="F458" s="12"/>
    </row>
    <row r="459" spans="2:6" s="3" customFormat="1" ht="10.15" customHeight="1">
      <c r="B459" s="8"/>
      <c r="C459" s="9"/>
      <c r="D459" s="10"/>
      <c r="E459" s="11"/>
      <c r="F459" s="12"/>
    </row>
    <row r="460" spans="2:6" s="3" customFormat="1" ht="10.15" customHeight="1">
      <c r="B460" s="8"/>
      <c r="C460" s="9"/>
      <c r="D460" s="10"/>
      <c r="E460" s="11"/>
      <c r="F460" s="12"/>
    </row>
    <row r="461" spans="2:6" s="3" customFormat="1" ht="10.15" customHeight="1">
      <c r="B461" s="8"/>
      <c r="C461" s="9"/>
      <c r="D461" s="10"/>
      <c r="E461" s="11"/>
      <c r="F461" s="12"/>
    </row>
    <row r="462" spans="2:6" s="3" customFormat="1" ht="10.15" customHeight="1">
      <c r="B462" s="8"/>
      <c r="C462" s="9"/>
      <c r="D462" s="10"/>
      <c r="E462" s="11"/>
      <c r="F462" s="12"/>
    </row>
    <row r="463" spans="2:6" s="3" customFormat="1" ht="10.15" customHeight="1">
      <c r="B463" s="8"/>
      <c r="C463" s="9"/>
      <c r="D463" s="10"/>
      <c r="E463" s="11"/>
      <c r="F463" s="12"/>
    </row>
    <row r="464" spans="2:6" s="3" customFormat="1" ht="10.15" customHeight="1">
      <c r="B464" s="8"/>
      <c r="C464" s="9"/>
      <c r="D464" s="10"/>
      <c r="E464" s="11"/>
      <c r="F464" s="12"/>
    </row>
    <row r="465" spans="2:6" s="3" customFormat="1" ht="10.15" customHeight="1">
      <c r="B465" s="8"/>
      <c r="C465" s="9"/>
      <c r="D465" s="10"/>
      <c r="E465" s="11"/>
      <c r="F465" s="12"/>
    </row>
    <row r="466" spans="2:6" s="3" customFormat="1" ht="10.15" customHeight="1">
      <c r="B466" s="8"/>
      <c r="C466" s="9"/>
      <c r="D466" s="10"/>
      <c r="E466" s="11"/>
      <c r="F466" s="12"/>
    </row>
    <row r="467" spans="2:6" s="3" customFormat="1" ht="10.15" customHeight="1">
      <c r="B467" s="8"/>
      <c r="C467" s="9"/>
      <c r="D467" s="10"/>
      <c r="E467" s="11"/>
      <c r="F467" s="12"/>
    </row>
    <row r="468" spans="2:6" s="3" customFormat="1" ht="10.15" customHeight="1">
      <c r="B468" s="8"/>
      <c r="C468" s="9"/>
      <c r="D468" s="10"/>
      <c r="E468" s="11"/>
      <c r="F468" s="12"/>
    </row>
    <row r="469" spans="2:6" s="3" customFormat="1" ht="10.15" customHeight="1">
      <c r="B469" s="8"/>
      <c r="C469" s="9"/>
      <c r="D469" s="10"/>
      <c r="E469" s="11"/>
      <c r="F469" s="12"/>
    </row>
    <row r="470" spans="2:6" s="3" customFormat="1" ht="10.15" customHeight="1">
      <c r="B470" s="8"/>
      <c r="C470" s="9"/>
      <c r="D470" s="10"/>
      <c r="E470" s="11"/>
      <c r="F470" s="12"/>
    </row>
    <row r="471" spans="2:6" s="3" customFormat="1" ht="10.15" customHeight="1">
      <c r="B471" s="8"/>
      <c r="C471" s="9"/>
      <c r="D471" s="10"/>
      <c r="E471" s="11"/>
      <c r="F471" s="12"/>
    </row>
    <row r="472" spans="2:6" s="3" customFormat="1" ht="10.15" customHeight="1">
      <c r="B472" s="8"/>
      <c r="C472" s="9"/>
      <c r="D472" s="10"/>
      <c r="E472" s="11"/>
      <c r="F472" s="12"/>
    </row>
    <row r="473" spans="2:6" s="3" customFormat="1" ht="10.15" customHeight="1">
      <c r="B473" s="8"/>
      <c r="C473" s="9"/>
      <c r="D473" s="10"/>
      <c r="E473" s="11"/>
      <c r="F473" s="12"/>
    </row>
    <row r="474" spans="2:6" s="3" customFormat="1" ht="10.15" customHeight="1">
      <c r="B474" s="8"/>
      <c r="C474" s="9"/>
      <c r="D474" s="10"/>
      <c r="E474" s="11"/>
      <c r="F474" s="12"/>
    </row>
    <row r="475" spans="2:6" s="3" customFormat="1" ht="10.15" customHeight="1">
      <c r="B475" s="8"/>
      <c r="C475" s="9"/>
      <c r="D475" s="10"/>
      <c r="E475" s="11"/>
      <c r="F475" s="12"/>
    </row>
    <row r="476" spans="2:6" s="3" customFormat="1" ht="10.15" customHeight="1">
      <c r="B476" s="8"/>
      <c r="C476" s="9"/>
      <c r="D476" s="10"/>
      <c r="E476" s="11"/>
      <c r="F476" s="12"/>
    </row>
    <row r="477" spans="2:6" s="3" customFormat="1" ht="10.15" customHeight="1">
      <c r="B477" s="8"/>
      <c r="C477" s="9"/>
      <c r="D477" s="10"/>
      <c r="E477" s="11"/>
      <c r="F477" s="12"/>
    </row>
    <row r="478" spans="2:6" s="3" customFormat="1" ht="10.15" customHeight="1">
      <c r="B478" s="8"/>
      <c r="C478" s="9"/>
      <c r="D478" s="10"/>
      <c r="E478" s="11"/>
      <c r="F478" s="12"/>
    </row>
    <row r="479" spans="2:6" s="3" customFormat="1" ht="10.15" customHeight="1">
      <c r="B479" s="8"/>
      <c r="C479" s="9"/>
      <c r="D479" s="10"/>
      <c r="E479" s="11"/>
      <c r="F479" s="12"/>
    </row>
    <row r="480" spans="2:6" s="3" customFormat="1" ht="10.15" customHeight="1">
      <c r="B480" s="8"/>
      <c r="C480" s="9"/>
      <c r="D480" s="10"/>
      <c r="E480" s="11"/>
      <c r="F480" s="12"/>
    </row>
    <row r="481" spans="2:6" s="3" customFormat="1" ht="10.15" customHeight="1">
      <c r="B481" s="8"/>
      <c r="C481" s="9"/>
      <c r="D481" s="10"/>
      <c r="E481" s="11"/>
      <c r="F481" s="12"/>
    </row>
    <row r="482" spans="2:6" s="3" customFormat="1" ht="10.15" customHeight="1">
      <c r="B482" s="8"/>
      <c r="C482" s="9"/>
      <c r="D482" s="10"/>
      <c r="E482" s="11"/>
      <c r="F482" s="12"/>
    </row>
    <row r="483" spans="2:6" s="3" customFormat="1" ht="10.15" customHeight="1">
      <c r="B483" s="8"/>
      <c r="C483" s="9"/>
      <c r="D483" s="10"/>
      <c r="E483" s="11"/>
      <c r="F483" s="12"/>
    </row>
    <row r="484" spans="2:6" s="3" customFormat="1" ht="10.15" customHeight="1">
      <c r="B484" s="8"/>
      <c r="C484" s="9"/>
      <c r="D484" s="10"/>
      <c r="E484" s="11"/>
      <c r="F484" s="12"/>
    </row>
    <row r="485" spans="2:6" s="3" customFormat="1" ht="10.15" customHeight="1">
      <c r="B485" s="8"/>
      <c r="C485" s="9"/>
      <c r="D485" s="10"/>
      <c r="E485" s="11"/>
      <c r="F485" s="12"/>
    </row>
    <row r="486" spans="2:6" s="3" customFormat="1" ht="10.15" customHeight="1">
      <c r="B486" s="8"/>
      <c r="C486" s="9"/>
      <c r="D486" s="10"/>
      <c r="E486" s="11"/>
      <c r="F486" s="12"/>
    </row>
    <row r="487" spans="2:6" s="3" customFormat="1" ht="10.15" customHeight="1">
      <c r="B487" s="8"/>
      <c r="C487" s="9"/>
      <c r="D487" s="10"/>
      <c r="E487" s="11"/>
      <c r="F487" s="12"/>
    </row>
    <row r="488" spans="2:6" s="3" customFormat="1" ht="10.15" customHeight="1">
      <c r="B488" s="8"/>
      <c r="C488" s="9"/>
      <c r="D488" s="10"/>
      <c r="E488" s="11"/>
      <c r="F488" s="12"/>
    </row>
    <row r="489" spans="2:6" s="3" customFormat="1" ht="10.15" customHeight="1">
      <c r="B489" s="8"/>
      <c r="C489" s="9"/>
      <c r="D489" s="10"/>
      <c r="E489" s="11"/>
      <c r="F489" s="12"/>
    </row>
    <row r="490" spans="2:6" s="3" customFormat="1" ht="10.15" customHeight="1">
      <c r="B490" s="8"/>
      <c r="C490" s="9"/>
      <c r="D490" s="10"/>
      <c r="E490" s="11"/>
      <c r="F490" s="12"/>
    </row>
    <row r="491" spans="2:6" s="3" customFormat="1" ht="10.15" customHeight="1">
      <c r="B491" s="8"/>
      <c r="C491" s="9"/>
      <c r="D491" s="10"/>
      <c r="E491" s="11"/>
      <c r="F491" s="12"/>
    </row>
    <row r="492" spans="2:6" s="3" customFormat="1" ht="10.15" customHeight="1">
      <c r="B492" s="8"/>
      <c r="C492" s="9"/>
      <c r="D492" s="10"/>
      <c r="E492" s="11"/>
      <c r="F492" s="12"/>
    </row>
    <row r="493" spans="2:6" s="3" customFormat="1" ht="10.15" customHeight="1">
      <c r="B493" s="8"/>
      <c r="C493" s="9"/>
      <c r="D493" s="10"/>
      <c r="E493" s="11"/>
      <c r="F493" s="12"/>
    </row>
    <row r="494" spans="2:6" s="3" customFormat="1" ht="10.15" customHeight="1">
      <c r="B494" s="8"/>
      <c r="C494" s="9"/>
      <c r="D494" s="10"/>
      <c r="E494" s="11"/>
      <c r="F494" s="12"/>
    </row>
    <row r="495" spans="2:6" s="3" customFormat="1" ht="10.15" customHeight="1">
      <c r="B495" s="8"/>
      <c r="C495" s="9"/>
      <c r="D495" s="10"/>
      <c r="E495" s="11"/>
      <c r="F495" s="12"/>
    </row>
    <row r="496" spans="2:6" s="3" customFormat="1" ht="10.15" customHeight="1">
      <c r="B496" s="8"/>
      <c r="C496" s="9"/>
      <c r="D496" s="10"/>
      <c r="E496" s="11"/>
      <c r="F496" s="12"/>
    </row>
    <row r="497" spans="2:6" s="3" customFormat="1" ht="10.15" customHeight="1">
      <c r="B497" s="8"/>
      <c r="C497" s="9"/>
      <c r="D497" s="10"/>
      <c r="E497" s="11"/>
      <c r="F497" s="12"/>
    </row>
    <row r="498" spans="2:6" s="3" customFormat="1" ht="10.15" customHeight="1">
      <c r="B498" s="8"/>
      <c r="C498" s="9"/>
      <c r="D498" s="10"/>
      <c r="E498" s="11"/>
      <c r="F498" s="12"/>
    </row>
    <row r="499" spans="2:6" s="3" customFormat="1" ht="10.15" customHeight="1">
      <c r="B499" s="8"/>
      <c r="C499" s="9"/>
      <c r="D499" s="10"/>
      <c r="E499" s="11"/>
      <c r="F499" s="12"/>
    </row>
    <row r="500" spans="2:6" s="3" customFormat="1" ht="10.15" customHeight="1">
      <c r="B500" s="8"/>
      <c r="C500" s="9"/>
      <c r="D500" s="10"/>
      <c r="E500" s="11"/>
      <c r="F500" s="12"/>
    </row>
    <row r="501" spans="2:6" s="3" customFormat="1" ht="10.15" customHeight="1">
      <c r="B501" s="8"/>
      <c r="C501" s="9"/>
      <c r="D501" s="10"/>
      <c r="E501" s="11"/>
      <c r="F501" s="12"/>
    </row>
    <row r="502" spans="2:6" s="3" customFormat="1" ht="10.15" customHeight="1">
      <c r="B502" s="8"/>
      <c r="C502" s="9"/>
      <c r="D502" s="10"/>
      <c r="E502" s="11"/>
      <c r="F502" s="12"/>
    </row>
    <row r="503" spans="2:6" s="3" customFormat="1" ht="10.15" customHeight="1">
      <c r="B503" s="8"/>
      <c r="C503" s="9"/>
      <c r="D503" s="10"/>
      <c r="E503" s="11"/>
      <c r="F503" s="12"/>
    </row>
    <row r="504" spans="2:6" s="3" customFormat="1" ht="10.15" customHeight="1">
      <c r="B504" s="8"/>
      <c r="C504" s="9"/>
      <c r="D504" s="10"/>
      <c r="E504" s="11"/>
      <c r="F504" s="12"/>
    </row>
    <row r="505" spans="2:6" s="3" customFormat="1" ht="10.15" customHeight="1">
      <c r="B505" s="8"/>
      <c r="C505" s="9"/>
      <c r="D505" s="10"/>
      <c r="E505" s="11"/>
      <c r="F505" s="12"/>
    </row>
    <row r="506" spans="2:6" s="3" customFormat="1" ht="10.15" customHeight="1">
      <c r="B506" s="8"/>
      <c r="C506" s="9"/>
      <c r="D506" s="10"/>
      <c r="E506" s="11"/>
      <c r="F506" s="12"/>
    </row>
    <row r="507" spans="2:6" s="3" customFormat="1" ht="10.15" customHeight="1">
      <c r="B507" s="8"/>
      <c r="C507" s="9"/>
      <c r="D507" s="10"/>
      <c r="E507" s="11"/>
      <c r="F507" s="12"/>
    </row>
    <row r="508" spans="2:6" s="3" customFormat="1" ht="10.15" customHeight="1">
      <c r="B508" s="8"/>
      <c r="C508" s="9"/>
      <c r="D508" s="10"/>
      <c r="E508" s="11"/>
      <c r="F508" s="12"/>
    </row>
    <row r="509" spans="2:6" s="3" customFormat="1" ht="10.15" customHeight="1">
      <c r="B509" s="8"/>
      <c r="C509" s="9"/>
      <c r="D509" s="10"/>
      <c r="E509" s="11"/>
      <c r="F509" s="12"/>
    </row>
    <row r="510" spans="2:6" s="3" customFormat="1" ht="10.15" customHeight="1">
      <c r="B510" s="8"/>
      <c r="C510" s="9"/>
      <c r="D510" s="10"/>
      <c r="E510" s="11"/>
      <c r="F510" s="12"/>
    </row>
    <row r="511" spans="2:6" s="3" customFormat="1" ht="10.15" customHeight="1">
      <c r="B511" s="8"/>
      <c r="C511" s="9"/>
      <c r="D511" s="10"/>
      <c r="E511" s="11"/>
      <c r="F511" s="12"/>
    </row>
    <row r="512" spans="2:6" s="3" customFormat="1" ht="10.15" customHeight="1">
      <c r="B512" s="8"/>
      <c r="C512" s="9"/>
      <c r="D512" s="10"/>
      <c r="E512" s="11"/>
      <c r="F512" s="12"/>
    </row>
    <row r="513" spans="2:6" s="3" customFormat="1" ht="10.15" customHeight="1">
      <c r="B513" s="8"/>
      <c r="C513" s="9"/>
      <c r="D513" s="10"/>
      <c r="E513" s="11"/>
      <c r="F513" s="12"/>
    </row>
    <row r="514" spans="2:6" s="3" customFormat="1" ht="10.15" customHeight="1">
      <c r="B514" s="8"/>
      <c r="C514" s="9"/>
      <c r="D514" s="10"/>
      <c r="E514" s="11"/>
      <c r="F514" s="12"/>
    </row>
    <row r="515" spans="2:6" s="3" customFormat="1" ht="10.15" customHeight="1">
      <c r="B515" s="8"/>
      <c r="C515" s="9"/>
      <c r="D515" s="10"/>
      <c r="E515" s="11"/>
      <c r="F515" s="12"/>
    </row>
    <row r="516" spans="2:6" s="3" customFormat="1" ht="10.15" customHeight="1">
      <c r="B516" s="8"/>
      <c r="C516" s="9"/>
      <c r="D516" s="10"/>
      <c r="E516" s="11"/>
      <c r="F516" s="12"/>
    </row>
    <row r="517" spans="2:6" s="3" customFormat="1" ht="10.15" customHeight="1">
      <c r="B517" s="8"/>
      <c r="C517" s="9"/>
      <c r="D517" s="10"/>
      <c r="E517" s="11"/>
      <c r="F517" s="12"/>
    </row>
    <row r="518" spans="2:6" s="3" customFormat="1" ht="10.15" customHeight="1">
      <c r="B518" s="8"/>
      <c r="C518" s="9"/>
      <c r="D518" s="10"/>
      <c r="E518" s="11"/>
      <c r="F518" s="12"/>
    </row>
    <row r="519" spans="2:6" s="3" customFormat="1" ht="10.15" customHeight="1">
      <c r="B519" s="8"/>
      <c r="C519" s="9"/>
      <c r="D519" s="10"/>
      <c r="E519" s="11"/>
      <c r="F519" s="12"/>
    </row>
    <row r="520" spans="2:6" s="3" customFormat="1" ht="10.15" customHeight="1">
      <c r="B520" s="8"/>
      <c r="C520" s="9"/>
      <c r="D520" s="10"/>
      <c r="E520" s="11"/>
      <c r="F520" s="12"/>
    </row>
    <row r="521" spans="2:6" s="3" customFormat="1" ht="10.15" customHeight="1">
      <c r="B521" s="8"/>
      <c r="C521" s="9"/>
      <c r="D521" s="10"/>
      <c r="E521" s="11"/>
      <c r="F521" s="12"/>
    </row>
    <row r="522" spans="2:6" s="3" customFormat="1" ht="10.15" customHeight="1">
      <c r="B522" s="8"/>
      <c r="C522" s="9"/>
      <c r="D522" s="10"/>
      <c r="E522" s="11"/>
      <c r="F522" s="12"/>
    </row>
    <row r="523" spans="2:6" s="3" customFormat="1" ht="10.15" customHeight="1">
      <c r="B523" s="8"/>
      <c r="C523" s="9"/>
      <c r="D523" s="10"/>
      <c r="E523" s="11"/>
      <c r="F523" s="12"/>
    </row>
    <row r="524" spans="2:6" s="3" customFormat="1" ht="10.15" customHeight="1">
      <c r="B524" s="8"/>
      <c r="C524" s="9"/>
      <c r="D524" s="10"/>
      <c r="E524" s="11"/>
      <c r="F524" s="12"/>
    </row>
    <row r="525" spans="2:6" s="3" customFormat="1" ht="10.15" customHeight="1">
      <c r="B525" s="8"/>
      <c r="C525" s="9"/>
      <c r="D525" s="10"/>
      <c r="E525" s="11"/>
      <c r="F525" s="12"/>
    </row>
    <row r="526" spans="2:6" s="3" customFormat="1" ht="10.15" customHeight="1">
      <c r="B526" s="8"/>
      <c r="C526" s="9"/>
      <c r="D526" s="10"/>
      <c r="E526" s="11"/>
      <c r="F526" s="12"/>
    </row>
    <row r="527" spans="2:6" s="3" customFormat="1" ht="10.15" customHeight="1">
      <c r="B527" s="8"/>
      <c r="C527" s="9"/>
      <c r="D527" s="10"/>
      <c r="E527" s="11"/>
      <c r="F527" s="12"/>
    </row>
    <row r="528" spans="2:6" s="3" customFormat="1" ht="10.15" customHeight="1">
      <c r="B528" s="8"/>
      <c r="C528" s="9"/>
      <c r="D528" s="10"/>
      <c r="E528" s="11"/>
      <c r="F528" s="12"/>
    </row>
    <row r="529" spans="2:6" s="3" customFormat="1" ht="10.15" customHeight="1">
      <c r="B529" s="8"/>
      <c r="C529" s="9"/>
      <c r="D529" s="10"/>
      <c r="E529" s="11"/>
      <c r="F529" s="12"/>
    </row>
    <row r="530" spans="2:6" s="3" customFormat="1" ht="10.15" customHeight="1">
      <c r="B530" s="8"/>
      <c r="C530" s="9"/>
      <c r="D530" s="10"/>
      <c r="E530" s="11"/>
      <c r="F530" s="12"/>
    </row>
    <row r="531" spans="2:6" s="3" customFormat="1" ht="10.15" customHeight="1">
      <c r="B531" s="8"/>
      <c r="C531" s="9"/>
      <c r="D531" s="10"/>
      <c r="E531" s="11"/>
      <c r="F531" s="12"/>
    </row>
    <row r="532" spans="2:6" s="3" customFormat="1" ht="10.15" customHeight="1">
      <c r="B532" s="8"/>
      <c r="C532" s="9"/>
      <c r="D532" s="10"/>
      <c r="E532" s="11"/>
      <c r="F532" s="12"/>
    </row>
    <row r="533" spans="2:6" s="3" customFormat="1" ht="10.15" customHeight="1">
      <c r="B533" s="8"/>
      <c r="C533" s="9"/>
      <c r="D533" s="10"/>
      <c r="E533" s="11"/>
      <c r="F533" s="12"/>
    </row>
    <row r="534" spans="2:6" s="3" customFormat="1" ht="10.15" customHeight="1">
      <c r="B534" s="8"/>
      <c r="C534" s="9"/>
      <c r="D534" s="10"/>
      <c r="E534" s="11"/>
      <c r="F534" s="12"/>
    </row>
    <row r="535" spans="2:6" s="3" customFormat="1" ht="10.15" customHeight="1">
      <c r="B535" s="8"/>
      <c r="C535" s="9"/>
      <c r="D535" s="10"/>
      <c r="E535" s="11"/>
      <c r="F535" s="12"/>
    </row>
    <row r="536" spans="2:6" s="3" customFormat="1" ht="10.15" customHeight="1">
      <c r="B536" s="8"/>
      <c r="C536" s="9"/>
      <c r="D536" s="10"/>
      <c r="E536" s="11"/>
      <c r="F536" s="12"/>
    </row>
    <row r="537" spans="2:6" s="3" customFormat="1" ht="10.15" customHeight="1">
      <c r="B537" s="8"/>
      <c r="C537" s="9"/>
      <c r="D537" s="10"/>
      <c r="E537" s="11"/>
      <c r="F537" s="12"/>
    </row>
    <row r="538" spans="2:6" s="3" customFormat="1" ht="10.15" customHeight="1">
      <c r="B538" s="8"/>
      <c r="C538" s="9"/>
      <c r="D538" s="10"/>
      <c r="E538" s="11"/>
      <c r="F538" s="12"/>
    </row>
    <row r="539" spans="2:6" s="3" customFormat="1" ht="10.15" customHeight="1">
      <c r="B539" s="8"/>
      <c r="C539" s="9"/>
      <c r="D539" s="10"/>
      <c r="E539" s="11"/>
      <c r="F539" s="12"/>
    </row>
    <row r="540" spans="2:6" s="3" customFormat="1" ht="10.15" customHeight="1">
      <c r="B540" s="8"/>
      <c r="C540" s="9"/>
      <c r="D540" s="10"/>
      <c r="E540" s="11"/>
      <c r="F540" s="12"/>
    </row>
    <row r="541" spans="2:6" s="3" customFormat="1" ht="10.15" customHeight="1">
      <c r="B541" s="8"/>
      <c r="C541" s="9"/>
      <c r="D541" s="10"/>
      <c r="E541" s="11"/>
      <c r="F541" s="12"/>
    </row>
    <row r="542" spans="2:6" s="3" customFormat="1" ht="10.15" customHeight="1">
      <c r="B542" s="8"/>
      <c r="C542" s="9"/>
      <c r="D542" s="10"/>
      <c r="E542" s="11"/>
      <c r="F542" s="12"/>
    </row>
    <row r="543" spans="2:6" s="3" customFormat="1" ht="10.15" customHeight="1">
      <c r="B543" s="8"/>
      <c r="C543" s="9"/>
      <c r="D543" s="10"/>
      <c r="E543" s="11"/>
      <c r="F543" s="12"/>
    </row>
    <row r="544" spans="2:6" s="3" customFormat="1" ht="10.15" customHeight="1">
      <c r="B544" s="8"/>
      <c r="C544" s="9"/>
      <c r="D544" s="10"/>
      <c r="E544" s="11"/>
      <c r="F544" s="12"/>
    </row>
    <row r="545" spans="2:6" s="3" customFormat="1" ht="10.15" customHeight="1">
      <c r="B545" s="8"/>
      <c r="C545" s="9"/>
      <c r="D545" s="10"/>
      <c r="E545" s="11"/>
      <c r="F545" s="12"/>
    </row>
    <row r="546" spans="2:6" s="3" customFormat="1" ht="10.15" customHeight="1">
      <c r="B546" s="8"/>
      <c r="C546" s="9"/>
      <c r="D546" s="10"/>
      <c r="E546" s="11"/>
      <c r="F546" s="12"/>
    </row>
    <row r="547" spans="2:6" s="3" customFormat="1" ht="10.15" customHeight="1">
      <c r="B547" s="8"/>
      <c r="C547" s="9"/>
      <c r="D547" s="10"/>
      <c r="E547" s="11"/>
      <c r="F547" s="12"/>
    </row>
    <row r="548" spans="2:6" s="3" customFormat="1" ht="10.15" customHeight="1">
      <c r="B548" s="8"/>
      <c r="C548" s="9"/>
      <c r="D548" s="10"/>
      <c r="E548" s="11"/>
      <c r="F548" s="12"/>
    </row>
    <row r="549" spans="2:6" s="3" customFormat="1" ht="10.15" customHeight="1">
      <c r="B549" s="8"/>
      <c r="C549" s="9"/>
      <c r="D549" s="10"/>
      <c r="E549" s="11"/>
      <c r="F549" s="12"/>
    </row>
    <row r="550" spans="2:6" s="3" customFormat="1" ht="10.15" customHeight="1">
      <c r="B550" s="8"/>
      <c r="C550" s="9"/>
      <c r="D550" s="10"/>
      <c r="E550" s="11"/>
      <c r="F550" s="12"/>
    </row>
    <row r="551" spans="2:6" s="3" customFormat="1" ht="10.15" customHeight="1">
      <c r="B551" s="8"/>
      <c r="C551" s="9"/>
      <c r="D551" s="10"/>
      <c r="E551" s="11"/>
      <c r="F551" s="12"/>
    </row>
    <row r="552" spans="2:6" s="3" customFormat="1" ht="10.15" customHeight="1">
      <c r="B552" s="8"/>
      <c r="C552" s="9"/>
      <c r="D552" s="10"/>
      <c r="E552" s="11"/>
      <c r="F552" s="12"/>
    </row>
    <row r="553" spans="2:6" s="3" customFormat="1" ht="10.15" customHeight="1">
      <c r="B553" s="8"/>
      <c r="C553" s="9"/>
      <c r="D553" s="10"/>
      <c r="E553" s="11"/>
      <c r="F553" s="12"/>
    </row>
    <row r="554" spans="2:6" s="3" customFormat="1" ht="10.15" customHeight="1">
      <c r="B554" s="8"/>
      <c r="C554" s="9"/>
      <c r="D554" s="10"/>
      <c r="E554" s="11"/>
      <c r="F554" s="12"/>
    </row>
    <row r="555" spans="2:6" s="3" customFormat="1" ht="10.15" customHeight="1">
      <c r="B555" s="8"/>
      <c r="C555" s="9"/>
      <c r="D555" s="10"/>
      <c r="E555" s="11"/>
      <c r="F555" s="12"/>
    </row>
    <row r="556" spans="2:6" s="3" customFormat="1" ht="10.15" customHeight="1">
      <c r="B556" s="8"/>
      <c r="C556" s="9"/>
      <c r="D556" s="10"/>
      <c r="E556" s="11"/>
      <c r="F556" s="12"/>
    </row>
    <row r="557" spans="2:6" s="3" customFormat="1" ht="10.15" customHeight="1">
      <c r="B557" s="8"/>
      <c r="C557" s="9"/>
      <c r="D557" s="10"/>
      <c r="E557" s="11"/>
      <c r="F557" s="12"/>
    </row>
    <row r="558" spans="2:6" s="3" customFormat="1" ht="10.15" customHeight="1">
      <c r="B558" s="8"/>
      <c r="C558" s="9"/>
      <c r="D558" s="10"/>
      <c r="E558" s="11"/>
      <c r="F558" s="12"/>
    </row>
    <row r="559" spans="2:6" s="3" customFormat="1" ht="10.15" customHeight="1">
      <c r="B559" s="8"/>
      <c r="C559" s="9"/>
      <c r="D559" s="10"/>
      <c r="E559" s="11"/>
      <c r="F559" s="12"/>
    </row>
    <row r="560" spans="2:6" s="3" customFormat="1" ht="10.15" customHeight="1">
      <c r="B560" s="8"/>
      <c r="C560" s="9"/>
      <c r="D560" s="10"/>
      <c r="E560" s="11"/>
      <c r="F560" s="12"/>
    </row>
    <row r="561" spans="2:6" s="3" customFormat="1" ht="10.15" customHeight="1">
      <c r="B561" s="8"/>
      <c r="C561" s="9"/>
      <c r="D561" s="10"/>
      <c r="E561" s="11"/>
      <c r="F561" s="12"/>
    </row>
    <row r="562" spans="2:6" s="3" customFormat="1" ht="10.15" customHeight="1">
      <c r="B562" s="8"/>
      <c r="C562" s="9"/>
      <c r="D562" s="10"/>
      <c r="E562" s="11"/>
      <c r="F562" s="12"/>
    </row>
    <row r="563" spans="2:6" s="3" customFormat="1" ht="10.15" customHeight="1">
      <c r="B563" s="8"/>
      <c r="C563" s="9"/>
      <c r="D563" s="10"/>
      <c r="E563" s="11"/>
      <c r="F563" s="12"/>
    </row>
    <row r="564" spans="2:6" s="3" customFormat="1" ht="10.15" customHeight="1">
      <c r="B564" s="8"/>
      <c r="C564" s="9"/>
      <c r="D564" s="10"/>
      <c r="E564" s="11"/>
      <c r="F564" s="12"/>
    </row>
    <row r="565" spans="2:6" s="3" customFormat="1" ht="10.15" customHeight="1">
      <c r="B565" s="8"/>
      <c r="C565" s="9"/>
      <c r="D565" s="10"/>
      <c r="E565" s="11"/>
      <c r="F565" s="12"/>
    </row>
    <row r="566" spans="2:6" s="3" customFormat="1" ht="10.15" customHeight="1">
      <c r="B566" s="8"/>
      <c r="C566" s="9"/>
      <c r="D566" s="10"/>
      <c r="E566" s="11"/>
      <c r="F566" s="12"/>
    </row>
    <row r="567" spans="2:6" s="3" customFormat="1" ht="10.15" customHeight="1">
      <c r="B567" s="8"/>
      <c r="C567" s="9"/>
      <c r="D567" s="10"/>
      <c r="E567" s="11"/>
      <c r="F567" s="12"/>
    </row>
    <row r="568" spans="2:6" s="3" customFormat="1" ht="10.15" customHeight="1">
      <c r="B568" s="8"/>
      <c r="C568" s="9"/>
      <c r="D568" s="10"/>
      <c r="E568" s="11"/>
      <c r="F568" s="12"/>
    </row>
    <row r="569" spans="2:6" s="3" customFormat="1" ht="10.15" customHeight="1">
      <c r="B569" s="8"/>
      <c r="C569" s="9"/>
      <c r="D569" s="10"/>
      <c r="E569" s="11"/>
      <c r="F569" s="12"/>
    </row>
    <row r="570" spans="2:6" s="3" customFormat="1" ht="10.15" customHeight="1">
      <c r="B570" s="8"/>
      <c r="C570" s="9"/>
      <c r="D570" s="10"/>
      <c r="E570" s="11"/>
      <c r="F570" s="12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J570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206</v>
      </c>
      <c r="C6" s="9">
        <v>31.055</v>
      </c>
      <c r="D6" s="10">
        <v>44538.356909722221</v>
      </c>
      <c r="E6" s="11">
        <f t="shared" ref="E6:E70" si="0">B6*C6</f>
        <v>6397.33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63</v>
      </c>
      <c r="C7" s="9">
        <v>31.1</v>
      </c>
      <c r="D7" s="10">
        <v>44538.357881944445</v>
      </c>
      <c r="E7" s="11">
        <f t="shared" si="0"/>
        <v>1959.3000000000002</v>
      </c>
      <c r="F7" s="12" t="s">
        <v>16</v>
      </c>
      <c r="H7" s="16" t="s">
        <v>16</v>
      </c>
      <c r="I7" s="17">
        <f>SUMIF($F$6:$F$5000,H7,$B$6:$B$5000)</f>
        <v>70000</v>
      </c>
      <c r="J7" s="18">
        <f>ROUND(SUMPRODUCT($B$6:$B$5000,C6:C5000)/I7,4)*I7</f>
        <v>2185113</v>
      </c>
    </row>
    <row r="8" spans="2:10" s="3" customFormat="1" ht="10.15" customHeight="1">
      <c r="B8" s="8">
        <v>206</v>
      </c>
      <c r="C8" s="9">
        <v>31.12</v>
      </c>
      <c r="D8" s="10">
        <v>44538.358078703706</v>
      </c>
      <c r="E8" s="11">
        <f t="shared" si="0"/>
        <v>6410.72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236</v>
      </c>
      <c r="C9" s="9">
        <v>31.234999999999999</v>
      </c>
      <c r="D9" s="10">
        <v>44538.358993055554</v>
      </c>
      <c r="E9" s="11">
        <f t="shared" si="0"/>
        <v>7371.46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241</v>
      </c>
      <c r="C10" s="9">
        <v>31.25</v>
      </c>
      <c r="D10" s="10">
        <v>44538.360347222224</v>
      </c>
      <c r="E10" s="11">
        <f t="shared" si="0"/>
        <v>7531.25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190</v>
      </c>
      <c r="C11" s="9">
        <v>31.22</v>
      </c>
      <c r="D11" s="10">
        <v>44538.361226851855</v>
      </c>
      <c r="E11" s="11">
        <f t="shared" si="0"/>
        <v>5931.8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72</v>
      </c>
      <c r="C12" s="9">
        <v>31.22</v>
      </c>
      <c r="D12" s="10">
        <v>44538.361226851855</v>
      </c>
      <c r="E12" s="11">
        <f t="shared" si="0"/>
        <v>2247.84</v>
      </c>
      <c r="F12" s="12" t="s">
        <v>16</v>
      </c>
    </row>
    <row r="13" spans="2:10" s="3" customFormat="1" ht="10.15" customHeight="1">
      <c r="B13" s="8">
        <v>239</v>
      </c>
      <c r="C13" s="9">
        <v>31.27</v>
      </c>
      <c r="D13" s="10">
        <v>44538.362581018519</v>
      </c>
      <c r="E13" s="11">
        <f t="shared" si="0"/>
        <v>7473.53</v>
      </c>
      <c r="F13" s="12" t="s">
        <v>16</v>
      </c>
      <c r="H13" s="22" t="s">
        <v>23</v>
      </c>
      <c r="I13" s="23">
        <v>44538</v>
      </c>
    </row>
    <row r="14" spans="2:10" s="3" customFormat="1" ht="10.15" customHeight="1">
      <c r="B14" s="8">
        <v>232</v>
      </c>
      <c r="C14" s="9">
        <v>31.285</v>
      </c>
      <c r="D14" s="10">
        <v>44538.36378472222</v>
      </c>
      <c r="E14" s="11">
        <f t="shared" si="0"/>
        <v>7258.12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200</v>
      </c>
      <c r="C15" s="9">
        <v>31.31</v>
      </c>
      <c r="D15" s="10">
        <v>44538.364976851852</v>
      </c>
      <c r="E15" s="11">
        <f t="shared" si="0"/>
        <v>6262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58</v>
      </c>
      <c r="C16" s="9">
        <v>31.31</v>
      </c>
      <c r="D16" s="10">
        <v>44538.364976851852</v>
      </c>
      <c r="E16" s="11">
        <f t="shared" si="0"/>
        <v>1815.98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184</v>
      </c>
      <c r="C17" s="9">
        <v>31.324999999999999</v>
      </c>
      <c r="D17" s="10">
        <v>44538.365729166668</v>
      </c>
      <c r="E17" s="11">
        <f t="shared" si="0"/>
        <v>5763.8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92</v>
      </c>
      <c r="C18" s="9">
        <v>31.324999999999999</v>
      </c>
      <c r="D18" s="10">
        <v>44538.365729166668</v>
      </c>
      <c r="E18" s="11">
        <f t="shared" si="0"/>
        <v>2881.9</v>
      </c>
      <c r="F18" s="12" t="s">
        <v>16</v>
      </c>
    </row>
    <row r="19" spans="2:9" s="3" customFormat="1" ht="10.15" customHeight="1">
      <c r="B19" s="8">
        <v>176</v>
      </c>
      <c r="C19" s="9">
        <v>31.3</v>
      </c>
      <c r="D19" s="10">
        <v>44538.366967592592</v>
      </c>
      <c r="E19" s="11">
        <f t="shared" si="0"/>
        <v>5508.8</v>
      </c>
      <c r="F19" s="12" t="s">
        <v>16</v>
      </c>
    </row>
    <row r="20" spans="2:9" s="3" customFormat="1" ht="10.15" customHeight="1">
      <c r="B20" s="8">
        <v>35</v>
      </c>
      <c r="C20" s="9">
        <v>31.3</v>
      </c>
      <c r="D20" s="10">
        <v>44538.366967592592</v>
      </c>
      <c r="E20" s="11">
        <f t="shared" si="0"/>
        <v>1095.5</v>
      </c>
      <c r="F20" s="12" t="s">
        <v>16</v>
      </c>
    </row>
    <row r="21" spans="2:9" s="3" customFormat="1" ht="10.15" customHeight="1">
      <c r="B21" s="8">
        <v>191</v>
      </c>
      <c r="C21" s="9">
        <v>31.27</v>
      </c>
      <c r="D21" s="10">
        <v>44538.367442129631</v>
      </c>
      <c r="E21" s="11">
        <f t="shared" si="0"/>
        <v>5972.57</v>
      </c>
      <c r="F21" s="12" t="s">
        <v>16</v>
      </c>
    </row>
    <row r="22" spans="2:9" s="3" customFormat="1" ht="10.15" customHeight="1">
      <c r="B22" s="8">
        <v>73</v>
      </c>
      <c r="C22" s="9">
        <v>31.27</v>
      </c>
      <c r="D22" s="10">
        <v>44538.367442129631</v>
      </c>
      <c r="E22" s="11">
        <f t="shared" si="0"/>
        <v>2282.71</v>
      </c>
      <c r="F22" s="12" t="s">
        <v>16</v>
      </c>
    </row>
    <row r="23" spans="2:9" s="3" customFormat="1" ht="10.15" customHeight="1">
      <c r="B23" s="8">
        <v>96</v>
      </c>
      <c r="C23" s="9">
        <v>31.29</v>
      </c>
      <c r="D23" s="10">
        <v>44538.368692129632</v>
      </c>
      <c r="E23" s="11">
        <f t="shared" si="0"/>
        <v>3003.84</v>
      </c>
      <c r="F23" s="12" t="s">
        <v>16</v>
      </c>
    </row>
    <row r="24" spans="2:9" s="3" customFormat="1" ht="10.15" customHeight="1">
      <c r="B24" s="8">
        <v>163</v>
      </c>
      <c r="C24" s="9">
        <v>31.29</v>
      </c>
      <c r="D24" s="10">
        <v>44538.368692129632</v>
      </c>
      <c r="E24" s="11">
        <f t="shared" si="0"/>
        <v>5100.2699999999995</v>
      </c>
      <c r="F24" s="12" t="s">
        <v>16</v>
      </c>
    </row>
    <row r="25" spans="2:9" s="3" customFormat="1" ht="10.15" customHeight="1">
      <c r="B25" s="8">
        <v>69</v>
      </c>
      <c r="C25" s="9">
        <v>31.285</v>
      </c>
      <c r="D25" s="10">
        <v>44538.369733796295</v>
      </c>
      <c r="E25" s="11">
        <f t="shared" si="0"/>
        <v>2158.665</v>
      </c>
      <c r="F25" s="12" t="s">
        <v>16</v>
      </c>
    </row>
    <row r="26" spans="2:9" s="3" customFormat="1" ht="10.15" customHeight="1">
      <c r="B26" s="8">
        <v>171</v>
      </c>
      <c r="C26" s="9">
        <v>31.285</v>
      </c>
      <c r="D26" s="10">
        <v>44538.369733796295</v>
      </c>
      <c r="E26" s="11">
        <f t="shared" si="0"/>
        <v>5349.7349999999997</v>
      </c>
      <c r="F26" s="12" t="s">
        <v>16</v>
      </c>
    </row>
    <row r="27" spans="2:9" s="3" customFormat="1" ht="10.15" customHeight="1">
      <c r="B27" s="8">
        <v>226</v>
      </c>
      <c r="C27" s="9">
        <v>31.33</v>
      </c>
      <c r="D27" s="10">
        <v>44538.37059027778</v>
      </c>
      <c r="E27" s="11">
        <f t="shared" si="0"/>
        <v>7080.58</v>
      </c>
      <c r="F27" s="12" t="s">
        <v>16</v>
      </c>
    </row>
    <row r="28" spans="2:9" s="3" customFormat="1" ht="10.15" customHeight="1">
      <c r="B28" s="8">
        <v>294</v>
      </c>
      <c r="C28" s="9">
        <v>31.324999999999999</v>
      </c>
      <c r="D28" s="10">
        <v>44538.371458333335</v>
      </c>
      <c r="E28" s="11">
        <f t="shared" si="0"/>
        <v>9209.5499999999993</v>
      </c>
      <c r="F28" s="12" t="s">
        <v>16</v>
      </c>
    </row>
    <row r="29" spans="2:9" s="3" customFormat="1" ht="10.15" customHeight="1">
      <c r="B29" s="8">
        <v>256</v>
      </c>
      <c r="C29" s="9">
        <v>31.355</v>
      </c>
      <c r="D29" s="10">
        <v>44538.372719907406</v>
      </c>
      <c r="E29" s="11">
        <f t="shared" si="0"/>
        <v>8026.88</v>
      </c>
      <c r="F29" s="12" t="s">
        <v>16</v>
      </c>
    </row>
    <row r="30" spans="2:9" s="3" customFormat="1" ht="10.15" customHeight="1">
      <c r="B30" s="8">
        <v>176</v>
      </c>
      <c r="C30" s="9">
        <v>31.375</v>
      </c>
      <c r="D30" s="10">
        <v>44538.37427083333</v>
      </c>
      <c r="E30" s="11">
        <f t="shared" si="0"/>
        <v>5522</v>
      </c>
      <c r="F30" s="12" t="s">
        <v>16</v>
      </c>
    </row>
    <row r="31" spans="2:9" s="3" customFormat="1" ht="10.15" customHeight="1">
      <c r="B31" s="8">
        <v>268</v>
      </c>
      <c r="C31" s="9">
        <v>31.414999999999999</v>
      </c>
      <c r="D31" s="10">
        <v>44538.374988425923</v>
      </c>
      <c r="E31" s="11">
        <f t="shared" si="0"/>
        <v>8419.2199999999993</v>
      </c>
      <c r="F31" s="12" t="s">
        <v>16</v>
      </c>
    </row>
    <row r="32" spans="2:9" s="3" customFormat="1" ht="10.15" customHeight="1">
      <c r="B32" s="8">
        <v>242</v>
      </c>
      <c r="C32" s="9">
        <v>31.35</v>
      </c>
      <c r="D32" s="10">
        <v>44538.376076388886</v>
      </c>
      <c r="E32" s="11">
        <f t="shared" si="0"/>
        <v>7586.7000000000007</v>
      </c>
      <c r="F32" s="12" t="s">
        <v>16</v>
      </c>
    </row>
    <row r="33" spans="2:6" s="3" customFormat="1" ht="10.15" customHeight="1">
      <c r="B33" s="8">
        <v>21</v>
      </c>
      <c r="C33" s="9">
        <v>31.364999999999998</v>
      </c>
      <c r="D33" s="10">
        <v>44538.377164351848</v>
      </c>
      <c r="E33" s="11">
        <f t="shared" si="0"/>
        <v>658.66499999999996</v>
      </c>
      <c r="F33" s="12" t="s">
        <v>16</v>
      </c>
    </row>
    <row r="34" spans="2:6" s="3" customFormat="1" ht="10.15" customHeight="1">
      <c r="B34" s="8">
        <v>230</v>
      </c>
      <c r="C34" s="9">
        <v>31.364999999999998</v>
      </c>
      <c r="D34" s="10">
        <v>44538.377164351848</v>
      </c>
      <c r="E34" s="11">
        <f t="shared" si="0"/>
        <v>7213.95</v>
      </c>
      <c r="F34" s="12" t="s">
        <v>16</v>
      </c>
    </row>
    <row r="35" spans="2:6" s="3" customFormat="1" ht="10.15" customHeight="1">
      <c r="B35" s="8">
        <v>261</v>
      </c>
      <c r="C35" s="9">
        <v>31.33</v>
      </c>
      <c r="D35" s="10">
        <v>44538.37804398148</v>
      </c>
      <c r="E35" s="11">
        <f t="shared" si="0"/>
        <v>8177.1299999999992</v>
      </c>
      <c r="F35" s="12" t="s">
        <v>16</v>
      </c>
    </row>
    <row r="36" spans="2:6" s="3" customFormat="1" ht="10.15" customHeight="1">
      <c r="B36" s="8">
        <v>262</v>
      </c>
      <c r="C36" s="9">
        <v>31.315000000000001</v>
      </c>
      <c r="D36" s="10">
        <v>44538.379259259258</v>
      </c>
      <c r="E36" s="11">
        <f t="shared" si="0"/>
        <v>8204.5300000000007</v>
      </c>
      <c r="F36" s="12" t="s">
        <v>16</v>
      </c>
    </row>
    <row r="37" spans="2:6" s="3" customFormat="1" ht="10.15" customHeight="1">
      <c r="B37" s="8">
        <v>275</v>
      </c>
      <c r="C37" s="9">
        <v>31.274999999999999</v>
      </c>
      <c r="D37" s="10">
        <v>44538.380046296297</v>
      </c>
      <c r="E37" s="11">
        <f t="shared" si="0"/>
        <v>8600.625</v>
      </c>
      <c r="F37" s="12" t="s">
        <v>16</v>
      </c>
    </row>
    <row r="38" spans="2:6" s="3" customFormat="1" ht="10.15" customHeight="1">
      <c r="B38" s="8">
        <v>175</v>
      </c>
      <c r="C38" s="9">
        <v>31.274999999999999</v>
      </c>
      <c r="D38" s="10">
        <v>44538.38177083333</v>
      </c>
      <c r="E38" s="11">
        <f t="shared" si="0"/>
        <v>5473.125</v>
      </c>
      <c r="F38" s="12" t="s">
        <v>16</v>
      </c>
    </row>
    <row r="39" spans="2:6" s="3" customFormat="1" ht="10.15" customHeight="1">
      <c r="B39" s="8">
        <v>112</v>
      </c>
      <c r="C39" s="9">
        <v>31.274999999999999</v>
      </c>
      <c r="D39" s="10">
        <v>44538.38177083333</v>
      </c>
      <c r="E39" s="11">
        <f t="shared" si="0"/>
        <v>3502.7999999999997</v>
      </c>
      <c r="F39" s="12" t="s">
        <v>16</v>
      </c>
    </row>
    <row r="40" spans="2:6" s="3" customFormat="1" ht="10.15" customHeight="1">
      <c r="B40" s="8">
        <v>212</v>
      </c>
      <c r="C40" s="9">
        <v>31.254999999999999</v>
      </c>
      <c r="D40" s="10">
        <v>44538.382939814815</v>
      </c>
      <c r="E40" s="11">
        <f t="shared" si="0"/>
        <v>6626.0599999999995</v>
      </c>
      <c r="F40" s="12" t="s">
        <v>16</v>
      </c>
    </row>
    <row r="41" spans="2:6" s="3" customFormat="1" ht="10.15" customHeight="1">
      <c r="B41" s="8">
        <v>293</v>
      </c>
      <c r="C41" s="9">
        <v>31.29</v>
      </c>
      <c r="D41" s="10">
        <v>44538.384305555555</v>
      </c>
      <c r="E41" s="11">
        <f t="shared" si="0"/>
        <v>9167.9699999999993</v>
      </c>
      <c r="F41" s="12" t="s">
        <v>16</v>
      </c>
    </row>
    <row r="42" spans="2:6" s="3" customFormat="1" ht="10.15" customHeight="1">
      <c r="B42" s="8">
        <v>168</v>
      </c>
      <c r="C42" s="9">
        <v>31.24</v>
      </c>
      <c r="D42" s="10">
        <v>44538.384942129633</v>
      </c>
      <c r="E42" s="11">
        <f t="shared" si="0"/>
        <v>5248.32</v>
      </c>
      <c r="F42" s="12" t="s">
        <v>16</v>
      </c>
    </row>
    <row r="43" spans="2:6" s="3" customFormat="1" ht="10.15" customHeight="1">
      <c r="B43" s="8">
        <v>34</v>
      </c>
      <c r="C43" s="9">
        <v>31.24</v>
      </c>
      <c r="D43" s="10">
        <v>44538.384942129633</v>
      </c>
      <c r="E43" s="11">
        <f t="shared" si="0"/>
        <v>1062.1599999999999</v>
      </c>
      <c r="F43" s="12" t="s">
        <v>16</v>
      </c>
    </row>
    <row r="44" spans="2:6" s="3" customFormat="1" ht="10.15" customHeight="1">
      <c r="B44" s="8">
        <v>246</v>
      </c>
      <c r="C44" s="9">
        <v>31.24</v>
      </c>
      <c r="D44" s="10">
        <v>44538.385972222219</v>
      </c>
      <c r="E44" s="11">
        <f t="shared" si="0"/>
        <v>7685.04</v>
      </c>
      <c r="F44" s="12" t="s">
        <v>16</v>
      </c>
    </row>
    <row r="45" spans="2:6" s="3" customFormat="1" ht="10.15" customHeight="1">
      <c r="B45" s="8">
        <v>245</v>
      </c>
      <c r="C45" s="9">
        <v>31.315000000000001</v>
      </c>
      <c r="D45" s="10">
        <v>44538.388333333336</v>
      </c>
      <c r="E45" s="11">
        <f t="shared" si="0"/>
        <v>7672.1750000000002</v>
      </c>
      <c r="F45" s="12" t="s">
        <v>16</v>
      </c>
    </row>
    <row r="46" spans="2:6" s="3" customFormat="1" ht="10.15" customHeight="1">
      <c r="B46" s="8">
        <v>221</v>
      </c>
      <c r="C46" s="9">
        <v>31.36</v>
      </c>
      <c r="D46" s="10">
        <v>44538.389722222222</v>
      </c>
      <c r="E46" s="11">
        <f t="shared" si="0"/>
        <v>6930.5599999999995</v>
      </c>
      <c r="F46" s="12" t="s">
        <v>16</v>
      </c>
    </row>
    <row r="47" spans="2:6" s="3" customFormat="1" ht="10.15" customHeight="1">
      <c r="B47" s="8">
        <v>269</v>
      </c>
      <c r="C47" s="9">
        <v>31.324999999999999</v>
      </c>
      <c r="D47" s="10">
        <v>44538.390856481485</v>
      </c>
      <c r="E47" s="11">
        <f t="shared" si="0"/>
        <v>8426.4249999999993</v>
      </c>
      <c r="F47" s="12" t="s">
        <v>16</v>
      </c>
    </row>
    <row r="48" spans="2:6" s="3" customFormat="1" ht="10.15" customHeight="1">
      <c r="B48" s="8">
        <v>276</v>
      </c>
      <c r="C48" s="9">
        <v>31.265000000000001</v>
      </c>
      <c r="D48" s="10">
        <v>44538.39203703704</v>
      </c>
      <c r="E48" s="11">
        <f t="shared" si="0"/>
        <v>8629.14</v>
      </c>
      <c r="F48" s="12" t="s">
        <v>16</v>
      </c>
    </row>
    <row r="49" spans="2:6" s="3" customFormat="1" ht="10.15" customHeight="1">
      <c r="B49" s="8">
        <v>194</v>
      </c>
      <c r="C49" s="9">
        <v>31.305</v>
      </c>
      <c r="D49" s="10">
        <v>44538.393807870372</v>
      </c>
      <c r="E49" s="11">
        <f t="shared" si="0"/>
        <v>6073.17</v>
      </c>
      <c r="F49" s="12" t="s">
        <v>16</v>
      </c>
    </row>
    <row r="50" spans="2:6" s="3" customFormat="1" ht="10.15" customHeight="1">
      <c r="B50" s="8">
        <v>238</v>
      </c>
      <c r="C50" s="9">
        <v>31.34</v>
      </c>
      <c r="D50" s="10">
        <v>44538.395092592589</v>
      </c>
      <c r="E50" s="11">
        <f t="shared" si="0"/>
        <v>7458.92</v>
      </c>
      <c r="F50" s="12" t="s">
        <v>16</v>
      </c>
    </row>
    <row r="51" spans="2:6" s="3" customFormat="1" ht="10.15" customHeight="1">
      <c r="B51" s="8">
        <v>169</v>
      </c>
      <c r="C51" s="9">
        <v>31.364999999999998</v>
      </c>
      <c r="D51" s="10">
        <v>44538.39702546296</v>
      </c>
      <c r="E51" s="11">
        <f t="shared" si="0"/>
        <v>5300.6849999999995</v>
      </c>
      <c r="F51" s="12" t="s">
        <v>16</v>
      </c>
    </row>
    <row r="52" spans="2:6" s="3" customFormat="1" ht="10.15" customHeight="1">
      <c r="B52" s="8">
        <v>200</v>
      </c>
      <c r="C52" s="9">
        <v>31.37</v>
      </c>
      <c r="D52" s="10">
        <v>44538.39702546296</v>
      </c>
      <c r="E52" s="11">
        <f t="shared" si="0"/>
        <v>6274</v>
      </c>
      <c r="F52" s="12" t="s">
        <v>16</v>
      </c>
    </row>
    <row r="53" spans="2:6" s="3" customFormat="1" ht="10.15" customHeight="1">
      <c r="B53" s="8">
        <v>60</v>
      </c>
      <c r="C53" s="9">
        <v>31.37</v>
      </c>
      <c r="D53" s="10">
        <v>44538.39702546296</v>
      </c>
      <c r="E53" s="11">
        <f t="shared" si="0"/>
        <v>1882.2</v>
      </c>
      <c r="F53" s="12" t="s">
        <v>16</v>
      </c>
    </row>
    <row r="54" spans="2:6" s="3" customFormat="1" ht="10.15" customHeight="1">
      <c r="B54" s="8">
        <v>348</v>
      </c>
      <c r="C54" s="9">
        <v>31.39</v>
      </c>
      <c r="D54" s="10">
        <v>44538.399375000001</v>
      </c>
      <c r="E54" s="11">
        <f t="shared" si="0"/>
        <v>10923.72</v>
      </c>
      <c r="F54" s="12" t="s">
        <v>16</v>
      </c>
    </row>
    <row r="55" spans="2:6" s="3" customFormat="1" ht="10.15" customHeight="1">
      <c r="B55" s="8">
        <v>96</v>
      </c>
      <c r="C55" s="9">
        <v>31.38</v>
      </c>
      <c r="D55" s="10">
        <v>44538.400358796294</v>
      </c>
      <c r="E55" s="11">
        <f t="shared" si="0"/>
        <v>3012.48</v>
      </c>
      <c r="F55" s="12" t="s">
        <v>16</v>
      </c>
    </row>
    <row r="56" spans="2:6" s="3" customFormat="1" ht="10.15" customHeight="1">
      <c r="B56" s="8">
        <v>156</v>
      </c>
      <c r="C56" s="9">
        <v>31.38</v>
      </c>
      <c r="D56" s="10">
        <v>44538.400393518517</v>
      </c>
      <c r="E56" s="11">
        <f t="shared" si="0"/>
        <v>4895.28</v>
      </c>
      <c r="F56" s="12" t="s">
        <v>16</v>
      </c>
    </row>
    <row r="57" spans="2:6" s="3" customFormat="1" ht="10.15" customHeight="1">
      <c r="B57" s="8">
        <v>235</v>
      </c>
      <c r="C57" s="9">
        <v>31.405000000000001</v>
      </c>
      <c r="D57" s="10">
        <v>44538.401712962965</v>
      </c>
      <c r="E57" s="11">
        <f t="shared" si="0"/>
        <v>7380.1750000000002</v>
      </c>
      <c r="F57" s="12" t="s">
        <v>16</v>
      </c>
    </row>
    <row r="58" spans="2:6" s="3" customFormat="1" ht="10.15" customHeight="1">
      <c r="B58" s="8">
        <v>241</v>
      </c>
      <c r="C58" s="9">
        <v>31.4</v>
      </c>
      <c r="D58" s="10">
        <v>44538.402881944443</v>
      </c>
      <c r="E58" s="11">
        <f t="shared" si="0"/>
        <v>7567.4</v>
      </c>
      <c r="F58" s="12" t="s">
        <v>16</v>
      </c>
    </row>
    <row r="59" spans="2:6" s="3" customFormat="1" ht="10.15" customHeight="1">
      <c r="B59" s="8">
        <v>233</v>
      </c>
      <c r="C59" s="9">
        <v>31.41</v>
      </c>
      <c r="D59" s="10">
        <v>44538.404247685183</v>
      </c>
      <c r="E59" s="11">
        <f t="shared" si="0"/>
        <v>7318.53</v>
      </c>
      <c r="F59" s="12" t="s">
        <v>16</v>
      </c>
    </row>
    <row r="60" spans="2:6" s="3" customFormat="1" ht="10.15" customHeight="1">
      <c r="B60" s="8">
        <v>433</v>
      </c>
      <c r="C60" s="9">
        <v>31.41</v>
      </c>
      <c r="D60" s="10">
        <v>44538.407152777778</v>
      </c>
      <c r="E60" s="11">
        <f t="shared" si="0"/>
        <v>13600.53</v>
      </c>
      <c r="F60" s="12" t="s">
        <v>16</v>
      </c>
    </row>
    <row r="61" spans="2:6" s="3" customFormat="1" ht="10.15" customHeight="1">
      <c r="B61" s="8">
        <v>291</v>
      </c>
      <c r="C61" s="9">
        <v>31.36</v>
      </c>
      <c r="D61" s="10">
        <v>44538.408032407409</v>
      </c>
      <c r="E61" s="11">
        <f t="shared" si="0"/>
        <v>9125.76</v>
      </c>
      <c r="F61" s="12" t="s">
        <v>16</v>
      </c>
    </row>
    <row r="62" spans="2:6" s="3" customFormat="1" ht="10.15" customHeight="1">
      <c r="B62" s="8">
        <v>47</v>
      </c>
      <c r="C62" s="9">
        <v>31.31</v>
      </c>
      <c r="D62" s="10">
        <v>44538.408819444441</v>
      </c>
      <c r="E62" s="11">
        <f t="shared" si="0"/>
        <v>1471.57</v>
      </c>
      <c r="F62" s="12" t="s">
        <v>16</v>
      </c>
    </row>
    <row r="63" spans="2:6" s="3" customFormat="1" ht="10.15" customHeight="1">
      <c r="B63" s="8">
        <v>200</v>
      </c>
      <c r="C63" s="9">
        <v>31.31</v>
      </c>
      <c r="D63" s="10">
        <v>44538.408819444441</v>
      </c>
      <c r="E63" s="11">
        <f t="shared" si="0"/>
        <v>6262</v>
      </c>
      <c r="F63" s="12" t="s">
        <v>16</v>
      </c>
    </row>
    <row r="64" spans="2:6" s="3" customFormat="1" ht="10.15" customHeight="1">
      <c r="B64" s="8">
        <v>18</v>
      </c>
      <c r="C64" s="9">
        <v>31.31</v>
      </c>
      <c r="D64" s="10">
        <v>44538.408819444441</v>
      </c>
      <c r="E64" s="11">
        <f t="shared" si="0"/>
        <v>563.57999999999993</v>
      </c>
      <c r="F64" s="12" t="s">
        <v>16</v>
      </c>
    </row>
    <row r="65" spans="2:6" s="3" customFormat="1" ht="10.15" customHeight="1">
      <c r="B65" s="8">
        <v>148</v>
      </c>
      <c r="C65" s="9">
        <v>31.305</v>
      </c>
      <c r="D65" s="10">
        <v>44538.411678240744</v>
      </c>
      <c r="E65" s="11">
        <f t="shared" si="0"/>
        <v>4633.1400000000003</v>
      </c>
      <c r="F65" s="12" t="s">
        <v>16</v>
      </c>
    </row>
    <row r="66" spans="2:6" s="3" customFormat="1" ht="10.15" customHeight="1">
      <c r="B66" s="8">
        <v>22</v>
      </c>
      <c r="C66" s="9">
        <v>31.305</v>
      </c>
      <c r="D66" s="10">
        <v>44538.411678240744</v>
      </c>
      <c r="E66" s="11">
        <f t="shared" si="0"/>
        <v>688.71</v>
      </c>
      <c r="F66" s="12" t="s">
        <v>16</v>
      </c>
    </row>
    <row r="67" spans="2:6" s="3" customFormat="1" ht="10.15" customHeight="1">
      <c r="B67" s="8">
        <v>176</v>
      </c>
      <c r="C67" s="9">
        <v>31.305</v>
      </c>
      <c r="D67" s="10">
        <v>44538.411678240744</v>
      </c>
      <c r="E67" s="11">
        <f t="shared" si="0"/>
        <v>5509.68</v>
      </c>
      <c r="F67" s="12" t="s">
        <v>16</v>
      </c>
    </row>
    <row r="68" spans="2:6" s="3" customFormat="1" ht="10.15" customHeight="1">
      <c r="B68" s="8">
        <v>109</v>
      </c>
      <c r="C68" s="9">
        <v>31.305</v>
      </c>
      <c r="D68" s="10">
        <v>44538.411678240744</v>
      </c>
      <c r="E68" s="11">
        <f t="shared" si="0"/>
        <v>3412.2449999999999</v>
      </c>
      <c r="F68" s="12" t="s">
        <v>16</v>
      </c>
    </row>
    <row r="69" spans="2:6" s="3" customFormat="1" ht="10.15" customHeight="1">
      <c r="B69" s="8">
        <v>348</v>
      </c>
      <c r="C69" s="9">
        <v>31.285</v>
      </c>
      <c r="D69" s="10">
        <v>44538.414409722223</v>
      </c>
      <c r="E69" s="11">
        <f t="shared" si="0"/>
        <v>10887.18</v>
      </c>
      <c r="F69" s="12" t="s">
        <v>16</v>
      </c>
    </row>
    <row r="70" spans="2:6" s="3" customFormat="1" ht="10.15" customHeight="1">
      <c r="B70" s="8">
        <v>155</v>
      </c>
      <c r="C70" s="9">
        <v>31.274999999999999</v>
      </c>
      <c r="D70" s="10">
        <v>44538.416192129633</v>
      </c>
      <c r="E70" s="11">
        <f t="shared" si="0"/>
        <v>4847.625</v>
      </c>
      <c r="F70" s="12" t="s">
        <v>16</v>
      </c>
    </row>
    <row r="71" spans="2:6" s="3" customFormat="1" ht="10.15" customHeight="1">
      <c r="B71" s="8">
        <v>86</v>
      </c>
      <c r="C71" s="9">
        <v>31.274999999999999</v>
      </c>
      <c r="D71" s="10">
        <v>44538.416192129633</v>
      </c>
      <c r="E71" s="11">
        <f t="shared" ref="E71:E134" si="2">B71*C71</f>
        <v>2689.65</v>
      </c>
      <c r="F71" s="12" t="s">
        <v>16</v>
      </c>
    </row>
    <row r="72" spans="2:6" s="3" customFormat="1" ht="10.15" customHeight="1">
      <c r="B72" s="8">
        <v>32</v>
      </c>
      <c r="C72" s="9">
        <v>31.24</v>
      </c>
      <c r="D72" s="10">
        <v>44538.416747685187</v>
      </c>
      <c r="E72" s="11">
        <f t="shared" si="2"/>
        <v>999.68</v>
      </c>
      <c r="F72" s="12" t="s">
        <v>16</v>
      </c>
    </row>
    <row r="73" spans="2:6" s="3" customFormat="1" ht="10.15" customHeight="1">
      <c r="B73" s="8">
        <v>230</v>
      </c>
      <c r="C73" s="9">
        <v>31.24</v>
      </c>
      <c r="D73" s="10">
        <v>44538.416747685187</v>
      </c>
      <c r="E73" s="11">
        <f t="shared" si="2"/>
        <v>7185.2</v>
      </c>
      <c r="F73" s="12" t="s">
        <v>16</v>
      </c>
    </row>
    <row r="74" spans="2:6" s="3" customFormat="1" ht="10.15" customHeight="1">
      <c r="B74" s="8">
        <v>243</v>
      </c>
      <c r="C74" s="9">
        <v>31.23</v>
      </c>
      <c r="D74" s="10">
        <v>44538.418275462966</v>
      </c>
      <c r="E74" s="11">
        <f t="shared" si="2"/>
        <v>7588.89</v>
      </c>
      <c r="F74" s="12" t="s">
        <v>16</v>
      </c>
    </row>
    <row r="75" spans="2:6" s="3" customFormat="1" ht="10.15" customHeight="1">
      <c r="B75" s="8">
        <v>252</v>
      </c>
      <c r="C75" s="9">
        <v>31.234999999999999</v>
      </c>
      <c r="D75" s="10">
        <v>44538.41978009259</v>
      </c>
      <c r="E75" s="11">
        <f t="shared" si="2"/>
        <v>7871.22</v>
      </c>
      <c r="F75" s="12" t="s">
        <v>16</v>
      </c>
    </row>
    <row r="76" spans="2:6" s="3" customFormat="1" ht="10.15" customHeight="1">
      <c r="B76" s="8">
        <v>256</v>
      </c>
      <c r="C76" s="9">
        <v>31.23</v>
      </c>
      <c r="D76" s="10">
        <v>44538.421099537038</v>
      </c>
      <c r="E76" s="11">
        <f t="shared" si="2"/>
        <v>7994.88</v>
      </c>
      <c r="F76" s="12" t="s">
        <v>16</v>
      </c>
    </row>
    <row r="77" spans="2:6" s="3" customFormat="1" ht="10.15" customHeight="1">
      <c r="B77" s="8">
        <v>143</v>
      </c>
      <c r="C77" s="9">
        <v>31.25</v>
      </c>
      <c r="D77" s="10">
        <v>44538.422523148147</v>
      </c>
      <c r="E77" s="11">
        <f t="shared" si="2"/>
        <v>4468.75</v>
      </c>
      <c r="F77" s="12" t="s">
        <v>16</v>
      </c>
    </row>
    <row r="78" spans="2:6" s="3" customFormat="1" ht="10.15" customHeight="1">
      <c r="B78" s="8">
        <v>87</v>
      </c>
      <c r="C78" s="9">
        <v>31.25</v>
      </c>
      <c r="D78" s="10">
        <v>44538.422523148147</v>
      </c>
      <c r="E78" s="11">
        <f t="shared" si="2"/>
        <v>2718.75</v>
      </c>
      <c r="F78" s="12" t="s">
        <v>16</v>
      </c>
    </row>
    <row r="79" spans="2:6" s="3" customFormat="1" ht="10.15" customHeight="1">
      <c r="B79" s="8">
        <v>200</v>
      </c>
      <c r="C79" s="9">
        <v>31.285</v>
      </c>
      <c r="D79" s="10">
        <v>44538.423981481479</v>
      </c>
      <c r="E79" s="11">
        <f t="shared" si="2"/>
        <v>6257</v>
      </c>
      <c r="F79" s="12" t="s">
        <v>16</v>
      </c>
    </row>
    <row r="80" spans="2:6" s="3" customFormat="1" ht="10.15" customHeight="1">
      <c r="B80" s="8">
        <v>45</v>
      </c>
      <c r="C80" s="9">
        <v>31.285</v>
      </c>
      <c r="D80" s="10">
        <v>44538.423981481479</v>
      </c>
      <c r="E80" s="11">
        <f t="shared" si="2"/>
        <v>1407.825</v>
      </c>
      <c r="F80" s="12" t="s">
        <v>16</v>
      </c>
    </row>
    <row r="81" spans="2:6" s="3" customFormat="1" ht="10.15" customHeight="1">
      <c r="B81" s="8">
        <v>255</v>
      </c>
      <c r="C81" s="9">
        <v>31.254999999999999</v>
      </c>
      <c r="D81" s="10">
        <v>44538.42491898148</v>
      </c>
      <c r="E81" s="11">
        <f t="shared" si="2"/>
        <v>7970.0249999999996</v>
      </c>
      <c r="F81" s="12" t="s">
        <v>16</v>
      </c>
    </row>
    <row r="82" spans="2:6" s="3" customFormat="1" ht="10.15" customHeight="1">
      <c r="B82" s="8">
        <v>236</v>
      </c>
      <c r="C82" s="9">
        <v>31.245000000000001</v>
      </c>
      <c r="D82" s="10">
        <v>44538.42559027778</v>
      </c>
      <c r="E82" s="11">
        <f t="shared" si="2"/>
        <v>7373.8200000000006</v>
      </c>
      <c r="F82" s="12" t="s">
        <v>16</v>
      </c>
    </row>
    <row r="83" spans="2:6" s="3" customFormat="1" ht="10.15" customHeight="1">
      <c r="B83" s="8">
        <v>287</v>
      </c>
      <c r="C83" s="9">
        <v>31.234999999999999</v>
      </c>
      <c r="D83" s="10">
        <v>44538.427581018521</v>
      </c>
      <c r="E83" s="11">
        <f t="shared" si="2"/>
        <v>8964.4449999999997</v>
      </c>
      <c r="F83" s="12" t="s">
        <v>16</v>
      </c>
    </row>
    <row r="84" spans="2:6" s="3" customFormat="1" ht="10.15" customHeight="1">
      <c r="B84" s="8">
        <v>234</v>
      </c>
      <c r="C84" s="9">
        <v>31.234999999999999</v>
      </c>
      <c r="D84" s="10">
        <v>44538.428888888891</v>
      </c>
      <c r="E84" s="11">
        <f t="shared" si="2"/>
        <v>7308.99</v>
      </c>
      <c r="F84" s="12" t="s">
        <v>16</v>
      </c>
    </row>
    <row r="85" spans="2:6" s="3" customFormat="1" ht="10.15" customHeight="1">
      <c r="B85" s="8">
        <v>67</v>
      </c>
      <c r="C85" s="9">
        <v>31.24</v>
      </c>
      <c r="D85" s="10">
        <v>44538.430601851855</v>
      </c>
      <c r="E85" s="11">
        <f t="shared" si="2"/>
        <v>2093.08</v>
      </c>
      <c r="F85" s="12" t="s">
        <v>16</v>
      </c>
    </row>
    <row r="86" spans="2:6" s="3" customFormat="1" ht="10.15" customHeight="1">
      <c r="B86" s="8">
        <v>155</v>
      </c>
      <c r="C86" s="9">
        <v>31.245000000000001</v>
      </c>
      <c r="D86" s="10">
        <v>44538.43072916667</v>
      </c>
      <c r="E86" s="11">
        <f t="shared" si="2"/>
        <v>4842.9750000000004</v>
      </c>
      <c r="F86" s="12" t="s">
        <v>16</v>
      </c>
    </row>
    <row r="87" spans="2:6" s="3" customFormat="1" ht="10.15" customHeight="1">
      <c r="B87" s="8">
        <v>248</v>
      </c>
      <c r="C87" s="9">
        <v>31.234999999999999</v>
      </c>
      <c r="D87" s="10">
        <v>44538.43136574074</v>
      </c>
      <c r="E87" s="11">
        <f t="shared" si="2"/>
        <v>7746.28</v>
      </c>
      <c r="F87" s="12" t="s">
        <v>16</v>
      </c>
    </row>
    <row r="88" spans="2:6" s="3" customFormat="1" ht="10.15" customHeight="1">
      <c r="B88" s="8">
        <v>11</v>
      </c>
      <c r="C88" s="9">
        <v>31.23</v>
      </c>
      <c r="D88" s="10">
        <v>44538.433217592596</v>
      </c>
      <c r="E88" s="11">
        <f t="shared" si="2"/>
        <v>343.53000000000003</v>
      </c>
      <c r="F88" s="12" t="s">
        <v>16</v>
      </c>
    </row>
    <row r="89" spans="2:6" s="3" customFormat="1" ht="10.15" customHeight="1">
      <c r="B89" s="8">
        <v>113</v>
      </c>
      <c r="C89" s="9">
        <v>31.23</v>
      </c>
      <c r="D89" s="10">
        <v>44538.433217592596</v>
      </c>
      <c r="E89" s="11">
        <f t="shared" si="2"/>
        <v>3528.9900000000002</v>
      </c>
      <c r="F89" s="12" t="s">
        <v>16</v>
      </c>
    </row>
    <row r="90" spans="2:6" s="3" customFormat="1" ht="10.15" customHeight="1">
      <c r="B90" s="8">
        <v>440</v>
      </c>
      <c r="C90" s="9">
        <v>31.245000000000001</v>
      </c>
      <c r="D90" s="10">
        <v>44538.434421296297</v>
      </c>
      <c r="E90" s="11">
        <f t="shared" si="2"/>
        <v>13747.800000000001</v>
      </c>
      <c r="F90" s="12" t="s">
        <v>16</v>
      </c>
    </row>
    <row r="91" spans="2:6" s="3" customFormat="1" ht="10.15" customHeight="1">
      <c r="B91" s="8">
        <v>177</v>
      </c>
      <c r="C91" s="9">
        <v>31.254999999999999</v>
      </c>
      <c r="D91" s="10">
        <v>44538.436064814814</v>
      </c>
      <c r="E91" s="11">
        <f t="shared" si="2"/>
        <v>5532.1350000000002</v>
      </c>
      <c r="F91" s="12" t="s">
        <v>16</v>
      </c>
    </row>
    <row r="92" spans="2:6" s="3" customFormat="1" ht="10.15" customHeight="1">
      <c r="B92" s="8">
        <v>4</v>
      </c>
      <c r="C92" s="9">
        <v>31.254999999999999</v>
      </c>
      <c r="D92" s="10">
        <v>44538.436064814814</v>
      </c>
      <c r="E92" s="11">
        <f t="shared" si="2"/>
        <v>125.02</v>
      </c>
      <c r="F92" s="12" t="s">
        <v>16</v>
      </c>
    </row>
    <row r="93" spans="2:6" s="3" customFormat="1" ht="10.15" customHeight="1">
      <c r="B93" s="8">
        <v>268</v>
      </c>
      <c r="C93" s="9">
        <v>31.245000000000001</v>
      </c>
      <c r="D93" s="10">
        <v>44538.436956018515</v>
      </c>
      <c r="E93" s="11">
        <f t="shared" si="2"/>
        <v>8373.66</v>
      </c>
      <c r="F93" s="12" t="s">
        <v>16</v>
      </c>
    </row>
    <row r="94" spans="2:6" s="3" customFormat="1" ht="10.15" customHeight="1">
      <c r="B94" s="8">
        <v>229</v>
      </c>
      <c r="C94" s="9">
        <v>31.25</v>
      </c>
      <c r="D94" s="10">
        <v>44538.438599537039</v>
      </c>
      <c r="E94" s="11">
        <f t="shared" si="2"/>
        <v>7156.25</v>
      </c>
      <c r="F94" s="12" t="s">
        <v>16</v>
      </c>
    </row>
    <row r="95" spans="2:6" s="3" customFormat="1" ht="10.15" customHeight="1">
      <c r="B95" s="8">
        <v>249</v>
      </c>
      <c r="C95" s="9">
        <v>31.21</v>
      </c>
      <c r="D95" s="10">
        <v>44538.44</v>
      </c>
      <c r="E95" s="11">
        <f t="shared" si="2"/>
        <v>7771.29</v>
      </c>
      <c r="F95" s="12" t="s">
        <v>16</v>
      </c>
    </row>
    <row r="96" spans="2:6" s="3" customFormat="1" ht="10.15" customHeight="1">
      <c r="B96" s="8">
        <v>261</v>
      </c>
      <c r="C96" s="9">
        <v>31.21</v>
      </c>
      <c r="D96" s="10">
        <v>44538.441469907404</v>
      </c>
      <c r="E96" s="11">
        <f t="shared" si="2"/>
        <v>8145.81</v>
      </c>
      <c r="F96" s="12" t="s">
        <v>16</v>
      </c>
    </row>
    <row r="97" spans="2:6" s="3" customFormat="1" ht="10.15" customHeight="1">
      <c r="B97" s="8">
        <v>248</v>
      </c>
      <c r="C97" s="9">
        <v>31.164999999999999</v>
      </c>
      <c r="D97" s="10">
        <v>44538.442777777775</v>
      </c>
      <c r="E97" s="11">
        <f t="shared" si="2"/>
        <v>7728.92</v>
      </c>
      <c r="F97" s="12" t="s">
        <v>16</v>
      </c>
    </row>
    <row r="98" spans="2:6" s="3" customFormat="1" ht="10.15" customHeight="1">
      <c r="B98" s="8">
        <v>266</v>
      </c>
      <c r="C98" s="9">
        <v>31.164999999999999</v>
      </c>
      <c r="D98" s="10">
        <v>44538.444039351853</v>
      </c>
      <c r="E98" s="11">
        <f t="shared" si="2"/>
        <v>8289.89</v>
      </c>
      <c r="F98" s="12" t="s">
        <v>16</v>
      </c>
    </row>
    <row r="99" spans="2:6" s="3" customFormat="1" ht="10.15" customHeight="1">
      <c r="B99" s="8">
        <v>194</v>
      </c>
      <c r="C99" s="9">
        <v>31.155000000000001</v>
      </c>
      <c r="D99" s="10">
        <v>44538.445567129631</v>
      </c>
      <c r="E99" s="11">
        <f t="shared" si="2"/>
        <v>6044.0700000000006</v>
      </c>
      <c r="F99" s="12" t="s">
        <v>16</v>
      </c>
    </row>
    <row r="100" spans="2:6" s="3" customFormat="1" ht="10.15" customHeight="1">
      <c r="B100" s="8">
        <v>36</v>
      </c>
      <c r="C100" s="9">
        <v>31.155000000000001</v>
      </c>
      <c r="D100" s="10">
        <v>44538.445567129631</v>
      </c>
      <c r="E100" s="11">
        <f t="shared" si="2"/>
        <v>1121.58</v>
      </c>
      <c r="F100" s="12" t="s">
        <v>16</v>
      </c>
    </row>
    <row r="101" spans="2:6" s="3" customFormat="1" ht="10.15" customHeight="1">
      <c r="B101" s="8">
        <v>43</v>
      </c>
      <c r="C101" s="9">
        <v>31.114999999999998</v>
      </c>
      <c r="D101" s="10">
        <v>44538.447488425925</v>
      </c>
      <c r="E101" s="11">
        <f t="shared" si="2"/>
        <v>1337.9449999999999</v>
      </c>
      <c r="F101" s="12" t="s">
        <v>16</v>
      </c>
    </row>
    <row r="102" spans="2:6" s="3" customFormat="1" ht="10.15" customHeight="1">
      <c r="B102" s="8">
        <v>200</v>
      </c>
      <c r="C102" s="9">
        <v>31.114999999999998</v>
      </c>
      <c r="D102" s="10">
        <v>44538.447488425925</v>
      </c>
      <c r="E102" s="11">
        <f t="shared" si="2"/>
        <v>6223</v>
      </c>
      <c r="F102" s="12" t="s">
        <v>16</v>
      </c>
    </row>
    <row r="103" spans="2:6" s="3" customFormat="1" ht="10.15" customHeight="1">
      <c r="B103" s="8">
        <v>33</v>
      </c>
      <c r="C103" s="9">
        <v>31.114999999999998</v>
      </c>
      <c r="D103" s="10">
        <v>44538.447488425925</v>
      </c>
      <c r="E103" s="11">
        <f t="shared" si="2"/>
        <v>1026.7949999999998</v>
      </c>
      <c r="F103" s="12" t="s">
        <v>16</v>
      </c>
    </row>
    <row r="104" spans="2:6" s="3" customFormat="1" ht="10.15" customHeight="1">
      <c r="B104" s="8">
        <v>210</v>
      </c>
      <c r="C104" s="9">
        <v>31.15</v>
      </c>
      <c r="D104" s="10">
        <v>44538.448564814818</v>
      </c>
      <c r="E104" s="11">
        <f t="shared" si="2"/>
        <v>6541.5</v>
      </c>
      <c r="F104" s="12" t="s">
        <v>16</v>
      </c>
    </row>
    <row r="105" spans="2:6" s="3" customFormat="1" ht="10.15" customHeight="1">
      <c r="B105" s="8">
        <v>177</v>
      </c>
      <c r="C105" s="9">
        <v>31.11</v>
      </c>
      <c r="D105" s="10">
        <v>44538.450300925928</v>
      </c>
      <c r="E105" s="11">
        <f t="shared" si="2"/>
        <v>5506.47</v>
      </c>
      <c r="F105" s="12" t="s">
        <v>16</v>
      </c>
    </row>
    <row r="106" spans="2:6" s="3" customFormat="1" ht="10.15" customHeight="1">
      <c r="B106" s="8">
        <v>49</v>
      </c>
      <c r="C106" s="9">
        <v>31.11</v>
      </c>
      <c r="D106" s="10">
        <v>44538.450300925928</v>
      </c>
      <c r="E106" s="11">
        <f t="shared" si="2"/>
        <v>1524.3899999999999</v>
      </c>
      <c r="F106" s="12" t="s">
        <v>16</v>
      </c>
    </row>
    <row r="107" spans="2:6" s="3" customFormat="1" ht="10.15" customHeight="1">
      <c r="B107" s="8">
        <v>36</v>
      </c>
      <c r="C107" s="9">
        <v>31.11</v>
      </c>
      <c r="D107" s="10">
        <v>44538.450300925928</v>
      </c>
      <c r="E107" s="11">
        <f t="shared" si="2"/>
        <v>1119.96</v>
      </c>
      <c r="F107" s="12" t="s">
        <v>16</v>
      </c>
    </row>
    <row r="108" spans="2:6" s="3" customFormat="1" ht="10.15" customHeight="1">
      <c r="B108" s="8">
        <v>177</v>
      </c>
      <c r="C108" s="9">
        <v>31.155000000000001</v>
      </c>
      <c r="D108" s="10">
        <v>44538.451574074075</v>
      </c>
      <c r="E108" s="11">
        <f t="shared" si="2"/>
        <v>5514.4350000000004</v>
      </c>
      <c r="F108" s="12" t="s">
        <v>16</v>
      </c>
    </row>
    <row r="109" spans="2:6" s="3" customFormat="1" ht="10.15" customHeight="1">
      <c r="B109" s="8">
        <v>62</v>
      </c>
      <c r="C109" s="9">
        <v>31.155000000000001</v>
      </c>
      <c r="D109" s="10">
        <v>44538.451574074075</v>
      </c>
      <c r="E109" s="11">
        <f t="shared" si="2"/>
        <v>1931.6100000000001</v>
      </c>
      <c r="F109" s="12" t="s">
        <v>16</v>
      </c>
    </row>
    <row r="110" spans="2:6" s="3" customFormat="1" ht="10.15" customHeight="1">
      <c r="B110" s="8">
        <v>228</v>
      </c>
      <c r="C110" s="9">
        <v>31.175000000000001</v>
      </c>
      <c r="D110" s="10">
        <v>44538.452638888892</v>
      </c>
      <c r="E110" s="11">
        <f t="shared" si="2"/>
        <v>7107.9000000000005</v>
      </c>
      <c r="F110" s="12" t="s">
        <v>16</v>
      </c>
    </row>
    <row r="111" spans="2:6" s="3" customFormat="1" ht="10.15" customHeight="1">
      <c r="B111" s="8">
        <v>46</v>
      </c>
      <c r="C111" s="9">
        <v>31.175000000000001</v>
      </c>
      <c r="D111" s="10">
        <v>44538.452638888892</v>
      </c>
      <c r="E111" s="11">
        <f t="shared" si="2"/>
        <v>1434.05</v>
      </c>
      <c r="F111" s="12" t="s">
        <v>16</v>
      </c>
    </row>
    <row r="112" spans="2:6" s="3" customFormat="1" ht="10.15" customHeight="1">
      <c r="B112" s="8">
        <v>218</v>
      </c>
      <c r="C112" s="9">
        <v>31.14</v>
      </c>
      <c r="D112" s="10">
        <v>44538.453993055555</v>
      </c>
      <c r="E112" s="11">
        <f t="shared" si="2"/>
        <v>6788.52</v>
      </c>
      <c r="F112" s="12" t="s">
        <v>16</v>
      </c>
    </row>
    <row r="113" spans="2:6" s="3" customFormat="1" ht="10.15" customHeight="1">
      <c r="B113" s="8">
        <v>244</v>
      </c>
      <c r="C113" s="9">
        <v>31.114999999999998</v>
      </c>
      <c r="D113" s="10">
        <v>44538.455046296294</v>
      </c>
      <c r="E113" s="11">
        <f t="shared" si="2"/>
        <v>7592.0599999999995</v>
      </c>
      <c r="F113" s="12" t="s">
        <v>16</v>
      </c>
    </row>
    <row r="114" spans="2:6" s="3" customFormat="1" ht="10.15" customHeight="1">
      <c r="B114" s="8">
        <v>274</v>
      </c>
      <c r="C114" s="9">
        <v>31.13</v>
      </c>
      <c r="D114" s="10">
        <v>44538.456203703703</v>
      </c>
      <c r="E114" s="11">
        <f t="shared" si="2"/>
        <v>8529.619999999999</v>
      </c>
      <c r="F114" s="12" t="s">
        <v>16</v>
      </c>
    </row>
    <row r="115" spans="2:6" s="3" customFormat="1" ht="10.15" customHeight="1">
      <c r="B115" s="8">
        <v>79</v>
      </c>
      <c r="C115" s="9">
        <v>31.12</v>
      </c>
      <c r="D115" s="10">
        <v>44538.457627314812</v>
      </c>
      <c r="E115" s="11">
        <f t="shared" si="2"/>
        <v>2458.48</v>
      </c>
      <c r="F115" s="12" t="s">
        <v>16</v>
      </c>
    </row>
    <row r="116" spans="2:6" s="3" customFormat="1" ht="10.15" customHeight="1">
      <c r="B116" s="8">
        <v>150</v>
      </c>
      <c r="C116" s="9">
        <v>31.12</v>
      </c>
      <c r="D116" s="10">
        <v>44538.457627314812</v>
      </c>
      <c r="E116" s="11">
        <f t="shared" si="2"/>
        <v>4668</v>
      </c>
      <c r="F116" s="12" t="s">
        <v>16</v>
      </c>
    </row>
    <row r="117" spans="2:6" s="3" customFormat="1" ht="10.15" customHeight="1">
      <c r="B117" s="8">
        <v>257</v>
      </c>
      <c r="C117" s="9">
        <v>31.114999999999998</v>
      </c>
      <c r="D117" s="10">
        <v>44538.458854166667</v>
      </c>
      <c r="E117" s="11">
        <f t="shared" si="2"/>
        <v>7996.5549999999994</v>
      </c>
      <c r="F117" s="12" t="s">
        <v>16</v>
      </c>
    </row>
    <row r="118" spans="2:6" s="3" customFormat="1" ht="10.15" customHeight="1">
      <c r="B118" s="8">
        <v>265</v>
      </c>
      <c r="C118" s="9">
        <v>31.13</v>
      </c>
      <c r="D118" s="10">
        <v>44538.460277777776</v>
      </c>
      <c r="E118" s="11">
        <f t="shared" si="2"/>
        <v>8249.4499999999989</v>
      </c>
      <c r="F118" s="12" t="s">
        <v>16</v>
      </c>
    </row>
    <row r="119" spans="2:6" s="3" customFormat="1" ht="10.15" customHeight="1">
      <c r="B119" s="8">
        <v>219</v>
      </c>
      <c r="C119" s="9">
        <v>31.11</v>
      </c>
      <c r="D119" s="10">
        <v>44538.461516203701</v>
      </c>
      <c r="E119" s="11">
        <f t="shared" si="2"/>
        <v>6813.09</v>
      </c>
      <c r="F119" s="12" t="s">
        <v>16</v>
      </c>
    </row>
    <row r="120" spans="2:6" s="3" customFormat="1" ht="10.15" customHeight="1">
      <c r="B120" s="8">
        <v>181</v>
      </c>
      <c r="C120" s="9">
        <v>31.125</v>
      </c>
      <c r="D120" s="10">
        <v>44538.463217592594</v>
      </c>
      <c r="E120" s="11">
        <f t="shared" si="2"/>
        <v>5633.625</v>
      </c>
      <c r="F120" s="12" t="s">
        <v>16</v>
      </c>
    </row>
    <row r="121" spans="2:6" s="3" customFormat="1" ht="10.15" customHeight="1">
      <c r="B121" s="8">
        <v>66</v>
      </c>
      <c r="C121" s="9">
        <v>31.125</v>
      </c>
      <c r="D121" s="10">
        <v>44538.463217592594</v>
      </c>
      <c r="E121" s="11">
        <f t="shared" si="2"/>
        <v>2054.25</v>
      </c>
      <c r="F121" s="12" t="s">
        <v>16</v>
      </c>
    </row>
    <row r="122" spans="2:6" s="3" customFormat="1" ht="10.15" customHeight="1">
      <c r="B122" s="8">
        <v>14</v>
      </c>
      <c r="C122" s="9">
        <v>31.125</v>
      </c>
      <c r="D122" s="10">
        <v>44538.46466435185</v>
      </c>
      <c r="E122" s="11">
        <f t="shared" si="2"/>
        <v>435.75</v>
      </c>
      <c r="F122" s="12" t="s">
        <v>16</v>
      </c>
    </row>
    <row r="123" spans="2:6" s="3" customFormat="1" ht="10.15" customHeight="1">
      <c r="B123" s="8">
        <v>107</v>
      </c>
      <c r="C123" s="9">
        <v>31.125</v>
      </c>
      <c r="D123" s="10">
        <v>44538.46466435185</v>
      </c>
      <c r="E123" s="11">
        <f t="shared" si="2"/>
        <v>3330.375</v>
      </c>
      <c r="F123" s="12" t="s">
        <v>16</v>
      </c>
    </row>
    <row r="124" spans="2:6" s="3" customFormat="1" ht="10.15" customHeight="1">
      <c r="B124" s="8">
        <v>162</v>
      </c>
      <c r="C124" s="9">
        <v>31.125</v>
      </c>
      <c r="D124" s="10">
        <v>44538.46466435185</v>
      </c>
      <c r="E124" s="11">
        <f t="shared" si="2"/>
        <v>5042.25</v>
      </c>
      <c r="F124" s="12" t="s">
        <v>16</v>
      </c>
    </row>
    <row r="125" spans="2:6" s="3" customFormat="1" ht="10.15" customHeight="1">
      <c r="B125" s="8">
        <v>238</v>
      </c>
      <c r="C125" s="9">
        <v>31.135000000000002</v>
      </c>
      <c r="D125" s="10">
        <v>44538.46597222222</v>
      </c>
      <c r="E125" s="11">
        <f t="shared" si="2"/>
        <v>7410.13</v>
      </c>
      <c r="F125" s="12" t="s">
        <v>16</v>
      </c>
    </row>
    <row r="126" spans="2:6" s="3" customFormat="1" ht="10.15" customHeight="1">
      <c r="B126" s="8">
        <v>220</v>
      </c>
      <c r="C126" s="9">
        <v>31.18</v>
      </c>
      <c r="D126" s="10">
        <v>44538.467326388891</v>
      </c>
      <c r="E126" s="11">
        <f t="shared" si="2"/>
        <v>6859.6</v>
      </c>
      <c r="F126" s="12" t="s">
        <v>16</v>
      </c>
    </row>
    <row r="127" spans="2:6" s="3" customFormat="1" ht="10.15" customHeight="1">
      <c r="B127" s="8">
        <v>252</v>
      </c>
      <c r="C127" s="9">
        <v>31.15</v>
      </c>
      <c r="D127" s="10">
        <v>44538.469039351854</v>
      </c>
      <c r="E127" s="11">
        <f t="shared" si="2"/>
        <v>7849.7999999999993</v>
      </c>
      <c r="F127" s="12" t="s">
        <v>16</v>
      </c>
    </row>
    <row r="128" spans="2:6" s="3" customFormat="1" ht="10.15" customHeight="1">
      <c r="B128" s="8">
        <v>278</v>
      </c>
      <c r="C128" s="9">
        <v>31.11</v>
      </c>
      <c r="D128" s="10">
        <v>44538.470069444447</v>
      </c>
      <c r="E128" s="11">
        <f t="shared" si="2"/>
        <v>8648.58</v>
      </c>
      <c r="F128" s="12" t="s">
        <v>16</v>
      </c>
    </row>
    <row r="129" spans="2:6" s="3" customFormat="1" ht="10.15" customHeight="1">
      <c r="B129" s="8">
        <v>238</v>
      </c>
      <c r="C129" s="9">
        <v>31.13</v>
      </c>
      <c r="D129" s="10">
        <v>44538.471921296295</v>
      </c>
      <c r="E129" s="11">
        <f t="shared" si="2"/>
        <v>7408.94</v>
      </c>
      <c r="F129" s="12" t="s">
        <v>16</v>
      </c>
    </row>
    <row r="130" spans="2:6" s="3" customFormat="1" ht="10.15" customHeight="1">
      <c r="B130" s="8">
        <v>262</v>
      </c>
      <c r="C130" s="9">
        <v>31.21</v>
      </c>
      <c r="D130" s="10">
        <v>44538.473032407404</v>
      </c>
      <c r="E130" s="11">
        <f t="shared" si="2"/>
        <v>8177.02</v>
      </c>
      <c r="F130" s="12" t="s">
        <v>16</v>
      </c>
    </row>
    <row r="131" spans="2:6" s="3" customFormat="1" ht="10.15" customHeight="1">
      <c r="B131" s="8">
        <v>219</v>
      </c>
      <c r="C131" s="9">
        <v>31.164999999999999</v>
      </c>
      <c r="D131" s="10">
        <v>44538.474502314813</v>
      </c>
      <c r="E131" s="11">
        <f t="shared" si="2"/>
        <v>6825.1350000000002</v>
      </c>
      <c r="F131" s="12" t="s">
        <v>16</v>
      </c>
    </row>
    <row r="132" spans="2:6" s="3" customFormat="1" ht="10.15" customHeight="1">
      <c r="B132" s="8">
        <v>277</v>
      </c>
      <c r="C132" s="9">
        <v>31.164999999999999</v>
      </c>
      <c r="D132" s="10">
        <v>44538.476180555554</v>
      </c>
      <c r="E132" s="11">
        <f t="shared" si="2"/>
        <v>8632.7049999999999</v>
      </c>
      <c r="F132" s="12" t="s">
        <v>16</v>
      </c>
    </row>
    <row r="133" spans="2:6" s="3" customFormat="1" ht="10.15" customHeight="1">
      <c r="B133" s="8">
        <v>132</v>
      </c>
      <c r="C133" s="9">
        <v>31.13</v>
      </c>
      <c r="D133" s="10">
        <v>44538.477719907409</v>
      </c>
      <c r="E133" s="11">
        <f t="shared" si="2"/>
        <v>4109.16</v>
      </c>
      <c r="F133" s="12" t="s">
        <v>16</v>
      </c>
    </row>
    <row r="134" spans="2:6" s="3" customFormat="1" ht="10.15" customHeight="1">
      <c r="B134" s="8">
        <v>77</v>
      </c>
      <c r="C134" s="9">
        <v>31.13</v>
      </c>
      <c r="D134" s="10">
        <v>44538.477719907409</v>
      </c>
      <c r="E134" s="11">
        <f t="shared" si="2"/>
        <v>2397.0099999999998</v>
      </c>
      <c r="F134" s="12" t="s">
        <v>16</v>
      </c>
    </row>
    <row r="135" spans="2:6" s="3" customFormat="1" ht="10.15" customHeight="1">
      <c r="B135" s="8">
        <v>273</v>
      </c>
      <c r="C135" s="9">
        <v>31.135000000000002</v>
      </c>
      <c r="D135" s="10">
        <v>44538.479664351849</v>
      </c>
      <c r="E135" s="11">
        <f t="shared" ref="E135:E198" si="3">B135*C135</f>
        <v>8499.8549999999996</v>
      </c>
      <c r="F135" s="12" t="s">
        <v>16</v>
      </c>
    </row>
    <row r="136" spans="2:6" s="3" customFormat="1" ht="10.15" customHeight="1">
      <c r="B136" s="8">
        <v>261</v>
      </c>
      <c r="C136" s="9">
        <v>31.135000000000002</v>
      </c>
      <c r="D136" s="10">
        <v>44538.481712962966</v>
      </c>
      <c r="E136" s="11">
        <f t="shared" si="3"/>
        <v>8126.2350000000006</v>
      </c>
      <c r="F136" s="12" t="s">
        <v>16</v>
      </c>
    </row>
    <row r="137" spans="2:6" s="3" customFormat="1" ht="10.15" customHeight="1">
      <c r="B137" s="8">
        <v>247</v>
      </c>
      <c r="C137" s="9">
        <v>31.125</v>
      </c>
      <c r="D137" s="10">
        <v>44538.483310185184</v>
      </c>
      <c r="E137" s="11">
        <f t="shared" si="3"/>
        <v>7687.875</v>
      </c>
      <c r="F137" s="12" t="s">
        <v>16</v>
      </c>
    </row>
    <row r="138" spans="2:6" s="3" customFormat="1" ht="10.15" customHeight="1">
      <c r="B138" s="8">
        <v>219</v>
      </c>
      <c r="C138" s="9">
        <v>31.125</v>
      </c>
      <c r="D138" s="10">
        <v>44538.484768518516</v>
      </c>
      <c r="E138" s="11">
        <f t="shared" si="3"/>
        <v>6816.375</v>
      </c>
      <c r="F138" s="12" t="s">
        <v>16</v>
      </c>
    </row>
    <row r="139" spans="2:6" s="3" customFormat="1" ht="10.15" customHeight="1">
      <c r="B139" s="8">
        <v>248</v>
      </c>
      <c r="C139" s="9">
        <v>31.135000000000002</v>
      </c>
      <c r="D139" s="10">
        <v>44538.48636574074</v>
      </c>
      <c r="E139" s="11">
        <f t="shared" si="3"/>
        <v>7721.4800000000005</v>
      </c>
      <c r="F139" s="12" t="s">
        <v>16</v>
      </c>
    </row>
    <row r="140" spans="2:6" s="3" customFormat="1" ht="10.15" customHeight="1">
      <c r="B140" s="8">
        <v>123</v>
      </c>
      <c r="C140" s="9">
        <v>31.14</v>
      </c>
      <c r="D140" s="10">
        <v>44538.488275462965</v>
      </c>
      <c r="E140" s="11">
        <f t="shared" si="3"/>
        <v>3830.2200000000003</v>
      </c>
      <c r="F140" s="12" t="s">
        <v>16</v>
      </c>
    </row>
    <row r="141" spans="2:6" s="3" customFormat="1" ht="10.15" customHeight="1">
      <c r="B141" s="8">
        <v>116</v>
      </c>
      <c r="C141" s="9">
        <v>31.14</v>
      </c>
      <c r="D141" s="10">
        <v>44538.488275462965</v>
      </c>
      <c r="E141" s="11">
        <f t="shared" si="3"/>
        <v>3612.2400000000002</v>
      </c>
      <c r="F141" s="12" t="s">
        <v>16</v>
      </c>
    </row>
    <row r="142" spans="2:6" s="3" customFormat="1" ht="10.15" customHeight="1">
      <c r="B142" s="8">
        <v>254</v>
      </c>
      <c r="C142" s="9">
        <v>31.145</v>
      </c>
      <c r="D142" s="10">
        <v>44538.48982638889</v>
      </c>
      <c r="E142" s="11">
        <f t="shared" si="3"/>
        <v>7910.83</v>
      </c>
      <c r="F142" s="12" t="s">
        <v>16</v>
      </c>
    </row>
    <row r="143" spans="2:6" s="3" customFormat="1" ht="10.15" customHeight="1">
      <c r="B143" s="8">
        <v>199</v>
      </c>
      <c r="C143" s="9">
        <v>31.28</v>
      </c>
      <c r="D143" s="10">
        <v>44538.491574074076</v>
      </c>
      <c r="E143" s="11">
        <f t="shared" si="3"/>
        <v>6224.72</v>
      </c>
      <c r="F143" s="12" t="s">
        <v>16</v>
      </c>
    </row>
    <row r="144" spans="2:6" s="3" customFormat="1" ht="10.15" customHeight="1">
      <c r="B144" s="8">
        <v>249</v>
      </c>
      <c r="C144" s="9">
        <v>31.405000000000001</v>
      </c>
      <c r="D144" s="10">
        <v>44538.493541666663</v>
      </c>
      <c r="E144" s="11">
        <f t="shared" si="3"/>
        <v>7819.8450000000003</v>
      </c>
      <c r="F144" s="12" t="s">
        <v>16</v>
      </c>
    </row>
    <row r="145" spans="2:6" s="3" customFormat="1" ht="10.15" customHeight="1">
      <c r="B145" s="8">
        <v>243</v>
      </c>
      <c r="C145" s="9">
        <v>31.33</v>
      </c>
      <c r="D145" s="10">
        <v>44538.49428240741</v>
      </c>
      <c r="E145" s="11">
        <f t="shared" si="3"/>
        <v>7613.19</v>
      </c>
      <c r="F145" s="12" t="s">
        <v>16</v>
      </c>
    </row>
    <row r="146" spans="2:6" s="3" customFormat="1" ht="10.15" customHeight="1">
      <c r="B146" s="8">
        <v>251</v>
      </c>
      <c r="C146" s="9">
        <v>31.355</v>
      </c>
      <c r="D146" s="10">
        <v>44538.496562499997</v>
      </c>
      <c r="E146" s="11">
        <f t="shared" si="3"/>
        <v>7870.1050000000005</v>
      </c>
      <c r="F146" s="12" t="s">
        <v>16</v>
      </c>
    </row>
    <row r="147" spans="2:6" s="3" customFormat="1" ht="10.15" customHeight="1">
      <c r="B147" s="8">
        <v>242</v>
      </c>
      <c r="C147" s="9">
        <v>31.39</v>
      </c>
      <c r="D147" s="10">
        <v>44538.49795138889</v>
      </c>
      <c r="E147" s="11">
        <f t="shared" si="3"/>
        <v>7596.38</v>
      </c>
      <c r="F147" s="12" t="s">
        <v>16</v>
      </c>
    </row>
    <row r="148" spans="2:6" s="3" customFormat="1" ht="10.15" customHeight="1">
      <c r="B148" s="8">
        <v>293</v>
      </c>
      <c r="C148" s="9">
        <v>31.355</v>
      </c>
      <c r="D148" s="10">
        <v>44538.498819444445</v>
      </c>
      <c r="E148" s="11">
        <f t="shared" si="3"/>
        <v>9187.0149999999994</v>
      </c>
      <c r="F148" s="12" t="s">
        <v>16</v>
      </c>
    </row>
    <row r="149" spans="2:6" s="3" customFormat="1" ht="10.15" customHeight="1">
      <c r="B149" s="8">
        <v>53</v>
      </c>
      <c r="C149" s="9">
        <v>31.29</v>
      </c>
      <c r="D149" s="10">
        <v>44538.501238425924</v>
      </c>
      <c r="E149" s="11">
        <f t="shared" si="3"/>
        <v>1658.37</v>
      </c>
      <c r="F149" s="12" t="s">
        <v>16</v>
      </c>
    </row>
    <row r="150" spans="2:6" s="3" customFormat="1" ht="10.15" customHeight="1">
      <c r="B150" s="8">
        <v>163</v>
      </c>
      <c r="C150" s="9">
        <v>31.29</v>
      </c>
      <c r="D150" s="10">
        <v>44538.501238425924</v>
      </c>
      <c r="E150" s="11">
        <f t="shared" si="3"/>
        <v>5100.2699999999995</v>
      </c>
      <c r="F150" s="12" t="s">
        <v>16</v>
      </c>
    </row>
    <row r="151" spans="2:6" s="3" customFormat="1" ht="10.15" customHeight="1">
      <c r="B151" s="8">
        <v>236</v>
      </c>
      <c r="C151" s="9">
        <v>31.315000000000001</v>
      </c>
      <c r="D151" s="10">
        <v>44538.503171296295</v>
      </c>
      <c r="E151" s="11">
        <f t="shared" si="3"/>
        <v>7390.34</v>
      </c>
      <c r="F151" s="12" t="s">
        <v>16</v>
      </c>
    </row>
    <row r="152" spans="2:6" s="3" customFormat="1" ht="10.15" customHeight="1">
      <c r="B152" s="8">
        <v>256</v>
      </c>
      <c r="C152" s="9">
        <v>31.29</v>
      </c>
      <c r="D152" s="10">
        <v>44538.504780092589</v>
      </c>
      <c r="E152" s="11">
        <f t="shared" si="3"/>
        <v>8010.24</v>
      </c>
      <c r="F152" s="12" t="s">
        <v>16</v>
      </c>
    </row>
    <row r="153" spans="2:6" s="3" customFormat="1" ht="10.15" customHeight="1">
      <c r="B153" s="8">
        <v>253</v>
      </c>
      <c r="C153" s="9">
        <v>31.305</v>
      </c>
      <c r="D153" s="10">
        <v>44538.506319444445</v>
      </c>
      <c r="E153" s="11">
        <f t="shared" si="3"/>
        <v>7920.165</v>
      </c>
      <c r="F153" s="12" t="s">
        <v>16</v>
      </c>
    </row>
    <row r="154" spans="2:6" s="3" customFormat="1" ht="10.15" customHeight="1">
      <c r="B154" s="8">
        <v>227</v>
      </c>
      <c r="C154" s="9">
        <v>31.274999999999999</v>
      </c>
      <c r="D154" s="10">
        <v>44538.507523148146</v>
      </c>
      <c r="E154" s="11">
        <f t="shared" si="3"/>
        <v>7099.4249999999993</v>
      </c>
      <c r="F154" s="12" t="s">
        <v>16</v>
      </c>
    </row>
    <row r="155" spans="2:6" s="3" customFormat="1" ht="10.15" customHeight="1">
      <c r="B155" s="8">
        <v>357</v>
      </c>
      <c r="C155" s="9">
        <v>31.245000000000001</v>
      </c>
      <c r="D155" s="10">
        <v>44538.509814814817</v>
      </c>
      <c r="E155" s="11">
        <f t="shared" si="3"/>
        <v>11154.465</v>
      </c>
      <c r="F155" s="12" t="s">
        <v>16</v>
      </c>
    </row>
    <row r="156" spans="2:6" s="3" customFormat="1" ht="10.15" customHeight="1">
      <c r="B156" s="8">
        <v>163</v>
      </c>
      <c r="C156" s="9">
        <v>31.27</v>
      </c>
      <c r="D156" s="10">
        <v>44538.511574074073</v>
      </c>
      <c r="E156" s="11">
        <f t="shared" si="3"/>
        <v>5097.01</v>
      </c>
      <c r="F156" s="12" t="s">
        <v>16</v>
      </c>
    </row>
    <row r="157" spans="2:6" s="3" customFormat="1" ht="10.15" customHeight="1">
      <c r="B157" s="8">
        <v>280</v>
      </c>
      <c r="C157" s="9">
        <v>31.245000000000001</v>
      </c>
      <c r="D157" s="10">
        <v>44538.512731481482</v>
      </c>
      <c r="E157" s="11">
        <f t="shared" si="3"/>
        <v>8748.6</v>
      </c>
      <c r="F157" s="12" t="s">
        <v>16</v>
      </c>
    </row>
    <row r="158" spans="2:6" s="3" customFormat="1" ht="10.15" customHeight="1">
      <c r="B158" s="8">
        <v>264</v>
      </c>
      <c r="C158" s="9">
        <v>31.24</v>
      </c>
      <c r="D158" s="10">
        <v>44538.515185185184</v>
      </c>
      <c r="E158" s="11">
        <f t="shared" si="3"/>
        <v>8247.3599999999988</v>
      </c>
      <c r="F158" s="12" t="s">
        <v>16</v>
      </c>
    </row>
    <row r="159" spans="2:6" s="3" customFormat="1" ht="10.15" customHeight="1">
      <c r="B159" s="8">
        <v>267</v>
      </c>
      <c r="C159" s="9">
        <v>31.2</v>
      </c>
      <c r="D159" s="10">
        <v>44538.516724537039</v>
      </c>
      <c r="E159" s="11">
        <f t="shared" si="3"/>
        <v>8330.4</v>
      </c>
      <c r="F159" s="12" t="s">
        <v>16</v>
      </c>
    </row>
    <row r="160" spans="2:6" s="3" customFormat="1" ht="10.15" customHeight="1">
      <c r="B160" s="8">
        <v>53</v>
      </c>
      <c r="C160" s="9">
        <v>31.215</v>
      </c>
      <c r="D160" s="10">
        <v>44538.519224537034</v>
      </c>
      <c r="E160" s="11">
        <f t="shared" si="3"/>
        <v>1654.395</v>
      </c>
      <c r="F160" s="12" t="s">
        <v>16</v>
      </c>
    </row>
    <row r="161" spans="2:6" s="3" customFormat="1" ht="10.15" customHeight="1">
      <c r="B161" s="8">
        <v>129</v>
      </c>
      <c r="C161" s="9">
        <v>31.215</v>
      </c>
      <c r="D161" s="10">
        <v>44538.519224537034</v>
      </c>
      <c r="E161" s="11">
        <f t="shared" si="3"/>
        <v>4026.7350000000001</v>
      </c>
      <c r="F161" s="12" t="s">
        <v>16</v>
      </c>
    </row>
    <row r="162" spans="2:6" s="3" customFormat="1" ht="10.15" customHeight="1">
      <c r="B162" s="8">
        <v>34</v>
      </c>
      <c r="C162" s="9">
        <v>31.215</v>
      </c>
      <c r="D162" s="10">
        <v>44538.519224537034</v>
      </c>
      <c r="E162" s="11">
        <f t="shared" si="3"/>
        <v>1061.31</v>
      </c>
      <c r="F162" s="12" t="s">
        <v>16</v>
      </c>
    </row>
    <row r="163" spans="2:6" s="3" customFormat="1" ht="10.15" customHeight="1">
      <c r="B163" s="8">
        <v>273</v>
      </c>
      <c r="C163" s="9">
        <v>31.22</v>
      </c>
      <c r="D163" s="10">
        <v>44538.520694444444</v>
      </c>
      <c r="E163" s="11">
        <f t="shared" si="3"/>
        <v>8523.06</v>
      </c>
      <c r="F163" s="12" t="s">
        <v>16</v>
      </c>
    </row>
    <row r="164" spans="2:6" s="3" customFormat="1" ht="10.15" customHeight="1">
      <c r="B164" s="8">
        <v>226</v>
      </c>
      <c r="C164" s="9">
        <v>31.265000000000001</v>
      </c>
      <c r="D164" s="10">
        <v>44538.522476851853</v>
      </c>
      <c r="E164" s="11">
        <f t="shared" si="3"/>
        <v>7065.89</v>
      </c>
      <c r="F164" s="12" t="s">
        <v>16</v>
      </c>
    </row>
    <row r="165" spans="2:6" s="3" customFormat="1" ht="10.15" customHeight="1">
      <c r="B165" s="8">
        <v>236</v>
      </c>
      <c r="C165" s="9">
        <v>31.295000000000002</v>
      </c>
      <c r="D165" s="10">
        <v>44538.523958333331</v>
      </c>
      <c r="E165" s="11">
        <f t="shared" si="3"/>
        <v>7385.6200000000008</v>
      </c>
      <c r="F165" s="12" t="s">
        <v>16</v>
      </c>
    </row>
    <row r="166" spans="2:6" s="3" customFormat="1" ht="10.15" customHeight="1">
      <c r="B166" s="8">
        <v>216</v>
      </c>
      <c r="C166" s="9">
        <v>31.295000000000002</v>
      </c>
      <c r="D166" s="10">
        <v>44538.525787037041</v>
      </c>
      <c r="E166" s="11">
        <f t="shared" si="3"/>
        <v>6759.72</v>
      </c>
      <c r="F166" s="12" t="s">
        <v>16</v>
      </c>
    </row>
    <row r="167" spans="2:6" s="3" customFormat="1" ht="10.15" customHeight="1">
      <c r="B167" s="8">
        <v>253</v>
      </c>
      <c r="C167" s="9">
        <v>31.265000000000001</v>
      </c>
      <c r="D167" s="10">
        <v>44538.526944444442</v>
      </c>
      <c r="E167" s="11">
        <f t="shared" si="3"/>
        <v>7910.0450000000001</v>
      </c>
      <c r="F167" s="12" t="s">
        <v>16</v>
      </c>
    </row>
    <row r="168" spans="2:6" s="3" customFormat="1" ht="10.15" customHeight="1">
      <c r="B168" s="8">
        <v>236</v>
      </c>
      <c r="C168" s="9">
        <v>31.27</v>
      </c>
      <c r="D168" s="10">
        <v>44538.529027777775</v>
      </c>
      <c r="E168" s="11">
        <f t="shared" si="3"/>
        <v>7379.72</v>
      </c>
      <c r="F168" s="12" t="s">
        <v>16</v>
      </c>
    </row>
    <row r="169" spans="2:6" s="3" customFormat="1" ht="10.15" customHeight="1">
      <c r="B169" s="8">
        <v>210</v>
      </c>
      <c r="C169" s="9">
        <v>31.245000000000001</v>
      </c>
      <c r="D169" s="10">
        <v>44538.530509259261</v>
      </c>
      <c r="E169" s="11">
        <f t="shared" si="3"/>
        <v>6561.45</v>
      </c>
      <c r="F169" s="12" t="s">
        <v>16</v>
      </c>
    </row>
    <row r="170" spans="2:6" s="3" customFormat="1" ht="10.15" customHeight="1">
      <c r="B170" s="8">
        <v>110</v>
      </c>
      <c r="C170" s="9">
        <v>31.245000000000001</v>
      </c>
      <c r="D170" s="10">
        <v>44538.530509259261</v>
      </c>
      <c r="E170" s="11">
        <f t="shared" si="3"/>
        <v>3436.9500000000003</v>
      </c>
      <c r="F170" s="12" t="s">
        <v>16</v>
      </c>
    </row>
    <row r="171" spans="2:6" s="3" customFormat="1" ht="10.15" customHeight="1">
      <c r="B171" s="8">
        <v>195</v>
      </c>
      <c r="C171" s="9">
        <v>31.225000000000001</v>
      </c>
      <c r="D171" s="10">
        <v>44538.532418981478</v>
      </c>
      <c r="E171" s="11">
        <f t="shared" si="3"/>
        <v>6088.875</v>
      </c>
      <c r="F171" s="12" t="s">
        <v>16</v>
      </c>
    </row>
    <row r="172" spans="2:6" s="3" customFormat="1" ht="10.15" customHeight="1">
      <c r="B172" s="8">
        <v>33</v>
      </c>
      <c r="C172" s="9">
        <v>31.225000000000001</v>
      </c>
      <c r="D172" s="10">
        <v>44538.532418981478</v>
      </c>
      <c r="E172" s="11">
        <f t="shared" si="3"/>
        <v>1030.425</v>
      </c>
      <c r="F172" s="12" t="s">
        <v>16</v>
      </c>
    </row>
    <row r="173" spans="2:6" s="3" customFormat="1" ht="10.15" customHeight="1">
      <c r="B173" s="8">
        <v>241</v>
      </c>
      <c r="C173" s="9">
        <v>31.25</v>
      </c>
      <c r="D173" s="10">
        <v>44538.533680555556</v>
      </c>
      <c r="E173" s="11">
        <f t="shared" si="3"/>
        <v>7531.25</v>
      </c>
      <c r="F173" s="12" t="s">
        <v>16</v>
      </c>
    </row>
    <row r="174" spans="2:6" s="3" customFormat="1" ht="10.15" customHeight="1">
      <c r="B174" s="8">
        <v>125</v>
      </c>
      <c r="C174" s="9">
        <v>31.24</v>
      </c>
      <c r="D174" s="10">
        <v>44538.536192129628</v>
      </c>
      <c r="E174" s="11">
        <f t="shared" si="3"/>
        <v>3905</v>
      </c>
      <c r="F174" s="12" t="s">
        <v>16</v>
      </c>
    </row>
    <row r="175" spans="2:6" s="3" customFormat="1" ht="10.15" customHeight="1">
      <c r="B175" s="8">
        <v>431</v>
      </c>
      <c r="C175" s="9">
        <v>31.245000000000001</v>
      </c>
      <c r="D175" s="10">
        <v>44538.537499999999</v>
      </c>
      <c r="E175" s="11">
        <f t="shared" si="3"/>
        <v>13466.595000000001</v>
      </c>
      <c r="F175" s="12" t="s">
        <v>16</v>
      </c>
    </row>
    <row r="176" spans="2:6" s="3" customFormat="1" ht="10.15" customHeight="1">
      <c r="B176" s="8">
        <v>221</v>
      </c>
      <c r="C176" s="9">
        <v>31.25</v>
      </c>
      <c r="D176" s="10">
        <v>44538.539375</v>
      </c>
      <c r="E176" s="11">
        <f t="shared" si="3"/>
        <v>6906.25</v>
      </c>
      <c r="F176" s="12" t="s">
        <v>16</v>
      </c>
    </row>
    <row r="177" spans="2:6" s="3" customFormat="1" ht="10.15" customHeight="1">
      <c r="B177" s="8">
        <v>192</v>
      </c>
      <c r="C177" s="9">
        <v>31.25</v>
      </c>
      <c r="D177" s="10">
        <v>44538.540798611109</v>
      </c>
      <c r="E177" s="11">
        <f t="shared" si="3"/>
        <v>6000</v>
      </c>
      <c r="F177" s="12" t="s">
        <v>16</v>
      </c>
    </row>
    <row r="178" spans="2:6" s="3" customFormat="1" ht="10.15" customHeight="1">
      <c r="B178" s="8">
        <v>42</v>
      </c>
      <c r="C178" s="9">
        <v>31.25</v>
      </c>
      <c r="D178" s="10">
        <v>44538.540798611109</v>
      </c>
      <c r="E178" s="11">
        <f t="shared" si="3"/>
        <v>1312.5</v>
      </c>
      <c r="F178" s="12" t="s">
        <v>16</v>
      </c>
    </row>
    <row r="179" spans="2:6" s="3" customFormat="1" ht="10.15" customHeight="1">
      <c r="B179" s="8">
        <v>49</v>
      </c>
      <c r="C179" s="9">
        <v>31.25</v>
      </c>
      <c r="D179" s="10">
        <v>44538.542858796296</v>
      </c>
      <c r="E179" s="11">
        <f t="shared" si="3"/>
        <v>1531.25</v>
      </c>
      <c r="F179" s="12" t="s">
        <v>16</v>
      </c>
    </row>
    <row r="180" spans="2:6" s="3" customFormat="1" ht="10.15" customHeight="1">
      <c r="B180" s="8">
        <v>185</v>
      </c>
      <c r="C180" s="9">
        <v>31.25</v>
      </c>
      <c r="D180" s="10">
        <v>44538.542858796296</v>
      </c>
      <c r="E180" s="11">
        <f t="shared" si="3"/>
        <v>5781.25</v>
      </c>
      <c r="F180" s="12" t="s">
        <v>16</v>
      </c>
    </row>
    <row r="181" spans="2:6" s="3" customFormat="1" ht="10.15" customHeight="1">
      <c r="B181" s="8">
        <v>200</v>
      </c>
      <c r="C181" s="9">
        <v>31.26</v>
      </c>
      <c r="D181" s="10">
        <v>44538.54451388889</v>
      </c>
      <c r="E181" s="11">
        <f t="shared" si="3"/>
        <v>6252</v>
      </c>
      <c r="F181" s="12" t="s">
        <v>16</v>
      </c>
    </row>
    <row r="182" spans="2:6" s="3" customFormat="1" ht="10.15" customHeight="1">
      <c r="B182" s="8">
        <v>2</v>
      </c>
      <c r="C182" s="9">
        <v>31.26</v>
      </c>
      <c r="D182" s="10">
        <v>44538.54451388889</v>
      </c>
      <c r="E182" s="11">
        <f t="shared" si="3"/>
        <v>62.52</v>
      </c>
      <c r="F182" s="12" t="s">
        <v>16</v>
      </c>
    </row>
    <row r="183" spans="2:6" s="3" customFormat="1" ht="10.15" customHeight="1">
      <c r="B183" s="8">
        <v>317</v>
      </c>
      <c r="C183" s="9">
        <v>31.234999999999999</v>
      </c>
      <c r="D183" s="10">
        <v>44538.545810185184</v>
      </c>
      <c r="E183" s="11">
        <f t="shared" si="3"/>
        <v>9901.494999999999</v>
      </c>
      <c r="F183" s="12" t="s">
        <v>16</v>
      </c>
    </row>
    <row r="184" spans="2:6" s="3" customFormat="1" ht="10.15" customHeight="1">
      <c r="B184" s="8">
        <v>220</v>
      </c>
      <c r="C184" s="9">
        <v>31.25</v>
      </c>
      <c r="D184" s="10">
        <v>44538.546631944446</v>
      </c>
      <c r="E184" s="11">
        <f t="shared" si="3"/>
        <v>6875</v>
      </c>
      <c r="F184" s="12" t="s">
        <v>16</v>
      </c>
    </row>
    <row r="185" spans="2:6" s="3" customFormat="1" ht="10.15" customHeight="1">
      <c r="B185" s="8">
        <v>210</v>
      </c>
      <c r="C185" s="9">
        <v>31.28</v>
      </c>
      <c r="D185" s="10">
        <v>44538.549328703702</v>
      </c>
      <c r="E185" s="11">
        <f t="shared" si="3"/>
        <v>6568.8</v>
      </c>
      <c r="F185" s="12" t="s">
        <v>16</v>
      </c>
    </row>
    <row r="186" spans="2:6" s="3" customFormat="1" ht="10.15" customHeight="1">
      <c r="B186" s="8">
        <v>6</v>
      </c>
      <c r="C186" s="9">
        <v>31.28</v>
      </c>
      <c r="D186" s="10">
        <v>44538.549328703702</v>
      </c>
      <c r="E186" s="11">
        <f t="shared" si="3"/>
        <v>187.68</v>
      </c>
      <c r="F186" s="12" t="s">
        <v>16</v>
      </c>
    </row>
    <row r="187" spans="2:6" s="3" customFormat="1" ht="10.15" customHeight="1">
      <c r="B187" s="8">
        <v>271</v>
      </c>
      <c r="C187" s="9">
        <v>31.27</v>
      </c>
      <c r="D187" s="10">
        <v>44538.550717592596</v>
      </c>
      <c r="E187" s="11">
        <f t="shared" si="3"/>
        <v>8474.17</v>
      </c>
      <c r="F187" s="12" t="s">
        <v>16</v>
      </c>
    </row>
    <row r="188" spans="2:6" s="3" customFormat="1" ht="10.15" customHeight="1">
      <c r="B188" s="8">
        <v>273</v>
      </c>
      <c r="C188" s="9">
        <v>31.265000000000001</v>
      </c>
      <c r="D188" s="10">
        <v>44538.552210648151</v>
      </c>
      <c r="E188" s="11">
        <f t="shared" si="3"/>
        <v>8535.3449999999993</v>
      </c>
      <c r="F188" s="12" t="s">
        <v>16</v>
      </c>
    </row>
    <row r="189" spans="2:6" s="3" customFormat="1" ht="10.15" customHeight="1">
      <c r="B189" s="8">
        <v>206</v>
      </c>
      <c r="C189" s="9">
        <v>31.274999999999999</v>
      </c>
      <c r="D189" s="10">
        <v>44538.553587962961</v>
      </c>
      <c r="E189" s="11">
        <f t="shared" si="3"/>
        <v>6442.65</v>
      </c>
      <c r="F189" s="12" t="s">
        <v>16</v>
      </c>
    </row>
    <row r="190" spans="2:6" s="3" customFormat="1" ht="10.15" customHeight="1">
      <c r="B190" s="8">
        <v>233</v>
      </c>
      <c r="C190" s="9">
        <v>31.285</v>
      </c>
      <c r="D190" s="10">
        <v>44538.555034722223</v>
      </c>
      <c r="E190" s="11">
        <f t="shared" si="3"/>
        <v>7289.4049999999997</v>
      </c>
      <c r="F190" s="12" t="s">
        <v>16</v>
      </c>
    </row>
    <row r="191" spans="2:6" s="3" customFormat="1" ht="10.15" customHeight="1">
      <c r="B191" s="8">
        <v>30</v>
      </c>
      <c r="C191" s="9">
        <v>31.26</v>
      </c>
      <c r="D191" s="10">
        <v>44538.556793981479</v>
      </c>
      <c r="E191" s="11">
        <f t="shared" si="3"/>
        <v>937.80000000000007</v>
      </c>
      <c r="F191" s="12" t="s">
        <v>16</v>
      </c>
    </row>
    <row r="192" spans="2:6" s="3" customFormat="1" ht="10.15" customHeight="1">
      <c r="B192" s="8">
        <v>252</v>
      </c>
      <c r="C192" s="9">
        <v>31.26</v>
      </c>
      <c r="D192" s="10">
        <v>44538.556793981479</v>
      </c>
      <c r="E192" s="11">
        <f t="shared" si="3"/>
        <v>7877.52</v>
      </c>
      <c r="F192" s="12" t="s">
        <v>16</v>
      </c>
    </row>
    <row r="193" spans="2:6" s="3" customFormat="1" ht="10.15" customHeight="1">
      <c r="B193" s="8">
        <v>183</v>
      </c>
      <c r="C193" s="9">
        <v>31.23</v>
      </c>
      <c r="D193" s="10">
        <v>44538.558078703703</v>
      </c>
      <c r="E193" s="11">
        <f t="shared" si="3"/>
        <v>5715.09</v>
      </c>
      <c r="F193" s="12" t="s">
        <v>16</v>
      </c>
    </row>
    <row r="194" spans="2:6" s="3" customFormat="1" ht="10.15" customHeight="1">
      <c r="B194" s="8">
        <v>109</v>
      </c>
      <c r="C194" s="9">
        <v>31.23</v>
      </c>
      <c r="D194" s="10">
        <v>44538.558078703703</v>
      </c>
      <c r="E194" s="11">
        <f t="shared" si="3"/>
        <v>3404.07</v>
      </c>
      <c r="F194" s="12" t="s">
        <v>16</v>
      </c>
    </row>
    <row r="195" spans="2:6" s="3" customFormat="1" ht="10.15" customHeight="1">
      <c r="B195" s="8">
        <v>252</v>
      </c>
      <c r="C195" s="9">
        <v>31.215</v>
      </c>
      <c r="D195" s="10">
        <v>44538.559791666667</v>
      </c>
      <c r="E195" s="11">
        <f t="shared" si="3"/>
        <v>7866.18</v>
      </c>
      <c r="F195" s="12" t="s">
        <v>16</v>
      </c>
    </row>
    <row r="196" spans="2:6" s="3" customFormat="1" ht="10.15" customHeight="1">
      <c r="B196" s="8">
        <v>221</v>
      </c>
      <c r="C196" s="9">
        <v>31.22</v>
      </c>
      <c r="D196" s="10">
        <v>44538.561157407406</v>
      </c>
      <c r="E196" s="11">
        <f t="shared" si="3"/>
        <v>6899.62</v>
      </c>
      <c r="F196" s="12" t="s">
        <v>16</v>
      </c>
    </row>
    <row r="197" spans="2:6" s="3" customFormat="1" ht="10.15" customHeight="1">
      <c r="B197" s="8">
        <v>246</v>
      </c>
      <c r="C197" s="9">
        <v>31.22</v>
      </c>
      <c r="D197" s="10">
        <v>44538.562754629631</v>
      </c>
      <c r="E197" s="11">
        <f t="shared" si="3"/>
        <v>7680.12</v>
      </c>
      <c r="F197" s="12" t="s">
        <v>16</v>
      </c>
    </row>
    <row r="198" spans="2:6" s="3" customFormat="1" ht="10.15" customHeight="1">
      <c r="B198" s="8">
        <v>237</v>
      </c>
      <c r="C198" s="9">
        <v>31.245000000000001</v>
      </c>
      <c r="D198" s="10">
        <v>44538.56391203704</v>
      </c>
      <c r="E198" s="11">
        <f t="shared" si="3"/>
        <v>7405.0650000000005</v>
      </c>
      <c r="F198" s="12" t="s">
        <v>16</v>
      </c>
    </row>
    <row r="199" spans="2:6" s="3" customFormat="1" ht="10.15" customHeight="1">
      <c r="B199" s="8">
        <v>100</v>
      </c>
      <c r="C199" s="9">
        <v>31.22</v>
      </c>
      <c r="D199" s="10">
        <v>44538.565046296295</v>
      </c>
      <c r="E199" s="11">
        <f t="shared" ref="E199:E262" si="4">B199*C199</f>
        <v>3122</v>
      </c>
      <c r="F199" s="12" t="s">
        <v>16</v>
      </c>
    </row>
    <row r="200" spans="2:6" s="3" customFormat="1" ht="10.15" customHeight="1">
      <c r="B200" s="8">
        <v>29</v>
      </c>
      <c r="C200" s="9">
        <v>31.22</v>
      </c>
      <c r="D200" s="10">
        <v>44538.565046296295</v>
      </c>
      <c r="E200" s="11">
        <f t="shared" si="4"/>
        <v>905.38</v>
      </c>
      <c r="F200" s="12" t="s">
        <v>16</v>
      </c>
    </row>
    <row r="201" spans="2:6" s="3" customFormat="1" ht="10.15" customHeight="1">
      <c r="B201" s="8">
        <v>56</v>
      </c>
      <c r="C201" s="9">
        <v>31.22</v>
      </c>
      <c r="D201" s="10">
        <v>44538.565046296295</v>
      </c>
      <c r="E201" s="11">
        <f t="shared" si="4"/>
        <v>1748.32</v>
      </c>
      <c r="F201" s="12" t="s">
        <v>16</v>
      </c>
    </row>
    <row r="202" spans="2:6" s="3" customFormat="1" ht="10.15" customHeight="1">
      <c r="B202" s="8">
        <v>187</v>
      </c>
      <c r="C202" s="9">
        <v>31.204999999999998</v>
      </c>
      <c r="D202" s="10">
        <v>44538.567106481481</v>
      </c>
      <c r="E202" s="11">
        <f t="shared" si="4"/>
        <v>5835.335</v>
      </c>
      <c r="F202" s="12" t="s">
        <v>16</v>
      </c>
    </row>
    <row r="203" spans="2:6" s="3" customFormat="1" ht="10.15" customHeight="1">
      <c r="B203" s="8">
        <v>400</v>
      </c>
      <c r="C203" s="9">
        <v>31.21</v>
      </c>
      <c r="D203" s="10">
        <v>44538.568043981482</v>
      </c>
      <c r="E203" s="11">
        <f t="shared" si="4"/>
        <v>12484</v>
      </c>
      <c r="F203" s="12" t="s">
        <v>16</v>
      </c>
    </row>
    <row r="204" spans="2:6" s="3" customFormat="1" ht="10.15" customHeight="1">
      <c r="B204" s="8">
        <v>219</v>
      </c>
      <c r="C204" s="9">
        <v>31.155000000000001</v>
      </c>
      <c r="D204" s="10">
        <v>44538.569155092591</v>
      </c>
      <c r="E204" s="11">
        <f t="shared" si="4"/>
        <v>6822.9450000000006</v>
      </c>
      <c r="F204" s="12" t="s">
        <v>16</v>
      </c>
    </row>
    <row r="205" spans="2:6" s="3" customFormat="1" ht="10.15" customHeight="1">
      <c r="B205" s="8">
        <v>266</v>
      </c>
      <c r="C205" s="9">
        <v>31.18</v>
      </c>
      <c r="D205" s="10">
        <v>44538.570752314816</v>
      </c>
      <c r="E205" s="11">
        <f t="shared" si="4"/>
        <v>8293.8799999999992</v>
      </c>
      <c r="F205" s="12" t="s">
        <v>16</v>
      </c>
    </row>
    <row r="206" spans="2:6" s="3" customFormat="1" ht="10.15" customHeight="1">
      <c r="B206" s="8">
        <v>259</v>
      </c>
      <c r="C206" s="9">
        <v>31.175000000000001</v>
      </c>
      <c r="D206" s="10">
        <v>44538.572615740741</v>
      </c>
      <c r="E206" s="11">
        <f t="shared" si="4"/>
        <v>8074.3249999999998</v>
      </c>
      <c r="F206" s="12" t="s">
        <v>16</v>
      </c>
    </row>
    <row r="207" spans="2:6" s="3" customFormat="1" ht="10.15" customHeight="1">
      <c r="B207" s="8">
        <v>261</v>
      </c>
      <c r="C207" s="9">
        <v>31.19</v>
      </c>
      <c r="D207" s="10">
        <v>44538.573831018519</v>
      </c>
      <c r="E207" s="11">
        <f t="shared" si="4"/>
        <v>8140.59</v>
      </c>
      <c r="F207" s="12" t="s">
        <v>16</v>
      </c>
    </row>
    <row r="208" spans="2:6" s="3" customFormat="1" ht="10.15" customHeight="1">
      <c r="B208" s="8">
        <v>243</v>
      </c>
      <c r="C208" s="9">
        <v>31.19</v>
      </c>
      <c r="D208" s="10">
        <v>44538.575300925928</v>
      </c>
      <c r="E208" s="11">
        <f t="shared" si="4"/>
        <v>7579.17</v>
      </c>
      <c r="F208" s="12" t="s">
        <v>16</v>
      </c>
    </row>
    <row r="209" spans="2:6" s="3" customFormat="1" ht="10.15" customHeight="1">
      <c r="B209" s="8">
        <v>230</v>
      </c>
      <c r="C209" s="9">
        <v>31.2</v>
      </c>
      <c r="D209" s="10">
        <v>44538.577013888891</v>
      </c>
      <c r="E209" s="11">
        <f t="shared" si="4"/>
        <v>7176</v>
      </c>
      <c r="F209" s="12" t="s">
        <v>16</v>
      </c>
    </row>
    <row r="210" spans="2:6" s="3" customFormat="1" ht="10.15" customHeight="1">
      <c r="B210" s="8">
        <v>7</v>
      </c>
      <c r="C210" s="9">
        <v>31.184999999999999</v>
      </c>
      <c r="D210" s="10">
        <v>44538.578715277778</v>
      </c>
      <c r="E210" s="11">
        <f t="shared" si="4"/>
        <v>218.29499999999999</v>
      </c>
      <c r="F210" s="12" t="s">
        <v>16</v>
      </c>
    </row>
    <row r="211" spans="2:6" s="3" customFormat="1" ht="10.15" customHeight="1">
      <c r="B211" s="8">
        <v>200</v>
      </c>
      <c r="C211" s="9">
        <v>31.184999999999999</v>
      </c>
      <c r="D211" s="10">
        <v>44538.578715277778</v>
      </c>
      <c r="E211" s="11">
        <f t="shared" si="4"/>
        <v>6237</v>
      </c>
      <c r="F211" s="12" t="s">
        <v>16</v>
      </c>
    </row>
    <row r="212" spans="2:6" s="3" customFormat="1" ht="10.15" customHeight="1">
      <c r="B212" s="8">
        <v>27</v>
      </c>
      <c r="C212" s="9">
        <v>31.184999999999999</v>
      </c>
      <c r="D212" s="10">
        <v>44538.578715277778</v>
      </c>
      <c r="E212" s="11">
        <f t="shared" si="4"/>
        <v>841.995</v>
      </c>
      <c r="F212" s="12" t="s">
        <v>16</v>
      </c>
    </row>
    <row r="213" spans="2:6" s="3" customFormat="1" ht="10.15" customHeight="1">
      <c r="B213" s="8">
        <v>258</v>
      </c>
      <c r="C213" s="9">
        <v>31.175000000000001</v>
      </c>
      <c r="D213" s="10">
        <v>44538.579837962963</v>
      </c>
      <c r="E213" s="11">
        <f t="shared" si="4"/>
        <v>8043.1500000000005</v>
      </c>
      <c r="F213" s="12" t="s">
        <v>16</v>
      </c>
    </row>
    <row r="214" spans="2:6" s="3" customFormat="1" ht="10.15" customHeight="1">
      <c r="B214" s="8">
        <v>256</v>
      </c>
      <c r="C214" s="9">
        <v>31.204999999999998</v>
      </c>
      <c r="D214" s="10">
        <v>44538.581331018519</v>
      </c>
      <c r="E214" s="11">
        <f t="shared" si="4"/>
        <v>7988.48</v>
      </c>
      <c r="F214" s="12" t="s">
        <v>16</v>
      </c>
    </row>
    <row r="215" spans="2:6" s="3" customFormat="1" ht="10.15" customHeight="1">
      <c r="B215" s="8">
        <v>5</v>
      </c>
      <c r="C215" s="9">
        <v>31.18</v>
      </c>
      <c r="D215" s="10">
        <v>44538.58315972222</v>
      </c>
      <c r="E215" s="11">
        <f t="shared" si="4"/>
        <v>155.9</v>
      </c>
      <c r="F215" s="12" t="s">
        <v>16</v>
      </c>
    </row>
    <row r="216" spans="2:6" s="3" customFormat="1" ht="10.15" customHeight="1">
      <c r="B216" s="8">
        <v>81</v>
      </c>
      <c r="C216" s="9">
        <v>31.18</v>
      </c>
      <c r="D216" s="10">
        <v>44538.58315972222</v>
      </c>
      <c r="E216" s="11">
        <f t="shared" si="4"/>
        <v>2525.58</v>
      </c>
      <c r="F216" s="12" t="s">
        <v>16</v>
      </c>
    </row>
    <row r="217" spans="2:6" s="3" customFormat="1" ht="10.15" customHeight="1">
      <c r="B217" s="8">
        <v>168</v>
      </c>
      <c r="C217" s="9">
        <v>31.184999999999999</v>
      </c>
      <c r="D217" s="10">
        <v>44538.58315972222</v>
      </c>
      <c r="E217" s="11">
        <f t="shared" si="4"/>
        <v>5239.08</v>
      </c>
      <c r="F217" s="12" t="s">
        <v>16</v>
      </c>
    </row>
    <row r="218" spans="2:6" s="3" customFormat="1" ht="10.15" customHeight="1">
      <c r="B218" s="8">
        <v>259</v>
      </c>
      <c r="C218" s="9">
        <v>31.184999999999999</v>
      </c>
      <c r="D218" s="10">
        <v>44538.58421296296</v>
      </c>
      <c r="E218" s="11">
        <f t="shared" si="4"/>
        <v>8076.915</v>
      </c>
      <c r="F218" s="12" t="s">
        <v>16</v>
      </c>
    </row>
    <row r="219" spans="2:6" s="3" customFormat="1" ht="10.15" customHeight="1">
      <c r="B219" s="8">
        <v>239</v>
      </c>
      <c r="C219" s="9">
        <v>31.164999999999999</v>
      </c>
      <c r="D219" s="10">
        <v>44538.585625</v>
      </c>
      <c r="E219" s="11">
        <f t="shared" si="4"/>
        <v>7448.4349999999995</v>
      </c>
      <c r="F219" s="12" t="s">
        <v>16</v>
      </c>
    </row>
    <row r="220" spans="2:6" s="3" customFormat="1" ht="10.15" customHeight="1">
      <c r="B220" s="8">
        <v>184</v>
      </c>
      <c r="C220" s="9">
        <v>31.135000000000002</v>
      </c>
      <c r="D220" s="10">
        <v>44538.587500000001</v>
      </c>
      <c r="E220" s="11">
        <f t="shared" si="4"/>
        <v>5728.84</v>
      </c>
      <c r="F220" s="12" t="s">
        <v>16</v>
      </c>
    </row>
    <row r="221" spans="2:6" s="3" customFormat="1" ht="10.15" customHeight="1">
      <c r="B221" s="8">
        <v>42</v>
      </c>
      <c r="C221" s="9">
        <v>31.135000000000002</v>
      </c>
      <c r="D221" s="10">
        <v>44538.587500000001</v>
      </c>
      <c r="E221" s="11">
        <f t="shared" si="4"/>
        <v>1307.67</v>
      </c>
      <c r="F221" s="12" t="s">
        <v>16</v>
      </c>
    </row>
    <row r="222" spans="2:6" s="3" customFormat="1" ht="10.15" customHeight="1">
      <c r="B222" s="8">
        <v>271</v>
      </c>
      <c r="C222" s="9">
        <v>31.13</v>
      </c>
      <c r="D222" s="10">
        <v>44538.588530092595</v>
      </c>
      <c r="E222" s="11">
        <f t="shared" si="4"/>
        <v>8436.23</v>
      </c>
      <c r="F222" s="12" t="s">
        <v>16</v>
      </c>
    </row>
    <row r="223" spans="2:6" s="3" customFormat="1" ht="10.15" customHeight="1">
      <c r="B223" s="8">
        <v>255</v>
      </c>
      <c r="C223" s="9">
        <v>31.13</v>
      </c>
      <c r="D223" s="10">
        <v>44538.589895833335</v>
      </c>
      <c r="E223" s="11">
        <f t="shared" si="4"/>
        <v>7938.15</v>
      </c>
      <c r="F223" s="12" t="s">
        <v>16</v>
      </c>
    </row>
    <row r="224" spans="2:6" s="3" customFormat="1" ht="10.15" customHeight="1">
      <c r="B224" s="8">
        <v>229</v>
      </c>
      <c r="C224" s="9">
        <v>31.145</v>
      </c>
      <c r="D224" s="10">
        <v>44538.591134259259</v>
      </c>
      <c r="E224" s="11">
        <f t="shared" si="4"/>
        <v>7132.2049999999999</v>
      </c>
      <c r="F224" s="12" t="s">
        <v>16</v>
      </c>
    </row>
    <row r="225" spans="2:6" s="3" customFormat="1" ht="10.15" customHeight="1">
      <c r="B225" s="8">
        <v>1</v>
      </c>
      <c r="C225" s="9">
        <v>31.145</v>
      </c>
      <c r="D225" s="10">
        <v>44538.591134259259</v>
      </c>
      <c r="E225" s="11">
        <f t="shared" si="4"/>
        <v>31.145</v>
      </c>
      <c r="F225" s="12" t="s">
        <v>16</v>
      </c>
    </row>
    <row r="226" spans="2:6" s="3" customFormat="1" ht="10.15" customHeight="1">
      <c r="B226" s="8">
        <v>109</v>
      </c>
      <c r="C226" s="9">
        <v>31.175000000000001</v>
      </c>
      <c r="D226" s="10">
        <v>44538.592858796299</v>
      </c>
      <c r="E226" s="11">
        <f t="shared" si="4"/>
        <v>3398.0750000000003</v>
      </c>
      <c r="F226" s="12" t="s">
        <v>16</v>
      </c>
    </row>
    <row r="227" spans="2:6" s="3" customFormat="1" ht="10.15" customHeight="1">
      <c r="B227" s="8">
        <v>139</v>
      </c>
      <c r="C227" s="9">
        <v>31.175000000000001</v>
      </c>
      <c r="D227" s="10">
        <v>44538.592858796299</v>
      </c>
      <c r="E227" s="11">
        <f t="shared" si="4"/>
        <v>4333.3249999999998</v>
      </c>
      <c r="F227" s="12" t="s">
        <v>16</v>
      </c>
    </row>
    <row r="228" spans="2:6" s="3" customFormat="1" ht="10.15" customHeight="1">
      <c r="B228" s="8">
        <v>261</v>
      </c>
      <c r="C228" s="9">
        <v>31.175000000000001</v>
      </c>
      <c r="D228" s="10">
        <v>44538.594201388885</v>
      </c>
      <c r="E228" s="11">
        <f t="shared" si="4"/>
        <v>8136.6750000000002</v>
      </c>
      <c r="F228" s="12" t="s">
        <v>16</v>
      </c>
    </row>
    <row r="229" spans="2:6" s="3" customFormat="1" ht="10.15" customHeight="1">
      <c r="B229" s="8">
        <v>177</v>
      </c>
      <c r="C229" s="9">
        <v>31.18</v>
      </c>
      <c r="D229" s="10">
        <v>44538.595497685186</v>
      </c>
      <c r="E229" s="11">
        <f t="shared" si="4"/>
        <v>5518.86</v>
      </c>
      <c r="F229" s="12" t="s">
        <v>16</v>
      </c>
    </row>
    <row r="230" spans="2:6" s="3" customFormat="1" ht="10.15" customHeight="1">
      <c r="B230" s="8">
        <v>153</v>
      </c>
      <c r="C230" s="9">
        <v>31.15</v>
      </c>
      <c r="D230" s="10">
        <v>44538.597060185188</v>
      </c>
      <c r="E230" s="11">
        <f t="shared" si="4"/>
        <v>4765.95</v>
      </c>
      <c r="F230" s="12" t="s">
        <v>16</v>
      </c>
    </row>
    <row r="231" spans="2:6" s="3" customFormat="1" ht="10.15" customHeight="1">
      <c r="B231" s="8">
        <v>177</v>
      </c>
      <c r="C231" s="9">
        <v>31.15</v>
      </c>
      <c r="D231" s="10">
        <v>44538.597060185188</v>
      </c>
      <c r="E231" s="11">
        <f t="shared" si="4"/>
        <v>5513.55</v>
      </c>
      <c r="F231" s="12" t="s">
        <v>16</v>
      </c>
    </row>
    <row r="232" spans="2:6" s="3" customFormat="1" ht="10.15" customHeight="1">
      <c r="B232" s="8">
        <v>216</v>
      </c>
      <c r="C232" s="9">
        <v>31.135000000000002</v>
      </c>
      <c r="D232" s="10">
        <v>44538.598055555558</v>
      </c>
      <c r="E232" s="11">
        <f t="shared" si="4"/>
        <v>6725.1600000000008</v>
      </c>
      <c r="F232" s="12" t="s">
        <v>16</v>
      </c>
    </row>
    <row r="233" spans="2:6" s="3" customFormat="1" ht="10.15" customHeight="1">
      <c r="B233" s="8">
        <v>151</v>
      </c>
      <c r="C233" s="9">
        <v>31.135000000000002</v>
      </c>
      <c r="D233" s="10">
        <v>44538.599618055552</v>
      </c>
      <c r="E233" s="11">
        <f t="shared" si="4"/>
        <v>4701.3850000000002</v>
      </c>
      <c r="F233" s="12" t="s">
        <v>16</v>
      </c>
    </row>
    <row r="234" spans="2:6" s="3" customFormat="1" ht="10.15" customHeight="1">
      <c r="B234" s="8">
        <v>121</v>
      </c>
      <c r="C234" s="9">
        <v>31.135000000000002</v>
      </c>
      <c r="D234" s="10">
        <v>44538.599618055552</v>
      </c>
      <c r="E234" s="11">
        <f t="shared" si="4"/>
        <v>3767.335</v>
      </c>
      <c r="F234" s="12" t="s">
        <v>16</v>
      </c>
    </row>
    <row r="235" spans="2:6" s="3" customFormat="1" ht="10.15" customHeight="1">
      <c r="B235" s="8">
        <v>217</v>
      </c>
      <c r="C235" s="9">
        <v>31.145</v>
      </c>
      <c r="D235" s="10">
        <v>44538.601076388892</v>
      </c>
      <c r="E235" s="11">
        <f t="shared" si="4"/>
        <v>6758.4650000000001</v>
      </c>
      <c r="F235" s="12" t="s">
        <v>16</v>
      </c>
    </row>
    <row r="236" spans="2:6" s="3" customFormat="1" ht="10.15" customHeight="1">
      <c r="B236" s="8">
        <v>273</v>
      </c>
      <c r="C236" s="9">
        <v>31.135000000000002</v>
      </c>
      <c r="D236" s="10">
        <v>44538.602083333331</v>
      </c>
      <c r="E236" s="11">
        <f t="shared" si="4"/>
        <v>8499.8549999999996</v>
      </c>
      <c r="F236" s="12" t="s">
        <v>16</v>
      </c>
    </row>
    <row r="237" spans="2:6" s="3" customFormat="1" ht="10.15" customHeight="1">
      <c r="B237" s="8">
        <v>219</v>
      </c>
      <c r="C237" s="9">
        <v>31.135000000000002</v>
      </c>
      <c r="D237" s="10">
        <v>44538.603194444448</v>
      </c>
      <c r="E237" s="11">
        <f t="shared" si="4"/>
        <v>6818.5650000000005</v>
      </c>
      <c r="F237" s="12" t="s">
        <v>16</v>
      </c>
    </row>
    <row r="238" spans="2:6" s="3" customFormat="1" ht="10.15" customHeight="1">
      <c r="B238" s="8">
        <v>274</v>
      </c>
      <c r="C238" s="9">
        <v>31.125</v>
      </c>
      <c r="D238" s="10">
        <v>44538.604247685187</v>
      </c>
      <c r="E238" s="11">
        <f t="shared" si="4"/>
        <v>8528.25</v>
      </c>
      <c r="F238" s="12" t="s">
        <v>16</v>
      </c>
    </row>
    <row r="239" spans="2:6" s="3" customFormat="1" ht="10.15" customHeight="1">
      <c r="B239" s="8">
        <v>103</v>
      </c>
      <c r="C239" s="9">
        <v>31.074999999999999</v>
      </c>
      <c r="D239" s="10">
        <v>44538.604710648149</v>
      </c>
      <c r="E239" s="11">
        <f t="shared" si="4"/>
        <v>3200.7249999999999</v>
      </c>
      <c r="F239" s="12" t="s">
        <v>16</v>
      </c>
    </row>
    <row r="240" spans="2:6" s="3" customFormat="1" ht="10.15" customHeight="1">
      <c r="B240" s="8">
        <v>129</v>
      </c>
      <c r="C240" s="9">
        <v>31.074999999999999</v>
      </c>
      <c r="D240" s="10">
        <v>44538.604710648149</v>
      </c>
      <c r="E240" s="11">
        <f t="shared" si="4"/>
        <v>4008.6749999999997</v>
      </c>
      <c r="F240" s="12" t="s">
        <v>16</v>
      </c>
    </row>
    <row r="241" spans="2:6" s="3" customFormat="1" ht="10.15" customHeight="1">
      <c r="B241" s="8">
        <v>262</v>
      </c>
      <c r="C241" s="9">
        <v>31.1</v>
      </c>
      <c r="D241" s="10">
        <v>44538.605497685188</v>
      </c>
      <c r="E241" s="11">
        <f t="shared" si="4"/>
        <v>8148.2000000000007</v>
      </c>
      <c r="F241" s="12" t="s">
        <v>16</v>
      </c>
    </row>
    <row r="242" spans="2:6" s="3" customFormat="1" ht="10.15" customHeight="1">
      <c r="B242" s="8">
        <v>11</v>
      </c>
      <c r="C242" s="9">
        <v>31.1</v>
      </c>
      <c r="D242" s="10">
        <v>44538.605497685188</v>
      </c>
      <c r="E242" s="11">
        <f t="shared" si="4"/>
        <v>342.1</v>
      </c>
      <c r="F242" s="12" t="s">
        <v>16</v>
      </c>
    </row>
    <row r="243" spans="2:6" s="3" customFormat="1" ht="10.15" customHeight="1">
      <c r="B243" s="8">
        <v>200</v>
      </c>
      <c r="C243" s="9">
        <v>31.12</v>
      </c>
      <c r="D243" s="10">
        <v>44538.606504629628</v>
      </c>
      <c r="E243" s="11">
        <f t="shared" si="4"/>
        <v>6224</v>
      </c>
      <c r="F243" s="12" t="s">
        <v>16</v>
      </c>
    </row>
    <row r="244" spans="2:6" s="3" customFormat="1" ht="10.15" customHeight="1">
      <c r="B244" s="8">
        <v>40</v>
      </c>
      <c r="C244" s="9">
        <v>31.12</v>
      </c>
      <c r="D244" s="10">
        <v>44538.606504629628</v>
      </c>
      <c r="E244" s="11">
        <f t="shared" si="4"/>
        <v>1244.8</v>
      </c>
      <c r="F244" s="12" t="s">
        <v>16</v>
      </c>
    </row>
    <row r="245" spans="2:6" s="3" customFormat="1" ht="10.15" customHeight="1">
      <c r="B245" s="8">
        <v>177</v>
      </c>
      <c r="C245" s="9">
        <v>31.114999999999998</v>
      </c>
      <c r="D245" s="10">
        <v>44538.606828703705</v>
      </c>
      <c r="E245" s="11">
        <f t="shared" si="4"/>
        <v>5507.3549999999996</v>
      </c>
      <c r="F245" s="12" t="s">
        <v>16</v>
      </c>
    </row>
    <row r="246" spans="2:6" s="3" customFormat="1" ht="10.15" customHeight="1">
      <c r="B246" s="8">
        <v>67</v>
      </c>
      <c r="C246" s="9">
        <v>31.114999999999998</v>
      </c>
      <c r="D246" s="10">
        <v>44538.606828703705</v>
      </c>
      <c r="E246" s="11">
        <f t="shared" si="4"/>
        <v>2084.7049999999999</v>
      </c>
      <c r="F246" s="12" t="s">
        <v>16</v>
      </c>
    </row>
    <row r="247" spans="2:6" s="3" customFormat="1" ht="10.15" customHeight="1">
      <c r="B247" s="8">
        <v>261</v>
      </c>
      <c r="C247" s="9">
        <v>31.105</v>
      </c>
      <c r="D247" s="10">
        <v>44538.60732638889</v>
      </c>
      <c r="E247" s="11">
        <f t="shared" si="4"/>
        <v>8118.4049999999997</v>
      </c>
      <c r="F247" s="12" t="s">
        <v>16</v>
      </c>
    </row>
    <row r="248" spans="2:6" s="3" customFormat="1" ht="10.15" customHeight="1">
      <c r="B248" s="8">
        <v>246</v>
      </c>
      <c r="C248" s="9">
        <v>31.11</v>
      </c>
      <c r="D248" s="10">
        <v>44538.607974537037</v>
      </c>
      <c r="E248" s="11">
        <f t="shared" si="4"/>
        <v>7653.0599999999995</v>
      </c>
      <c r="F248" s="12" t="s">
        <v>16</v>
      </c>
    </row>
    <row r="249" spans="2:6" s="3" customFormat="1" ht="10.15" customHeight="1">
      <c r="B249" s="8">
        <v>200</v>
      </c>
      <c r="C249" s="9">
        <v>31.05</v>
      </c>
      <c r="D249" s="10">
        <v>44538.608449074076</v>
      </c>
      <c r="E249" s="11">
        <f t="shared" si="4"/>
        <v>6210</v>
      </c>
      <c r="F249" s="12" t="s">
        <v>16</v>
      </c>
    </row>
    <row r="250" spans="2:6" s="3" customFormat="1" ht="10.15" customHeight="1">
      <c r="B250" s="8">
        <v>15</v>
      </c>
      <c r="C250" s="9">
        <v>31.05</v>
      </c>
      <c r="D250" s="10">
        <v>44538.608449074076</v>
      </c>
      <c r="E250" s="11">
        <f t="shared" si="4"/>
        <v>465.75</v>
      </c>
      <c r="F250" s="12" t="s">
        <v>16</v>
      </c>
    </row>
    <row r="251" spans="2:6" s="3" customFormat="1" ht="10.15" customHeight="1">
      <c r="B251" s="8">
        <v>248</v>
      </c>
      <c r="C251" s="9">
        <v>31.045000000000002</v>
      </c>
      <c r="D251" s="10">
        <v>44538.608946759261</v>
      </c>
      <c r="E251" s="11">
        <f t="shared" si="4"/>
        <v>7699.1600000000008</v>
      </c>
      <c r="F251" s="12" t="s">
        <v>16</v>
      </c>
    </row>
    <row r="252" spans="2:6" s="3" customFormat="1" ht="10.15" customHeight="1">
      <c r="B252" s="8">
        <v>184</v>
      </c>
      <c r="C252" s="9">
        <v>31.07</v>
      </c>
      <c r="D252" s="10">
        <v>44538.610289351855</v>
      </c>
      <c r="E252" s="11">
        <f t="shared" si="4"/>
        <v>5716.88</v>
      </c>
      <c r="F252" s="12" t="s">
        <v>16</v>
      </c>
    </row>
    <row r="253" spans="2:6" s="3" customFormat="1" ht="10.15" customHeight="1">
      <c r="B253" s="8">
        <v>95</v>
      </c>
      <c r="C253" s="9">
        <v>31.07</v>
      </c>
      <c r="D253" s="10">
        <v>44538.610289351855</v>
      </c>
      <c r="E253" s="11">
        <f t="shared" si="4"/>
        <v>2951.65</v>
      </c>
      <c r="F253" s="12" t="s">
        <v>16</v>
      </c>
    </row>
    <row r="254" spans="2:6" s="3" customFormat="1" ht="10.15" customHeight="1">
      <c r="B254" s="8">
        <v>244</v>
      </c>
      <c r="C254" s="9">
        <v>31.074999999999999</v>
      </c>
      <c r="D254" s="10">
        <v>44538.610925925925</v>
      </c>
      <c r="E254" s="11">
        <f t="shared" si="4"/>
        <v>7582.3</v>
      </c>
      <c r="F254" s="12" t="s">
        <v>16</v>
      </c>
    </row>
    <row r="255" spans="2:6" s="3" customFormat="1" ht="10.15" customHeight="1">
      <c r="B255" s="8">
        <v>257</v>
      </c>
      <c r="C255" s="9">
        <v>31.09</v>
      </c>
      <c r="D255" s="10">
        <v>44538.611550925925</v>
      </c>
      <c r="E255" s="11">
        <f t="shared" si="4"/>
        <v>7990.13</v>
      </c>
      <c r="F255" s="12" t="s">
        <v>16</v>
      </c>
    </row>
    <row r="256" spans="2:6" s="3" customFormat="1" ht="10.15" customHeight="1">
      <c r="B256" s="8">
        <v>229</v>
      </c>
      <c r="C256" s="9">
        <v>31.114999999999998</v>
      </c>
      <c r="D256" s="10">
        <v>44538.612453703703</v>
      </c>
      <c r="E256" s="11">
        <f t="shared" si="4"/>
        <v>7125.335</v>
      </c>
      <c r="F256" s="12" t="s">
        <v>16</v>
      </c>
    </row>
    <row r="257" spans="2:6" s="3" customFormat="1" ht="10.15" customHeight="1">
      <c r="B257" s="8">
        <v>184</v>
      </c>
      <c r="C257" s="9">
        <v>31.14</v>
      </c>
      <c r="D257" s="10">
        <v>44538.613449074073</v>
      </c>
      <c r="E257" s="11">
        <f t="shared" si="4"/>
        <v>5729.76</v>
      </c>
      <c r="F257" s="12" t="s">
        <v>16</v>
      </c>
    </row>
    <row r="258" spans="2:6" s="3" customFormat="1" ht="10.15" customHeight="1">
      <c r="B258" s="8">
        <v>49</v>
      </c>
      <c r="C258" s="9">
        <v>31.14</v>
      </c>
      <c r="D258" s="10">
        <v>44538.613449074073</v>
      </c>
      <c r="E258" s="11">
        <f t="shared" si="4"/>
        <v>1525.8600000000001</v>
      </c>
      <c r="F258" s="12" t="s">
        <v>16</v>
      </c>
    </row>
    <row r="259" spans="2:6" s="3" customFormat="1" ht="10.15" customHeight="1">
      <c r="B259" s="8">
        <v>262</v>
      </c>
      <c r="C259" s="9">
        <v>31.145</v>
      </c>
      <c r="D259" s="10">
        <v>44538.614131944443</v>
      </c>
      <c r="E259" s="11">
        <f t="shared" si="4"/>
        <v>8159.99</v>
      </c>
      <c r="F259" s="12" t="s">
        <v>16</v>
      </c>
    </row>
    <row r="260" spans="2:6" s="3" customFormat="1" ht="10.15" customHeight="1">
      <c r="B260" s="8">
        <v>266</v>
      </c>
      <c r="C260" s="9">
        <v>31.17</v>
      </c>
      <c r="D260" s="10">
        <v>44538.614745370367</v>
      </c>
      <c r="E260" s="11">
        <f t="shared" si="4"/>
        <v>8291.2200000000012</v>
      </c>
      <c r="F260" s="12" t="s">
        <v>16</v>
      </c>
    </row>
    <row r="261" spans="2:6" s="3" customFormat="1" ht="10.15" customHeight="1">
      <c r="B261" s="8">
        <v>251</v>
      </c>
      <c r="C261" s="9">
        <v>31.184999999999999</v>
      </c>
      <c r="D261" s="10">
        <v>44538.615497685183</v>
      </c>
      <c r="E261" s="11">
        <f t="shared" si="4"/>
        <v>7827.4349999999995</v>
      </c>
      <c r="F261" s="12" t="s">
        <v>16</v>
      </c>
    </row>
    <row r="262" spans="2:6" s="3" customFormat="1" ht="10.15" customHeight="1">
      <c r="B262" s="8">
        <v>216</v>
      </c>
      <c r="C262" s="9">
        <v>31.195</v>
      </c>
      <c r="D262" s="10">
        <v>44538.616342592592</v>
      </c>
      <c r="E262" s="11">
        <f t="shared" si="4"/>
        <v>6738.12</v>
      </c>
      <c r="F262" s="12" t="s">
        <v>16</v>
      </c>
    </row>
    <row r="263" spans="2:6" s="3" customFormat="1" ht="10.15" customHeight="1">
      <c r="B263" s="8">
        <v>38</v>
      </c>
      <c r="C263" s="9">
        <v>31.204999999999998</v>
      </c>
      <c r="D263" s="10">
        <v>44538.617407407408</v>
      </c>
      <c r="E263" s="11">
        <f t="shared" ref="E263:E326" si="5">B263*C263</f>
        <v>1185.79</v>
      </c>
      <c r="F263" s="12" t="s">
        <v>16</v>
      </c>
    </row>
    <row r="264" spans="2:6" s="3" customFormat="1" ht="10.15" customHeight="1">
      <c r="B264" s="8">
        <v>144</v>
      </c>
      <c r="C264" s="9">
        <v>31.204999999999998</v>
      </c>
      <c r="D264" s="10">
        <v>44538.617407407408</v>
      </c>
      <c r="E264" s="11">
        <f t="shared" si="5"/>
        <v>4493.5199999999995</v>
      </c>
      <c r="F264" s="12" t="s">
        <v>16</v>
      </c>
    </row>
    <row r="265" spans="2:6" s="3" customFormat="1" ht="10.15" customHeight="1">
      <c r="B265" s="8">
        <v>97</v>
      </c>
      <c r="C265" s="9">
        <v>31.204999999999998</v>
      </c>
      <c r="D265" s="10">
        <v>44538.617407407408</v>
      </c>
      <c r="E265" s="11">
        <f t="shared" si="5"/>
        <v>3026.8849999999998</v>
      </c>
      <c r="F265" s="12" t="s">
        <v>16</v>
      </c>
    </row>
    <row r="266" spans="2:6" s="3" customFormat="1" ht="10.15" customHeight="1">
      <c r="B266" s="8">
        <v>231</v>
      </c>
      <c r="C266" s="9">
        <v>31.21</v>
      </c>
      <c r="D266" s="10">
        <v>44538.617754629631</v>
      </c>
      <c r="E266" s="11">
        <f t="shared" si="5"/>
        <v>7209.51</v>
      </c>
      <c r="F266" s="12" t="s">
        <v>16</v>
      </c>
    </row>
    <row r="267" spans="2:6" s="3" customFormat="1" ht="10.15" customHeight="1">
      <c r="B267" s="8">
        <v>247</v>
      </c>
      <c r="C267" s="9">
        <v>31.21</v>
      </c>
      <c r="D267" s="10">
        <v>44538.618449074071</v>
      </c>
      <c r="E267" s="11">
        <f t="shared" si="5"/>
        <v>7708.87</v>
      </c>
      <c r="F267" s="12" t="s">
        <v>16</v>
      </c>
    </row>
    <row r="268" spans="2:6" s="3" customFormat="1" ht="10.15" customHeight="1">
      <c r="B268" s="8">
        <v>78</v>
      </c>
      <c r="C268" s="9">
        <v>31.22</v>
      </c>
      <c r="D268" s="10">
        <v>44538.619444444441</v>
      </c>
      <c r="E268" s="11">
        <f t="shared" si="5"/>
        <v>2435.16</v>
      </c>
      <c r="F268" s="12" t="s">
        <v>16</v>
      </c>
    </row>
    <row r="269" spans="2:6" s="3" customFormat="1" ht="10.15" customHeight="1">
      <c r="B269" s="8">
        <v>79</v>
      </c>
      <c r="C269" s="9">
        <v>31.215</v>
      </c>
      <c r="D269" s="10">
        <v>44538.619560185187</v>
      </c>
      <c r="E269" s="11">
        <f t="shared" si="5"/>
        <v>2465.9850000000001</v>
      </c>
      <c r="F269" s="12" t="s">
        <v>16</v>
      </c>
    </row>
    <row r="270" spans="2:6" s="3" customFormat="1" ht="10.15" customHeight="1">
      <c r="B270" s="8">
        <v>71</v>
      </c>
      <c r="C270" s="9">
        <v>31.22</v>
      </c>
      <c r="D270" s="10">
        <v>44538.619560185187</v>
      </c>
      <c r="E270" s="11">
        <f t="shared" si="5"/>
        <v>2216.62</v>
      </c>
      <c r="F270" s="12" t="s">
        <v>16</v>
      </c>
    </row>
    <row r="271" spans="2:6" s="3" customFormat="1" ht="10.15" customHeight="1">
      <c r="B271" s="8">
        <v>142</v>
      </c>
      <c r="C271" s="9">
        <v>31.25</v>
      </c>
      <c r="D271" s="10">
        <v>44538.620127314818</v>
      </c>
      <c r="E271" s="11">
        <f t="shared" si="5"/>
        <v>4437.5</v>
      </c>
      <c r="F271" s="12" t="s">
        <v>16</v>
      </c>
    </row>
    <row r="272" spans="2:6" s="3" customFormat="1" ht="10.15" customHeight="1">
      <c r="B272" s="8">
        <v>123</v>
      </c>
      <c r="C272" s="9">
        <v>31.25</v>
      </c>
      <c r="D272" s="10">
        <v>44538.620127314818</v>
      </c>
      <c r="E272" s="11">
        <f t="shared" si="5"/>
        <v>3843.75</v>
      </c>
      <c r="F272" s="12" t="s">
        <v>16</v>
      </c>
    </row>
    <row r="273" spans="2:6" s="3" customFormat="1" ht="10.15" customHeight="1">
      <c r="B273" s="8">
        <v>226</v>
      </c>
      <c r="C273" s="9">
        <v>31.24</v>
      </c>
      <c r="D273" s="10">
        <v>44538.62091435185</v>
      </c>
      <c r="E273" s="11">
        <f t="shared" si="5"/>
        <v>7060.24</v>
      </c>
      <c r="F273" s="12" t="s">
        <v>16</v>
      </c>
    </row>
    <row r="274" spans="2:6" s="3" customFormat="1" ht="10.15" customHeight="1">
      <c r="B274" s="8">
        <v>276</v>
      </c>
      <c r="C274" s="9">
        <v>31.225000000000001</v>
      </c>
      <c r="D274" s="10">
        <v>44538.621666666666</v>
      </c>
      <c r="E274" s="11">
        <f t="shared" si="5"/>
        <v>8618.1</v>
      </c>
      <c r="F274" s="12" t="s">
        <v>16</v>
      </c>
    </row>
    <row r="275" spans="2:6" s="3" customFormat="1" ht="10.15" customHeight="1">
      <c r="B275" s="8">
        <v>258</v>
      </c>
      <c r="C275" s="9">
        <v>31.17</v>
      </c>
      <c r="D275" s="10">
        <v>44538.622418981482</v>
      </c>
      <c r="E275" s="11">
        <f t="shared" si="5"/>
        <v>8041.8600000000006</v>
      </c>
      <c r="F275" s="12" t="s">
        <v>16</v>
      </c>
    </row>
    <row r="276" spans="2:6" s="3" customFormat="1" ht="10.15" customHeight="1">
      <c r="B276" s="8">
        <v>226</v>
      </c>
      <c r="C276" s="9">
        <v>31.155000000000001</v>
      </c>
      <c r="D276" s="10">
        <v>44538.62332175926</v>
      </c>
      <c r="E276" s="11">
        <f t="shared" si="5"/>
        <v>7041.0300000000007</v>
      </c>
      <c r="F276" s="12" t="s">
        <v>16</v>
      </c>
    </row>
    <row r="277" spans="2:6" s="3" customFormat="1" ht="10.15" customHeight="1">
      <c r="B277" s="8">
        <v>245</v>
      </c>
      <c r="C277" s="9">
        <v>31.15</v>
      </c>
      <c r="D277" s="10">
        <v>44538.624062499999</v>
      </c>
      <c r="E277" s="11">
        <f t="shared" si="5"/>
        <v>7631.75</v>
      </c>
      <c r="F277" s="12" t="s">
        <v>16</v>
      </c>
    </row>
    <row r="278" spans="2:6" s="3" customFormat="1" ht="10.15" customHeight="1">
      <c r="B278" s="8">
        <v>43</v>
      </c>
      <c r="C278" s="9">
        <v>31.16</v>
      </c>
      <c r="D278" s="10">
        <v>44538.624895833331</v>
      </c>
      <c r="E278" s="11">
        <f t="shared" si="5"/>
        <v>1339.88</v>
      </c>
      <c r="F278" s="12" t="s">
        <v>16</v>
      </c>
    </row>
    <row r="279" spans="2:6" s="3" customFormat="1" ht="10.15" customHeight="1">
      <c r="B279" s="8">
        <v>199</v>
      </c>
      <c r="C279" s="9">
        <v>31.16</v>
      </c>
      <c r="D279" s="10">
        <v>44538.624895833331</v>
      </c>
      <c r="E279" s="11">
        <f t="shared" si="5"/>
        <v>6200.84</v>
      </c>
      <c r="F279" s="12" t="s">
        <v>16</v>
      </c>
    </row>
    <row r="280" spans="2:6" s="3" customFormat="1" ht="10.15" customHeight="1">
      <c r="B280" s="8">
        <v>288</v>
      </c>
      <c r="C280" s="9">
        <v>31.184999999999999</v>
      </c>
      <c r="D280" s="10">
        <v>44538.62568287037</v>
      </c>
      <c r="E280" s="11">
        <f t="shared" si="5"/>
        <v>8981.2799999999988</v>
      </c>
      <c r="F280" s="12" t="s">
        <v>16</v>
      </c>
    </row>
    <row r="281" spans="2:6" s="3" customFormat="1" ht="10.15" customHeight="1">
      <c r="B281" s="8">
        <v>182</v>
      </c>
      <c r="C281" s="9">
        <v>31.19</v>
      </c>
      <c r="D281" s="10">
        <v>44538.626701388886</v>
      </c>
      <c r="E281" s="11">
        <f t="shared" si="5"/>
        <v>5676.58</v>
      </c>
      <c r="F281" s="12" t="s">
        <v>16</v>
      </c>
    </row>
    <row r="282" spans="2:6" s="3" customFormat="1" ht="10.15" customHeight="1">
      <c r="B282" s="8">
        <v>59</v>
      </c>
      <c r="C282" s="9">
        <v>31.19</v>
      </c>
      <c r="D282" s="10">
        <v>44538.626701388886</v>
      </c>
      <c r="E282" s="11">
        <f t="shared" si="5"/>
        <v>1840.21</v>
      </c>
      <c r="F282" s="12" t="s">
        <v>16</v>
      </c>
    </row>
    <row r="283" spans="2:6" s="3" customFormat="1" ht="10.15" customHeight="1">
      <c r="B283" s="8">
        <v>219</v>
      </c>
      <c r="C283" s="9">
        <v>31.195</v>
      </c>
      <c r="D283" s="10">
        <v>44538.627500000002</v>
      </c>
      <c r="E283" s="11">
        <f t="shared" si="5"/>
        <v>6831.7049999999999</v>
      </c>
      <c r="F283" s="12" t="s">
        <v>16</v>
      </c>
    </row>
    <row r="284" spans="2:6" s="3" customFormat="1" ht="10.15" customHeight="1">
      <c r="B284" s="8">
        <v>193</v>
      </c>
      <c r="C284" s="9">
        <v>31.23</v>
      </c>
      <c r="D284" s="10">
        <v>44538.628506944442</v>
      </c>
      <c r="E284" s="11">
        <f t="shared" si="5"/>
        <v>6027.39</v>
      </c>
      <c r="F284" s="12" t="s">
        <v>16</v>
      </c>
    </row>
    <row r="285" spans="2:6" s="3" customFormat="1" ht="10.15" customHeight="1">
      <c r="B285" s="8">
        <v>100</v>
      </c>
      <c r="C285" s="9">
        <v>31.23</v>
      </c>
      <c r="D285" s="10">
        <v>44538.629062499997</v>
      </c>
      <c r="E285" s="11">
        <f t="shared" si="5"/>
        <v>3123</v>
      </c>
      <c r="F285" s="12" t="s">
        <v>16</v>
      </c>
    </row>
    <row r="286" spans="2:6" s="3" customFormat="1" ht="10.15" customHeight="1">
      <c r="B286" s="8">
        <v>67</v>
      </c>
      <c r="C286" s="9">
        <v>31.23</v>
      </c>
      <c r="D286" s="10">
        <v>44538.629062499997</v>
      </c>
      <c r="E286" s="11">
        <f t="shared" si="5"/>
        <v>2092.41</v>
      </c>
      <c r="F286" s="12" t="s">
        <v>16</v>
      </c>
    </row>
    <row r="287" spans="2:6" s="3" customFormat="1" ht="10.15" customHeight="1">
      <c r="B287" s="8">
        <v>134</v>
      </c>
      <c r="C287" s="9">
        <v>31.23</v>
      </c>
      <c r="D287" s="10">
        <v>44538.629062499997</v>
      </c>
      <c r="E287" s="11">
        <f t="shared" si="5"/>
        <v>4184.82</v>
      </c>
      <c r="F287" s="12" t="s">
        <v>16</v>
      </c>
    </row>
    <row r="288" spans="2:6" s="3" customFormat="1" ht="10.15" customHeight="1">
      <c r="B288" s="8">
        <v>273</v>
      </c>
      <c r="C288" s="9">
        <v>31.234999999999999</v>
      </c>
      <c r="D288" s="10">
        <v>44538.629861111112</v>
      </c>
      <c r="E288" s="11">
        <f t="shared" si="5"/>
        <v>8527.1550000000007</v>
      </c>
      <c r="F288" s="12" t="s">
        <v>16</v>
      </c>
    </row>
    <row r="289" spans="2:6" s="3" customFormat="1" ht="10.15" customHeight="1">
      <c r="B289" s="8">
        <v>59</v>
      </c>
      <c r="C289" s="9">
        <v>31.22</v>
      </c>
      <c r="D289" s="10">
        <v>44538.630532407406</v>
      </c>
      <c r="E289" s="11">
        <f t="shared" si="5"/>
        <v>1841.98</v>
      </c>
      <c r="F289" s="12" t="s">
        <v>16</v>
      </c>
    </row>
    <row r="290" spans="2:6" s="3" customFormat="1" ht="10.15" customHeight="1">
      <c r="B290" s="8">
        <v>205</v>
      </c>
      <c r="C290" s="9">
        <v>31.22</v>
      </c>
      <c r="D290" s="10">
        <v>44538.630532407406</v>
      </c>
      <c r="E290" s="11">
        <f t="shared" si="5"/>
        <v>6400.0999999999995</v>
      </c>
      <c r="F290" s="12" t="s">
        <v>16</v>
      </c>
    </row>
    <row r="291" spans="2:6" s="3" customFormat="1" ht="10.15" customHeight="1">
      <c r="B291" s="8">
        <v>206</v>
      </c>
      <c r="C291" s="9">
        <v>31.22</v>
      </c>
      <c r="D291" s="10">
        <v>44538.631342592591</v>
      </c>
      <c r="E291" s="11">
        <f t="shared" si="5"/>
        <v>6431.32</v>
      </c>
      <c r="F291" s="12" t="s">
        <v>16</v>
      </c>
    </row>
    <row r="292" spans="2:6" s="3" customFormat="1" ht="10.15" customHeight="1">
      <c r="B292" s="8">
        <v>184</v>
      </c>
      <c r="C292" s="9">
        <v>31.234999999999999</v>
      </c>
      <c r="D292" s="10">
        <v>44538.632164351853</v>
      </c>
      <c r="E292" s="11">
        <f t="shared" si="5"/>
        <v>5747.24</v>
      </c>
      <c r="F292" s="12" t="s">
        <v>16</v>
      </c>
    </row>
    <row r="293" spans="2:6" s="3" customFormat="1" ht="10.15" customHeight="1">
      <c r="B293" s="8">
        <v>98</v>
      </c>
      <c r="C293" s="9">
        <v>31.234999999999999</v>
      </c>
      <c r="D293" s="10">
        <v>44538.632164351853</v>
      </c>
      <c r="E293" s="11">
        <f t="shared" si="5"/>
        <v>3061.0299999999997</v>
      </c>
      <c r="F293" s="12" t="s">
        <v>16</v>
      </c>
    </row>
    <row r="294" spans="2:6" s="3" customFormat="1" ht="10.15" customHeight="1">
      <c r="B294" s="8">
        <v>212</v>
      </c>
      <c r="C294" s="9">
        <v>31.23</v>
      </c>
      <c r="D294" s="10">
        <v>44538.633090277777</v>
      </c>
      <c r="E294" s="11">
        <f t="shared" si="5"/>
        <v>6620.76</v>
      </c>
      <c r="F294" s="12" t="s">
        <v>16</v>
      </c>
    </row>
    <row r="295" spans="2:6" s="3" customFormat="1" ht="10.15" customHeight="1">
      <c r="B295" s="8">
        <v>218</v>
      </c>
      <c r="C295" s="9">
        <v>31.265000000000001</v>
      </c>
      <c r="D295" s="10">
        <v>44538.633831018517</v>
      </c>
      <c r="E295" s="11">
        <f t="shared" si="5"/>
        <v>6815.77</v>
      </c>
      <c r="F295" s="12" t="s">
        <v>16</v>
      </c>
    </row>
    <row r="296" spans="2:6" s="3" customFormat="1" ht="10.15" customHeight="1">
      <c r="B296" s="8">
        <v>246</v>
      </c>
      <c r="C296" s="9">
        <v>31.27</v>
      </c>
      <c r="D296" s="10">
        <v>44538.634780092594</v>
      </c>
      <c r="E296" s="11">
        <f t="shared" si="5"/>
        <v>7692.42</v>
      </c>
      <c r="F296" s="12" t="s">
        <v>16</v>
      </c>
    </row>
    <row r="297" spans="2:6" s="3" customFormat="1" ht="10.15" customHeight="1">
      <c r="B297" s="8">
        <v>78</v>
      </c>
      <c r="C297" s="9">
        <v>31.254999999999999</v>
      </c>
      <c r="D297" s="10">
        <v>44538.635763888888</v>
      </c>
      <c r="E297" s="11">
        <f t="shared" si="5"/>
        <v>2437.89</v>
      </c>
      <c r="F297" s="12" t="s">
        <v>16</v>
      </c>
    </row>
    <row r="298" spans="2:6" s="3" customFormat="1" ht="10.15" customHeight="1">
      <c r="B298" s="8">
        <v>159</v>
      </c>
      <c r="C298" s="9">
        <v>31.254999999999999</v>
      </c>
      <c r="D298" s="10">
        <v>44538.636006944442</v>
      </c>
      <c r="E298" s="11">
        <f t="shared" si="5"/>
        <v>4969.5450000000001</v>
      </c>
      <c r="F298" s="12" t="s">
        <v>16</v>
      </c>
    </row>
    <row r="299" spans="2:6" s="3" customFormat="1" ht="10.15" customHeight="1">
      <c r="B299" s="8">
        <v>5</v>
      </c>
      <c r="C299" s="9">
        <v>31.254999999999999</v>
      </c>
      <c r="D299" s="10">
        <v>44538.636006944442</v>
      </c>
      <c r="E299" s="11">
        <f t="shared" si="5"/>
        <v>156.27500000000001</v>
      </c>
      <c r="F299" s="12" t="s">
        <v>16</v>
      </c>
    </row>
    <row r="300" spans="2:6" s="3" customFormat="1" ht="10.15" customHeight="1">
      <c r="B300" s="8">
        <v>246</v>
      </c>
      <c r="C300" s="9">
        <v>31.26</v>
      </c>
      <c r="D300" s="10">
        <v>44538.636365740742</v>
      </c>
      <c r="E300" s="11">
        <f t="shared" si="5"/>
        <v>7689.96</v>
      </c>
      <c r="F300" s="12" t="s">
        <v>16</v>
      </c>
    </row>
    <row r="301" spans="2:6" s="3" customFormat="1" ht="10.15" customHeight="1">
      <c r="B301" s="8">
        <v>165</v>
      </c>
      <c r="C301" s="9">
        <v>31.265000000000001</v>
      </c>
      <c r="D301" s="10">
        <v>44538.637256944443</v>
      </c>
      <c r="E301" s="11">
        <f t="shared" si="5"/>
        <v>5158.7250000000004</v>
      </c>
      <c r="F301" s="12" t="s">
        <v>16</v>
      </c>
    </row>
    <row r="302" spans="2:6" s="3" customFormat="1" ht="10.15" customHeight="1">
      <c r="B302" s="8">
        <v>89</v>
      </c>
      <c r="C302" s="9">
        <v>31.265000000000001</v>
      </c>
      <c r="D302" s="10">
        <v>44538.637256944443</v>
      </c>
      <c r="E302" s="11">
        <f t="shared" si="5"/>
        <v>2782.585</v>
      </c>
      <c r="F302" s="12" t="s">
        <v>16</v>
      </c>
    </row>
    <row r="303" spans="2:6" s="3" customFormat="1" ht="10.15" customHeight="1">
      <c r="B303" s="8">
        <v>9</v>
      </c>
      <c r="C303" s="9">
        <v>31.265000000000001</v>
      </c>
      <c r="D303" s="10">
        <v>44538.638194444444</v>
      </c>
      <c r="E303" s="11">
        <f t="shared" si="5"/>
        <v>281.38499999999999</v>
      </c>
      <c r="F303" s="12" t="s">
        <v>16</v>
      </c>
    </row>
    <row r="304" spans="2:6" s="3" customFormat="1" ht="10.15" customHeight="1">
      <c r="B304" s="8">
        <v>239</v>
      </c>
      <c r="C304" s="9">
        <v>31.265000000000001</v>
      </c>
      <c r="D304" s="10">
        <v>44538.638206018521</v>
      </c>
      <c r="E304" s="11">
        <f t="shared" si="5"/>
        <v>7472.335</v>
      </c>
      <c r="F304" s="12" t="s">
        <v>16</v>
      </c>
    </row>
    <row r="305" spans="2:6" s="3" customFormat="1" ht="10.15" customHeight="1">
      <c r="B305" s="8">
        <v>44</v>
      </c>
      <c r="C305" s="9">
        <v>31.265000000000001</v>
      </c>
      <c r="D305" s="10">
        <v>44538.639131944445</v>
      </c>
      <c r="E305" s="11">
        <f t="shared" si="5"/>
        <v>1375.66</v>
      </c>
      <c r="F305" s="12" t="s">
        <v>16</v>
      </c>
    </row>
    <row r="306" spans="2:6" s="3" customFormat="1" ht="10.15" customHeight="1">
      <c r="B306" s="8">
        <v>59</v>
      </c>
      <c r="C306" s="9">
        <v>31.265000000000001</v>
      </c>
      <c r="D306" s="10">
        <v>44538.639131944445</v>
      </c>
      <c r="E306" s="11">
        <f t="shared" si="5"/>
        <v>1844.635</v>
      </c>
      <c r="F306" s="12" t="s">
        <v>16</v>
      </c>
    </row>
    <row r="307" spans="2:6" s="3" customFormat="1" ht="10.15" customHeight="1">
      <c r="B307" s="8">
        <v>133</v>
      </c>
      <c r="C307" s="9">
        <v>31.265000000000001</v>
      </c>
      <c r="D307" s="10">
        <v>44538.639131944445</v>
      </c>
      <c r="E307" s="11">
        <f t="shared" si="5"/>
        <v>4158.2449999999999</v>
      </c>
      <c r="F307" s="12" t="s">
        <v>16</v>
      </c>
    </row>
    <row r="308" spans="2:6" s="3" customFormat="1" ht="10.15" customHeight="1">
      <c r="B308" s="8">
        <v>100</v>
      </c>
      <c r="C308" s="9">
        <v>31.26</v>
      </c>
      <c r="D308" s="10">
        <v>44538.639733796299</v>
      </c>
      <c r="E308" s="11">
        <f t="shared" si="5"/>
        <v>3126</v>
      </c>
      <c r="F308" s="12" t="s">
        <v>16</v>
      </c>
    </row>
    <row r="309" spans="2:6" s="3" customFormat="1" ht="10.15" customHeight="1">
      <c r="B309" s="8">
        <v>100</v>
      </c>
      <c r="C309" s="9">
        <v>31.26</v>
      </c>
      <c r="D309" s="10">
        <v>44538.639733796299</v>
      </c>
      <c r="E309" s="11">
        <f t="shared" si="5"/>
        <v>3126</v>
      </c>
      <c r="F309" s="12" t="s">
        <v>16</v>
      </c>
    </row>
    <row r="310" spans="2:6" s="3" customFormat="1" ht="10.15" customHeight="1">
      <c r="B310" s="8">
        <v>49</v>
      </c>
      <c r="C310" s="9">
        <v>31.26</v>
      </c>
      <c r="D310" s="10">
        <v>44538.639733796299</v>
      </c>
      <c r="E310" s="11">
        <f t="shared" si="5"/>
        <v>1531.74</v>
      </c>
      <c r="F310" s="12" t="s">
        <v>16</v>
      </c>
    </row>
    <row r="311" spans="2:6" s="3" customFormat="1" ht="10.15" customHeight="1">
      <c r="B311" s="8">
        <v>154</v>
      </c>
      <c r="C311" s="9">
        <v>31.25</v>
      </c>
      <c r="D311" s="10">
        <v>44538.640833333331</v>
      </c>
      <c r="E311" s="11">
        <f t="shared" si="5"/>
        <v>4812.5</v>
      </c>
      <c r="F311" s="12" t="s">
        <v>16</v>
      </c>
    </row>
    <row r="312" spans="2:6" s="3" customFormat="1" ht="10.15" customHeight="1">
      <c r="B312" s="8">
        <v>80</v>
      </c>
      <c r="C312" s="9">
        <v>31.25</v>
      </c>
      <c r="D312" s="10">
        <v>44538.640833333331</v>
      </c>
      <c r="E312" s="11">
        <f t="shared" si="5"/>
        <v>2500</v>
      </c>
      <c r="F312" s="12" t="s">
        <v>16</v>
      </c>
    </row>
    <row r="313" spans="2:6" s="3" customFormat="1" ht="10.15" customHeight="1">
      <c r="B313" s="8">
        <v>305</v>
      </c>
      <c r="C313" s="9">
        <v>31.245000000000001</v>
      </c>
      <c r="D313" s="10">
        <v>44538.641655092593</v>
      </c>
      <c r="E313" s="11">
        <f t="shared" si="5"/>
        <v>9529.7250000000004</v>
      </c>
      <c r="F313" s="12" t="s">
        <v>16</v>
      </c>
    </row>
    <row r="314" spans="2:6" s="3" customFormat="1" ht="10.15" customHeight="1">
      <c r="B314" s="8">
        <v>228</v>
      </c>
      <c r="C314" s="9">
        <v>31.245000000000001</v>
      </c>
      <c r="D314" s="10">
        <v>44538.642164351855</v>
      </c>
      <c r="E314" s="11">
        <f t="shared" si="5"/>
        <v>7123.8600000000006</v>
      </c>
      <c r="F314" s="12" t="s">
        <v>16</v>
      </c>
    </row>
    <row r="315" spans="2:6" s="3" customFormat="1" ht="10.15" customHeight="1">
      <c r="B315" s="8">
        <v>261</v>
      </c>
      <c r="C315" s="9">
        <v>31.245000000000001</v>
      </c>
      <c r="D315" s="10">
        <v>44538.642951388887</v>
      </c>
      <c r="E315" s="11">
        <f t="shared" si="5"/>
        <v>8154.9450000000006</v>
      </c>
      <c r="F315" s="12" t="s">
        <v>16</v>
      </c>
    </row>
    <row r="316" spans="2:6" s="3" customFormat="1" ht="10.15" customHeight="1">
      <c r="B316" s="8">
        <v>240</v>
      </c>
      <c r="C316" s="9">
        <v>31.24</v>
      </c>
      <c r="D316" s="10">
        <v>44538.643784722219</v>
      </c>
      <c r="E316" s="11">
        <f t="shared" si="5"/>
        <v>7497.5999999999995</v>
      </c>
      <c r="F316" s="12" t="s">
        <v>16</v>
      </c>
    </row>
    <row r="317" spans="2:6" s="3" customFormat="1" ht="10.15" customHeight="1">
      <c r="B317" s="8">
        <v>296</v>
      </c>
      <c r="C317" s="9">
        <v>31.215</v>
      </c>
      <c r="D317" s="10">
        <v>44538.644652777781</v>
      </c>
      <c r="E317" s="11">
        <f t="shared" si="5"/>
        <v>9239.64</v>
      </c>
      <c r="F317" s="12" t="s">
        <v>16</v>
      </c>
    </row>
    <row r="318" spans="2:6" s="3" customFormat="1" ht="10.15" customHeight="1">
      <c r="B318" s="8">
        <v>4</v>
      </c>
      <c r="C318" s="9">
        <v>31.195</v>
      </c>
      <c r="D318" s="10">
        <v>44538.645324074074</v>
      </c>
      <c r="E318" s="11">
        <f t="shared" si="5"/>
        <v>124.78</v>
      </c>
      <c r="F318" s="12" t="s">
        <v>16</v>
      </c>
    </row>
    <row r="319" spans="2:6" s="3" customFormat="1" ht="10.15" customHeight="1">
      <c r="B319" s="8">
        <v>100</v>
      </c>
      <c r="C319" s="9">
        <v>31.195</v>
      </c>
      <c r="D319" s="10">
        <v>44538.645370370374</v>
      </c>
      <c r="E319" s="11">
        <f t="shared" si="5"/>
        <v>3119.5</v>
      </c>
      <c r="F319" s="12" t="s">
        <v>16</v>
      </c>
    </row>
    <row r="320" spans="2:6" s="3" customFormat="1" ht="10.15" customHeight="1">
      <c r="B320" s="8">
        <v>129</v>
      </c>
      <c r="C320" s="9">
        <v>31.195</v>
      </c>
      <c r="D320" s="10">
        <v>44538.645370370374</v>
      </c>
      <c r="E320" s="11">
        <f t="shared" si="5"/>
        <v>4024.1550000000002</v>
      </c>
      <c r="F320" s="12" t="s">
        <v>16</v>
      </c>
    </row>
    <row r="321" spans="2:6" s="3" customFormat="1" ht="10.15" customHeight="1">
      <c r="B321" s="8">
        <v>177</v>
      </c>
      <c r="C321" s="9">
        <v>31.164999999999999</v>
      </c>
      <c r="D321" s="10">
        <v>44538.646354166667</v>
      </c>
      <c r="E321" s="11">
        <f t="shared" si="5"/>
        <v>5516.2049999999999</v>
      </c>
      <c r="F321" s="12" t="s">
        <v>16</v>
      </c>
    </row>
    <row r="322" spans="2:6" s="3" customFormat="1" ht="10.15" customHeight="1">
      <c r="B322" s="8">
        <v>64</v>
      </c>
      <c r="C322" s="9">
        <v>31.164999999999999</v>
      </c>
      <c r="D322" s="10">
        <v>44538.646354166667</v>
      </c>
      <c r="E322" s="11">
        <f t="shared" si="5"/>
        <v>1994.56</v>
      </c>
      <c r="F322" s="12" t="s">
        <v>16</v>
      </c>
    </row>
    <row r="323" spans="2:6" s="3" customFormat="1" ht="10.15" customHeight="1">
      <c r="B323" s="8">
        <v>184</v>
      </c>
      <c r="C323" s="9">
        <v>31.2</v>
      </c>
      <c r="D323" s="10">
        <v>44538.647372685184</v>
      </c>
      <c r="E323" s="11">
        <f t="shared" si="5"/>
        <v>5740.8</v>
      </c>
      <c r="F323" s="12" t="s">
        <v>16</v>
      </c>
    </row>
    <row r="324" spans="2:6" s="3" customFormat="1" ht="10.15" customHeight="1">
      <c r="B324" s="8">
        <v>85</v>
      </c>
      <c r="C324" s="9">
        <v>31.2</v>
      </c>
      <c r="D324" s="10">
        <v>44538.647372685184</v>
      </c>
      <c r="E324" s="11">
        <f t="shared" si="5"/>
        <v>2652</v>
      </c>
      <c r="F324" s="12" t="s">
        <v>16</v>
      </c>
    </row>
    <row r="325" spans="2:6" s="3" customFormat="1" ht="10.15" customHeight="1">
      <c r="B325" s="8">
        <v>240</v>
      </c>
      <c r="C325" s="9">
        <v>31.22</v>
      </c>
      <c r="D325" s="10">
        <v>44538.648275462961</v>
      </c>
      <c r="E325" s="11">
        <f t="shared" si="5"/>
        <v>7492.7999999999993</v>
      </c>
      <c r="F325" s="12" t="s">
        <v>16</v>
      </c>
    </row>
    <row r="326" spans="2:6" s="3" customFormat="1" ht="10.15" customHeight="1">
      <c r="B326" s="8">
        <v>240</v>
      </c>
      <c r="C326" s="9">
        <v>31.215</v>
      </c>
      <c r="D326" s="10">
        <v>44538.648657407408</v>
      </c>
      <c r="E326" s="11">
        <f t="shared" si="5"/>
        <v>7491.6</v>
      </c>
      <c r="F326" s="12" t="s">
        <v>16</v>
      </c>
    </row>
    <row r="327" spans="2:6" s="3" customFormat="1" ht="10.15" customHeight="1">
      <c r="B327" s="8">
        <v>184</v>
      </c>
      <c r="C327" s="9">
        <v>31.25</v>
      </c>
      <c r="D327" s="10">
        <v>44538.65053240741</v>
      </c>
      <c r="E327" s="11">
        <f t="shared" ref="E327:E390" si="6">B327*C327</f>
        <v>5750</v>
      </c>
      <c r="F327" s="12" t="s">
        <v>16</v>
      </c>
    </row>
    <row r="328" spans="2:6" s="3" customFormat="1" ht="10.15" customHeight="1">
      <c r="B328" s="8">
        <v>417</v>
      </c>
      <c r="C328" s="9">
        <v>31.245000000000001</v>
      </c>
      <c r="D328" s="10">
        <v>44538.650543981479</v>
      </c>
      <c r="E328" s="11">
        <f t="shared" si="6"/>
        <v>13029.165000000001</v>
      </c>
      <c r="F328" s="12" t="s">
        <v>16</v>
      </c>
    </row>
    <row r="329" spans="2:6" s="3" customFormat="1" ht="10.15" customHeight="1">
      <c r="B329" s="8">
        <v>47</v>
      </c>
      <c r="C329" s="9">
        <v>31.3</v>
      </c>
      <c r="D329" s="10">
        <v>44538.652187500003</v>
      </c>
      <c r="E329" s="11">
        <f t="shared" si="6"/>
        <v>1471.1000000000001</v>
      </c>
      <c r="F329" s="12" t="s">
        <v>16</v>
      </c>
    </row>
    <row r="330" spans="2:6" s="3" customFormat="1" ht="10.15" customHeight="1">
      <c r="B330" s="8">
        <v>82</v>
      </c>
      <c r="C330" s="9">
        <v>31.3</v>
      </c>
      <c r="D330" s="10">
        <v>44538.652187500003</v>
      </c>
      <c r="E330" s="11">
        <f t="shared" si="6"/>
        <v>2566.6</v>
      </c>
      <c r="F330" s="12" t="s">
        <v>16</v>
      </c>
    </row>
    <row r="331" spans="2:6" s="3" customFormat="1" ht="10.15" customHeight="1">
      <c r="B331" s="8">
        <v>35</v>
      </c>
      <c r="C331" s="9">
        <v>31.315000000000001</v>
      </c>
      <c r="D331" s="10">
        <v>44538.652337962965</v>
      </c>
      <c r="E331" s="11">
        <f t="shared" si="6"/>
        <v>1096.0250000000001</v>
      </c>
      <c r="F331" s="12" t="s">
        <v>16</v>
      </c>
    </row>
    <row r="332" spans="2:6" s="3" customFormat="1" ht="10.15" customHeight="1">
      <c r="B332" s="8">
        <v>153</v>
      </c>
      <c r="C332" s="9">
        <v>31.315000000000001</v>
      </c>
      <c r="D332" s="10">
        <v>44538.652337962965</v>
      </c>
      <c r="E332" s="11">
        <f t="shared" si="6"/>
        <v>4791.1950000000006</v>
      </c>
      <c r="F332" s="12" t="s">
        <v>16</v>
      </c>
    </row>
    <row r="333" spans="2:6" s="3" customFormat="1" ht="10.15" customHeight="1">
      <c r="B333" s="8">
        <v>43</v>
      </c>
      <c r="C333" s="9">
        <v>31.315000000000001</v>
      </c>
      <c r="D333" s="10">
        <v>44538.652337962965</v>
      </c>
      <c r="E333" s="11">
        <f t="shared" si="6"/>
        <v>1346.5450000000001</v>
      </c>
      <c r="F333" s="12" t="s">
        <v>16</v>
      </c>
    </row>
    <row r="334" spans="2:6" s="3" customFormat="1" ht="10.15" customHeight="1">
      <c r="B334" s="8">
        <v>15</v>
      </c>
      <c r="C334" s="9">
        <v>31.315000000000001</v>
      </c>
      <c r="D334" s="10">
        <v>44538.652337962965</v>
      </c>
      <c r="E334" s="11">
        <f t="shared" si="6"/>
        <v>469.72500000000002</v>
      </c>
      <c r="F334" s="12" t="s">
        <v>16</v>
      </c>
    </row>
    <row r="335" spans="2:6" s="3" customFormat="1" ht="10.15" customHeight="1">
      <c r="B335" s="8">
        <v>176</v>
      </c>
      <c r="C335" s="9">
        <v>31.3</v>
      </c>
      <c r="D335" s="10">
        <v>44538.652916666666</v>
      </c>
      <c r="E335" s="11">
        <f t="shared" si="6"/>
        <v>5508.8</v>
      </c>
      <c r="F335" s="12" t="s">
        <v>16</v>
      </c>
    </row>
    <row r="336" spans="2:6" s="3" customFormat="1" ht="10.15" customHeight="1">
      <c r="B336" s="8">
        <v>33</v>
      </c>
      <c r="C336" s="9">
        <v>31.3</v>
      </c>
      <c r="D336" s="10">
        <v>44538.652916666666</v>
      </c>
      <c r="E336" s="11">
        <f t="shared" si="6"/>
        <v>1032.9000000000001</v>
      </c>
      <c r="F336" s="12" t="s">
        <v>16</v>
      </c>
    </row>
    <row r="337" spans="2:6" s="3" customFormat="1" ht="10.15" customHeight="1">
      <c r="B337" s="8">
        <v>165</v>
      </c>
      <c r="C337" s="9">
        <v>31.29</v>
      </c>
      <c r="D337" s="10">
        <v>44538.654178240744</v>
      </c>
      <c r="E337" s="11">
        <f t="shared" si="6"/>
        <v>5162.8499999999995</v>
      </c>
      <c r="F337" s="12" t="s">
        <v>16</v>
      </c>
    </row>
    <row r="338" spans="2:6" s="3" customFormat="1" ht="10.15" customHeight="1">
      <c r="B338" s="8">
        <v>324</v>
      </c>
      <c r="C338" s="9">
        <v>31.274999999999999</v>
      </c>
      <c r="D338" s="10">
        <v>44538.654756944445</v>
      </c>
      <c r="E338" s="11">
        <f t="shared" si="6"/>
        <v>10133.1</v>
      </c>
      <c r="F338" s="12" t="s">
        <v>16</v>
      </c>
    </row>
    <row r="339" spans="2:6" s="3" customFormat="1" ht="10.15" customHeight="1">
      <c r="B339" s="8">
        <v>66</v>
      </c>
      <c r="C339" s="9">
        <v>31.274999999999999</v>
      </c>
      <c r="D339" s="10">
        <v>44538.655694444446</v>
      </c>
      <c r="E339" s="11">
        <f t="shared" si="6"/>
        <v>2064.15</v>
      </c>
      <c r="F339" s="12" t="s">
        <v>16</v>
      </c>
    </row>
    <row r="340" spans="2:6" s="3" customFormat="1" ht="10.15" customHeight="1">
      <c r="B340" s="8">
        <v>217</v>
      </c>
      <c r="C340" s="9">
        <v>31.274999999999999</v>
      </c>
      <c r="D340" s="10">
        <v>44538.655694444446</v>
      </c>
      <c r="E340" s="11">
        <f t="shared" si="6"/>
        <v>6786.6749999999993</v>
      </c>
      <c r="F340" s="12" t="s">
        <v>16</v>
      </c>
    </row>
    <row r="341" spans="2:6" s="3" customFormat="1" ht="10.15" customHeight="1">
      <c r="B341" s="8">
        <v>167</v>
      </c>
      <c r="C341" s="9">
        <v>31.26</v>
      </c>
      <c r="D341" s="10">
        <v>44538.656666666669</v>
      </c>
      <c r="E341" s="11">
        <f t="shared" si="6"/>
        <v>5220.42</v>
      </c>
      <c r="F341" s="12" t="s">
        <v>16</v>
      </c>
    </row>
    <row r="342" spans="2:6" s="3" customFormat="1" ht="10.15" customHeight="1">
      <c r="B342" s="8">
        <v>64</v>
      </c>
      <c r="C342" s="9">
        <v>31.26</v>
      </c>
      <c r="D342" s="10">
        <v>44538.656666666669</v>
      </c>
      <c r="E342" s="11">
        <f t="shared" si="6"/>
        <v>2000.64</v>
      </c>
      <c r="F342" s="12" t="s">
        <v>16</v>
      </c>
    </row>
    <row r="343" spans="2:6" s="3" customFormat="1" ht="10.15" customHeight="1">
      <c r="B343" s="8">
        <v>261</v>
      </c>
      <c r="C343" s="9">
        <v>31.234999999999999</v>
      </c>
      <c r="D343" s="10">
        <v>44538.657453703701</v>
      </c>
      <c r="E343" s="11">
        <f t="shared" si="6"/>
        <v>8152.335</v>
      </c>
      <c r="F343" s="12" t="s">
        <v>16</v>
      </c>
    </row>
    <row r="344" spans="2:6" s="3" customFormat="1" ht="10.15" customHeight="1">
      <c r="B344" s="8">
        <v>285</v>
      </c>
      <c r="C344" s="9">
        <v>31.215</v>
      </c>
      <c r="D344" s="10">
        <v>44538.658321759256</v>
      </c>
      <c r="E344" s="11">
        <f t="shared" si="6"/>
        <v>8896.2749999999996</v>
      </c>
      <c r="F344" s="12" t="s">
        <v>16</v>
      </c>
    </row>
    <row r="345" spans="2:6" s="3" customFormat="1" ht="10.15" customHeight="1">
      <c r="B345" s="8">
        <v>228</v>
      </c>
      <c r="C345" s="9">
        <v>31.175000000000001</v>
      </c>
      <c r="D345" s="10">
        <v>44538.658865740741</v>
      </c>
      <c r="E345" s="11">
        <f t="shared" si="6"/>
        <v>7107.9000000000005</v>
      </c>
      <c r="F345" s="12" t="s">
        <v>16</v>
      </c>
    </row>
    <row r="346" spans="2:6" s="3" customFormat="1" ht="10.15" customHeight="1">
      <c r="B346" s="8">
        <v>264</v>
      </c>
      <c r="C346" s="9">
        <v>31.175000000000001</v>
      </c>
      <c r="D346" s="10">
        <v>44538.660092592596</v>
      </c>
      <c r="E346" s="11">
        <f t="shared" si="6"/>
        <v>8230.2000000000007</v>
      </c>
      <c r="F346" s="12" t="s">
        <v>16</v>
      </c>
    </row>
    <row r="347" spans="2:6" s="3" customFormat="1" ht="10.15" customHeight="1">
      <c r="B347" s="8">
        <v>246</v>
      </c>
      <c r="C347" s="9">
        <v>31.15</v>
      </c>
      <c r="D347" s="10">
        <v>44538.660902777781</v>
      </c>
      <c r="E347" s="11">
        <f t="shared" si="6"/>
        <v>7662.9</v>
      </c>
      <c r="F347" s="12" t="s">
        <v>16</v>
      </c>
    </row>
    <row r="348" spans="2:6" s="3" customFormat="1" ht="10.15" customHeight="1">
      <c r="B348" s="8">
        <v>271</v>
      </c>
      <c r="C348" s="9">
        <v>31.17</v>
      </c>
      <c r="D348" s="10">
        <v>44538.662152777775</v>
      </c>
      <c r="E348" s="11">
        <f t="shared" si="6"/>
        <v>8447.07</v>
      </c>
      <c r="F348" s="12" t="s">
        <v>16</v>
      </c>
    </row>
    <row r="349" spans="2:6" s="3" customFormat="1" ht="10.15" customHeight="1">
      <c r="B349" s="8">
        <v>235</v>
      </c>
      <c r="C349" s="9">
        <v>31.164999999999999</v>
      </c>
      <c r="D349" s="10">
        <v>44538.662395833337</v>
      </c>
      <c r="E349" s="11">
        <f t="shared" si="6"/>
        <v>7323.7749999999996</v>
      </c>
      <c r="F349" s="12" t="s">
        <v>16</v>
      </c>
    </row>
    <row r="350" spans="2:6" s="3" customFormat="1" ht="10.15" customHeight="1">
      <c r="B350" s="8">
        <v>170</v>
      </c>
      <c r="C350" s="9">
        <v>31.184999999999999</v>
      </c>
      <c r="D350" s="10">
        <v>44538.663495370369</v>
      </c>
      <c r="E350" s="11">
        <f t="shared" si="6"/>
        <v>5301.45</v>
      </c>
      <c r="F350" s="12" t="s">
        <v>16</v>
      </c>
    </row>
    <row r="351" spans="2:6" s="3" customFormat="1" ht="10.15" customHeight="1">
      <c r="B351" s="8">
        <v>37</v>
      </c>
      <c r="C351" s="9">
        <v>31.17</v>
      </c>
      <c r="D351" s="10">
        <v>44538.664907407408</v>
      </c>
      <c r="E351" s="11">
        <f t="shared" si="6"/>
        <v>1153.29</v>
      </c>
      <c r="F351" s="12" t="s">
        <v>16</v>
      </c>
    </row>
    <row r="352" spans="2:6" s="3" customFormat="1" ht="10.15" customHeight="1">
      <c r="B352" s="8">
        <v>184</v>
      </c>
      <c r="C352" s="9">
        <v>31.17</v>
      </c>
      <c r="D352" s="10">
        <v>44538.664907407408</v>
      </c>
      <c r="E352" s="11">
        <f t="shared" si="6"/>
        <v>5735.2800000000007</v>
      </c>
      <c r="F352" s="12" t="s">
        <v>16</v>
      </c>
    </row>
    <row r="353" spans="2:6" s="3" customFormat="1" ht="10.15" customHeight="1">
      <c r="B353" s="8">
        <v>103</v>
      </c>
      <c r="C353" s="9">
        <v>31.17</v>
      </c>
      <c r="D353" s="10">
        <v>44538.664907407408</v>
      </c>
      <c r="E353" s="11">
        <f t="shared" si="6"/>
        <v>3210.51</v>
      </c>
      <c r="F353" s="12" t="s">
        <v>16</v>
      </c>
    </row>
    <row r="354" spans="2:6" s="3" customFormat="1" ht="10.15" customHeight="1">
      <c r="B354" s="8">
        <v>211</v>
      </c>
      <c r="C354" s="9">
        <v>31.17</v>
      </c>
      <c r="D354" s="10">
        <v>44538.665023148147</v>
      </c>
      <c r="E354" s="11">
        <f t="shared" si="6"/>
        <v>6576.8700000000008</v>
      </c>
      <c r="F354" s="12" t="s">
        <v>16</v>
      </c>
    </row>
    <row r="355" spans="2:6" s="3" customFormat="1" ht="10.15" customHeight="1">
      <c r="B355" s="8">
        <v>54</v>
      </c>
      <c r="C355" s="9">
        <v>31.17</v>
      </c>
      <c r="D355" s="10">
        <v>44538.665023148147</v>
      </c>
      <c r="E355" s="11">
        <f t="shared" si="6"/>
        <v>1683.18</v>
      </c>
      <c r="F355" s="12" t="s">
        <v>16</v>
      </c>
    </row>
    <row r="356" spans="2:6" s="3" customFormat="1" ht="10.15" customHeight="1">
      <c r="B356" s="8">
        <v>210</v>
      </c>
      <c r="C356" s="9">
        <v>31.18</v>
      </c>
      <c r="D356" s="10">
        <v>44538.665949074071</v>
      </c>
      <c r="E356" s="11">
        <f t="shared" si="6"/>
        <v>6547.8</v>
      </c>
      <c r="F356" s="12" t="s">
        <v>16</v>
      </c>
    </row>
    <row r="357" spans="2:6" s="3" customFormat="1" ht="10.15" customHeight="1">
      <c r="B357" s="8">
        <v>69</v>
      </c>
      <c r="C357" s="9">
        <v>31.18</v>
      </c>
      <c r="D357" s="10">
        <v>44538.666863425926</v>
      </c>
      <c r="E357" s="11">
        <f t="shared" si="6"/>
        <v>2151.42</v>
      </c>
      <c r="F357" s="12" t="s">
        <v>16</v>
      </c>
    </row>
    <row r="358" spans="2:6" s="3" customFormat="1" ht="10.15" customHeight="1">
      <c r="B358" s="8">
        <v>184</v>
      </c>
      <c r="C358" s="9">
        <v>31.18</v>
      </c>
      <c r="D358" s="10">
        <v>44538.666863425926</v>
      </c>
      <c r="E358" s="11">
        <f t="shared" si="6"/>
        <v>5737.12</v>
      </c>
      <c r="F358" s="12" t="s">
        <v>16</v>
      </c>
    </row>
    <row r="359" spans="2:6" s="3" customFormat="1" ht="10.15" customHeight="1">
      <c r="B359" s="8">
        <v>10</v>
      </c>
      <c r="C359" s="9">
        <v>31.18</v>
      </c>
      <c r="D359" s="10">
        <v>44538.666863425926</v>
      </c>
      <c r="E359" s="11">
        <f t="shared" si="6"/>
        <v>311.8</v>
      </c>
      <c r="F359" s="12" t="s">
        <v>16</v>
      </c>
    </row>
    <row r="360" spans="2:6" s="3" customFormat="1" ht="10.15" customHeight="1">
      <c r="B360" s="8">
        <v>160</v>
      </c>
      <c r="C360" s="9">
        <v>31.175000000000001</v>
      </c>
      <c r="D360" s="10">
        <v>44538.667824074073</v>
      </c>
      <c r="E360" s="11">
        <f t="shared" si="6"/>
        <v>4988</v>
      </c>
      <c r="F360" s="12" t="s">
        <v>16</v>
      </c>
    </row>
    <row r="361" spans="2:6" s="3" customFormat="1" ht="10.15" customHeight="1">
      <c r="B361" s="8">
        <v>106</v>
      </c>
      <c r="C361" s="9">
        <v>31.175000000000001</v>
      </c>
      <c r="D361" s="10">
        <v>44538.667824074073</v>
      </c>
      <c r="E361" s="11">
        <f t="shared" si="6"/>
        <v>3304.55</v>
      </c>
      <c r="F361" s="12" t="s">
        <v>16</v>
      </c>
    </row>
    <row r="362" spans="2:6" s="3" customFormat="1" ht="10.15" customHeight="1">
      <c r="B362" s="8">
        <v>219</v>
      </c>
      <c r="C362" s="9">
        <v>31.164999999999999</v>
      </c>
      <c r="D362" s="10">
        <v>44538.668275462966</v>
      </c>
      <c r="E362" s="11">
        <f t="shared" si="6"/>
        <v>6825.1350000000002</v>
      </c>
      <c r="F362" s="12" t="s">
        <v>16</v>
      </c>
    </row>
    <row r="363" spans="2:6" s="3" customFormat="1" ht="10.15" customHeight="1">
      <c r="B363" s="8">
        <v>177</v>
      </c>
      <c r="C363" s="9">
        <v>31.13</v>
      </c>
      <c r="D363" s="10">
        <v>44538.669166666667</v>
      </c>
      <c r="E363" s="11">
        <f t="shared" si="6"/>
        <v>5510.01</v>
      </c>
      <c r="F363" s="12" t="s">
        <v>16</v>
      </c>
    </row>
    <row r="364" spans="2:6" s="3" customFormat="1" ht="10.15" customHeight="1">
      <c r="B364" s="8">
        <v>70</v>
      </c>
      <c r="C364" s="9">
        <v>31.13</v>
      </c>
      <c r="D364" s="10">
        <v>44538.669166666667</v>
      </c>
      <c r="E364" s="11">
        <f t="shared" si="6"/>
        <v>2179.1</v>
      </c>
      <c r="F364" s="12" t="s">
        <v>16</v>
      </c>
    </row>
    <row r="365" spans="2:6" s="3" customFormat="1" ht="10.15" customHeight="1">
      <c r="B365" s="8">
        <v>170</v>
      </c>
      <c r="C365" s="9">
        <v>31.15</v>
      </c>
      <c r="D365" s="10">
        <v>44538.669872685183</v>
      </c>
      <c r="E365" s="11">
        <f t="shared" si="6"/>
        <v>5295.5</v>
      </c>
      <c r="F365" s="12" t="s">
        <v>16</v>
      </c>
    </row>
    <row r="366" spans="2:6" s="3" customFormat="1" ht="10.15" customHeight="1">
      <c r="B366" s="8">
        <v>44</v>
      </c>
      <c r="C366" s="9">
        <v>31.15</v>
      </c>
      <c r="D366" s="10">
        <v>44538.669872685183</v>
      </c>
      <c r="E366" s="11">
        <f t="shared" si="6"/>
        <v>1370.6</v>
      </c>
      <c r="F366" s="12" t="s">
        <v>16</v>
      </c>
    </row>
    <row r="367" spans="2:6" s="3" customFormat="1" ht="10.15" customHeight="1">
      <c r="B367" s="8">
        <v>31</v>
      </c>
      <c r="C367" s="9">
        <v>31.15</v>
      </c>
      <c r="D367" s="10">
        <v>44538.669872685183</v>
      </c>
      <c r="E367" s="11">
        <f t="shared" si="6"/>
        <v>965.65</v>
      </c>
      <c r="F367" s="12" t="s">
        <v>16</v>
      </c>
    </row>
    <row r="368" spans="2:6" s="3" customFormat="1" ht="10.15" customHeight="1">
      <c r="B368" s="8">
        <v>80</v>
      </c>
      <c r="C368" s="9">
        <v>31.135000000000002</v>
      </c>
      <c r="D368" s="10">
        <v>44538.670787037037</v>
      </c>
      <c r="E368" s="11">
        <f t="shared" si="6"/>
        <v>2490.8000000000002</v>
      </c>
      <c r="F368" s="12" t="s">
        <v>16</v>
      </c>
    </row>
    <row r="369" spans="2:6" s="3" customFormat="1" ht="10.15" customHeight="1">
      <c r="B369" s="8">
        <v>45</v>
      </c>
      <c r="C369" s="9">
        <v>31.135000000000002</v>
      </c>
      <c r="D369" s="10">
        <v>44538.670787037037</v>
      </c>
      <c r="E369" s="11">
        <f t="shared" si="6"/>
        <v>1401.075</v>
      </c>
      <c r="F369" s="12" t="s">
        <v>16</v>
      </c>
    </row>
    <row r="370" spans="2:6" s="3" customFormat="1" ht="10.15" customHeight="1">
      <c r="B370" s="8">
        <v>129</v>
      </c>
      <c r="C370" s="9">
        <v>31.135000000000002</v>
      </c>
      <c r="D370" s="10">
        <v>44538.670787037037</v>
      </c>
      <c r="E370" s="11">
        <f t="shared" si="6"/>
        <v>4016.4150000000004</v>
      </c>
      <c r="F370" s="12" t="s">
        <v>16</v>
      </c>
    </row>
    <row r="371" spans="2:6" s="3" customFormat="1" ht="10.15" customHeight="1">
      <c r="B371" s="8">
        <v>23</v>
      </c>
      <c r="C371" s="9">
        <v>31.135000000000002</v>
      </c>
      <c r="D371" s="10">
        <v>44538.670787037037</v>
      </c>
      <c r="E371" s="11">
        <f t="shared" si="6"/>
        <v>716.10500000000002</v>
      </c>
      <c r="F371" s="12" t="s">
        <v>16</v>
      </c>
    </row>
    <row r="372" spans="2:6" s="3" customFormat="1" ht="10.15" customHeight="1">
      <c r="B372" s="8">
        <v>225</v>
      </c>
      <c r="C372" s="9">
        <v>31.114999999999998</v>
      </c>
      <c r="D372" s="10">
        <v>44538.671261574076</v>
      </c>
      <c r="E372" s="11">
        <f t="shared" si="6"/>
        <v>7000.875</v>
      </c>
      <c r="F372" s="12" t="s">
        <v>16</v>
      </c>
    </row>
    <row r="373" spans="2:6" s="3" customFormat="1" ht="10.15" customHeight="1">
      <c r="B373" s="8">
        <v>83</v>
      </c>
      <c r="C373" s="9">
        <v>31.14</v>
      </c>
      <c r="D373" s="10">
        <v>44538.672118055554</v>
      </c>
      <c r="E373" s="11">
        <f t="shared" si="6"/>
        <v>2584.62</v>
      </c>
      <c r="F373" s="12" t="s">
        <v>16</v>
      </c>
    </row>
    <row r="374" spans="2:6" s="3" customFormat="1" ht="10.15" customHeight="1">
      <c r="B374" s="8">
        <v>199</v>
      </c>
      <c r="C374" s="9">
        <v>31.14</v>
      </c>
      <c r="D374" s="10">
        <v>44538.672118055554</v>
      </c>
      <c r="E374" s="11">
        <f t="shared" si="6"/>
        <v>6196.86</v>
      </c>
      <c r="F374" s="12" t="s">
        <v>16</v>
      </c>
    </row>
    <row r="375" spans="2:6" s="3" customFormat="1" ht="10.15" customHeight="1">
      <c r="B375" s="8">
        <v>78</v>
      </c>
      <c r="C375" s="9">
        <v>31.145</v>
      </c>
      <c r="D375" s="10">
        <v>44538.672881944447</v>
      </c>
      <c r="E375" s="11">
        <f t="shared" si="6"/>
        <v>2429.31</v>
      </c>
      <c r="F375" s="12" t="s">
        <v>16</v>
      </c>
    </row>
    <row r="376" spans="2:6" s="3" customFormat="1" ht="10.15" customHeight="1">
      <c r="B376" s="8">
        <v>134</v>
      </c>
      <c r="C376" s="9">
        <v>31.145</v>
      </c>
      <c r="D376" s="10">
        <v>44538.672881944447</v>
      </c>
      <c r="E376" s="11">
        <f t="shared" si="6"/>
        <v>4173.43</v>
      </c>
      <c r="F376" s="12" t="s">
        <v>16</v>
      </c>
    </row>
    <row r="377" spans="2:6" s="3" customFormat="1" ht="10.15" customHeight="1">
      <c r="B377" s="8">
        <v>258</v>
      </c>
      <c r="C377" s="9">
        <v>31.125</v>
      </c>
      <c r="D377" s="10">
        <v>44538.673483796294</v>
      </c>
      <c r="E377" s="11">
        <f t="shared" si="6"/>
        <v>8030.25</v>
      </c>
      <c r="F377" s="12" t="s">
        <v>16</v>
      </c>
    </row>
    <row r="378" spans="2:6" s="3" customFormat="1" ht="10.15" customHeight="1">
      <c r="B378" s="8">
        <v>244</v>
      </c>
      <c r="C378" s="9">
        <v>31.15</v>
      </c>
      <c r="D378" s="10">
        <v>44538.674571759257</v>
      </c>
      <c r="E378" s="11">
        <f t="shared" si="6"/>
        <v>7600.5999999999995</v>
      </c>
      <c r="F378" s="12" t="s">
        <v>16</v>
      </c>
    </row>
    <row r="379" spans="2:6" s="3" customFormat="1" ht="10.15" customHeight="1">
      <c r="B379" s="8">
        <v>79</v>
      </c>
      <c r="C379" s="9">
        <v>31.16</v>
      </c>
      <c r="D379" s="10">
        <v>44538.675208333334</v>
      </c>
      <c r="E379" s="11">
        <f t="shared" si="6"/>
        <v>2461.64</v>
      </c>
      <c r="F379" s="12" t="s">
        <v>16</v>
      </c>
    </row>
    <row r="380" spans="2:6" s="3" customFormat="1" ht="10.15" customHeight="1">
      <c r="B380" s="8">
        <v>79</v>
      </c>
      <c r="C380" s="9">
        <v>31.16</v>
      </c>
      <c r="D380" s="10">
        <v>44538.675266203703</v>
      </c>
      <c r="E380" s="11">
        <f t="shared" si="6"/>
        <v>2461.64</v>
      </c>
      <c r="F380" s="12" t="s">
        <v>16</v>
      </c>
    </row>
    <row r="381" spans="2:6" s="3" customFormat="1" ht="10.15" customHeight="1">
      <c r="B381" s="8">
        <v>213</v>
      </c>
      <c r="C381" s="9">
        <v>31.17</v>
      </c>
      <c r="D381" s="10">
        <v>44538.675706018519</v>
      </c>
      <c r="E381" s="11">
        <f t="shared" si="6"/>
        <v>6639.21</v>
      </c>
      <c r="F381" s="12" t="s">
        <v>16</v>
      </c>
    </row>
    <row r="382" spans="2:6" s="3" customFormat="1" ht="10.15" customHeight="1">
      <c r="B382" s="8">
        <v>157</v>
      </c>
      <c r="C382" s="9">
        <v>31.17</v>
      </c>
      <c r="D382" s="10">
        <v>44538.675706018519</v>
      </c>
      <c r="E382" s="11">
        <f t="shared" si="6"/>
        <v>4893.6900000000005</v>
      </c>
      <c r="F382" s="12" t="s">
        <v>16</v>
      </c>
    </row>
    <row r="383" spans="2:6" s="3" customFormat="1" ht="10.15" customHeight="1">
      <c r="B383" s="8">
        <v>125</v>
      </c>
      <c r="C383" s="9">
        <v>31.18</v>
      </c>
      <c r="D383" s="10">
        <v>44538.676469907405</v>
      </c>
      <c r="E383" s="11">
        <f t="shared" si="6"/>
        <v>3897.5</v>
      </c>
      <c r="F383" s="12" t="s">
        <v>16</v>
      </c>
    </row>
    <row r="384" spans="2:6" s="3" customFormat="1" ht="10.15" customHeight="1">
      <c r="B384" s="8">
        <v>84</v>
      </c>
      <c r="C384" s="9">
        <v>31.18</v>
      </c>
      <c r="D384" s="10">
        <v>44538.676469907405</v>
      </c>
      <c r="E384" s="11">
        <f t="shared" si="6"/>
        <v>2619.12</v>
      </c>
      <c r="F384" s="12" t="s">
        <v>16</v>
      </c>
    </row>
    <row r="385" spans="2:6" s="3" customFormat="1" ht="10.15" customHeight="1">
      <c r="B385" s="8">
        <v>275</v>
      </c>
      <c r="C385" s="9">
        <v>31.19</v>
      </c>
      <c r="D385" s="10">
        <v>44538.677048611113</v>
      </c>
      <c r="E385" s="11">
        <f t="shared" si="6"/>
        <v>8577.25</v>
      </c>
      <c r="F385" s="12" t="s">
        <v>16</v>
      </c>
    </row>
    <row r="386" spans="2:6" s="3" customFormat="1" ht="10.15" customHeight="1">
      <c r="B386" s="8">
        <v>72</v>
      </c>
      <c r="C386" s="9">
        <v>31.155000000000001</v>
      </c>
      <c r="D386" s="10">
        <v>44538.677881944444</v>
      </c>
      <c r="E386" s="11">
        <f t="shared" si="6"/>
        <v>2243.16</v>
      </c>
      <c r="F386" s="12" t="s">
        <v>16</v>
      </c>
    </row>
    <row r="387" spans="2:6" s="3" customFormat="1" ht="10.15" customHeight="1">
      <c r="B387" s="8">
        <v>150</v>
      </c>
      <c r="C387" s="9">
        <v>31.155000000000001</v>
      </c>
      <c r="D387" s="10">
        <v>44538.677881944444</v>
      </c>
      <c r="E387" s="11">
        <f t="shared" si="6"/>
        <v>4673.25</v>
      </c>
      <c r="F387" s="12" t="s">
        <v>16</v>
      </c>
    </row>
    <row r="388" spans="2:6" s="3" customFormat="1" ht="10.15" customHeight="1">
      <c r="B388" s="8">
        <v>200</v>
      </c>
      <c r="C388" s="9">
        <v>31.14</v>
      </c>
      <c r="D388" s="10">
        <v>44538.678773148145</v>
      </c>
      <c r="E388" s="11">
        <f t="shared" si="6"/>
        <v>6228</v>
      </c>
      <c r="F388" s="12" t="s">
        <v>16</v>
      </c>
    </row>
    <row r="389" spans="2:6" s="3" customFormat="1" ht="10.15" customHeight="1">
      <c r="B389" s="8">
        <v>61</v>
      </c>
      <c r="C389" s="9">
        <v>31.14</v>
      </c>
      <c r="D389" s="10">
        <v>44538.678773148145</v>
      </c>
      <c r="E389" s="11">
        <f t="shared" si="6"/>
        <v>1899.54</v>
      </c>
      <c r="F389" s="12" t="s">
        <v>16</v>
      </c>
    </row>
    <row r="390" spans="2:6" s="3" customFormat="1" ht="10.15" customHeight="1">
      <c r="B390" s="8">
        <v>88</v>
      </c>
      <c r="C390" s="9">
        <v>31.125</v>
      </c>
      <c r="D390" s="10">
        <v>44538.679502314815</v>
      </c>
      <c r="E390" s="11">
        <f t="shared" si="6"/>
        <v>2739</v>
      </c>
      <c r="F390" s="12" t="s">
        <v>16</v>
      </c>
    </row>
    <row r="391" spans="2:6" s="3" customFormat="1" ht="10.15" customHeight="1">
      <c r="B391" s="8">
        <v>42</v>
      </c>
      <c r="C391" s="9">
        <v>31.125</v>
      </c>
      <c r="D391" s="10">
        <v>44538.679502314815</v>
      </c>
      <c r="E391" s="11">
        <f t="shared" ref="E391:E412" si="7">B391*C391</f>
        <v>1307.25</v>
      </c>
      <c r="F391" s="12" t="s">
        <v>16</v>
      </c>
    </row>
    <row r="392" spans="2:6" s="3" customFormat="1" ht="10.15" customHeight="1">
      <c r="B392" s="8">
        <v>111</v>
      </c>
      <c r="C392" s="9">
        <v>31.125</v>
      </c>
      <c r="D392" s="10">
        <v>44538.679502314815</v>
      </c>
      <c r="E392" s="11">
        <f t="shared" si="7"/>
        <v>3454.875</v>
      </c>
      <c r="F392" s="12" t="s">
        <v>16</v>
      </c>
    </row>
    <row r="393" spans="2:6" s="3" customFormat="1" ht="10.15" customHeight="1">
      <c r="B393" s="8">
        <v>244</v>
      </c>
      <c r="C393" s="9">
        <v>31.135000000000002</v>
      </c>
      <c r="D393" s="10">
        <v>44538.680127314816</v>
      </c>
      <c r="E393" s="11">
        <f t="shared" si="7"/>
        <v>7596.9400000000005</v>
      </c>
      <c r="F393" s="12" t="s">
        <v>16</v>
      </c>
    </row>
    <row r="394" spans="2:6" s="3" customFormat="1" ht="10.15" customHeight="1">
      <c r="B394" s="8">
        <v>5</v>
      </c>
      <c r="C394" s="9">
        <v>31.135000000000002</v>
      </c>
      <c r="D394" s="10">
        <v>44538.680127314816</v>
      </c>
      <c r="E394" s="11">
        <f t="shared" si="7"/>
        <v>155.67500000000001</v>
      </c>
      <c r="F394" s="12" t="s">
        <v>16</v>
      </c>
    </row>
    <row r="395" spans="2:6" s="3" customFormat="1" ht="10.15" customHeight="1">
      <c r="B395" s="8">
        <v>215</v>
      </c>
      <c r="C395" s="9">
        <v>31.14</v>
      </c>
      <c r="D395" s="10">
        <v>44538.680821759262</v>
      </c>
      <c r="E395" s="11">
        <f t="shared" si="7"/>
        <v>6695.1</v>
      </c>
      <c r="F395" s="12" t="s">
        <v>16</v>
      </c>
    </row>
    <row r="396" spans="2:6" s="3" customFormat="1" ht="10.15" customHeight="1">
      <c r="B396" s="8">
        <v>52</v>
      </c>
      <c r="C396" s="9">
        <v>31.14</v>
      </c>
      <c r="D396" s="10">
        <v>44538.680821759262</v>
      </c>
      <c r="E396" s="11">
        <f t="shared" si="7"/>
        <v>1619.28</v>
      </c>
      <c r="F396" s="12" t="s">
        <v>16</v>
      </c>
    </row>
    <row r="397" spans="2:6" s="3" customFormat="1" ht="10.15" customHeight="1">
      <c r="B397" s="8">
        <v>222</v>
      </c>
      <c r="C397" s="9">
        <v>31.145</v>
      </c>
      <c r="D397" s="10">
        <v>44538.681435185186</v>
      </c>
      <c r="E397" s="11">
        <f t="shared" si="7"/>
        <v>6914.19</v>
      </c>
      <c r="F397" s="12" t="s">
        <v>16</v>
      </c>
    </row>
    <row r="398" spans="2:6" s="3" customFormat="1" ht="10.15" customHeight="1">
      <c r="B398" s="8">
        <v>104</v>
      </c>
      <c r="C398" s="9">
        <v>31.145</v>
      </c>
      <c r="D398" s="10">
        <v>44538.682071759256</v>
      </c>
      <c r="E398" s="11">
        <f t="shared" si="7"/>
        <v>3239.08</v>
      </c>
      <c r="F398" s="12" t="s">
        <v>16</v>
      </c>
    </row>
    <row r="399" spans="2:6" s="3" customFormat="1" ht="10.15" customHeight="1">
      <c r="B399" s="8">
        <v>76</v>
      </c>
      <c r="C399" s="9">
        <v>31.15</v>
      </c>
      <c r="D399" s="10">
        <v>44538.682233796295</v>
      </c>
      <c r="E399" s="11">
        <f t="shared" si="7"/>
        <v>2367.4</v>
      </c>
      <c r="F399" s="12" t="s">
        <v>16</v>
      </c>
    </row>
    <row r="400" spans="2:6" s="3" customFormat="1" ht="10.15" customHeight="1">
      <c r="B400" s="8">
        <v>62</v>
      </c>
      <c r="C400" s="9">
        <v>31.15</v>
      </c>
      <c r="D400" s="10">
        <v>44538.682233796295</v>
      </c>
      <c r="E400" s="11">
        <f t="shared" si="7"/>
        <v>1931.3</v>
      </c>
      <c r="F400" s="12" t="s">
        <v>16</v>
      </c>
    </row>
    <row r="401" spans="2:6" s="3" customFormat="1" ht="10.15" customHeight="1">
      <c r="B401" s="8">
        <v>281</v>
      </c>
      <c r="C401" s="9">
        <v>31.155000000000001</v>
      </c>
      <c r="D401" s="10">
        <v>44538.682847222219</v>
      </c>
      <c r="E401" s="11">
        <f t="shared" si="7"/>
        <v>8754.5550000000003</v>
      </c>
      <c r="F401" s="12" t="s">
        <v>16</v>
      </c>
    </row>
    <row r="402" spans="2:6" s="3" customFormat="1" ht="10.15" customHeight="1">
      <c r="B402" s="8">
        <v>228</v>
      </c>
      <c r="C402" s="9">
        <v>31.13</v>
      </c>
      <c r="D402" s="10">
        <v>44538.683356481481</v>
      </c>
      <c r="E402" s="11">
        <f t="shared" si="7"/>
        <v>7097.6399999999994</v>
      </c>
      <c r="F402" s="12" t="s">
        <v>16</v>
      </c>
    </row>
    <row r="403" spans="2:6" s="3" customFormat="1" ht="10.15" customHeight="1">
      <c r="B403" s="8">
        <v>263</v>
      </c>
      <c r="C403" s="9">
        <v>31.125</v>
      </c>
      <c r="D403" s="10">
        <v>44538.684155092589</v>
      </c>
      <c r="E403" s="11">
        <f t="shared" si="7"/>
        <v>8185.875</v>
      </c>
      <c r="F403" s="12" t="s">
        <v>16</v>
      </c>
    </row>
    <row r="404" spans="2:6" s="3" customFormat="1" ht="10.15" customHeight="1">
      <c r="B404" s="8">
        <v>16</v>
      </c>
      <c r="C404" s="9">
        <v>31.125</v>
      </c>
      <c r="D404" s="10">
        <v>44538.684155092589</v>
      </c>
      <c r="E404" s="11">
        <f t="shared" si="7"/>
        <v>498</v>
      </c>
      <c r="F404" s="12" t="s">
        <v>16</v>
      </c>
    </row>
    <row r="405" spans="2:6" s="3" customFormat="1" ht="10.15" customHeight="1">
      <c r="B405" s="8">
        <v>228</v>
      </c>
      <c r="C405" s="9">
        <v>31.105</v>
      </c>
      <c r="D405" s="10">
        <v>44538.684641203705</v>
      </c>
      <c r="E405" s="11">
        <f t="shared" si="7"/>
        <v>7091.9400000000005</v>
      </c>
      <c r="F405" s="12" t="s">
        <v>16</v>
      </c>
    </row>
    <row r="406" spans="2:6" s="3" customFormat="1" ht="10.15" customHeight="1">
      <c r="B406" s="8">
        <v>245</v>
      </c>
      <c r="C406" s="9">
        <v>31.12</v>
      </c>
      <c r="D406" s="10">
        <v>44538.685335648152</v>
      </c>
      <c r="E406" s="11">
        <f t="shared" si="7"/>
        <v>7624.4000000000005</v>
      </c>
      <c r="F406" s="12" t="s">
        <v>16</v>
      </c>
    </row>
    <row r="407" spans="2:6" s="3" customFormat="1" ht="10.15" customHeight="1">
      <c r="B407" s="8">
        <v>248</v>
      </c>
      <c r="C407" s="9">
        <v>31.12</v>
      </c>
      <c r="D407" s="10">
        <v>44538.686030092591</v>
      </c>
      <c r="E407" s="11">
        <f t="shared" si="7"/>
        <v>7717.76</v>
      </c>
      <c r="F407" s="12" t="s">
        <v>16</v>
      </c>
    </row>
    <row r="408" spans="2:6" s="3" customFormat="1" ht="10.15" customHeight="1">
      <c r="B408" s="8">
        <v>229</v>
      </c>
      <c r="C408" s="9">
        <v>31.125</v>
      </c>
      <c r="D408" s="10">
        <v>44538.686631944445</v>
      </c>
      <c r="E408" s="11">
        <f t="shared" si="7"/>
        <v>7127.625</v>
      </c>
      <c r="F408" s="12" t="s">
        <v>16</v>
      </c>
    </row>
    <row r="409" spans="2:6" s="3" customFormat="1" ht="10.15" customHeight="1">
      <c r="B409" s="8">
        <v>2</v>
      </c>
      <c r="C409" s="9">
        <v>31.135000000000002</v>
      </c>
      <c r="D409" s="10">
        <v>44538.686747685184</v>
      </c>
      <c r="E409" s="11">
        <f t="shared" si="7"/>
        <v>62.27</v>
      </c>
      <c r="F409" s="12" t="s">
        <v>16</v>
      </c>
    </row>
    <row r="410" spans="2:6" s="3" customFormat="1" ht="10.15" customHeight="1">
      <c r="B410" s="8">
        <v>166</v>
      </c>
      <c r="C410" s="9">
        <v>31.135000000000002</v>
      </c>
      <c r="D410" s="10">
        <v>44538.686747685184</v>
      </c>
      <c r="E410" s="11">
        <f t="shared" si="7"/>
        <v>5168.41</v>
      </c>
      <c r="F410" s="12" t="s">
        <v>16</v>
      </c>
    </row>
    <row r="411" spans="2:6" s="3" customFormat="1" ht="10.15" customHeight="1">
      <c r="B411" s="8">
        <v>55</v>
      </c>
      <c r="C411" s="9">
        <v>31.135000000000002</v>
      </c>
      <c r="D411" s="10">
        <v>44538.686747685184</v>
      </c>
      <c r="E411" s="11">
        <f t="shared" si="7"/>
        <v>1712.4250000000002</v>
      </c>
      <c r="F411" s="12" t="s">
        <v>16</v>
      </c>
    </row>
    <row r="412" spans="2:6" s="3" customFormat="1" ht="10.15" customHeight="1">
      <c r="B412" s="8">
        <v>86</v>
      </c>
      <c r="C412" s="9">
        <v>31.14</v>
      </c>
      <c r="D412" s="10">
        <v>44538.686805555553</v>
      </c>
      <c r="E412" s="11">
        <f t="shared" si="7"/>
        <v>2678.04</v>
      </c>
      <c r="F412" s="12" t="s">
        <v>16</v>
      </c>
    </row>
    <row r="413" spans="2:6" s="3" customFormat="1" ht="10.15" customHeight="1">
      <c r="B413" s="8"/>
      <c r="C413" s="9"/>
      <c r="D413" s="10"/>
      <c r="E413" s="11"/>
      <c r="F413" s="12"/>
    </row>
    <row r="414" spans="2:6" s="3" customFormat="1" ht="10.15" customHeight="1">
      <c r="B414" s="8"/>
      <c r="C414" s="9"/>
      <c r="D414" s="10"/>
      <c r="E414" s="11"/>
      <c r="F414" s="12"/>
    </row>
    <row r="415" spans="2:6" s="3" customFormat="1" ht="10.15" customHeight="1">
      <c r="B415" s="8"/>
      <c r="C415" s="9"/>
      <c r="D415" s="10"/>
      <c r="E415" s="11"/>
      <c r="F415" s="12"/>
    </row>
    <row r="416" spans="2:6" s="3" customFormat="1" ht="10.15" customHeight="1">
      <c r="B416" s="8"/>
      <c r="C416" s="9"/>
      <c r="D416" s="10"/>
      <c r="E416" s="11"/>
      <c r="F416" s="12"/>
    </row>
    <row r="417" spans="2:6" s="3" customFormat="1" ht="10.15" customHeight="1">
      <c r="B417" s="8"/>
      <c r="C417" s="9"/>
      <c r="D417" s="10"/>
      <c r="E417" s="11"/>
      <c r="F417" s="12"/>
    </row>
    <row r="418" spans="2:6" s="3" customFormat="1" ht="10.15" customHeight="1">
      <c r="B418" s="8"/>
      <c r="C418" s="9"/>
      <c r="D418" s="10"/>
      <c r="E418" s="11"/>
      <c r="F418" s="12"/>
    </row>
    <row r="419" spans="2:6" s="3" customFormat="1" ht="10.15" customHeight="1">
      <c r="B419" s="8"/>
      <c r="C419" s="9"/>
      <c r="D419" s="10"/>
      <c r="E419" s="11"/>
      <c r="F419" s="12"/>
    </row>
    <row r="420" spans="2:6" s="3" customFormat="1" ht="10.15" customHeight="1">
      <c r="B420" s="8"/>
      <c r="C420" s="9"/>
      <c r="D420" s="10"/>
      <c r="E420" s="11"/>
      <c r="F420" s="12"/>
    </row>
    <row r="421" spans="2:6" s="3" customFormat="1" ht="10.15" customHeight="1">
      <c r="B421" s="8"/>
      <c r="C421" s="9"/>
      <c r="D421" s="10"/>
      <c r="E421" s="11"/>
      <c r="F421" s="12"/>
    </row>
    <row r="422" spans="2:6" s="3" customFormat="1" ht="10.15" customHeight="1">
      <c r="B422" s="8"/>
      <c r="C422" s="9"/>
      <c r="D422" s="10"/>
      <c r="E422" s="11"/>
      <c r="F422" s="12"/>
    </row>
    <row r="423" spans="2:6" s="3" customFormat="1" ht="10.15" customHeight="1">
      <c r="B423" s="8"/>
      <c r="C423" s="9"/>
      <c r="D423" s="10"/>
      <c r="E423" s="11"/>
      <c r="F423" s="12"/>
    </row>
    <row r="424" spans="2:6" s="3" customFormat="1" ht="10.15" customHeight="1">
      <c r="B424" s="8"/>
      <c r="C424" s="9"/>
      <c r="D424" s="10"/>
      <c r="E424" s="11"/>
      <c r="F424" s="12"/>
    </row>
    <row r="425" spans="2:6" s="3" customFormat="1" ht="10.15" customHeight="1">
      <c r="B425" s="8"/>
      <c r="C425" s="9"/>
      <c r="D425" s="10"/>
      <c r="E425" s="11"/>
      <c r="F425" s="12"/>
    </row>
    <row r="426" spans="2:6" s="3" customFormat="1" ht="10.15" customHeight="1">
      <c r="B426" s="8"/>
      <c r="C426" s="9"/>
      <c r="D426" s="10"/>
      <c r="E426" s="11"/>
      <c r="F426" s="12"/>
    </row>
    <row r="427" spans="2:6" s="3" customFormat="1" ht="10.15" customHeight="1">
      <c r="B427" s="8"/>
      <c r="C427" s="9"/>
      <c r="D427" s="10"/>
      <c r="E427" s="11"/>
      <c r="F427" s="12"/>
    </row>
    <row r="428" spans="2:6" s="3" customFormat="1" ht="10.15" customHeight="1">
      <c r="B428" s="8"/>
      <c r="C428" s="9"/>
      <c r="D428" s="10"/>
      <c r="E428" s="11"/>
      <c r="F428" s="12"/>
    </row>
    <row r="429" spans="2:6" s="3" customFormat="1" ht="10.15" customHeight="1">
      <c r="B429" s="8"/>
      <c r="C429" s="9"/>
      <c r="D429" s="10"/>
      <c r="E429" s="11"/>
      <c r="F429" s="12"/>
    </row>
    <row r="430" spans="2:6" s="3" customFormat="1" ht="10.15" customHeight="1">
      <c r="B430" s="8"/>
      <c r="C430" s="9"/>
      <c r="D430" s="10"/>
      <c r="E430" s="11"/>
      <c r="F430" s="12"/>
    </row>
    <row r="431" spans="2:6" s="3" customFormat="1" ht="10.15" customHeight="1">
      <c r="B431" s="8"/>
      <c r="C431" s="9"/>
      <c r="D431" s="10"/>
      <c r="E431" s="11"/>
      <c r="F431" s="12"/>
    </row>
    <row r="432" spans="2:6" s="3" customFormat="1" ht="10.15" customHeight="1">
      <c r="B432" s="8"/>
      <c r="C432" s="9"/>
      <c r="D432" s="10"/>
      <c r="E432" s="11"/>
      <c r="F432" s="12"/>
    </row>
    <row r="433" spans="2:6" s="3" customFormat="1" ht="10.15" customHeight="1">
      <c r="B433" s="8"/>
      <c r="C433" s="9"/>
      <c r="D433" s="10"/>
      <c r="E433" s="11"/>
      <c r="F433" s="12"/>
    </row>
    <row r="434" spans="2:6" s="3" customFormat="1" ht="10.15" customHeight="1">
      <c r="B434" s="8"/>
      <c r="C434" s="9"/>
      <c r="D434" s="10"/>
      <c r="E434" s="11"/>
      <c r="F434" s="12"/>
    </row>
    <row r="435" spans="2:6" s="3" customFormat="1" ht="10.15" customHeight="1">
      <c r="B435" s="8"/>
      <c r="C435" s="9"/>
      <c r="D435" s="10"/>
      <c r="E435" s="11"/>
      <c r="F435" s="12"/>
    </row>
    <row r="436" spans="2:6" s="3" customFormat="1" ht="10.15" customHeight="1">
      <c r="B436" s="8"/>
      <c r="C436" s="9"/>
      <c r="D436" s="10"/>
      <c r="E436" s="11"/>
      <c r="F436" s="12"/>
    </row>
    <row r="437" spans="2:6" s="3" customFormat="1" ht="10.15" customHeight="1">
      <c r="B437" s="8"/>
      <c r="C437" s="9"/>
      <c r="D437" s="10"/>
      <c r="E437" s="11"/>
      <c r="F437" s="12"/>
    </row>
    <row r="438" spans="2:6" s="3" customFormat="1" ht="10.15" customHeight="1">
      <c r="B438" s="8"/>
      <c r="C438" s="9"/>
      <c r="D438" s="10"/>
      <c r="E438" s="11"/>
      <c r="F438" s="12"/>
    </row>
    <row r="439" spans="2:6" s="3" customFormat="1" ht="10.15" customHeight="1">
      <c r="B439" s="8"/>
      <c r="C439" s="9"/>
      <c r="D439" s="10"/>
      <c r="E439" s="11"/>
      <c r="F439" s="12"/>
    </row>
    <row r="440" spans="2:6" s="3" customFormat="1" ht="10.15" customHeight="1">
      <c r="B440" s="8"/>
      <c r="C440" s="9"/>
      <c r="D440" s="10"/>
      <c r="E440" s="11"/>
      <c r="F440" s="12"/>
    </row>
    <row r="441" spans="2:6" s="3" customFormat="1" ht="10.15" customHeight="1">
      <c r="B441" s="8"/>
      <c r="C441" s="9"/>
      <c r="D441" s="10"/>
      <c r="E441" s="11"/>
      <c r="F441" s="12"/>
    </row>
    <row r="442" spans="2:6" s="3" customFormat="1" ht="10.15" customHeight="1">
      <c r="B442" s="8"/>
      <c r="C442" s="9"/>
      <c r="D442" s="10"/>
      <c r="E442" s="11"/>
      <c r="F442" s="12"/>
    </row>
    <row r="443" spans="2:6" s="3" customFormat="1" ht="10.15" customHeight="1">
      <c r="B443" s="8"/>
      <c r="C443" s="9"/>
      <c r="D443" s="10"/>
      <c r="E443" s="11"/>
      <c r="F443" s="12"/>
    </row>
    <row r="444" spans="2:6" s="3" customFormat="1" ht="10.15" customHeight="1">
      <c r="B444" s="8"/>
      <c r="C444" s="9"/>
      <c r="D444" s="10"/>
      <c r="E444" s="11"/>
      <c r="F444" s="12"/>
    </row>
    <row r="445" spans="2:6" s="3" customFormat="1" ht="10.15" customHeight="1">
      <c r="B445" s="8"/>
      <c r="C445" s="9"/>
      <c r="D445" s="10"/>
      <c r="E445" s="11"/>
      <c r="F445" s="12"/>
    </row>
    <row r="446" spans="2:6" s="3" customFormat="1" ht="10.15" customHeight="1">
      <c r="B446" s="8"/>
      <c r="C446" s="9"/>
      <c r="D446" s="10"/>
      <c r="E446" s="11"/>
      <c r="F446" s="12"/>
    </row>
    <row r="447" spans="2:6" s="3" customFormat="1" ht="10.15" customHeight="1">
      <c r="B447" s="8"/>
      <c r="C447" s="9"/>
      <c r="D447" s="10"/>
      <c r="E447" s="11"/>
      <c r="F447" s="12"/>
    </row>
    <row r="448" spans="2:6" s="3" customFormat="1" ht="10.15" customHeight="1">
      <c r="B448" s="8"/>
      <c r="C448" s="9"/>
      <c r="D448" s="10"/>
      <c r="E448" s="11"/>
      <c r="F448" s="12"/>
    </row>
    <row r="449" spans="2:6" s="3" customFormat="1" ht="10.15" customHeight="1">
      <c r="B449" s="8"/>
      <c r="C449" s="9"/>
      <c r="D449" s="10"/>
      <c r="E449" s="11"/>
      <c r="F449" s="12"/>
    </row>
    <row r="450" spans="2:6" s="3" customFormat="1" ht="10.15" customHeight="1">
      <c r="B450" s="8"/>
      <c r="C450" s="9"/>
      <c r="D450" s="10"/>
      <c r="E450" s="11"/>
      <c r="F450" s="12"/>
    </row>
    <row r="451" spans="2:6" s="3" customFormat="1" ht="10.15" customHeight="1">
      <c r="B451" s="8"/>
      <c r="C451" s="9"/>
      <c r="D451" s="10"/>
      <c r="E451" s="11"/>
      <c r="F451" s="12"/>
    </row>
    <row r="452" spans="2:6" s="3" customFormat="1" ht="10.15" customHeight="1">
      <c r="B452" s="8"/>
      <c r="C452" s="9"/>
      <c r="D452" s="10"/>
      <c r="E452" s="11"/>
      <c r="F452" s="12"/>
    </row>
    <row r="453" spans="2:6" s="3" customFormat="1" ht="10.15" customHeight="1">
      <c r="B453" s="8"/>
      <c r="C453" s="9"/>
      <c r="D453" s="10"/>
      <c r="E453" s="11"/>
      <c r="F453" s="12"/>
    </row>
    <row r="454" spans="2:6" s="3" customFormat="1" ht="10.15" customHeight="1">
      <c r="B454" s="8"/>
      <c r="C454" s="9"/>
      <c r="D454" s="10"/>
      <c r="E454" s="11"/>
      <c r="F454" s="12"/>
    </row>
    <row r="455" spans="2:6" s="3" customFormat="1" ht="10.15" customHeight="1">
      <c r="B455" s="8"/>
      <c r="C455" s="9"/>
      <c r="D455" s="10"/>
      <c r="E455" s="11"/>
      <c r="F455" s="12"/>
    </row>
    <row r="456" spans="2:6" s="3" customFormat="1" ht="10.15" customHeight="1">
      <c r="B456" s="8"/>
      <c r="C456" s="9"/>
      <c r="D456" s="10"/>
      <c r="E456" s="11"/>
      <c r="F456" s="12"/>
    </row>
    <row r="457" spans="2:6" s="3" customFormat="1" ht="10.15" customHeight="1">
      <c r="B457" s="8"/>
      <c r="C457" s="9"/>
      <c r="D457" s="10"/>
      <c r="E457" s="11"/>
      <c r="F457" s="12"/>
    </row>
    <row r="458" spans="2:6" s="3" customFormat="1" ht="10.15" customHeight="1">
      <c r="B458" s="8"/>
      <c r="C458" s="9"/>
      <c r="D458" s="10"/>
      <c r="E458" s="11"/>
      <c r="F458" s="12"/>
    </row>
    <row r="459" spans="2:6" s="3" customFormat="1" ht="10.15" customHeight="1">
      <c r="B459" s="8"/>
      <c r="C459" s="9"/>
      <c r="D459" s="10"/>
      <c r="E459" s="11"/>
      <c r="F459" s="12"/>
    </row>
    <row r="460" spans="2:6" s="3" customFormat="1" ht="10.15" customHeight="1">
      <c r="B460" s="8"/>
      <c r="C460" s="9"/>
      <c r="D460" s="10"/>
      <c r="E460" s="11"/>
      <c r="F460" s="12"/>
    </row>
    <row r="461" spans="2:6" s="3" customFormat="1" ht="10.15" customHeight="1">
      <c r="B461" s="8"/>
      <c r="C461" s="9"/>
      <c r="D461" s="10"/>
      <c r="E461" s="11"/>
      <c r="F461" s="12"/>
    </row>
    <row r="462" spans="2:6" s="3" customFormat="1" ht="10.15" customHeight="1">
      <c r="B462" s="8"/>
      <c r="C462" s="9"/>
      <c r="D462" s="10"/>
      <c r="E462" s="11"/>
      <c r="F462" s="12"/>
    </row>
    <row r="463" spans="2:6" s="3" customFormat="1" ht="10.15" customHeight="1">
      <c r="B463" s="8"/>
      <c r="C463" s="9"/>
      <c r="D463" s="10"/>
      <c r="E463" s="11"/>
      <c r="F463" s="12"/>
    </row>
    <row r="464" spans="2:6" s="3" customFormat="1" ht="10.15" customHeight="1">
      <c r="B464" s="8"/>
      <c r="C464" s="9"/>
      <c r="D464" s="10"/>
      <c r="E464" s="11"/>
      <c r="F464" s="12"/>
    </row>
    <row r="465" spans="2:6" s="3" customFormat="1" ht="10.15" customHeight="1">
      <c r="B465" s="8"/>
      <c r="C465" s="9"/>
      <c r="D465" s="10"/>
      <c r="E465" s="11"/>
      <c r="F465" s="12"/>
    </row>
    <row r="466" spans="2:6" s="3" customFormat="1" ht="10.15" customHeight="1">
      <c r="B466" s="8"/>
      <c r="C466" s="9"/>
      <c r="D466" s="10"/>
      <c r="E466" s="11"/>
      <c r="F466" s="12"/>
    </row>
    <row r="467" spans="2:6" s="3" customFormat="1" ht="10.15" customHeight="1">
      <c r="B467" s="8"/>
      <c r="C467" s="9"/>
      <c r="D467" s="10"/>
      <c r="E467" s="11"/>
      <c r="F467" s="12"/>
    </row>
    <row r="468" spans="2:6" s="3" customFormat="1" ht="10.15" customHeight="1">
      <c r="B468" s="8"/>
      <c r="C468" s="9"/>
      <c r="D468" s="10"/>
      <c r="E468" s="11"/>
      <c r="F468" s="12"/>
    </row>
    <row r="469" spans="2:6" s="3" customFormat="1" ht="10.15" customHeight="1">
      <c r="B469" s="8"/>
      <c r="C469" s="9"/>
      <c r="D469" s="10"/>
      <c r="E469" s="11"/>
      <c r="F469" s="12"/>
    </row>
    <row r="470" spans="2:6" s="3" customFormat="1" ht="10.15" customHeight="1">
      <c r="B470" s="8"/>
      <c r="C470" s="9"/>
      <c r="D470" s="10"/>
      <c r="E470" s="11"/>
      <c r="F470" s="12"/>
    </row>
    <row r="471" spans="2:6" s="3" customFormat="1" ht="10.15" customHeight="1">
      <c r="B471" s="8"/>
      <c r="C471" s="9"/>
      <c r="D471" s="10"/>
      <c r="E471" s="11"/>
      <c r="F471" s="12"/>
    </row>
    <row r="472" spans="2:6" s="3" customFormat="1" ht="10.15" customHeight="1">
      <c r="B472" s="8"/>
      <c r="C472" s="9"/>
      <c r="D472" s="10"/>
      <c r="E472" s="11"/>
      <c r="F472" s="12"/>
    </row>
    <row r="473" spans="2:6" s="3" customFormat="1" ht="10.15" customHeight="1">
      <c r="B473" s="8"/>
      <c r="C473" s="9"/>
      <c r="D473" s="10"/>
      <c r="E473" s="11"/>
      <c r="F473" s="12"/>
    </row>
    <row r="474" spans="2:6" s="3" customFormat="1" ht="10.15" customHeight="1">
      <c r="B474" s="8"/>
      <c r="C474" s="9"/>
      <c r="D474" s="10"/>
      <c r="E474" s="11"/>
      <c r="F474" s="12"/>
    </row>
    <row r="475" spans="2:6" s="3" customFormat="1" ht="10.15" customHeight="1">
      <c r="B475" s="8"/>
      <c r="C475" s="9"/>
      <c r="D475" s="10"/>
      <c r="E475" s="11"/>
      <c r="F475" s="12"/>
    </row>
    <row r="476" spans="2:6" s="3" customFormat="1" ht="10.15" customHeight="1">
      <c r="B476" s="8"/>
      <c r="C476" s="9"/>
      <c r="D476" s="10"/>
      <c r="E476" s="11"/>
      <c r="F476" s="12"/>
    </row>
    <row r="477" spans="2:6" s="3" customFormat="1" ht="10.15" customHeight="1">
      <c r="B477" s="8"/>
      <c r="C477" s="9"/>
      <c r="D477" s="10"/>
      <c r="E477" s="11"/>
      <c r="F477" s="12"/>
    </row>
    <row r="478" spans="2:6" s="3" customFormat="1" ht="10.15" customHeight="1">
      <c r="B478" s="8"/>
      <c r="C478" s="9"/>
      <c r="D478" s="10"/>
      <c r="E478" s="11"/>
      <c r="F478" s="12"/>
    </row>
    <row r="479" spans="2:6" s="3" customFormat="1" ht="10.15" customHeight="1">
      <c r="B479" s="8"/>
      <c r="C479" s="9"/>
      <c r="D479" s="10"/>
      <c r="E479" s="11"/>
      <c r="F479" s="12"/>
    </row>
    <row r="480" spans="2:6" s="3" customFormat="1" ht="10.15" customHeight="1">
      <c r="B480" s="8"/>
      <c r="C480" s="9"/>
      <c r="D480" s="10"/>
      <c r="E480" s="11"/>
      <c r="F480" s="12"/>
    </row>
    <row r="481" spans="2:6" s="3" customFormat="1" ht="10.15" customHeight="1">
      <c r="B481" s="8"/>
      <c r="C481" s="9"/>
      <c r="D481" s="10"/>
      <c r="E481" s="11"/>
      <c r="F481" s="12"/>
    </row>
    <row r="482" spans="2:6" s="3" customFormat="1" ht="10.15" customHeight="1">
      <c r="B482" s="8"/>
      <c r="C482" s="9"/>
      <c r="D482" s="10"/>
      <c r="E482" s="11"/>
      <c r="F482" s="12"/>
    </row>
    <row r="483" spans="2:6" s="3" customFormat="1" ht="10.15" customHeight="1">
      <c r="B483" s="8"/>
      <c r="C483" s="9"/>
      <c r="D483" s="10"/>
      <c r="E483" s="11"/>
      <c r="F483" s="12"/>
    </row>
    <row r="484" spans="2:6" s="3" customFormat="1" ht="10.15" customHeight="1">
      <c r="B484" s="8"/>
      <c r="C484" s="9"/>
      <c r="D484" s="10"/>
      <c r="E484" s="11"/>
      <c r="F484" s="12"/>
    </row>
    <row r="485" spans="2:6" s="3" customFormat="1" ht="10.15" customHeight="1">
      <c r="B485" s="8"/>
      <c r="C485" s="9"/>
      <c r="D485" s="10"/>
      <c r="E485" s="11"/>
      <c r="F485" s="12"/>
    </row>
    <row r="486" spans="2:6" s="3" customFormat="1" ht="10.15" customHeight="1">
      <c r="B486" s="8"/>
      <c r="C486" s="9"/>
      <c r="D486" s="10"/>
      <c r="E486" s="11"/>
      <c r="F486" s="12"/>
    </row>
    <row r="487" spans="2:6" s="3" customFormat="1" ht="10.15" customHeight="1">
      <c r="B487" s="8"/>
      <c r="C487" s="9"/>
      <c r="D487" s="10"/>
      <c r="E487" s="11"/>
      <c r="F487" s="12"/>
    </row>
    <row r="488" spans="2:6" s="3" customFormat="1" ht="10.15" customHeight="1">
      <c r="B488" s="8"/>
      <c r="C488" s="9"/>
      <c r="D488" s="10"/>
      <c r="E488" s="11"/>
      <c r="F488" s="12"/>
    </row>
    <row r="489" spans="2:6" s="3" customFormat="1" ht="10.15" customHeight="1">
      <c r="B489" s="8"/>
      <c r="C489" s="9"/>
      <c r="D489" s="10"/>
      <c r="E489" s="11"/>
      <c r="F489" s="12"/>
    </row>
    <row r="490" spans="2:6" s="3" customFormat="1" ht="10.15" customHeight="1">
      <c r="B490" s="8"/>
      <c r="C490" s="9"/>
      <c r="D490" s="10"/>
      <c r="E490" s="11"/>
      <c r="F490" s="12"/>
    </row>
    <row r="491" spans="2:6" s="3" customFormat="1" ht="10.15" customHeight="1">
      <c r="B491" s="8"/>
      <c r="C491" s="9"/>
      <c r="D491" s="10"/>
      <c r="E491" s="11"/>
      <c r="F491" s="12"/>
    </row>
    <row r="492" spans="2:6" s="3" customFormat="1" ht="10.15" customHeight="1">
      <c r="B492" s="8"/>
      <c r="C492" s="9"/>
      <c r="D492" s="10"/>
      <c r="E492" s="11"/>
      <c r="F492" s="12"/>
    </row>
    <row r="493" spans="2:6" s="3" customFormat="1" ht="10.15" customHeight="1">
      <c r="B493" s="8"/>
      <c r="C493" s="9"/>
      <c r="D493" s="10"/>
      <c r="E493" s="11"/>
      <c r="F493" s="12"/>
    </row>
    <row r="494" spans="2:6" s="3" customFormat="1" ht="10.15" customHeight="1">
      <c r="B494" s="8"/>
      <c r="C494" s="9"/>
      <c r="D494" s="10"/>
      <c r="E494" s="11"/>
      <c r="F494" s="12"/>
    </row>
    <row r="495" spans="2:6" s="3" customFormat="1" ht="10.15" customHeight="1">
      <c r="B495" s="8"/>
      <c r="C495" s="9"/>
      <c r="D495" s="10"/>
      <c r="E495" s="11"/>
      <c r="F495" s="12"/>
    </row>
    <row r="496" spans="2:6" s="3" customFormat="1" ht="10.15" customHeight="1">
      <c r="B496" s="8"/>
      <c r="C496" s="9"/>
      <c r="D496" s="10"/>
      <c r="E496" s="11"/>
      <c r="F496" s="12"/>
    </row>
    <row r="497" spans="2:6" s="3" customFormat="1" ht="10.15" customHeight="1">
      <c r="B497" s="8"/>
      <c r="C497" s="9"/>
      <c r="D497" s="10"/>
      <c r="E497" s="11"/>
      <c r="F497" s="12"/>
    </row>
    <row r="498" spans="2:6" s="3" customFormat="1" ht="10.15" customHeight="1">
      <c r="B498" s="8"/>
      <c r="C498" s="9"/>
      <c r="D498" s="10"/>
      <c r="E498" s="11"/>
      <c r="F498" s="12"/>
    </row>
    <row r="499" spans="2:6" s="3" customFormat="1" ht="10.15" customHeight="1">
      <c r="B499" s="8"/>
      <c r="C499" s="9"/>
      <c r="D499" s="10"/>
      <c r="E499" s="11"/>
      <c r="F499" s="12"/>
    </row>
    <row r="500" spans="2:6" s="3" customFormat="1" ht="10.15" customHeight="1">
      <c r="B500" s="8"/>
      <c r="C500" s="9"/>
      <c r="D500" s="10"/>
      <c r="E500" s="11"/>
      <c r="F500" s="12"/>
    </row>
    <row r="501" spans="2:6" s="3" customFormat="1" ht="10.15" customHeight="1">
      <c r="B501" s="8"/>
      <c r="C501" s="9"/>
      <c r="D501" s="10"/>
      <c r="E501" s="11"/>
      <c r="F501" s="12"/>
    </row>
    <row r="502" spans="2:6" s="3" customFormat="1" ht="10.15" customHeight="1">
      <c r="B502" s="8"/>
      <c r="C502" s="9"/>
      <c r="D502" s="10"/>
      <c r="E502" s="11"/>
      <c r="F502" s="12"/>
    </row>
    <row r="503" spans="2:6" s="3" customFormat="1" ht="10.15" customHeight="1">
      <c r="B503" s="8"/>
      <c r="C503" s="9"/>
      <c r="D503" s="10"/>
      <c r="E503" s="11"/>
      <c r="F503" s="12"/>
    </row>
    <row r="504" spans="2:6" s="3" customFormat="1" ht="10.15" customHeight="1">
      <c r="B504" s="8"/>
      <c r="C504" s="9"/>
      <c r="D504" s="10"/>
      <c r="E504" s="11"/>
      <c r="F504" s="12"/>
    </row>
    <row r="505" spans="2:6" s="3" customFormat="1" ht="10.15" customHeight="1">
      <c r="B505" s="8"/>
      <c r="C505" s="9"/>
      <c r="D505" s="10"/>
      <c r="E505" s="11"/>
      <c r="F505" s="12"/>
    </row>
    <row r="506" spans="2:6" s="3" customFormat="1" ht="10.15" customHeight="1">
      <c r="B506" s="8"/>
      <c r="C506" s="9"/>
      <c r="D506" s="10"/>
      <c r="E506" s="11"/>
      <c r="F506" s="12"/>
    </row>
    <row r="507" spans="2:6" s="3" customFormat="1" ht="10.15" customHeight="1">
      <c r="B507" s="8"/>
      <c r="C507" s="9"/>
      <c r="D507" s="10"/>
      <c r="E507" s="11"/>
      <c r="F507" s="12"/>
    </row>
    <row r="508" spans="2:6" s="3" customFormat="1" ht="10.15" customHeight="1">
      <c r="B508" s="8"/>
      <c r="C508" s="9"/>
      <c r="D508" s="10"/>
      <c r="E508" s="11"/>
      <c r="F508" s="12"/>
    </row>
    <row r="509" spans="2:6" s="3" customFormat="1" ht="10.15" customHeight="1">
      <c r="B509" s="8"/>
      <c r="C509" s="9"/>
      <c r="D509" s="10"/>
      <c r="E509" s="11"/>
      <c r="F509" s="12"/>
    </row>
    <row r="510" spans="2:6" s="3" customFormat="1" ht="10.15" customHeight="1">
      <c r="B510" s="8"/>
      <c r="C510" s="9"/>
      <c r="D510" s="10"/>
      <c r="E510" s="11"/>
      <c r="F510" s="12"/>
    </row>
    <row r="511" spans="2:6" s="3" customFormat="1" ht="10.15" customHeight="1">
      <c r="B511" s="8"/>
      <c r="C511" s="9"/>
      <c r="D511" s="10"/>
      <c r="E511" s="11"/>
      <c r="F511" s="12"/>
    </row>
    <row r="512" spans="2:6" s="3" customFormat="1" ht="10.15" customHeight="1">
      <c r="B512" s="8"/>
      <c r="C512" s="9"/>
      <c r="D512" s="10"/>
      <c r="E512" s="11"/>
      <c r="F512" s="12"/>
    </row>
    <row r="513" spans="2:6" s="3" customFormat="1" ht="10.15" customHeight="1">
      <c r="B513" s="8"/>
      <c r="C513" s="9"/>
      <c r="D513" s="10"/>
      <c r="E513" s="11"/>
      <c r="F513" s="12"/>
    </row>
    <row r="514" spans="2:6" s="3" customFormat="1" ht="10.15" customHeight="1">
      <c r="B514" s="8"/>
      <c r="C514" s="9"/>
      <c r="D514" s="10"/>
      <c r="E514" s="11"/>
      <c r="F514" s="12"/>
    </row>
    <row r="515" spans="2:6" s="3" customFormat="1" ht="10.15" customHeight="1">
      <c r="B515" s="8"/>
      <c r="C515" s="9"/>
      <c r="D515" s="10"/>
      <c r="E515" s="11"/>
      <c r="F515" s="12"/>
    </row>
    <row r="516" spans="2:6" s="3" customFormat="1" ht="10.15" customHeight="1">
      <c r="B516" s="8"/>
      <c r="C516" s="9"/>
      <c r="D516" s="10"/>
      <c r="E516" s="11"/>
      <c r="F516" s="12"/>
    </row>
    <row r="517" spans="2:6" s="3" customFormat="1" ht="10.15" customHeight="1">
      <c r="B517" s="8"/>
      <c r="C517" s="9"/>
      <c r="D517" s="10"/>
      <c r="E517" s="11"/>
      <c r="F517" s="12"/>
    </row>
    <row r="518" spans="2:6" s="3" customFormat="1" ht="10.15" customHeight="1">
      <c r="B518" s="8"/>
      <c r="C518" s="9"/>
      <c r="D518" s="10"/>
      <c r="E518" s="11"/>
      <c r="F518" s="12"/>
    </row>
    <row r="519" spans="2:6" s="3" customFormat="1" ht="10.15" customHeight="1">
      <c r="B519" s="8"/>
      <c r="C519" s="9"/>
      <c r="D519" s="10"/>
      <c r="E519" s="11"/>
      <c r="F519" s="12"/>
    </row>
    <row r="520" spans="2:6" s="3" customFormat="1" ht="10.15" customHeight="1">
      <c r="B520" s="8"/>
      <c r="C520" s="9"/>
      <c r="D520" s="10"/>
      <c r="E520" s="11"/>
      <c r="F520" s="12"/>
    </row>
    <row r="521" spans="2:6" s="3" customFormat="1" ht="10.15" customHeight="1">
      <c r="B521" s="8"/>
      <c r="C521" s="9"/>
      <c r="D521" s="10"/>
      <c r="E521" s="11"/>
      <c r="F521" s="12"/>
    </row>
    <row r="522" spans="2:6" s="3" customFormat="1" ht="10.15" customHeight="1">
      <c r="B522" s="8"/>
      <c r="C522" s="9"/>
      <c r="D522" s="10"/>
      <c r="E522" s="11"/>
      <c r="F522" s="12"/>
    </row>
    <row r="523" spans="2:6" s="3" customFormat="1" ht="10.15" customHeight="1">
      <c r="B523" s="8"/>
      <c r="C523" s="9"/>
      <c r="D523" s="10"/>
      <c r="E523" s="11"/>
      <c r="F523" s="12"/>
    </row>
    <row r="524" spans="2:6" s="3" customFormat="1" ht="10.15" customHeight="1">
      <c r="B524" s="8"/>
      <c r="C524" s="9"/>
      <c r="D524" s="10"/>
      <c r="E524" s="11"/>
      <c r="F524" s="12"/>
    </row>
    <row r="525" spans="2:6" s="3" customFormat="1" ht="10.15" customHeight="1">
      <c r="B525" s="8"/>
      <c r="C525" s="9"/>
      <c r="D525" s="10"/>
      <c r="E525" s="11"/>
      <c r="F525" s="12"/>
    </row>
    <row r="526" spans="2:6" s="3" customFormat="1" ht="10.15" customHeight="1">
      <c r="B526" s="8"/>
      <c r="C526" s="9"/>
      <c r="D526" s="10"/>
      <c r="E526" s="11"/>
      <c r="F526" s="12"/>
    </row>
    <row r="527" spans="2:6" s="3" customFormat="1" ht="10.15" customHeight="1">
      <c r="B527" s="8"/>
      <c r="C527" s="9"/>
      <c r="D527" s="10"/>
      <c r="E527" s="11"/>
      <c r="F527" s="12"/>
    </row>
    <row r="528" spans="2:6" s="3" customFormat="1" ht="10.15" customHeight="1">
      <c r="B528" s="8"/>
      <c r="C528" s="9"/>
      <c r="D528" s="10"/>
      <c r="E528" s="11"/>
      <c r="F528" s="12"/>
    </row>
    <row r="529" spans="2:6" s="3" customFormat="1" ht="10.15" customHeight="1">
      <c r="B529" s="8"/>
      <c r="C529" s="9"/>
      <c r="D529" s="10"/>
      <c r="E529" s="11"/>
      <c r="F529" s="12"/>
    </row>
    <row r="530" spans="2:6" s="3" customFormat="1" ht="10.15" customHeight="1">
      <c r="B530" s="8"/>
      <c r="C530" s="9"/>
      <c r="D530" s="10"/>
      <c r="E530" s="11"/>
      <c r="F530" s="12"/>
    </row>
    <row r="531" spans="2:6" s="3" customFormat="1" ht="10.15" customHeight="1">
      <c r="B531" s="8"/>
      <c r="C531" s="9"/>
      <c r="D531" s="10"/>
      <c r="E531" s="11"/>
      <c r="F531" s="12"/>
    </row>
    <row r="532" spans="2:6" s="3" customFormat="1" ht="10.15" customHeight="1">
      <c r="B532" s="8"/>
      <c r="C532" s="9"/>
      <c r="D532" s="10"/>
      <c r="E532" s="11"/>
      <c r="F532" s="12"/>
    </row>
    <row r="533" spans="2:6" s="3" customFormat="1" ht="10.15" customHeight="1">
      <c r="B533" s="8"/>
      <c r="C533" s="9"/>
      <c r="D533" s="10"/>
      <c r="E533" s="11"/>
      <c r="F533" s="12"/>
    </row>
    <row r="534" spans="2:6" s="3" customFormat="1" ht="10.15" customHeight="1">
      <c r="B534" s="8"/>
      <c r="C534" s="9"/>
      <c r="D534" s="10"/>
      <c r="E534" s="11"/>
      <c r="F534" s="12"/>
    </row>
    <row r="535" spans="2:6" s="3" customFormat="1" ht="10.15" customHeight="1">
      <c r="B535" s="8"/>
      <c r="C535" s="9"/>
      <c r="D535" s="10"/>
      <c r="E535" s="11"/>
      <c r="F535" s="12"/>
    </row>
    <row r="536" spans="2:6" s="3" customFormat="1" ht="10.15" customHeight="1">
      <c r="B536" s="8"/>
      <c r="C536" s="9"/>
      <c r="D536" s="10"/>
      <c r="E536" s="11"/>
      <c r="F536" s="12"/>
    </row>
    <row r="537" spans="2:6" s="3" customFormat="1" ht="10.15" customHeight="1">
      <c r="B537" s="8"/>
      <c r="C537" s="9"/>
      <c r="D537" s="10"/>
      <c r="E537" s="11"/>
      <c r="F537" s="12"/>
    </row>
    <row r="538" spans="2:6" s="3" customFormat="1" ht="10.15" customHeight="1">
      <c r="B538" s="8"/>
      <c r="C538" s="9"/>
      <c r="D538" s="10"/>
      <c r="E538" s="11"/>
      <c r="F538" s="12"/>
    </row>
    <row r="539" spans="2:6" s="3" customFormat="1" ht="10.15" customHeight="1">
      <c r="B539" s="8"/>
      <c r="C539" s="9"/>
      <c r="D539" s="10"/>
      <c r="E539" s="11"/>
      <c r="F539" s="12"/>
    </row>
    <row r="540" spans="2:6" s="3" customFormat="1" ht="10.15" customHeight="1">
      <c r="B540" s="8"/>
      <c r="C540" s="9"/>
      <c r="D540" s="10"/>
      <c r="E540" s="11"/>
      <c r="F540" s="12"/>
    </row>
    <row r="541" spans="2:6" s="3" customFormat="1" ht="10.15" customHeight="1">
      <c r="B541" s="8"/>
      <c r="C541" s="9"/>
      <c r="D541" s="10"/>
      <c r="E541" s="11"/>
      <c r="F541" s="12"/>
    </row>
    <row r="542" spans="2:6" s="3" customFormat="1" ht="10.15" customHeight="1">
      <c r="B542" s="8"/>
      <c r="C542" s="9"/>
      <c r="D542" s="10"/>
      <c r="E542" s="11"/>
      <c r="F542" s="12"/>
    </row>
    <row r="543" spans="2:6" s="3" customFormat="1" ht="10.15" customHeight="1">
      <c r="B543" s="8"/>
      <c r="C543" s="9"/>
      <c r="D543" s="10"/>
      <c r="E543" s="11"/>
      <c r="F543" s="12"/>
    </row>
    <row r="544" spans="2:6" s="3" customFormat="1" ht="10.15" customHeight="1">
      <c r="B544" s="8"/>
      <c r="C544" s="9"/>
      <c r="D544" s="10"/>
      <c r="E544" s="11"/>
      <c r="F544" s="12"/>
    </row>
    <row r="545" spans="2:6" s="3" customFormat="1" ht="10.15" customHeight="1">
      <c r="B545" s="8"/>
      <c r="C545" s="9"/>
      <c r="D545" s="10"/>
      <c r="E545" s="11"/>
      <c r="F545" s="12"/>
    </row>
    <row r="546" spans="2:6" s="3" customFormat="1" ht="10.15" customHeight="1">
      <c r="B546" s="8"/>
      <c r="C546" s="9"/>
      <c r="D546" s="10"/>
      <c r="E546" s="11"/>
      <c r="F546" s="12"/>
    </row>
    <row r="547" spans="2:6" s="3" customFormat="1" ht="10.15" customHeight="1">
      <c r="B547" s="8"/>
      <c r="C547" s="9"/>
      <c r="D547" s="10"/>
      <c r="E547" s="11"/>
      <c r="F547" s="12"/>
    </row>
    <row r="548" spans="2:6" s="3" customFormat="1" ht="10.15" customHeight="1">
      <c r="B548" s="8"/>
      <c r="C548" s="9"/>
      <c r="D548" s="10"/>
      <c r="E548" s="11"/>
      <c r="F548" s="12"/>
    </row>
    <row r="549" spans="2:6" s="3" customFormat="1" ht="10.15" customHeight="1">
      <c r="B549" s="8"/>
      <c r="C549" s="9"/>
      <c r="D549" s="10"/>
      <c r="E549" s="11"/>
      <c r="F549" s="12"/>
    </row>
    <row r="550" spans="2:6" s="3" customFormat="1" ht="10.15" customHeight="1">
      <c r="B550" s="8"/>
      <c r="C550" s="9"/>
      <c r="D550" s="10"/>
      <c r="E550" s="11"/>
      <c r="F550" s="12"/>
    </row>
    <row r="551" spans="2:6" s="3" customFormat="1" ht="10.15" customHeight="1">
      <c r="B551" s="8"/>
      <c r="C551" s="9"/>
      <c r="D551" s="10"/>
      <c r="E551" s="11"/>
      <c r="F551" s="12"/>
    </row>
    <row r="552" spans="2:6" s="3" customFormat="1" ht="10.15" customHeight="1">
      <c r="B552" s="8"/>
      <c r="C552" s="9"/>
      <c r="D552" s="10"/>
      <c r="E552" s="11"/>
      <c r="F552" s="12"/>
    </row>
    <row r="553" spans="2:6" s="3" customFormat="1" ht="10.15" customHeight="1">
      <c r="B553" s="8"/>
      <c r="C553" s="9"/>
      <c r="D553" s="10"/>
      <c r="E553" s="11"/>
      <c r="F553" s="12"/>
    </row>
    <row r="554" spans="2:6" s="3" customFormat="1" ht="10.15" customHeight="1">
      <c r="B554" s="8"/>
      <c r="C554" s="9"/>
      <c r="D554" s="10"/>
      <c r="E554" s="11"/>
      <c r="F554" s="12"/>
    </row>
    <row r="555" spans="2:6" s="3" customFormat="1" ht="10.15" customHeight="1">
      <c r="B555" s="8"/>
      <c r="C555" s="9"/>
      <c r="D555" s="10"/>
      <c r="E555" s="11"/>
      <c r="F555" s="12"/>
    </row>
    <row r="556" spans="2:6" s="3" customFormat="1" ht="10.15" customHeight="1">
      <c r="B556" s="8"/>
      <c r="C556" s="9"/>
      <c r="D556" s="10"/>
      <c r="E556" s="11"/>
      <c r="F556" s="12"/>
    </row>
    <row r="557" spans="2:6" s="3" customFormat="1" ht="10.15" customHeight="1">
      <c r="B557" s="8"/>
      <c r="C557" s="9"/>
      <c r="D557" s="10"/>
      <c r="E557" s="11"/>
      <c r="F557" s="12"/>
    </row>
    <row r="558" spans="2:6" s="3" customFormat="1" ht="10.15" customHeight="1">
      <c r="B558" s="8"/>
      <c r="C558" s="9"/>
      <c r="D558" s="10"/>
      <c r="E558" s="11"/>
      <c r="F558" s="12"/>
    </row>
    <row r="559" spans="2:6" s="3" customFormat="1" ht="10.15" customHeight="1">
      <c r="B559" s="8"/>
      <c r="C559" s="9"/>
      <c r="D559" s="10"/>
      <c r="E559" s="11"/>
      <c r="F559" s="12"/>
    </row>
    <row r="560" spans="2:6" s="3" customFormat="1" ht="10.15" customHeight="1">
      <c r="B560" s="8"/>
      <c r="C560" s="9"/>
      <c r="D560" s="10"/>
      <c r="E560" s="11"/>
      <c r="F560" s="12"/>
    </row>
    <row r="561" spans="2:6" s="3" customFormat="1" ht="10.15" customHeight="1">
      <c r="B561" s="8"/>
      <c r="C561" s="9"/>
      <c r="D561" s="10"/>
      <c r="E561" s="11"/>
      <c r="F561" s="12"/>
    </row>
    <row r="562" spans="2:6" s="3" customFormat="1" ht="10.15" customHeight="1">
      <c r="B562" s="8"/>
      <c r="C562" s="9"/>
      <c r="D562" s="10"/>
      <c r="E562" s="11"/>
      <c r="F562" s="12"/>
    </row>
    <row r="563" spans="2:6" s="3" customFormat="1" ht="10.15" customHeight="1">
      <c r="B563" s="8"/>
      <c r="C563" s="9"/>
      <c r="D563" s="10"/>
      <c r="E563" s="11"/>
      <c r="F563" s="12"/>
    </row>
    <row r="564" spans="2:6" s="3" customFormat="1" ht="10.15" customHeight="1">
      <c r="B564" s="8"/>
      <c r="C564" s="9"/>
      <c r="D564" s="10"/>
      <c r="E564" s="11"/>
      <c r="F564" s="12"/>
    </row>
    <row r="565" spans="2:6" s="3" customFormat="1" ht="10.15" customHeight="1">
      <c r="B565" s="8"/>
      <c r="C565" s="9"/>
      <c r="D565" s="10"/>
      <c r="E565" s="11"/>
      <c r="F565" s="12"/>
    </row>
    <row r="566" spans="2:6" s="3" customFormat="1" ht="10.15" customHeight="1">
      <c r="B566" s="8"/>
      <c r="C566" s="9"/>
      <c r="D566" s="10"/>
      <c r="E566" s="11"/>
      <c r="F566" s="12"/>
    </row>
    <row r="567" spans="2:6" s="3" customFormat="1" ht="10.15" customHeight="1">
      <c r="B567" s="8"/>
      <c r="C567" s="9"/>
      <c r="D567" s="10"/>
      <c r="E567" s="11"/>
      <c r="F567" s="12"/>
    </row>
    <row r="568" spans="2:6" s="3" customFormat="1" ht="10.15" customHeight="1">
      <c r="B568" s="8"/>
      <c r="C568" s="9"/>
      <c r="D568" s="10"/>
      <c r="E568" s="11"/>
      <c r="F568" s="12"/>
    </row>
    <row r="569" spans="2:6" s="3" customFormat="1" ht="10.15" customHeight="1">
      <c r="B569" s="8"/>
      <c r="C569" s="9"/>
      <c r="D569" s="10"/>
      <c r="E569" s="11"/>
      <c r="F569" s="12"/>
    </row>
    <row r="570" spans="2:6" s="3" customFormat="1" ht="10.15" customHeight="1">
      <c r="B570" s="8"/>
      <c r="C570" s="9"/>
      <c r="D570" s="10"/>
      <c r="E570" s="11"/>
      <c r="F570" s="12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J570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130</v>
      </c>
      <c r="C6" s="9">
        <v>30.96</v>
      </c>
      <c r="D6" s="10">
        <v>44537.368680555555</v>
      </c>
      <c r="E6" s="11">
        <f t="shared" ref="E6:E70" si="0">B6*C6</f>
        <v>4024.8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35</v>
      </c>
      <c r="C7" s="9">
        <v>30.96</v>
      </c>
      <c r="D7" s="10">
        <v>44537.368680555555</v>
      </c>
      <c r="E7" s="11">
        <f t="shared" si="0"/>
        <v>1083.6000000000001</v>
      </c>
      <c r="F7" s="12" t="s">
        <v>16</v>
      </c>
      <c r="H7" s="16" t="s">
        <v>16</v>
      </c>
      <c r="I7" s="17">
        <f>SUMIF($F$6:$F$5000,H7,$B$6:$B$5000)</f>
        <v>70000</v>
      </c>
      <c r="J7" s="18">
        <f>ROUND(SUMPRODUCT($B$6:$B$5000,C6:C5000)/I7,4)*I7</f>
        <v>2173101</v>
      </c>
    </row>
    <row r="8" spans="2:10" s="3" customFormat="1" ht="10.15" customHeight="1">
      <c r="B8" s="8">
        <v>365</v>
      </c>
      <c r="C8" s="9">
        <v>30.91</v>
      </c>
      <c r="D8" s="10">
        <v>44537.369270833333</v>
      </c>
      <c r="E8" s="11">
        <f t="shared" si="0"/>
        <v>11282.15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107</v>
      </c>
      <c r="C9" s="9">
        <v>30.95</v>
      </c>
      <c r="D9" s="10">
        <v>44537.370671296296</v>
      </c>
      <c r="E9" s="11">
        <f t="shared" si="0"/>
        <v>3311.65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299</v>
      </c>
      <c r="C10" s="9">
        <v>30.965</v>
      </c>
      <c r="D10" s="10">
        <v>44537.370937500003</v>
      </c>
      <c r="E10" s="11">
        <f t="shared" si="0"/>
        <v>9258.5349999999999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253</v>
      </c>
      <c r="C11" s="9">
        <v>30.98</v>
      </c>
      <c r="D11" s="10">
        <v>44537.371851851851</v>
      </c>
      <c r="E11" s="11">
        <f t="shared" si="0"/>
        <v>7837.9400000000005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243</v>
      </c>
      <c r="C12" s="9">
        <v>31.045000000000002</v>
      </c>
      <c r="D12" s="10">
        <v>44537.372916666667</v>
      </c>
      <c r="E12" s="11">
        <f t="shared" si="0"/>
        <v>7543.9350000000004</v>
      </c>
      <c r="F12" s="12" t="s">
        <v>16</v>
      </c>
    </row>
    <row r="13" spans="2:10" s="3" customFormat="1" ht="10.15" customHeight="1">
      <c r="B13" s="8">
        <v>225</v>
      </c>
      <c r="C13" s="9">
        <v>31.085000000000001</v>
      </c>
      <c r="D13" s="10">
        <v>44537.374062499999</v>
      </c>
      <c r="E13" s="11">
        <f t="shared" si="0"/>
        <v>6994.125</v>
      </c>
      <c r="F13" s="12" t="s">
        <v>16</v>
      </c>
      <c r="H13" s="22" t="s">
        <v>23</v>
      </c>
      <c r="I13" s="23">
        <v>44537</v>
      </c>
    </row>
    <row r="14" spans="2:10" s="3" customFormat="1" ht="10.15" customHeight="1">
      <c r="B14" s="8">
        <v>224</v>
      </c>
      <c r="C14" s="9">
        <v>31.065000000000001</v>
      </c>
      <c r="D14" s="10">
        <v>44537.375219907408</v>
      </c>
      <c r="E14" s="11">
        <f t="shared" si="0"/>
        <v>6958.56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269</v>
      </c>
      <c r="C15" s="9">
        <v>31.04</v>
      </c>
      <c r="D15" s="10">
        <v>44537.375648148147</v>
      </c>
      <c r="E15" s="11">
        <f t="shared" si="0"/>
        <v>8349.76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253</v>
      </c>
      <c r="C16" s="9">
        <v>31.004999999999999</v>
      </c>
      <c r="D16" s="10">
        <v>44537.376597222225</v>
      </c>
      <c r="E16" s="11">
        <f t="shared" si="0"/>
        <v>7844.2649999999994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260</v>
      </c>
      <c r="C17" s="9">
        <v>30.98</v>
      </c>
      <c r="D17" s="10">
        <v>44537.378194444442</v>
      </c>
      <c r="E17" s="11">
        <f t="shared" si="0"/>
        <v>8054.8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288</v>
      </c>
      <c r="C18" s="9">
        <v>30.984999999999999</v>
      </c>
      <c r="D18" s="10">
        <v>44537.37939814815</v>
      </c>
      <c r="E18" s="11">
        <f t="shared" si="0"/>
        <v>8923.68</v>
      </c>
      <c r="F18" s="12" t="s">
        <v>16</v>
      </c>
    </row>
    <row r="19" spans="2:9" s="3" customFormat="1" ht="10.15" customHeight="1">
      <c r="B19" s="8">
        <v>206</v>
      </c>
      <c r="C19" s="9">
        <v>31</v>
      </c>
      <c r="D19" s="10">
        <v>44537.380277777775</v>
      </c>
      <c r="E19" s="11">
        <f t="shared" si="0"/>
        <v>6386</v>
      </c>
      <c r="F19" s="12" t="s">
        <v>16</v>
      </c>
    </row>
    <row r="20" spans="2:9" s="3" customFormat="1" ht="10.15" customHeight="1">
      <c r="B20" s="8">
        <v>200</v>
      </c>
      <c r="C20" s="9">
        <v>31.01</v>
      </c>
      <c r="D20" s="10">
        <v>44537.381296296298</v>
      </c>
      <c r="E20" s="11">
        <f t="shared" si="0"/>
        <v>6202</v>
      </c>
      <c r="F20" s="12" t="s">
        <v>16</v>
      </c>
    </row>
    <row r="21" spans="2:9" s="3" customFormat="1" ht="10.15" customHeight="1">
      <c r="B21" s="8">
        <v>25</v>
      </c>
      <c r="C21" s="9">
        <v>31.01</v>
      </c>
      <c r="D21" s="10">
        <v>44537.381296296298</v>
      </c>
      <c r="E21" s="11">
        <f t="shared" si="0"/>
        <v>775.25</v>
      </c>
      <c r="F21" s="12" t="s">
        <v>16</v>
      </c>
    </row>
    <row r="22" spans="2:9" s="3" customFormat="1" ht="10.15" customHeight="1">
      <c r="B22" s="8">
        <v>214</v>
      </c>
      <c r="C22" s="9">
        <v>31.015000000000001</v>
      </c>
      <c r="D22" s="10">
        <v>44537.382488425923</v>
      </c>
      <c r="E22" s="11">
        <f t="shared" si="0"/>
        <v>6637.21</v>
      </c>
      <c r="F22" s="12" t="s">
        <v>16</v>
      </c>
    </row>
    <row r="23" spans="2:9" s="3" customFormat="1" ht="10.15" customHeight="1">
      <c r="B23" s="8">
        <v>199</v>
      </c>
      <c r="C23" s="9">
        <v>30.975000000000001</v>
      </c>
      <c r="D23" s="10">
        <v>44537.383645833332</v>
      </c>
      <c r="E23" s="11">
        <f t="shared" si="0"/>
        <v>6164.0250000000005</v>
      </c>
      <c r="F23" s="12" t="s">
        <v>16</v>
      </c>
    </row>
    <row r="24" spans="2:9" s="3" customFormat="1" ht="10.15" customHeight="1">
      <c r="B24" s="8">
        <v>51</v>
      </c>
      <c r="C24" s="9">
        <v>30.945</v>
      </c>
      <c r="D24" s="10">
        <v>44537.385000000002</v>
      </c>
      <c r="E24" s="11">
        <f t="shared" si="0"/>
        <v>1578.1949999999999</v>
      </c>
      <c r="F24" s="12" t="s">
        <v>16</v>
      </c>
    </row>
    <row r="25" spans="2:9" s="3" customFormat="1" ht="10.15" customHeight="1">
      <c r="B25" s="8">
        <v>292</v>
      </c>
      <c r="C25" s="9">
        <v>30.945</v>
      </c>
      <c r="D25" s="10">
        <v>44537.385000000002</v>
      </c>
      <c r="E25" s="11">
        <f t="shared" si="0"/>
        <v>9035.94</v>
      </c>
      <c r="F25" s="12" t="s">
        <v>16</v>
      </c>
    </row>
    <row r="26" spans="2:9" s="3" customFormat="1" ht="10.15" customHeight="1">
      <c r="B26" s="8">
        <v>53</v>
      </c>
      <c r="C26" s="9">
        <v>30.914999999999999</v>
      </c>
      <c r="D26" s="10">
        <v>44537.386122685188</v>
      </c>
      <c r="E26" s="11">
        <f t="shared" si="0"/>
        <v>1638.4949999999999</v>
      </c>
      <c r="F26" s="12" t="s">
        <v>16</v>
      </c>
    </row>
    <row r="27" spans="2:9" s="3" customFormat="1" ht="10.15" customHeight="1">
      <c r="B27" s="8">
        <v>174</v>
      </c>
      <c r="C27" s="9">
        <v>30.914999999999999</v>
      </c>
      <c r="D27" s="10">
        <v>44537.386122685188</v>
      </c>
      <c r="E27" s="11">
        <f t="shared" si="0"/>
        <v>5379.21</v>
      </c>
      <c r="F27" s="12" t="s">
        <v>16</v>
      </c>
    </row>
    <row r="28" spans="2:9" s="3" customFormat="1" ht="10.15" customHeight="1">
      <c r="B28" s="8">
        <v>253</v>
      </c>
      <c r="C28" s="9">
        <v>30.89</v>
      </c>
      <c r="D28" s="10">
        <v>44537.387546296297</v>
      </c>
      <c r="E28" s="11">
        <f t="shared" si="0"/>
        <v>7815.17</v>
      </c>
      <c r="F28" s="12" t="s">
        <v>16</v>
      </c>
    </row>
    <row r="29" spans="2:9" s="3" customFormat="1" ht="10.15" customHeight="1">
      <c r="B29" s="8">
        <v>97</v>
      </c>
      <c r="C29" s="9">
        <v>30.885000000000002</v>
      </c>
      <c r="D29" s="10">
        <v>44537.389050925929</v>
      </c>
      <c r="E29" s="11">
        <f t="shared" si="0"/>
        <v>2995.8450000000003</v>
      </c>
      <c r="F29" s="12" t="s">
        <v>16</v>
      </c>
    </row>
    <row r="30" spans="2:9" s="3" customFormat="1" ht="10.15" customHeight="1">
      <c r="B30" s="8">
        <v>137</v>
      </c>
      <c r="C30" s="9">
        <v>30.885000000000002</v>
      </c>
      <c r="D30" s="10">
        <v>44537.389050925929</v>
      </c>
      <c r="E30" s="11">
        <f t="shared" si="0"/>
        <v>4231.2449999999999</v>
      </c>
      <c r="F30" s="12" t="s">
        <v>16</v>
      </c>
    </row>
    <row r="31" spans="2:9" s="3" customFormat="1" ht="10.15" customHeight="1">
      <c r="B31" s="8">
        <v>4</v>
      </c>
      <c r="C31" s="9">
        <v>30.885000000000002</v>
      </c>
      <c r="D31" s="10">
        <v>44537.390347222223</v>
      </c>
      <c r="E31" s="11">
        <f t="shared" si="0"/>
        <v>123.54</v>
      </c>
      <c r="F31" s="12" t="s">
        <v>16</v>
      </c>
    </row>
    <row r="32" spans="2:9" s="3" customFormat="1" ht="10.15" customHeight="1">
      <c r="B32" s="8">
        <v>190</v>
      </c>
      <c r="C32" s="9">
        <v>30.875</v>
      </c>
      <c r="D32" s="10">
        <v>44537.390416666669</v>
      </c>
      <c r="E32" s="11">
        <f t="shared" si="0"/>
        <v>5866.25</v>
      </c>
      <c r="F32" s="12" t="s">
        <v>16</v>
      </c>
    </row>
    <row r="33" spans="2:6" s="3" customFormat="1" ht="10.15" customHeight="1">
      <c r="B33" s="8">
        <v>38</v>
      </c>
      <c r="C33" s="9">
        <v>30.88</v>
      </c>
      <c r="D33" s="10">
        <v>44537.390416666669</v>
      </c>
      <c r="E33" s="11">
        <f t="shared" si="0"/>
        <v>1173.44</v>
      </c>
      <c r="F33" s="12" t="s">
        <v>16</v>
      </c>
    </row>
    <row r="34" spans="2:6" s="3" customFormat="1" ht="10.15" customHeight="1">
      <c r="B34" s="8">
        <v>37</v>
      </c>
      <c r="C34" s="9">
        <v>30.9</v>
      </c>
      <c r="D34" s="10">
        <v>44537.391550925924</v>
      </c>
      <c r="E34" s="11">
        <f t="shared" si="0"/>
        <v>1143.3</v>
      </c>
      <c r="F34" s="12" t="s">
        <v>16</v>
      </c>
    </row>
    <row r="35" spans="2:6" s="3" customFormat="1" ht="10.15" customHeight="1">
      <c r="B35" s="8">
        <v>35</v>
      </c>
      <c r="C35" s="9">
        <v>30.9</v>
      </c>
      <c r="D35" s="10">
        <v>44537.391550925924</v>
      </c>
      <c r="E35" s="11">
        <f t="shared" si="0"/>
        <v>1081.5</v>
      </c>
      <c r="F35" s="12" t="s">
        <v>16</v>
      </c>
    </row>
    <row r="36" spans="2:6" s="3" customFormat="1" ht="10.15" customHeight="1">
      <c r="B36" s="8">
        <v>170</v>
      </c>
      <c r="C36" s="9">
        <v>30.9</v>
      </c>
      <c r="D36" s="10">
        <v>44537.391550925924</v>
      </c>
      <c r="E36" s="11">
        <f t="shared" si="0"/>
        <v>5253</v>
      </c>
      <c r="F36" s="12" t="s">
        <v>16</v>
      </c>
    </row>
    <row r="37" spans="2:6" s="3" customFormat="1" ht="10.15" customHeight="1">
      <c r="B37" s="8">
        <v>178</v>
      </c>
      <c r="C37" s="9">
        <v>30.92</v>
      </c>
      <c r="D37" s="10">
        <v>44537.393287037034</v>
      </c>
      <c r="E37" s="11">
        <f t="shared" si="0"/>
        <v>5503.76</v>
      </c>
      <c r="F37" s="12" t="s">
        <v>16</v>
      </c>
    </row>
    <row r="38" spans="2:6" s="3" customFormat="1" ht="10.15" customHeight="1">
      <c r="B38" s="8">
        <v>49</v>
      </c>
      <c r="C38" s="9">
        <v>30.92</v>
      </c>
      <c r="D38" s="10">
        <v>44537.393287037034</v>
      </c>
      <c r="E38" s="11">
        <f t="shared" si="0"/>
        <v>1515.0800000000002</v>
      </c>
      <c r="F38" s="12" t="s">
        <v>16</v>
      </c>
    </row>
    <row r="39" spans="2:6" s="3" customFormat="1" ht="10.15" customHeight="1">
      <c r="B39" s="8">
        <v>270</v>
      </c>
      <c r="C39" s="9">
        <v>30.905000000000001</v>
      </c>
      <c r="D39" s="10">
        <v>44537.394016203703</v>
      </c>
      <c r="E39" s="11">
        <f t="shared" si="0"/>
        <v>8344.35</v>
      </c>
      <c r="F39" s="12" t="s">
        <v>16</v>
      </c>
    </row>
    <row r="40" spans="2:6" s="3" customFormat="1" ht="10.15" customHeight="1">
      <c r="B40" s="8">
        <v>244</v>
      </c>
      <c r="C40" s="9">
        <v>30.9</v>
      </c>
      <c r="D40" s="10">
        <v>44537.39534722222</v>
      </c>
      <c r="E40" s="11">
        <f t="shared" si="0"/>
        <v>7539.5999999999995</v>
      </c>
      <c r="F40" s="12" t="s">
        <v>16</v>
      </c>
    </row>
    <row r="41" spans="2:6" s="3" customFormat="1" ht="10.15" customHeight="1">
      <c r="B41" s="8">
        <v>247</v>
      </c>
      <c r="C41" s="9">
        <v>30.914999999999999</v>
      </c>
      <c r="D41" s="10">
        <v>44537.396608796298</v>
      </c>
      <c r="E41" s="11">
        <f t="shared" si="0"/>
        <v>7636.0050000000001</v>
      </c>
      <c r="F41" s="12" t="s">
        <v>16</v>
      </c>
    </row>
    <row r="42" spans="2:6" s="3" customFormat="1" ht="10.15" customHeight="1">
      <c r="B42" s="8">
        <v>53</v>
      </c>
      <c r="C42" s="9">
        <v>30.895</v>
      </c>
      <c r="D42" s="10">
        <v>44537.397615740738</v>
      </c>
      <c r="E42" s="11">
        <f t="shared" si="0"/>
        <v>1637.4349999999999</v>
      </c>
      <c r="F42" s="12" t="s">
        <v>16</v>
      </c>
    </row>
    <row r="43" spans="2:6" s="3" customFormat="1" ht="10.15" customHeight="1">
      <c r="B43" s="8">
        <v>130</v>
      </c>
      <c r="C43" s="9">
        <v>30.895</v>
      </c>
      <c r="D43" s="10">
        <v>44537.397615740738</v>
      </c>
      <c r="E43" s="11">
        <f t="shared" si="0"/>
        <v>4016.35</v>
      </c>
      <c r="F43" s="12" t="s">
        <v>16</v>
      </c>
    </row>
    <row r="44" spans="2:6" s="3" customFormat="1" ht="10.15" customHeight="1">
      <c r="B44" s="8">
        <v>115</v>
      </c>
      <c r="C44" s="9">
        <v>30.87</v>
      </c>
      <c r="D44" s="10">
        <v>44537.398634259262</v>
      </c>
      <c r="E44" s="11">
        <f t="shared" si="0"/>
        <v>3550.05</v>
      </c>
      <c r="F44" s="12" t="s">
        <v>16</v>
      </c>
    </row>
    <row r="45" spans="2:6" s="3" customFormat="1" ht="10.15" customHeight="1">
      <c r="B45" s="8">
        <v>179</v>
      </c>
      <c r="C45" s="9">
        <v>30.87</v>
      </c>
      <c r="D45" s="10">
        <v>44537.398645833331</v>
      </c>
      <c r="E45" s="11">
        <f t="shared" si="0"/>
        <v>5525.7300000000005</v>
      </c>
      <c r="F45" s="12" t="s">
        <v>16</v>
      </c>
    </row>
    <row r="46" spans="2:6" s="3" customFormat="1" ht="10.15" customHeight="1">
      <c r="B46" s="8">
        <v>258</v>
      </c>
      <c r="C46" s="9">
        <v>30.864999999999998</v>
      </c>
      <c r="D46" s="10">
        <v>44537.400057870371</v>
      </c>
      <c r="E46" s="11">
        <f t="shared" si="0"/>
        <v>7963.1699999999992</v>
      </c>
      <c r="F46" s="12" t="s">
        <v>16</v>
      </c>
    </row>
    <row r="47" spans="2:6" s="3" customFormat="1" ht="10.15" customHeight="1">
      <c r="B47" s="8">
        <v>179</v>
      </c>
      <c r="C47" s="9">
        <v>30.91</v>
      </c>
      <c r="D47" s="10">
        <v>44537.40152777778</v>
      </c>
      <c r="E47" s="11">
        <f t="shared" si="0"/>
        <v>5532.89</v>
      </c>
      <c r="F47" s="12" t="s">
        <v>16</v>
      </c>
    </row>
    <row r="48" spans="2:6" s="3" customFormat="1" ht="10.15" customHeight="1">
      <c r="B48" s="8">
        <v>69</v>
      </c>
      <c r="C48" s="9">
        <v>30.91</v>
      </c>
      <c r="D48" s="10">
        <v>44537.40152777778</v>
      </c>
      <c r="E48" s="11">
        <f t="shared" si="0"/>
        <v>2132.79</v>
      </c>
      <c r="F48" s="12" t="s">
        <v>16</v>
      </c>
    </row>
    <row r="49" spans="2:6" s="3" customFormat="1" ht="10.15" customHeight="1">
      <c r="B49" s="8">
        <v>242</v>
      </c>
      <c r="C49" s="9">
        <v>30.92</v>
      </c>
      <c r="D49" s="10">
        <v>44537.402303240742</v>
      </c>
      <c r="E49" s="11">
        <f t="shared" si="0"/>
        <v>7482.64</v>
      </c>
      <c r="F49" s="12" t="s">
        <v>16</v>
      </c>
    </row>
    <row r="50" spans="2:6" s="3" customFormat="1" ht="10.15" customHeight="1">
      <c r="B50" s="8">
        <v>179</v>
      </c>
      <c r="C50" s="9">
        <v>30.92</v>
      </c>
      <c r="D50" s="10">
        <v>44537.403668981482</v>
      </c>
      <c r="E50" s="11">
        <f t="shared" si="0"/>
        <v>5534.68</v>
      </c>
      <c r="F50" s="12" t="s">
        <v>16</v>
      </c>
    </row>
    <row r="51" spans="2:6" s="3" customFormat="1" ht="10.15" customHeight="1">
      <c r="B51" s="8">
        <v>66</v>
      </c>
      <c r="C51" s="9">
        <v>30.92</v>
      </c>
      <c r="D51" s="10">
        <v>44537.403668981482</v>
      </c>
      <c r="E51" s="11">
        <f t="shared" si="0"/>
        <v>2040.72</v>
      </c>
      <c r="F51" s="12" t="s">
        <v>16</v>
      </c>
    </row>
    <row r="52" spans="2:6" s="3" customFormat="1" ht="10.15" customHeight="1">
      <c r="B52" s="8">
        <v>239</v>
      </c>
      <c r="C52" s="9">
        <v>30.91</v>
      </c>
      <c r="D52" s="10">
        <v>44537.404814814814</v>
      </c>
      <c r="E52" s="11">
        <f t="shared" si="0"/>
        <v>7387.49</v>
      </c>
      <c r="F52" s="12" t="s">
        <v>16</v>
      </c>
    </row>
    <row r="53" spans="2:6" s="3" customFormat="1" ht="10.15" customHeight="1">
      <c r="B53" s="8">
        <v>200</v>
      </c>
      <c r="C53" s="9">
        <v>30.85</v>
      </c>
      <c r="D53" s="10">
        <v>44537.405798611115</v>
      </c>
      <c r="E53" s="11">
        <f t="shared" si="0"/>
        <v>6170</v>
      </c>
      <c r="F53" s="12" t="s">
        <v>16</v>
      </c>
    </row>
    <row r="54" spans="2:6" s="3" customFormat="1" ht="10.15" customHeight="1">
      <c r="B54" s="8">
        <v>10</v>
      </c>
      <c r="C54" s="9">
        <v>30.85</v>
      </c>
      <c r="D54" s="10">
        <v>44537.405798611115</v>
      </c>
      <c r="E54" s="11">
        <f t="shared" si="0"/>
        <v>308.5</v>
      </c>
      <c r="F54" s="12" t="s">
        <v>16</v>
      </c>
    </row>
    <row r="55" spans="2:6" s="3" customFormat="1" ht="10.15" customHeight="1">
      <c r="B55" s="8">
        <v>256</v>
      </c>
      <c r="C55" s="9">
        <v>30.855</v>
      </c>
      <c r="D55" s="10">
        <v>44537.407696759263</v>
      </c>
      <c r="E55" s="11">
        <f t="shared" si="0"/>
        <v>7898.88</v>
      </c>
      <c r="F55" s="12" t="s">
        <v>16</v>
      </c>
    </row>
    <row r="56" spans="2:6" s="3" customFormat="1" ht="10.15" customHeight="1">
      <c r="B56" s="8">
        <v>259</v>
      </c>
      <c r="C56" s="9">
        <v>30.86</v>
      </c>
      <c r="D56" s="10">
        <v>44537.408946759257</v>
      </c>
      <c r="E56" s="11">
        <f t="shared" si="0"/>
        <v>7992.74</v>
      </c>
      <c r="F56" s="12" t="s">
        <v>16</v>
      </c>
    </row>
    <row r="57" spans="2:6" s="3" customFormat="1" ht="10.15" customHeight="1">
      <c r="B57" s="8">
        <v>236</v>
      </c>
      <c r="C57" s="9">
        <v>30.84</v>
      </c>
      <c r="D57" s="10">
        <v>44537.410439814812</v>
      </c>
      <c r="E57" s="11">
        <f t="shared" si="0"/>
        <v>7278.24</v>
      </c>
      <c r="F57" s="12" t="s">
        <v>16</v>
      </c>
    </row>
    <row r="58" spans="2:6" s="3" customFormat="1" ht="10.15" customHeight="1">
      <c r="B58" s="8">
        <v>213</v>
      </c>
      <c r="C58" s="9">
        <v>30.86</v>
      </c>
      <c r="D58" s="10">
        <v>44537.411747685182</v>
      </c>
      <c r="E58" s="11">
        <f t="shared" si="0"/>
        <v>6573.18</v>
      </c>
      <c r="F58" s="12" t="s">
        <v>16</v>
      </c>
    </row>
    <row r="59" spans="2:6" s="3" customFormat="1" ht="10.15" customHeight="1">
      <c r="B59" s="8">
        <v>257</v>
      </c>
      <c r="C59" s="9">
        <v>30.83</v>
      </c>
      <c r="D59" s="10">
        <v>44537.412789351853</v>
      </c>
      <c r="E59" s="11">
        <f t="shared" si="0"/>
        <v>7923.3099999999995</v>
      </c>
      <c r="F59" s="12" t="s">
        <v>16</v>
      </c>
    </row>
    <row r="60" spans="2:6" s="3" customFormat="1" ht="10.15" customHeight="1">
      <c r="B60" s="8">
        <v>2</v>
      </c>
      <c r="C60" s="9">
        <v>30.885000000000002</v>
      </c>
      <c r="D60" s="10">
        <v>44537.414513888885</v>
      </c>
      <c r="E60" s="11">
        <f t="shared" si="0"/>
        <v>61.77</v>
      </c>
      <c r="F60" s="12" t="s">
        <v>16</v>
      </c>
    </row>
    <row r="61" spans="2:6" s="3" customFormat="1" ht="10.15" customHeight="1">
      <c r="B61" s="8">
        <v>179</v>
      </c>
      <c r="C61" s="9">
        <v>30.885000000000002</v>
      </c>
      <c r="D61" s="10">
        <v>44537.414513888885</v>
      </c>
      <c r="E61" s="11">
        <f t="shared" si="0"/>
        <v>5528.415</v>
      </c>
      <c r="F61" s="12" t="s">
        <v>16</v>
      </c>
    </row>
    <row r="62" spans="2:6" s="3" customFormat="1" ht="10.15" customHeight="1">
      <c r="B62" s="8">
        <v>59</v>
      </c>
      <c r="C62" s="9">
        <v>30.885000000000002</v>
      </c>
      <c r="D62" s="10">
        <v>44537.414513888885</v>
      </c>
      <c r="E62" s="11">
        <f t="shared" si="0"/>
        <v>1822.2150000000001</v>
      </c>
      <c r="F62" s="12" t="s">
        <v>16</v>
      </c>
    </row>
    <row r="63" spans="2:6" s="3" customFormat="1" ht="10.15" customHeight="1">
      <c r="B63" s="8">
        <v>51</v>
      </c>
      <c r="C63" s="9">
        <v>30.864999999999998</v>
      </c>
      <c r="D63" s="10">
        <v>44537.415810185186</v>
      </c>
      <c r="E63" s="11">
        <f t="shared" si="0"/>
        <v>1574.115</v>
      </c>
      <c r="F63" s="12" t="s">
        <v>16</v>
      </c>
    </row>
    <row r="64" spans="2:6" s="3" customFormat="1" ht="10.15" customHeight="1">
      <c r="B64" s="8">
        <v>136</v>
      </c>
      <c r="C64" s="9">
        <v>30.885000000000002</v>
      </c>
      <c r="D64" s="10">
        <v>44537.416030092594</v>
      </c>
      <c r="E64" s="11">
        <f t="shared" si="0"/>
        <v>4200.3600000000006</v>
      </c>
      <c r="F64" s="12" t="s">
        <v>16</v>
      </c>
    </row>
    <row r="65" spans="2:6" s="3" customFormat="1" ht="10.15" customHeight="1">
      <c r="B65" s="8">
        <v>57</v>
      </c>
      <c r="C65" s="9">
        <v>30.885000000000002</v>
      </c>
      <c r="D65" s="10">
        <v>44537.416030092594</v>
      </c>
      <c r="E65" s="11">
        <f t="shared" si="0"/>
        <v>1760.4450000000002</v>
      </c>
      <c r="F65" s="12" t="s">
        <v>16</v>
      </c>
    </row>
    <row r="66" spans="2:6" s="3" customFormat="1" ht="10.15" customHeight="1">
      <c r="B66" s="8">
        <v>18</v>
      </c>
      <c r="C66" s="9">
        <v>30.885000000000002</v>
      </c>
      <c r="D66" s="10">
        <v>44537.416030092594</v>
      </c>
      <c r="E66" s="11">
        <f t="shared" si="0"/>
        <v>555.93000000000006</v>
      </c>
      <c r="F66" s="12" t="s">
        <v>16</v>
      </c>
    </row>
    <row r="67" spans="2:6" s="3" customFormat="1" ht="10.15" customHeight="1">
      <c r="B67" s="8">
        <v>126</v>
      </c>
      <c r="C67" s="9">
        <v>30.864999999999998</v>
      </c>
      <c r="D67" s="10">
        <v>44537.417442129627</v>
      </c>
      <c r="E67" s="11">
        <f t="shared" si="0"/>
        <v>3888.99</v>
      </c>
      <c r="F67" s="12" t="s">
        <v>16</v>
      </c>
    </row>
    <row r="68" spans="2:6" s="3" customFormat="1" ht="10.15" customHeight="1">
      <c r="B68" s="8">
        <v>38</v>
      </c>
      <c r="C68" s="9">
        <v>30.864999999999998</v>
      </c>
      <c r="D68" s="10">
        <v>44537.417442129627</v>
      </c>
      <c r="E68" s="11">
        <f t="shared" si="0"/>
        <v>1172.8699999999999</v>
      </c>
      <c r="F68" s="12" t="s">
        <v>16</v>
      </c>
    </row>
    <row r="69" spans="2:6" s="3" customFormat="1" ht="10.15" customHeight="1">
      <c r="B69" s="8">
        <v>69</v>
      </c>
      <c r="C69" s="9">
        <v>30.864999999999998</v>
      </c>
      <c r="D69" s="10">
        <v>44537.417442129627</v>
      </c>
      <c r="E69" s="11">
        <f t="shared" si="0"/>
        <v>2129.6849999999999</v>
      </c>
      <c r="F69" s="12" t="s">
        <v>16</v>
      </c>
    </row>
    <row r="70" spans="2:6" s="3" customFormat="1" ht="10.15" customHeight="1">
      <c r="B70" s="8">
        <v>221</v>
      </c>
      <c r="C70" s="9">
        <v>30.88</v>
      </c>
      <c r="D70" s="10">
        <v>44537.418298611112</v>
      </c>
      <c r="E70" s="11">
        <f t="shared" si="0"/>
        <v>6824.48</v>
      </c>
      <c r="F70" s="12" t="s">
        <v>16</v>
      </c>
    </row>
    <row r="71" spans="2:6" s="3" customFormat="1" ht="10.15" customHeight="1">
      <c r="B71" s="8">
        <v>241</v>
      </c>
      <c r="C71" s="9">
        <v>30.88</v>
      </c>
      <c r="D71" s="10">
        <v>44537.419456018521</v>
      </c>
      <c r="E71" s="11">
        <f t="shared" ref="E71:E134" si="2">B71*C71</f>
        <v>7442.08</v>
      </c>
      <c r="F71" s="12" t="s">
        <v>16</v>
      </c>
    </row>
    <row r="72" spans="2:6" s="3" customFormat="1" ht="10.15" customHeight="1">
      <c r="B72" s="8">
        <v>246</v>
      </c>
      <c r="C72" s="9">
        <v>30.905000000000001</v>
      </c>
      <c r="D72" s="10">
        <v>44537.420844907407</v>
      </c>
      <c r="E72" s="11">
        <f t="shared" si="2"/>
        <v>7602.63</v>
      </c>
      <c r="F72" s="12" t="s">
        <v>16</v>
      </c>
    </row>
    <row r="73" spans="2:6" s="3" customFormat="1" ht="10.15" customHeight="1">
      <c r="B73" s="8">
        <v>245</v>
      </c>
      <c r="C73" s="9">
        <v>30.914999999999999</v>
      </c>
      <c r="D73" s="10">
        <v>44537.422106481485</v>
      </c>
      <c r="E73" s="11">
        <f t="shared" si="2"/>
        <v>7574.1750000000002</v>
      </c>
      <c r="F73" s="12" t="s">
        <v>16</v>
      </c>
    </row>
    <row r="74" spans="2:6" s="3" customFormat="1" ht="10.15" customHeight="1">
      <c r="B74" s="8">
        <v>253</v>
      </c>
      <c r="C74" s="9">
        <v>30.91</v>
      </c>
      <c r="D74" s="10">
        <v>44537.423356481479</v>
      </c>
      <c r="E74" s="11">
        <f t="shared" si="2"/>
        <v>7820.2300000000005</v>
      </c>
      <c r="F74" s="12" t="s">
        <v>16</v>
      </c>
    </row>
    <row r="75" spans="2:6" s="3" customFormat="1" ht="10.15" customHeight="1">
      <c r="B75" s="8">
        <v>93</v>
      </c>
      <c r="C75" s="9">
        <v>30.93</v>
      </c>
      <c r="D75" s="10">
        <v>44537.424872685187</v>
      </c>
      <c r="E75" s="11">
        <f t="shared" si="2"/>
        <v>2876.49</v>
      </c>
      <c r="F75" s="12" t="s">
        <v>16</v>
      </c>
    </row>
    <row r="76" spans="2:6" s="3" customFormat="1" ht="10.15" customHeight="1">
      <c r="B76" s="8">
        <v>115</v>
      </c>
      <c r="C76" s="9">
        <v>30.93</v>
      </c>
      <c r="D76" s="10">
        <v>44537.424872685187</v>
      </c>
      <c r="E76" s="11">
        <f t="shared" si="2"/>
        <v>3556.95</v>
      </c>
      <c r="F76" s="12" t="s">
        <v>16</v>
      </c>
    </row>
    <row r="77" spans="2:6" s="3" customFormat="1" ht="10.15" customHeight="1">
      <c r="B77" s="8">
        <v>27</v>
      </c>
      <c r="C77" s="9">
        <v>30.93</v>
      </c>
      <c r="D77" s="10">
        <v>44537.424872685187</v>
      </c>
      <c r="E77" s="11">
        <f t="shared" si="2"/>
        <v>835.11</v>
      </c>
      <c r="F77" s="12" t="s">
        <v>16</v>
      </c>
    </row>
    <row r="78" spans="2:6" s="3" customFormat="1" ht="10.15" customHeight="1">
      <c r="B78" s="8">
        <v>47</v>
      </c>
      <c r="C78" s="9">
        <v>30.95</v>
      </c>
      <c r="D78" s="10">
        <v>44537.425868055558</v>
      </c>
      <c r="E78" s="11">
        <f t="shared" si="2"/>
        <v>1454.6499999999999</v>
      </c>
      <c r="F78" s="12" t="s">
        <v>16</v>
      </c>
    </row>
    <row r="79" spans="2:6" s="3" customFormat="1" ht="10.15" customHeight="1">
      <c r="B79" s="8">
        <v>35</v>
      </c>
      <c r="C79" s="9">
        <v>30.95</v>
      </c>
      <c r="D79" s="10">
        <v>44537.425868055558</v>
      </c>
      <c r="E79" s="11">
        <f t="shared" si="2"/>
        <v>1083.25</v>
      </c>
      <c r="F79" s="12" t="s">
        <v>16</v>
      </c>
    </row>
    <row r="80" spans="2:6" s="3" customFormat="1" ht="10.15" customHeight="1">
      <c r="B80" s="8">
        <v>40</v>
      </c>
      <c r="C80" s="9">
        <v>30.95</v>
      </c>
      <c r="D80" s="10">
        <v>44537.425868055558</v>
      </c>
      <c r="E80" s="11">
        <f t="shared" si="2"/>
        <v>1238</v>
      </c>
      <c r="F80" s="12" t="s">
        <v>16</v>
      </c>
    </row>
    <row r="81" spans="2:6" s="3" customFormat="1" ht="10.15" customHeight="1">
      <c r="B81" s="8">
        <v>104</v>
      </c>
      <c r="C81" s="9">
        <v>30.95</v>
      </c>
      <c r="D81" s="10">
        <v>44537.425868055558</v>
      </c>
      <c r="E81" s="11">
        <f t="shared" si="2"/>
        <v>3218.7999999999997</v>
      </c>
      <c r="F81" s="12" t="s">
        <v>16</v>
      </c>
    </row>
    <row r="82" spans="2:6" s="3" customFormat="1" ht="10.15" customHeight="1">
      <c r="B82" s="8">
        <v>132</v>
      </c>
      <c r="C82" s="9">
        <v>30.98</v>
      </c>
      <c r="D82" s="10">
        <v>44537.427233796298</v>
      </c>
      <c r="E82" s="11">
        <f t="shared" si="2"/>
        <v>4089.36</v>
      </c>
      <c r="F82" s="12" t="s">
        <v>16</v>
      </c>
    </row>
    <row r="83" spans="2:6" s="3" customFormat="1" ht="10.15" customHeight="1">
      <c r="B83" s="8">
        <v>65</v>
      </c>
      <c r="C83" s="9">
        <v>30.98</v>
      </c>
      <c r="D83" s="10">
        <v>44537.427233796298</v>
      </c>
      <c r="E83" s="11">
        <f t="shared" si="2"/>
        <v>2013.7</v>
      </c>
      <c r="F83" s="12" t="s">
        <v>16</v>
      </c>
    </row>
    <row r="84" spans="2:6" s="3" customFormat="1" ht="10.15" customHeight="1">
      <c r="B84" s="8">
        <v>22</v>
      </c>
      <c r="C84" s="9">
        <v>30.98</v>
      </c>
      <c r="D84" s="10">
        <v>44537.427905092591</v>
      </c>
      <c r="E84" s="11">
        <f t="shared" si="2"/>
        <v>681.56000000000006</v>
      </c>
      <c r="F84" s="12" t="s">
        <v>16</v>
      </c>
    </row>
    <row r="85" spans="2:6" s="3" customFormat="1" ht="10.15" customHeight="1">
      <c r="B85" s="8">
        <v>230</v>
      </c>
      <c r="C85" s="9">
        <v>30.98</v>
      </c>
      <c r="D85" s="10">
        <v>44537.427951388891</v>
      </c>
      <c r="E85" s="11">
        <f t="shared" si="2"/>
        <v>7125.4000000000005</v>
      </c>
      <c r="F85" s="12" t="s">
        <v>16</v>
      </c>
    </row>
    <row r="86" spans="2:6" s="3" customFormat="1" ht="10.15" customHeight="1">
      <c r="B86" s="8">
        <v>250</v>
      </c>
      <c r="C86" s="9">
        <v>31.01</v>
      </c>
      <c r="D86" s="10">
        <v>44537.429166666669</v>
      </c>
      <c r="E86" s="11">
        <f t="shared" si="2"/>
        <v>7752.5</v>
      </c>
      <c r="F86" s="12" t="s">
        <v>16</v>
      </c>
    </row>
    <row r="87" spans="2:6" s="3" customFormat="1" ht="10.15" customHeight="1">
      <c r="B87" s="8">
        <v>223</v>
      </c>
      <c r="C87" s="9">
        <v>31.02</v>
      </c>
      <c r="D87" s="10">
        <v>44537.430231481485</v>
      </c>
      <c r="E87" s="11">
        <f t="shared" si="2"/>
        <v>6917.46</v>
      </c>
      <c r="F87" s="12" t="s">
        <v>16</v>
      </c>
    </row>
    <row r="88" spans="2:6" s="3" customFormat="1" ht="10.15" customHeight="1">
      <c r="B88" s="8">
        <v>235</v>
      </c>
      <c r="C88" s="9">
        <v>31.01</v>
      </c>
      <c r="D88" s="10">
        <v>44537.431539351855</v>
      </c>
      <c r="E88" s="11">
        <f t="shared" si="2"/>
        <v>7287.35</v>
      </c>
      <c r="F88" s="12" t="s">
        <v>16</v>
      </c>
    </row>
    <row r="89" spans="2:6" s="3" customFormat="1" ht="10.15" customHeight="1">
      <c r="B89" s="8">
        <v>267</v>
      </c>
      <c r="C89" s="9">
        <v>31.01</v>
      </c>
      <c r="D89" s="10">
        <v>44537.433032407411</v>
      </c>
      <c r="E89" s="11">
        <f t="shared" si="2"/>
        <v>8279.67</v>
      </c>
      <c r="F89" s="12" t="s">
        <v>16</v>
      </c>
    </row>
    <row r="90" spans="2:6" s="3" customFormat="1" ht="10.15" customHeight="1">
      <c r="B90" s="8">
        <v>177</v>
      </c>
      <c r="C90" s="9">
        <v>31.024999999999999</v>
      </c>
      <c r="D90" s="10">
        <v>44537.43478009259</v>
      </c>
      <c r="E90" s="11">
        <f t="shared" si="2"/>
        <v>5491.4250000000002</v>
      </c>
      <c r="F90" s="12" t="s">
        <v>16</v>
      </c>
    </row>
    <row r="91" spans="2:6" s="3" customFormat="1" ht="10.15" customHeight="1">
      <c r="B91" s="8">
        <v>50</v>
      </c>
      <c r="C91" s="9">
        <v>31.024999999999999</v>
      </c>
      <c r="D91" s="10">
        <v>44537.43478009259</v>
      </c>
      <c r="E91" s="11">
        <f t="shared" si="2"/>
        <v>1551.25</v>
      </c>
      <c r="F91" s="12" t="s">
        <v>16</v>
      </c>
    </row>
    <row r="92" spans="2:6" s="3" customFormat="1" ht="10.15" customHeight="1">
      <c r="B92" s="8">
        <v>268</v>
      </c>
      <c r="C92" s="9">
        <v>31.024999999999999</v>
      </c>
      <c r="D92" s="10">
        <v>44537.435578703706</v>
      </c>
      <c r="E92" s="11">
        <f t="shared" si="2"/>
        <v>8314.6999999999989</v>
      </c>
      <c r="F92" s="12" t="s">
        <v>16</v>
      </c>
    </row>
    <row r="93" spans="2:6" s="3" customFormat="1" ht="10.15" customHeight="1">
      <c r="B93" s="8">
        <v>250</v>
      </c>
      <c r="C93" s="9">
        <v>31.024999999999999</v>
      </c>
      <c r="D93" s="10">
        <v>44537.437106481484</v>
      </c>
      <c r="E93" s="11">
        <f t="shared" si="2"/>
        <v>7756.25</v>
      </c>
      <c r="F93" s="12" t="s">
        <v>16</v>
      </c>
    </row>
    <row r="94" spans="2:6" s="3" customFormat="1" ht="10.15" customHeight="1">
      <c r="B94" s="8">
        <v>231</v>
      </c>
      <c r="C94" s="9">
        <v>30.99</v>
      </c>
      <c r="D94" s="10">
        <v>44537.438506944447</v>
      </c>
      <c r="E94" s="11">
        <f t="shared" si="2"/>
        <v>7158.69</v>
      </c>
      <c r="F94" s="12" t="s">
        <v>16</v>
      </c>
    </row>
    <row r="95" spans="2:6" s="3" customFormat="1" ht="10.15" customHeight="1">
      <c r="B95" s="8">
        <v>268</v>
      </c>
      <c r="C95" s="9">
        <v>30.934999999999999</v>
      </c>
      <c r="D95" s="10">
        <v>44537.439270833333</v>
      </c>
      <c r="E95" s="11">
        <f t="shared" si="2"/>
        <v>8290.58</v>
      </c>
      <c r="F95" s="12" t="s">
        <v>16</v>
      </c>
    </row>
    <row r="96" spans="2:6" s="3" customFormat="1" ht="10.15" customHeight="1">
      <c r="B96" s="8">
        <v>239</v>
      </c>
      <c r="C96" s="9">
        <v>30.92</v>
      </c>
      <c r="D96" s="10">
        <v>44537.440115740741</v>
      </c>
      <c r="E96" s="11">
        <f t="shared" si="2"/>
        <v>7389.88</v>
      </c>
      <c r="F96" s="12" t="s">
        <v>16</v>
      </c>
    </row>
    <row r="97" spans="2:6" s="3" customFormat="1" ht="10.15" customHeight="1">
      <c r="B97" s="8">
        <v>278</v>
      </c>
      <c r="C97" s="9">
        <v>30.98</v>
      </c>
      <c r="D97" s="10">
        <v>44537.442442129628</v>
      </c>
      <c r="E97" s="11">
        <f t="shared" si="2"/>
        <v>8612.44</v>
      </c>
      <c r="F97" s="12" t="s">
        <v>16</v>
      </c>
    </row>
    <row r="98" spans="2:6" s="3" customFormat="1" ht="10.15" customHeight="1">
      <c r="B98" s="8">
        <v>187</v>
      </c>
      <c r="C98" s="9">
        <v>30.984999999999999</v>
      </c>
      <c r="D98" s="10">
        <v>44537.444085648145</v>
      </c>
      <c r="E98" s="11">
        <f t="shared" si="2"/>
        <v>5794.1949999999997</v>
      </c>
      <c r="F98" s="12" t="s">
        <v>16</v>
      </c>
    </row>
    <row r="99" spans="2:6" s="3" customFormat="1" ht="10.15" customHeight="1">
      <c r="B99" s="8">
        <v>232</v>
      </c>
      <c r="C99" s="9">
        <v>31.004999999999999</v>
      </c>
      <c r="D99" s="10">
        <v>44537.445185185185</v>
      </c>
      <c r="E99" s="11">
        <f t="shared" si="2"/>
        <v>7193.16</v>
      </c>
      <c r="F99" s="12" t="s">
        <v>16</v>
      </c>
    </row>
    <row r="100" spans="2:6" s="3" customFormat="1" ht="10.15" customHeight="1">
      <c r="B100" s="8">
        <v>269</v>
      </c>
      <c r="C100" s="9">
        <v>31</v>
      </c>
      <c r="D100" s="10">
        <v>44537.446597222224</v>
      </c>
      <c r="E100" s="11">
        <f t="shared" si="2"/>
        <v>8339</v>
      </c>
      <c r="F100" s="12" t="s">
        <v>16</v>
      </c>
    </row>
    <row r="101" spans="2:6" s="3" customFormat="1" ht="10.15" customHeight="1">
      <c r="B101" s="8">
        <v>69</v>
      </c>
      <c r="C101" s="9">
        <v>30.97</v>
      </c>
      <c r="D101" s="10">
        <v>44537.448229166665</v>
      </c>
      <c r="E101" s="11">
        <f t="shared" si="2"/>
        <v>2136.9299999999998</v>
      </c>
      <c r="F101" s="12" t="s">
        <v>16</v>
      </c>
    </row>
    <row r="102" spans="2:6" s="3" customFormat="1" ht="10.15" customHeight="1">
      <c r="B102" s="8">
        <v>155</v>
      </c>
      <c r="C102" s="9">
        <v>30.97</v>
      </c>
      <c r="D102" s="10">
        <v>44537.448229166665</v>
      </c>
      <c r="E102" s="11">
        <f t="shared" si="2"/>
        <v>4800.3499999999995</v>
      </c>
      <c r="F102" s="12" t="s">
        <v>16</v>
      </c>
    </row>
    <row r="103" spans="2:6" s="3" customFormat="1" ht="10.15" customHeight="1">
      <c r="B103" s="8">
        <v>280</v>
      </c>
      <c r="C103" s="9">
        <v>30.93</v>
      </c>
      <c r="D103" s="10">
        <v>44537.449178240742</v>
      </c>
      <c r="E103" s="11">
        <f t="shared" si="2"/>
        <v>8660.4</v>
      </c>
      <c r="F103" s="12" t="s">
        <v>16</v>
      </c>
    </row>
    <row r="104" spans="2:6" s="3" customFormat="1" ht="10.15" customHeight="1">
      <c r="B104" s="8">
        <v>224</v>
      </c>
      <c r="C104" s="9">
        <v>30.984999999999999</v>
      </c>
      <c r="D104" s="10">
        <v>44537.450092592589</v>
      </c>
      <c r="E104" s="11">
        <f t="shared" si="2"/>
        <v>6940.6399999999994</v>
      </c>
      <c r="F104" s="12" t="s">
        <v>16</v>
      </c>
    </row>
    <row r="105" spans="2:6" s="3" customFormat="1" ht="10.15" customHeight="1">
      <c r="B105" s="8">
        <v>198</v>
      </c>
      <c r="C105" s="9">
        <v>31.01</v>
      </c>
      <c r="D105" s="10">
        <v>44537.451967592591</v>
      </c>
      <c r="E105" s="11">
        <f t="shared" si="2"/>
        <v>6139.9800000000005</v>
      </c>
      <c r="F105" s="12" t="s">
        <v>16</v>
      </c>
    </row>
    <row r="106" spans="2:6" s="3" customFormat="1" ht="10.15" customHeight="1">
      <c r="B106" s="8">
        <v>284</v>
      </c>
      <c r="C106" s="9">
        <v>31.04</v>
      </c>
      <c r="D106" s="10">
        <v>44537.452905092592</v>
      </c>
      <c r="E106" s="11">
        <f t="shared" si="2"/>
        <v>8815.36</v>
      </c>
      <c r="F106" s="12" t="s">
        <v>16</v>
      </c>
    </row>
    <row r="107" spans="2:6" s="3" customFormat="1" ht="10.15" customHeight="1">
      <c r="B107" s="8">
        <v>206</v>
      </c>
      <c r="C107" s="9">
        <v>31.02</v>
      </c>
      <c r="D107" s="10">
        <v>44537.454050925924</v>
      </c>
      <c r="E107" s="11">
        <f t="shared" si="2"/>
        <v>6390.12</v>
      </c>
      <c r="F107" s="12" t="s">
        <v>16</v>
      </c>
    </row>
    <row r="108" spans="2:6" s="3" customFormat="1" ht="10.15" customHeight="1">
      <c r="B108" s="8">
        <v>231</v>
      </c>
      <c r="C108" s="9">
        <v>31.024999999999999</v>
      </c>
      <c r="D108" s="10">
        <v>44537.455312500002</v>
      </c>
      <c r="E108" s="11">
        <f t="shared" si="2"/>
        <v>7166.7749999999996</v>
      </c>
      <c r="F108" s="12" t="s">
        <v>16</v>
      </c>
    </row>
    <row r="109" spans="2:6" s="3" customFormat="1" ht="10.15" customHeight="1">
      <c r="B109" s="8">
        <v>57</v>
      </c>
      <c r="C109" s="9">
        <v>31.045000000000002</v>
      </c>
      <c r="D109" s="10">
        <v>44537.456446759257</v>
      </c>
      <c r="E109" s="11">
        <f t="shared" si="2"/>
        <v>1769.5650000000001</v>
      </c>
      <c r="F109" s="12" t="s">
        <v>16</v>
      </c>
    </row>
    <row r="110" spans="2:6" s="3" customFormat="1" ht="10.15" customHeight="1">
      <c r="B110" s="8">
        <v>143</v>
      </c>
      <c r="C110" s="9">
        <v>31.045000000000002</v>
      </c>
      <c r="D110" s="10">
        <v>44537.456446759257</v>
      </c>
      <c r="E110" s="11">
        <f t="shared" si="2"/>
        <v>4439.4350000000004</v>
      </c>
      <c r="F110" s="12" t="s">
        <v>16</v>
      </c>
    </row>
    <row r="111" spans="2:6" s="3" customFormat="1" ht="10.15" customHeight="1">
      <c r="B111" s="8">
        <v>62</v>
      </c>
      <c r="C111" s="9">
        <v>31.045000000000002</v>
      </c>
      <c r="D111" s="10">
        <v>44537.456446759257</v>
      </c>
      <c r="E111" s="11">
        <f t="shared" si="2"/>
        <v>1924.7900000000002</v>
      </c>
      <c r="F111" s="12" t="s">
        <v>16</v>
      </c>
    </row>
    <row r="112" spans="2:6" s="3" customFormat="1" ht="10.15" customHeight="1">
      <c r="B112" s="8">
        <v>4</v>
      </c>
      <c r="C112" s="9">
        <v>31.045000000000002</v>
      </c>
      <c r="D112" s="10">
        <v>44537.456446759257</v>
      </c>
      <c r="E112" s="11">
        <f t="shared" si="2"/>
        <v>124.18</v>
      </c>
      <c r="F112" s="12" t="s">
        <v>16</v>
      </c>
    </row>
    <row r="113" spans="2:6" s="3" customFormat="1" ht="10.15" customHeight="1">
      <c r="B113" s="8">
        <v>146</v>
      </c>
      <c r="C113" s="9">
        <v>31.035</v>
      </c>
      <c r="D113" s="10">
        <v>44537.457789351851</v>
      </c>
      <c r="E113" s="11">
        <f t="shared" si="2"/>
        <v>4531.1099999999997</v>
      </c>
      <c r="F113" s="12" t="s">
        <v>16</v>
      </c>
    </row>
    <row r="114" spans="2:6" s="3" customFormat="1" ht="10.15" customHeight="1">
      <c r="B114" s="8">
        <v>129</v>
      </c>
      <c r="C114" s="9">
        <v>31.045000000000002</v>
      </c>
      <c r="D114" s="10">
        <v>44537.459224537037</v>
      </c>
      <c r="E114" s="11">
        <f t="shared" si="2"/>
        <v>4004.8050000000003</v>
      </c>
      <c r="F114" s="12" t="s">
        <v>16</v>
      </c>
    </row>
    <row r="115" spans="2:6" s="3" customFormat="1" ht="10.15" customHeight="1">
      <c r="B115" s="8">
        <v>185</v>
      </c>
      <c r="C115" s="9">
        <v>31.045000000000002</v>
      </c>
      <c r="D115" s="10">
        <v>44537.459224537037</v>
      </c>
      <c r="E115" s="11">
        <f t="shared" si="2"/>
        <v>5743.3250000000007</v>
      </c>
      <c r="F115" s="12" t="s">
        <v>16</v>
      </c>
    </row>
    <row r="116" spans="2:6" s="3" customFormat="1" ht="10.15" customHeight="1">
      <c r="B116" s="8">
        <v>41</v>
      </c>
      <c r="C116" s="9">
        <v>31.045000000000002</v>
      </c>
      <c r="D116" s="10">
        <v>44537.459224537037</v>
      </c>
      <c r="E116" s="11">
        <f t="shared" si="2"/>
        <v>1272.845</v>
      </c>
      <c r="F116" s="12" t="s">
        <v>16</v>
      </c>
    </row>
    <row r="117" spans="2:6" s="3" customFormat="1" ht="10.15" customHeight="1">
      <c r="B117" s="8">
        <v>227</v>
      </c>
      <c r="C117" s="9">
        <v>31.105</v>
      </c>
      <c r="D117" s="10">
        <v>44537.460046296299</v>
      </c>
      <c r="E117" s="11">
        <f t="shared" si="2"/>
        <v>7060.835</v>
      </c>
      <c r="F117" s="12" t="s">
        <v>16</v>
      </c>
    </row>
    <row r="118" spans="2:6" s="3" customFormat="1" ht="10.15" customHeight="1">
      <c r="B118" s="8">
        <v>129</v>
      </c>
      <c r="C118" s="9">
        <v>31.135000000000002</v>
      </c>
      <c r="D118" s="10">
        <v>44537.461736111109</v>
      </c>
      <c r="E118" s="11">
        <f t="shared" si="2"/>
        <v>4016.4150000000004</v>
      </c>
      <c r="F118" s="12" t="s">
        <v>16</v>
      </c>
    </row>
    <row r="119" spans="2:6" s="3" customFormat="1" ht="10.15" customHeight="1">
      <c r="B119" s="8">
        <v>28</v>
      </c>
      <c r="C119" s="9">
        <v>31.13</v>
      </c>
      <c r="D119" s="10">
        <v>44537.461840277778</v>
      </c>
      <c r="E119" s="11">
        <f t="shared" si="2"/>
        <v>871.64</v>
      </c>
      <c r="F119" s="12" t="s">
        <v>16</v>
      </c>
    </row>
    <row r="120" spans="2:6" s="3" customFormat="1" ht="10.15" customHeight="1">
      <c r="B120" s="8">
        <v>108</v>
      </c>
      <c r="C120" s="9">
        <v>31.13</v>
      </c>
      <c r="D120" s="10">
        <v>44537.461840277778</v>
      </c>
      <c r="E120" s="11">
        <f t="shared" si="2"/>
        <v>3362.04</v>
      </c>
      <c r="F120" s="12" t="s">
        <v>16</v>
      </c>
    </row>
    <row r="121" spans="2:6" s="3" customFormat="1" ht="10.15" customHeight="1">
      <c r="B121" s="8">
        <v>195</v>
      </c>
      <c r="C121" s="9">
        <v>31.125</v>
      </c>
      <c r="D121" s="10">
        <v>44537.462847222225</v>
      </c>
      <c r="E121" s="11">
        <f t="shared" si="2"/>
        <v>6069.375</v>
      </c>
      <c r="F121" s="12" t="s">
        <v>16</v>
      </c>
    </row>
    <row r="122" spans="2:6" s="3" customFormat="1" ht="10.15" customHeight="1">
      <c r="B122" s="8">
        <v>245</v>
      </c>
      <c r="C122" s="9">
        <v>31.085000000000001</v>
      </c>
      <c r="D122" s="10">
        <v>44537.464212962965</v>
      </c>
      <c r="E122" s="11">
        <f t="shared" si="2"/>
        <v>7615.8249999999998</v>
      </c>
      <c r="F122" s="12" t="s">
        <v>16</v>
      </c>
    </row>
    <row r="123" spans="2:6" s="3" customFormat="1" ht="10.15" customHeight="1">
      <c r="B123" s="8">
        <v>62</v>
      </c>
      <c r="C123" s="9">
        <v>31.12</v>
      </c>
      <c r="D123" s="10">
        <v>44537.465590277781</v>
      </c>
      <c r="E123" s="11">
        <f t="shared" si="2"/>
        <v>1929.44</v>
      </c>
      <c r="F123" s="12" t="s">
        <v>16</v>
      </c>
    </row>
    <row r="124" spans="2:6" s="3" customFormat="1" ht="10.15" customHeight="1">
      <c r="B124" s="8">
        <v>189</v>
      </c>
      <c r="C124" s="9">
        <v>31.12</v>
      </c>
      <c r="D124" s="10">
        <v>44537.465590277781</v>
      </c>
      <c r="E124" s="11">
        <f t="shared" si="2"/>
        <v>5881.68</v>
      </c>
      <c r="F124" s="12" t="s">
        <v>16</v>
      </c>
    </row>
    <row r="125" spans="2:6" s="3" customFormat="1" ht="10.15" customHeight="1">
      <c r="B125" s="8">
        <v>258</v>
      </c>
      <c r="C125" s="9">
        <v>31.11</v>
      </c>
      <c r="D125" s="10">
        <v>44537.466967592591</v>
      </c>
      <c r="E125" s="11">
        <f t="shared" si="2"/>
        <v>8026.38</v>
      </c>
      <c r="F125" s="12" t="s">
        <v>16</v>
      </c>
    </row>
    <row r="126" spans="2:6" s="3" customFormat="1" ht="10.15" customHeight="1">
      <c r="B126" s="8">
        <v>14</v>
      </c>
      <c r="C126" s="9">
        <v>31.1</v>
      </c>
      <c r="D126" s="10">
        <v>44537.468402777777</v>
      </c>
      <c r="E126" s="11">
        <f t="shared" si="2"/>
        <v>435.40000000000003</v>
      </c>
      <c r="F126" s="12" t="s">
        <v>16</v>
      </c>
    </row>
    <row r="127" spans="2:6" s="3" customFormat="1" ht="10.15" customHeight="1">
      <c r="B127" s="8">
        <v>243</v>
      </c>
      <c r="C127" s="9">
        <v>31.1</v>
      </c>
      <c r="D127" s="10">
        <v>44537.468402777777</v>
      </c>
      <c r="E127" s="11">
        <f t="shared" si="2"/>
        <v>7557.3</v>
      </c>
      <c r="F127" s="12" t="s">
        <v>16</v>
      </c>
    </row>
    <row r="128" spans="2:6" s="3" customFormat="1" ht="10.15" customHeight="1">
      <c r="B128" s="8">
        <v>3</v>
      </c>
      <c r="C128" s="9">
        <v>31.15</v>
      </c>
      <c r="D128" s="10">
        <v>44537.469884259262</v>
      </c>
      <c r="E128" s="11">
        <f t="shared" si="2"/>
        <v>93.449999999999989</v>
      </c>
      <c r="F128" s="12" t="s">
        <v>16</v>
      </c>
    </row>
    <row r="129" spans="2:6" s="3" customFormat="1" ht="10.15" customHeight="1">
      <c r="B129" s="8">
        <v>121</v>
      </c>
      <c r="C129" s="9">
        <v>31.155000000000001</v>
      </c>
      <c r="D129" s="10">
        <v>44537.469918981478</v>
      </c>
      <c r="E129" s="11">
        <f t="shared" si="2"/>
        <v>3769.7550000000001</v>
      </c>
      <c r="F129" s="12" t="s">
        <v>16</v>
      </c>
    </row>
    <row r="130" spans="2:6" s="3" customFormat="1" ht="10.15" customHeight="1">
      <c r="B130" s="8">
        <v>329</v>
      </c>
      <c r="C130" s="9">
        <v>31.14</v>
      </c>
      <c r="D130" s="10">
        <v>44537.470891203702</v>
      </c>
      <c r="E130" s="11">
        <f t="shared" si="2"/>
        <v>10245.06</v>
      </c>
      <c r="F130" s="12" t="s">
        <v>16</v>
      </c>
    </row>
    <row r="131" spans="2:6" s="3" customFormat="1" ht="10.15" customHeight="1">
      <c r="B131" s="8">
        <v>265</v>
      </c>
      <c r="C131" s="9">
        <v>31.14</v>
      </c>
      <c r="D131" s="10">
        <v>44537.472361111111</v>
      </c>
      <c r="E131" s="11">
        <f t="shared" si="2"/>
        <v>8252.1</v>
      </c>
      <c r="F131" s="12" t="s">
        <v>16</v>
      </c>
    </row>
    <row r="132" spans="2:6" s="3" customFormat="1" ht="10.15" customHeight="1">
      <c r="B132" s="8">
        <v>100</v>
      </c>
      <c r="C132" s="9">
        <v>31.13</v>
      </c>
      <c r="D132" s="10">
        <v>44537.47378472222</v>
      </c>
      <c r="E132" s="11">
        <f t="shared" si="2"/>
        <v>3113</v>
      </c>
      <c r="F132" s="12" t="s">
        <v>16</v>
      </c>
    </row>
    <row r="133" spans="2:6" s="3" customFormat="1" ht="10.15" customHeight="1">
      <c r="B133" s="8">
        <v>121</v>
      </c>
      <c r="C133" s="9">
        <v>31.13</v>
      </c>
      <c r="D133" s="10">
        <v>44537.47378472222</v>
      </c>
      <c r="E133" s="11">
        <f t="shared" si="2"/>
        <v>3766.73</v>
      </c>
      <c r="F133" s="12" t="s">
        <v>16</v>
      </c>
    </row>
    <row r="134" spans="2:6" s="3" customFormat="1" ht="10.15" customHeight="1">
      <c r="B134" s="8">
        <v>258</v>
      </c>
      <c r="C134" s="9">
        <v>31.13</v>
      </c>
      <c r="D134" s="10">
        <v>44537.475092592591</v>
      </c>
      <c r="E134" s="11">
        <f t="shared" si="2"/>
        <v>8031.54</v>
      </c>
      <c r="F134" s="12" t="s">
        <v>16</v>
      </c>
    </row>
    <row r="135" spans="2:6" s="3" customFormat="1" ht="10.15" customHeight="1">
      <c r="B135" s="8">
        <v>137</v>
      </c>
      <c r="C135" s="9">
        <v>31.114999999999998</v>
      </c>
      <c r="D135" s="10">
        <v>44537.477546296293</v>
      </c>
      <c r="E135" s="11">
        <f t="shared" ref="E135:E198" si="3">B135*C135</f>
        <v>4262.7550000000001</v>
      </c>
      <c r="F135" s="12" t="s">
        <v>16</v>
      </c>
    </row>
    <row r="136" spans="2:6" s="3" customFormat="1" ht="10.15" customHeight="1">
      <c r="B136" s="8">
        <v>53</v>
      </c>
      <c r="C136" s="9">
        <v>31.12</v>
      </c>
      <c r="D136" s="10">
        <v>44537.477546296293</v>
      </c>
      <c r="E136" s="11">
        <f t="shared" si="3"/>
        <v>1649.3600000000001</v>
      </c>
      <c r="F136" s="12" t="s">
        <v>16</v>
      </c>
    </row>
    <row r="137" spans="2:6" s="3" customFormat="1" ht="10.15" customHeight="1">
      <c r="B137" s="8">
        <v>129</v>
      </c>
      <c r="C137" s="9">
        <v>31.12</v>
      </c>
      <c r="D137" s="10">
        <v>44537.477546296293</v>
      </c>
      <c r="E137" s="11">
        <f t="shared" si="3"/>
        <v>4014.48</v>
      </c>
      <c r="F137" s="12" t="s">
        <v>16</v>
      </c>
    </row>
    <row r="138" spans="2:6" s="3" customFormat="1" ht="10.15" customHeight="1">
      <c r="B138" s="8">
        <v>46</v>
      </c>
      <c r="C138" s="9">
        <v>31.12</v>
      </c>
      <c r="D138" s="10">
        <v>44537.477546296293</v>
      </c>
      <c r="E138" s="11">
        <f t="shared" si="3"/>
        <v>1431.52</v>
      </c>
      <c r="F138" s="12" t="s">
        <v>16</v>
      </c>
    </row>
    <row r="139" spans="2:6" s="3" customFormat="1" ht="10.15" customHeight="1">
      <c r="B139" s="8">
        <v>136</v>
      </c>
      <c r="C139" s="9">
        <v>31.1</v>
      </c>
      <c r="D139" s="10">
        <v>44537.478854166664</v>
      </c>
      <c r="E139" s="11">
        <f t="shared" si="3"/>
        <v>4229.6000000000004</v>
      </c>
      <c r="F139" s="12" t="s">
        <v>16</v>
      </c>
    </row>
    <row r="140" spans="2:6" s="3" customFormat="1" ht="10.15" customHeight="1">
      <c r="B140" s="8">
        <v>19</v>
      </c>
      <c r="C140" s="9">
        <v>31.105</v>
      </c>
      <c r="D140" s="10">
        <v>44537.479861111111</v>
      </c>
      <c r="E140" s="11">
        <f t="shared" si="3"/>
        <v>590.995</v>
      </c>
      <c r="F140" s="12" t="s">
        <v>16</v>
      </c>
    </row>
    <row r="141" spans="2:6" s="3" customFormat="1" ht="10.15" customHeight="1">
      <c r="B141" s="8">
        <v>184</v>
      </c>
      <c r="C141" s="9">
        <v>31.105</v>
      </c>
      <c r="D141" s="10">
        <v>44537.479861111111</v>
      </c>
      <c r="E141" s="11">
        <f t="shared" si="3"/>
        <v>5723.32</v>
      </c>
      <c r="F141" s="12" t="s">
        <v>16</v>
      </c>
    </row>
    <row r="142" spans="2:6" s="3" customFormat="1" ht="10.15" customHeight="1">
      <c r="B142" s="8">
        <v>269</v>
      </c>
      <c r="C142" s="9">
        <v>31.055</v>
      </c>
      <c r="D142" s="10">
        <v>44537.481087962966</v>
      </c>
      <c r="E142" s="11">
        <f t="shared" si="3"/>
        <v>8353.7950000000001</v>
      </c>
      <c r="F142" s="12" t="s">
        <v>16</v>
      </c>
    </row>
    <row r="143" spans="2:6" s="3" customFormat="1" ht="10.15" customHeight="1">
      <c r="B143" s="8">
        <v>237</v>
      </c>
      <c r="C143" s="9">
        <v>31.05</v>
      </c>
      <c r="D143" s="10">
        <v>44537.483229166668</v>
      </c>
      <c r="E143" s="11">
        <f t="shared" si="3"/>
        <v>7358.85</v>
      </c>
      <c r="F143" s="12" t="s">
        <v>16</v>
      </c>
    </row>
    <row r="144" spans="2:6" s="3" customFormat="1" ht="10.15" customHeight="1">
      <c r="B144" s="8">
        <v>97</v>
      </c>
      <c r="C144" s="9">
        <v>31.06</v>
      </c>
      <c r="D144" s="10">
        <v>44537.484895833331</v>
      </c>
      <c r="E144" s="11">
        <f t="shared" si="3"/>
        <v>3012.8199999999997</v>
      </c>
      <c r="F144" s="12" t="s">
        <v>16</v>
      </c>
    </row>
    <row r="145" spans="2:6" s="3" customFormat="1" ht="10.15" customHeight="1">
      <c r="B145" s="8">
        <v>140</v>
      </c>
      <c r="C145" s="9">
        <v>31.06</v>
      </c>
      <c r="D145" s="10">
        <v>44537.484895833331</v>
      </c>
      <c r="E145" s="11">
        <f t="shared" si="3"/>
        <v>4348.3999999999996</v>
      </c>
      <c r="F145" s="12" t="s">
        <v>16</v>
      </c>
    </row>
    <row r="146" spans="2:6" s="3" customFormat="1" ht="10.15" customHeight="1">
      <c r="B146" s="8">
        <v>233</v>
      </c>
      <c r="C146" s="9">
        <v>31.05</v>
      </c>
      <c r="D146" s="10">
        <v>44537.486250000002</v>
      </c>
      <c r="E146" s="11">
        <f t="shared" si="3"/>
        <v>7234.6500000000005</v>
      </c>
      <c r="F146" s="12" t="s">
        <v>16</v>
      </c>
    </row>
    <row r="147" spans="2:6" s="3" customFormat="1" ht="10.15" customHeight="1">
      <c r="B147" s="8">
        <v>260</v>
      </c>
      <c r="C147" s="9">
        <v>31.02</v>
      </c>
      <c r="D147" s="10">
        <v>44537.487557870372</v>
      </c>
      <c r="E147" s="11">
        <f t="shared" si="3"/>
        <v>8065.2</v>
      </c>
      <c r="F147" s="12" t="s">
        <v>16</v>
      </c>
    </row>
    <row r="148" spans="2:6" s="3" customFormat="1" ht="10.15" customHeight="1">
      <c r="B148" s="8">
        <v>214</v>
      </c>
      <c r="C148" s="9">
        <v>31</v>
      </c>
      <c r="D148" s="10">
        <v>44537.489675925928</v>
      </c>
      <c r="E148" s="11">
        <f t="shared" si="3"/>
        <v>6634</v>
      </c>
      <c r="F148" s="12" t="s">
        <v>16</v>
      </c>
    </row>
    <row r="149" spans="2:6" s="3" customFormat="1" ht="10.15" customHeight="1">
      <c r="B149" s="8">
        <v>48</v>
      </c>
      <c r="C149" s="9">
        <v>31.015000000000001</v>
      </c>
      <c r="D149" s="10">
        <v>44537.491701388892</v>
      </c>
      <c r="E149" s="11">
        <f t="shared" si="3"/>
        <v>1488.72</v>
      </c>
      <c r="F149" s="12" t="s">
        <v>16</v>
      </c>
    </row>
    <row r="150" spans="2:6" s="3" customFormat="1" ht="10.15" customHeight="1">
      <c r="B150" s="8">
        <v>53</v>
      </c>
      <c r="C150" s="9">
        <v>31.02</v>
      </c>
      <c r="D150" s="10">
        <v>44537.492025462961</v>
      </c>
      <c r="E150" s="11">
        <f t="shared" si="3"/>
        <v>1644.06</v>
      </c>
      <c r="F150" s="12" t="s">
        <v>16</v>
      </c>
    </row>
    <row r="151" spans="2:6" s="3" customFormat="1" ht="10.15" customHeight="1">
      <c r="B151" s="8">
        <v>8</v>
      </c>
      <c r="C151" s="9">
        <v>31.02</v>
      </c>
      <c r="D151" s="10">
        <v>44537.492025462961</v>
      </c>
      <c r="E151" s="11">
        <f t="shared" si="3"/>
        <v>248.16</v>
      </c>
      <c r="F151" s="12" t="s">
        <v>16</v>
      </c>
    </row>
    <row r="152" spans="2:6" s="3" customFormat="1" ht="10.15" customHeight="1">
      <c r="B152" s="8">
        <v>129</v>
      </c>
      <c r="C152" s="9">
        <v>31.015000000000001</v>
      </c>
      <c r="D152" s="10">
        <v>44537.492129629631</v>
      </c>
      <c r="E152" s="11">
        <f t="shared" si="3"/>
        <v>4000.9349999999999</v>
      </c>
      <c r="F152" s="12" t="s">
        <v>16</v>
      </c>
    </row>
    <row r="153" spans="2:6" s="3" customFormat="1" ht="10.15" customHeight="1">
      <c r="B153" s="8">
        <v>11</v>
      </c>
      <c r="C153" s="9">
        <v>31.015000000000001</v>
      </c>
      <c r="D153" s="10">
        <v>44537.492129629631</v>
      </c>
      <c r="E153" s="11">
        <f t="shared" si="3"/>
        <v>341.16500000000002</v>
      </c>
      <c r="F153" s="12" t="s">
        <v>16</v>
      </c>
    </row>
    <row r="154" spans="2:6" s="3" customFormat="1" ht="10.15" customHeight="1">
      <c r="B154" s="8">
        <v>4</v>
      </c>
      <c r="C154" s="9">
        <v>31.024999999999999</v>
      </c>
      <c r="D154" s="10">
        <v>44537.492986111109</v>
      </c>
      <c r="E154" s="11">
        <f t="shared" si="3"/>
        <v>124.1</v>
      </c>
      <c r="F154" s="12" t="s">
        <v>16</v>
      </c>
    </row>
    <row r="155" spans="2:6" s="3" customFormat="1" ht="10.15" customHeight="1">
      <c r="B155" s="8">
        <v>200</v>
      </c>
      <c r="C155" s="9">
        <v>31.024999999999999</v>
      </c>
      <c r="D155" s="10">
        <v>44537.492986111109</v>
      </c>
      <c r="E155" s="11">
        <f t="shared" si="3"/>
        <v>6205</v>
      </c>
      <c r="F155" s="12" t="s">
        <v>16</v>
      </c>
    </row>
    <row r="156" spans="2:6" s="3" customFormat="1" ht="10.15" customHeight="1">
      <c r="B156" s="8">
        <v>66</v>
      </c>
      <c r="C156" s="9">
        <v>31.024999999999999</v>
      </c>
      <c r="D156" s="10">
        <v>44537.492986111109</v>
      </c>
      <c r="E156" s="11">
        <f t="shared" si="3"/>
        <v>2047.6499999999999</v>
      </c>
      <c r="F156" s="12" t="s">
        <v>16</v>
      </c>
    </row>
    <row r="157" spans="2:6" s="3" customFormat="1" ht="10.15" customHeight="1">
      <c r="B157" s="8">
        <v>242</v>
      </c>
      <c r="C157" s="9">
        <v>31.03</v>
      </c>
      <c r="D157" s="10">
        <v>44537.494583333333</v>
      </c>
      <c r="E157" s="11">
        <f t="shared" si="3"/>
        <v>7509.26</v>
      </c>
      <c r="F157" s="12" t="s">
        <v>16</v>
      </c>
    </row>
    <row r="158" spans="2:6" s="3" customFormat="1" ht="10.15" customHeight="1">
      <c r="B158" s="8">
        <v>233</v>
      </c>
      <c r="C158" s="9">
        <v>31.015000000000001</v>
      </c>
      <c r="D158" s="10">
        <v>44537.496157407404</v>
      </c>
      <c r="E158" s="11">
        <f t="shared" si="3"/>
        <v>7226.4949999999999</v>
      </c>
      <c r="F158" s="12" t="s">
        <v>16</v>
      </c>
    </row>
    <row r="159" spans="2:6" s="3" customFormat="1" ht="10.15" customHeight="1">
      <c r="B159" s="8">
        <v>255</v>
      </c>
      <c r="C159" s="9">
        <v>31.024999999999999</v>
      </c>
      <c r="D159" s="10">
        <v>44537.497685185182</v>
      </c>
      <c r="E159" s="11">
        <f t="shared" si="3"/>
        <v>7911.375</v>
      </c>
      <c r="F159" s="12" t="s">
        <v>16</v>
      </c>
    </row>
    <row r="160" spans="2:6" s="3" customFormat="1" ht="10.15" customHeight="1">
      <c r="B160" s="8">
        <v>244</v>
      </c>
      <c r="C160" s="9">
        <v>30.98</v>
      </c>
      <c r="D160" s="10">
        <v>44537.498749999999</v>
      </c>
      <c r="E160" s="11">
        <f t="shared" si="3"/>
        <v>7559.12</v>
      </c>
      <c r="F160" s="12" t="s">
        <v>16</v>
      </c>
    </row>
    <row r="161" spans="2:6" s="3" customFormat="1" ht="10.15" customHeight="1">
      <c r="B161" s="8">
        <v>216</v>
      </c>
      <c r="C161" s="9">
        <v>31</v>
      </c>
      <c r="D161" s="10">
        <v>44537.500740740739</v>
      </c>
      <c r="E161" s="11">
        <f t="shared" si="3"/>
        <v>6696</v>
      </c>
      <c r="F161" s="12" t="s">
        <v>16</v>
      </c>
    </row>
    <row r="162" spans="2:6" s="3" customFormat="1" ht="10.15" customHeight="1">
      <c r="B162" s="8">
        <v>272</v>
      </c>
      <c r="C162" s="9">
        <v>30.99</v>
      </c>
      <c r="D162" s="10">
        <v>44537.502175925925</v>
      </c>
      <c r="E162" s="11">
        <f t="shared" si="3"/>
        <v>8429.2799999999988</v>
      </c>
      <c r="F162" s="12" t="s">
        <v>16</v>
      </c>
    </row>
    <row r="163" spans="2:6" s="3" customFormat="1" ht="10.15" customHeight="1">
      <c r="B163" s="8">
        <v>274</v>
      </c>
      <c r="C163" s="9">
        <v>30.97</v>
      </c>
      <c r="D163" s="10">
        <v>44537.503807870373</v>
      </c>
      <c r="E163" s="11">
        <f t="shared" si="3"/>
        <v>8485.7799999999988</v>
      </c>
      <c r="F163" s="12" t="s">
        <v>16</v>
      </c>
    </row>
    <row r="164" spans="2:6" s="3" customFormat="1" ht="10.15" customHeight="1">
      <c r="B164" s="8">
        <v>221</v>
      </c>
      <c r="C164" s="9">
        <v>30.99</v>
      </c>
      <c r="D164" s="10">
        <v>44537.505173611113</v>
      </c>
      <c r="E164" s="11">
        <f t="shared" si="3"/>
        <v>6848.79</v>
      </c>
      <c r="F164" s="12" t="s">
        <v>16</v>
      </c>
    </row>
    <row r="165" spans="2:6" s="3" customFormat="1" ht="10.15" customHeight="1">
      <c r="B165" s="8">
        <v>235</v>
      </c>
      <c r="C165" s="9">
        <v>30.984999999999999</v>
      </c>
      <c r="D165" s="10">
        <v>44537.506620370368</v>
      </c>
      <c r="E165" s="11">
        <f t="shared" si="3"/>
        <v>7281.4749999999995</v>
      </c>
      <c r="F165" s="12" t="s">
        <v>16</v>
      </c>
    </row>
    <row r="166" spans="2:6" s="3" customFormat="1" ht="10.15" customHeight="1">
      <c r="B166" s="8">
        <v>185</v>
      </c>
      <c r="C166" s="9">
        <v>30.984999999999999</v>
      </c>
      <c r="D166" s="10">
        <v>44537.508819444447</v>
      </c>
      <c r="E166" s="11">
        <f t="shared" si="3"/>
        <v>5732.2249999999995</v>
      </c>
      <c r="F166" s="12" t="s">
        <v>16</v>
      </c>
    </row>
    <row r="167" spans="2:6" s="3" customFormat="1" ht="10.15" customHeight="1">
      <c r="B167" s="8">
        <v>25</v>
      </c>
      <c r="C167" s="9">
        <v>30.984999999999999</v>
      </c>
      <c r="D167" s="10">
        <v>44537.508819444447</v>
      </c>
      <c r="E167" s="11">
        <f t="shared" si="3"/>
        <v>774.625</v>
      </c>
      <c r="F167" s="12" t="s">
        <v>16</v>
      </c>
    </row>
    <row r="168" spans="2:6" s="3" customFormat="1" ht="10.15" customHeight="1">
      <c r="B168" s="8">
        <v>31</v>
      </c>
      <c r="C168" s="9">
        <v>30.98</v>
      </c>
      <c r="D168" s="10">
        <v>44537.510393518518</v>
      </c>
      <c r="E168" s="11">
        <f t="shared" si="3"/>
        <v>960.38</v>
      </c>
      <c r="F168" s="12" t="s">
        <v>16</v>
      </c>
    </row>
    <row r="169" spans="2:6" s="3" customFormat="1" ht="10.15" customHeight="1">
      <c r="B169" s="8">
        <v>108</v>
      </c>
      <c r="C169" s="9">
        <v>30.98</v>
      </c>
      <c r="D169" s="10">
        <v>44537.510393518518</v>
      </c>
      <c r="E169" s="11">
        <f t="shared" si="3"/>
        <v>3345.84</v>
      </c>
      <c r="F169" s="12" t="s">
        <v>16</v>
      </c>
    </row>
    <row r="170" spans="2:6" s="3" customFormat="1" ht="10.15" customHeight="1">
      <c r="B170" s="8">
        <v>127</v>
      </c>
      <c r="C170" s="9">
        <v>30.98</v>
      </c>
      <c r="D170" s="10">
        <v>44537.510393518518</v>
      </c>
      <c r="E170" s="11">
        <f t="shared" si="3"/>
        <v>3934.46</v>
      </c>
      <c r="F170" s="12" t="s">
        <v>16</v>
      </c>
    </row>
    <row r="171" spans="2:6" s="3" customFormat="1" ht="10.15" customHeight="1">
      <c r="B171" s="8">
        <v>200</v>
      </c>
      <c r="C171" s="9">
        <v>31</v>
      </c>
      <c r="D171" s="10">
        <v>44537.511782407404</v>
      </c>
      <c r="E171" s="11">
        <f t="shared" si="3"/>
        <v>6200</v>
      </c>
      <c r="F171" s="12" t="s">
        <v>16</v>
      </c>
    </row>
    <row r="172" spans="2:6" s="3" customFormat="1" ht="10.15" customHeight="1">
      <c r="B172" s="8">
        <v>315</v>
      </c>
      <c r="C172" s="9">
        <v>30.98</v>
      </c>
      <c r="D172" s="10">
        <v>44537.513240740744</v>
      </c>
      <c r="E172" s="11">
        <f t="shared" si="3"/>
        <v>9758.7000000000007</v>
      </c>
      <c r="F172" s="12" t="s">
        <v>16</v>
      </c>
    </row>
    <row r="173" spans="2:6" s="3" customFormat="1" ht="10.15" customHeight="1">
      <c r="B173" s="8">
        <v>33</v>
      </c>
      <c r="C173" s="9">
        <v>30.97</v>
      </c>
      <c r="D173" s="10">
        <v>44537.515034722222</v>
      </c>
      <c r="E173" s="11">
        <f t="shared" si="3"/>
        <v>1022.01</v>
      </c>
      <c r="F173" s="12" t="s">
        <v>16</v>
      </c>
    </row>
    <row r="174" spans="2:6" s="3" customFormat="1" ht="10.15" customHeight="1">
      <c r="B174" s="8">
        <v>182</v>
      </c>
      <c r="C174" s="9">
        <v>30.965</v>
      </c>
      <c r="D174" s="10">
        <v>44537.515740740739</v>
      </c>
      <c r="E174" s="11">
        <f t="shared" si="3"/>
        <v>5635.63</v>
      </c>
      <c r="F174" s="12" t="s">
        <v>16</v>
      </c>
    </row>
    <row r="175" spans="2:6" s="3" customFormat="1" ht="10.15" customHeight="1">
      <c r="B175" s="8">
        <v>59</v>
      </c>
      <c r="C175" s="9">
        <v>30.96</v>
      </c>
      <c r="D175" s="10">
        <v>44537.516724537039</v>
      </c>
      <c r="E175" s="11">
        <f t="shared" si="3"/>
        <v>1826.64</v>
      </c>
      <c r="F175" s="12" t="s">
        <v>16</v>
      </c>
    </row>
    <row r="176" spans="2:6" s="3" customFormat="1" ht="10.15" customHeight="1">
      <c r="B176" s="8">
        <v>181</v>
      </c>
      <c r="C176" s="9">
        <v>30.96</v>
      </c>
      <c r="D176" s="10">
        <v>44537.516759259262</v>
      </c>
      <c r="E176" s="11">
        <f t="shared" si="3"/>
        <v>5603.76</v>
      </c>
      <c r="F176" s="12" t="s">
        <v>16</v>
      </c>
    </row>
    <row r="177" spans="2:6" s="3" customFormat="1" ht="10.15" customHeight="1">
      <c r="B177" s="8">
        <v>110</v>
      </c>
      <c r="C177" s="9">
        <v>30.93</v>
      </c>
      <c r="D177" s="10">
        <v>44537.518263888887</v>
      </c>
      <c r="E177" s="11">
        <f t="shared" si="3"/>
        <v>3402.3</v>
      </c>
      <c r="F177" s="12" t="s">
        <v>16</v>
      </c>
    </row>
    <row r="178" spans="2:6" s="3" customFormat="1" ht="10.15" customHeight="1">
      <c r="B178" s="8">
        <v>139</v>
      </c>
      <c r="C178" s="9">
        <v>30.93</v>
      </c>
      <c r="D178" s="10">
        <v>44537.518275462964</v>
      </c>
      <c r="E178" s="11">
        <f t="shared" si="3"/>
        <v>4299.2699999999995</v>
      </c>
      <c r="F178" s="12" t="s">
        <v>16</v>
      </c>
    </row>
    <row r="179" spans="2:6" s="3" customFormat="1" ht="10.15" customHeight="1">
      <c r="B179" s="8">
        <v>200</v>
      </c>
      <c r="C179" s="9">
        <v>30.925000000000001</v>
      </c>
      <c r="D179" s="10">
        <v>44537.520092592589</v>
      </c>
      <c r="E179" s="11">
        <f t="shared" si="3"/>
        <v>6185</v>
      </c>
      <c r="F179" s="12" t="s">
        <v>16</v>
      </c>
    </row>
    <row r="180" spans="2:6" s="3" customFormat="1" ht="10.15" customHeight="1">
      <c r="B180" s="8">
        <v>49</v>
      </c>
      <c r="C180" s="9">
        <v>30.925000000000001</v>
      </c>
      <c r="D180" s="10">
        <v>44537.520092592589</v>
      </c>
      <c r="E180" s="11">
        <f t="shared" si="3"/>
        <v>1515.325</v>
      </c>
      <c r="F180" s="12" t="s">
        <v>16</v>
      </c>
    </row>
    <row r="181" spans="2:6" s="3" customFormat="1" ht="10.15" customHeight="1">
      <c r="B181" s="8">
        <v>185</v>
      </c>
      <c r="C181" s="9">
        <v>30.905000000000001</v>
      </c>
      <c r="D181" s="10">
        <v>44537.52238425926</v>
      </c>
      <c r="E181" s="11">
        <f t="shared" si="3"/>
        <v>5717.4250000000002</v>
      </c>
      <c r="F181" s="12" t="s">
        <v>16</v>
      </c>
    </row>
    <row r="182" spans="2:6" s="3" customFormat="1" ht="10.15" customHeight="1">
      <c r="B182" s="8">
        <v>50</v>
      </c>
      <c r="C182" s="9">
        <v>30.905000000000001</v>
      </c>
      <c r="D182" s="10">
        <v>44537.52238425926</v>
      </c>
      <c r="E182" s="11">
        <f t="shared" si="3"/>
        <v>1545.25</v>
      </c>
      <c r="F182" s="12" t="s">
        <v>16</v>
      </c>
    </row>
    <row r="183" spans="2:6" s="3" customFormat="1" ht="10.15" customHeight="1">
      <c r="B183" s="8">
        <v>44</v>
      </c>
      <c r="C183" s="9">
        <v>30.94</v>
      </c>
      <c r="D183" s="10">
        <v>44537.523738425924</v>
      </c>
      <c r="E183" s="11">
        <f t="shared" si="3"/>
        <v>1361.3600000000001</v>
      </c>
      <c r="F183" s="12" t="s">
        <v>16</v>
      </c>
    </row>
    <row r="184" spans="2:6" s="3" customFormat="1" ht="10.15" customHeight="1">
      <c r="B184" s="8">
        <v>130</v>
      </c>
      <c r="C184" s="9">
        <v>30.94</v>
      </c>
      <c r="D184" s="10">
        <v>44537.523738425924</v>
      </c>
      <c r="E184" s="11">
        <f t="shared" si="3"/>
        <v>4022.2000000000003</v>
      </c>
      <c r="F184" s="12" t="s">
        <v>16</v>
      </c>
    </row>
    <row r="185" spans="2:6" s="3" customFormat="1" ht="10.15" customHeight="1">
      <c r="B185" s="8">
        <v>318</v>
      </c>
      <c r="C185" s="9">
        <v>30.96</v>
      </c>
      <c r="D185" s="10">
        <v>44537.525046296294</v>
      </c>
      <c r="E185" s="11">
        <f t="shared" si="3"/>
        <v>9845.2800000000007</v>
      </c>
      <c r="F185" s="12" t="s">
        <v>16</v>
      </c>
    </row>
    <row r="186" spans="2:6" s="3" customFormat="1" ht="10.15" customHeight="1">
      <c r="B186" s="8">
        <v>244</v>
      </c>
      <c r="C186" s="9">
        <v>30.96</v>
      </c>
      <c r="D186" s="10">
        <v>44537.526354166665</v>
      </c>
      <c r="E186" s="11">
        <f t="shared" si="3"/>
        <v>7554.24</v>
      </c>
      <c r="F186" s="12" t="s">
        <v>16</v>
      </c>
    </row>
    <row r="187" spans="2:6" s="3" customFormat="1" ht="10.15" customHeight="1">
      <c r="B187" s="8">
        <v>267</v>
      </c>
      <c r="C187" s="9">
        <v>30.954999999999998</v>
      </c>
      <c r="D187" s="10">
        <v>44537.527881944443</v>
      </c>
      <c r="E187" s="11">
        <f t="shared" si="3"/>
        <v>8264.9849999999988</v>
      </c>
      <c r="F187" s="12" t="s">
        <v>16</v>
      </c>
    </row>
    <row r="188" spans="2:6" s="3" customFormat="1" ht="10.15" customHeight="1">
      <c r="B188" s="8">
        <v>185</v>
      </c>
      <c r="C188" s="9">
        <v>30.94</v>
      </c>
      <c r="D188" s="10">
        <v>44537.529942129629</v>
      </c>
      <c r="E188" s="11">
        <f t="shared" si="3"/>
        <v>5723.9000000000005</v>
      </c>
      <c r="F188" s="12" t="s">
        <v>16</v>
      </c>
    </row>
    <row r="189" spans="2:6" s="3" customFormat="1" ht="10.15" customHeight="1">
      <c r="B189" s="8">
        <v>41</v>
      </c>
      <c r="C189" s="9">
        <v>30.94</v>
      </c>
      <c r="D189" s="10">
        <v>44537.529942129629</v>
      </c>
      <c r="E189" s="11">
        <f t="shared" si="3"/>
        <v>1268.54</v>
      </c>
      <c r="F189" s="12" t="s">
        <v>16</v>
      </c>
    </row>
    <row r="190" spans="2:6" s="3" customFormat="1" ht="10.15" customHeight="1">
      <c r="B190" s="8">
        <v>242</v>
      </c>
      <c r="C190" s="9">
        <v>30.94</v>
      </c>
      <c r="D190" s="10">
        <v>44537.531041666669</v>
      </c>
      <c r="E190" s="11">
        <f t="shared" si="3"/>
        <v>7487.4800000000005</v>
      </c>
      <c r="F190" s="12" t="s">
        <v>16</v>
      </c>
    </row>
    <row r="191" spans="2:6" s="3" customFormat="1" ht="10.15" customHeight="1">
      <c r="B191" s="8">
        <v>99</v>
      </c>
      <c r="C191" s="9">
        <v>30.945</v>
      </c>
      <c r="D191" s="10">
        <v>44537.532824074071</v>
      </c>
      <c r="E191" s="11">
        <f t="shared" si="3"/>
        <v>3063.5549999999998</v>
      </c>
      <c r="F191" s="12" t="s">
        <v>16</v>
      </c>
    </row>
    <row r="192" spans="2:6" s="3" customFormat="1" ht="10.15" customHeight="1">
      <c r="B192" s="8">
        <v>414</v>
      </c>
      <c r="C192" s="9">
        <v>30.934999999999999</v>
      </c>
      <c r="D192" s="10">
        <v>44537.534282407411</v>
      </c>
      <c r="E192" s="11">
        <f t="shared" si="3"/>
        <v>12807.09</v>
      </c>
      <c r="F192" s="12" t="s">
        <v>16</v>
      </c>
    </row>
    <row r="193" spans="2:6" s="3" customFormat="1" ht="10.15" customHeight="1">
      <c r="B193" s="8">
        <v>210</v>
      </c>
      <c r="C193" s="9">
        <v>30.945</v>
      </c>
      <c r="D193" s="10">
        <v>44537.535717592589</v>
      </c>
      <c r="E193" s="11">
        <f t="shared" si="3"/>
        <v>6498.45</v>
      </c>
      <c r="F193" s="12" t="s">
        <v>16</v>
      </c>
    </row>
    <row r="194" spans="2:6" s="3" customFormat="1" ht="10.15" customHeight="1">
      <c r="B194" s="8">
        <v>224</v>
      </c>
      <c r="C194" s="9">
        <v>30.94</v>
      </c>
      <c r="D194" s="10">
        <v>44537.537152777775</v>
      </c>
      <c r="E194" s="11">
        <f t="shared" si="3"/>
        <v>6930.56</v>
      </c>
      <c r="F194" s="12" t="s">
        <v>16</v>
      </c>
    </row>
    <row r="195" spans="2:6" s="3" customFormat="1" ht="10.15" customHeight="1">
      <c r="B195" s="8">
        <v>274</v>
      </c>
      <c r="C195" s="9">
        <v>30.945</v>
      </c>
      <c r="D195" s="10">
        <v>44537.538935185185</v>
      </c>
      <c r="E195" s="11">
        <f t="shared" si="3"/>
        <v>8478.93</v>
      </c>
      <c r="F195" s="12" t="s">
        <v>16</v>
      </c>
    </row>
    <row r="196" spans="2:6" s="3" customFormat="1" ht="10.15" customHeight="1">
      <c r="B196" s="8">
        <v>216</v>
      </c>
      <c r="C196" s="9">
        <v>30.92</v>
      </c>
      <c r="D196" s="10">
        <v>44537.540486111109</v>
      </c>
      <c r="E196" s="11">
        <f t="shared" si="3"/>
        <v>6678.72</v>
      </c>
      <c r="F196" s="12" t="s">
        <v>16</v>
      </c>
    </row>
    <row r="197" spans="2:6" s="3" customFormat="1" ht="10.15" customHeight="1">
      <c r="B197" s="8">
        <v>80</v>
      </c>
      <c r="C197" s="9">
        <v>30.94</v>
      </c>
      <c r="D197" s="10">
        <v>44537.542175925926</v>
      </c>
      <c r="E197" s="11">
        <f t="shared" si="3"/>
        <v>2475.2000000000003</v>
      </c>
      <c r="F197" s="12" t="s">
        <v>16</v>
      </c>
    </row>
    <row r="198" spans="2:6" s="3" customFormat="1" ht="10.15" customHeight="1">
      <c r="B198" s="8">
        <v>165</v>
      </c>
      <c r="C198" s="9">
        <v>30.94</v>
      </c>
      <c r="D198" s="10">
        <v>44537.542175925926</v>
      </c>
      <c r="E198" s="11">
        <f t="shared" si="3"/>
        <v>5105.1000000000004</v>
      </c>
      <c r="F198" s="12" t="s">
        <v>16</v>
      </c>
    </row>
    <row r="199" spans="2:6" s="3" customFormat="1" ht="10.15" customHeight="1">
      <c r="B199" s="8">
        <v>185</v>
      </c>
      <c r="C199" s="9">
        <v>30.93</v>
      </c>
      <c r="D199" s="10">
        <v>44537.543576388889</v>
      </c>
      <c r="E199" s="11">
        <f t="shared" ref="E199:E262" si="4">B199*C199</f>
        <v>5722.05</v>
      </c>
      <c r="F199" s="12" t="s">
        <v>16</v>
      </c>
    </row>
    <row r="200" spans="2:6" s="3" customFormat="1" ht="10.15" customHeight="1">
      <c r="B200" s="8">
        <v>53</v>
      </c>
      <c r="C200" s="9">
        <v>30.93</v>
      </c>
      <c r="D200" s="10">
        <v>44537.543576388889</v>
      </c>
      <c r="E200" s="11">
        <f t="shared" si="4"/>
        <v>1639.29</v>
      </c>
      <c r="F200" s="12" t="s">
        <v>16</v>
      </c>
    </row>
    <row r="201" spans="2:6" s="3" customFormat="1" ht="10.15" customHeight="1">
      <c r="B201" s="8">
        <v>7</v>
      </c>
      <c r="C201" s="9">
        <v>30.93</v>
      </c>
      <c r="D201" s="10">
        <v>44537.543576388889</v>
      </c>
      <c r="E201" s="11">
        <f t="shared" si="4"/>
        <v>216.51</v>
      </c>
      <c r="F201" s="12" t="s">
        <v>16</v>
      </c>
    </row>
    <row r="202" spans="2:6" s="3" customFormat="1" ht="10.15" customHeight="1">
      <c r="B202" s="8">
        <v>77</v>
      </c>
      <c r="C202" s="9">
        <v>30.984999999999999</v>
      </c>
      <c r="D202" s="10">
        <v>44537.545752314814</v>
      </c>
      <c r="E202" s="11">
        <f t="shared" si="4"/>
        <v>2385.8449999999998</v>
      </c>
      <c r="F202" s="12" t="s">
        <v>16</v>
      </c>
    </row>
    <row r="203" spans="2:6" s="3" customFormat="1" ht="10.15" customHeight="1">
      <c r="B203" s="8">
        <v>40</v>
      </c>
      <c r="C203" s="9">
        <v>30.984999999999999</v>
      </c>
      <c r="D203" s="10">
        <v>44537.545752314814</v>
      </c>
      <c r="E203" s="11">
        <f t="shared" si="4"/>
        <v>1239.4000000000001</v>
      </c>
      <c r="F203" s="12" t="s">
        <v>16</v>
      </c>
    </row>
    <row r="204" spans="2:6" s="3" customFormat="1" ht="10.15" customHeight="1">
      <c r="B204" s="8">
        <v>3</v>
      </c>
      <c r="C204" s="9">
        <v>30.975000000000001</v>
      </c>
      <c r="D204" s="10">
        <v>44537.546932870369</v>
      </c>
      <c r="E204" s="11">
        <f t="shared" si="4"/>
        <v>92.925000000000011</v>
      </c>
      <c r="F204" s="12" t="s">
        <v>16</v>
      </c>
    </row>
    <row r="205" spans="2:6" s="3" customFormat="1" ht="10.15" customHeight="1">
      <c r="B205" s="8">
        <v>200</v>
      </c>
      <c r="C205" s="9">
        <v>30.975000000000001</v>
      </c>
      <c r="D205" s="10">
        <v>44537.546932870369</v>
      </c>
      <c r="E205" s="11">
        <f t="shared" si="4"/>
        <v>6195</v>
      </c>
      <c r="F205" s="12" t="s">
        <v>16</v>
      </c>
    </row>
    <row r="206" spans="2:6" s="3" customFormat="1" ht="10.15" customHeight="1">
      <c r="B206" s="8">
        <v>144</v>
      </c>
      <c r="C206" s="9">
        <v>30.975000000000001</v>
      </c>
      <c r="D206" s="10">
        <v>44537.546932870369</v>
      </c>
      <c r="E206" s="11">
        <f t="shared" si="4"/>
        <v>4460.4000000000005</v>
      </c>
      <c r="F206" s="12" t="s">
        <v>16</v>
      </c>
    </row>
    <row r="207" spans="2:6" s="3" customFormat="1" ht="10.15" customHeight="1">
      <c r="B207" s="8">
        <v>226</v>
      </c>
      <c r="C207" s="9">
        <v>30.995000000000001</v>
      </c>
      <c r="D207" s="10">
        <v>44537.548402777778</v>
      </c>
      <c r="E207" s="11">
        <f t="shared" si="4"/>
        <v>7004.87</v>
      </c>
      <c r="F207" s="12" t="s">
        <v>16</v>
      </c>
    </row>
    <row r="208" spans="2:6" s="3" customFormat="1" ht="10.15" customHeight="1">
      <c r="B208" s="8">
        <v>138</v>
      </c>
      <c r="C208" s="9">
        <v>31.015000000000001</v>
      </c>
      <c r="D208" s="10">
        <v>44537.550219907411</v>
      </c>
      <c r="E208" s="11">
        <f t="shared" si="4"/>
        <v>4280.07</v>
      </c>
      <c r="F208" s="12" t="s">
        <v>16</v>
      </c>
    </row>
    <row r="209" spans="2:6" s="3" customFormat="1" ht="10.15" customHeight="1">
      <c r="B209" s="8">
        <v>49</v>
      </c>
      <c r="C209" s="9">
        <v>31.01</v>
      </c>
      <c r="D209" s="10">
        <v>44537.551423611112</v>
      </c>
      <c r="E209" s="11">
        <f t="shared" si="4"/>
        <v>1519.49</v>
      </c>
      <c r="F209" s="12" t="s">
        <v>16</v>
      </c>
    </row>
    <row r="210" spans="2:6" s="3" customFormat="1" ht="10.15" customHeight="1">
      <c r="B210" s="8">
        <v>291</v>
      </c>
      <c r="C210" s="9">
        <v>31.01</v>
      </c>
      <c r="D210" s="10">
        <v>44537.551423611112</v>
      </c>
      <c r="E210" s="11">
        <f t="shared" si="4"/>
        <v>9023.91</v>
      </c>
      <c r="F210" s="12" t="s">
        <v>16</v>
      </c>
    </row>
    <row r="211" spans="2:6" s="3" customFormat="1" ht="10.15" customHeight="1">
      <c r="B211" s="8">
        <v>45</v>
      </c>
      <c r="C211" s="9">
        <v>31.03</v>
      </c>
      <c r="D211" s="10">
        <v>44537.552627314813</v>
      </c>
      <c r="E211" s="11">
        <f t="shared" si="4"/>
        <v>1396.3500000000001</v>
      </c>
      <c r="F211" s="12" t="s">
        <v>16</v>
      </c>
    </row>
    <row r="212" spans="2:6" s="3" customFormat="1" ht="10.15" customHeight="1">
      <c r="B212" s="8">
        <v>214</v>
      </c>
      <c r="C212" s="9">
        <v>31.03</v>
      </c>
      <c r="D212" s="10">
        <v>44537.552627314813</v>
      </c>
      <c r="E212" s="11">
        <f t="shared" si="4"/>
        <v>6640.42</v>
      </c>
      <c r="F212" s="12" t="s">
        <v>16</v>
      </c>
    </row>
    <row r="213" spans="2:6" s="3" customFormat="1" ht="10.15" customHeight="1">
      <c r="B213" s="8">
        <v>231</v>
      </c>
      <c r="C213" s="9">
        <v>31.04</v>
      </c>
      <c r="D213" s="10">
        <v>44537.554062499999</v>
      </c>
      <c r="E213" s="11">
        <f t="shared" si="4"/>
        <v>7170.24</v>
      </c>
      <c r="F213" s="12" t="s">
        <v>16</v>
      </c>
    </row>
    <row r="214" spans="2:6" s="3" customFormat="1" ht="10.15" customHeight="1">
      <c r="B214" s="8">
        <v>229</v>
      </c>
      <c r="C214" s="9">
        <v>31.024999999999999</v>
      </c>
      <c r="D214" s="10">
        <v>44537.555324074077</v>
      </c>
      <c r="E214" s="11">
        <f t="shared" si="4"/>
        <v>7104.7249999999995</v>
      </c>
      <c r="F214" s="12" t="s">
        <v>16</v>
      </c>
    </row>
    <row r="215" spans="2:6" s="3" customFormat="1" ht="10.15" customHeight="1">
      <c r="B215" s="8">
        <v>129</v>
      </c>
      <c r="C215" s="9">
        <v>31.03</v>
      </c>
      <c r="D215" s="10">
        <v>44537.556979166664</v>
      </c>
      <c r="E215" s="11">
        <f t="shared" si="4"/>
        <v>4002.8700000000003</v>
      </c>
      <c r="F215" s="12" t="s">
        <v>16</v>
      </c>
    </row>
    <row r="216" spans="2:6" s="3" customFormat="1" ht="10.15" customHeight="1">
      <c r="B216" s="8">
        <v>143</v>
      </c>
      <c r="C216" s="9">
        <v>31.035</v>
      </c>
      <c r="D216" s="10">
        <v>44537.557106481479</v>
      </c>
      <c r="E216" s="11">
        <f t="shared" si="4"/>
        <v>4438.0050000000001</v>
      </c>
      <c r="F216" s="12" t="s">
        <v>16</v>
      </c>
    </row>
    <row r="217" spans="2:6" s="3" customFormat="1" ht="10.15" customHeight="1">
      <c r="B217" s="8">
        <v>203</v>
      </c>
      <c r="C217" s="9">
        <v>31.03</v>
      </c>
      <c r="D217" s="10">
        <v>44537.558078703703</v>
      </c>
      <c r="E217" s="11">
        <f t="shared" si="4"/>
        <v>6299.09</v>
      </c>
      <c r="F217" s="12" t="s">
        <v>16</v>
      </c>
    </row>
    <row r="218" spans="2:6" s="3" customFormat="1" ht="10.15" customHeight="1">
      <c r="B218" s="8">
        <v>36</v>
      </c>
      <c r="C218" s="9">
        <v>31.015000000000001</v>
      </c>
      <c r="D218" s="10">
        <v>44537.559537037036</v>
      </c>
      <c r="E218" s="11">
        <f t="shared" si="4"/>
        <v>1116.54</v>
      </c>
      <c r="F218" s="12" t="s">
        <v>16</v>
      </c>
    </row>
    <row r="219" spans="2:6" s="3" customFormat="1" ht="10.15" customHeight="1">
      <c r="B219" s="8">
        <v>53</v>
      </c>
      <c r="C219" s="9">
        <v>31.015000000000001</v>
      </c>
      <c r="D219" s="10">
        <v>44537.559537037036</v>
      </c>
      <c r="E219" s="11">
        <f t="shared" si="4"/>
        <v>1643.7950000000001</v>
      </c>
      <c r="F219" s="12" t="s">
        <v>16</v>
      </c>
    </row>
    <row r="220" spans="2:6" s="3" customFormat="1" ht="10.15" customHeight="1">
      <c r="B220" s="8">
        <v>164</v>
      </c>
      <c r="C220" s="9">
        <v>31.015000000000001</v>
      </c>
      <c r="D220" s="10">
        <v>44537.559606481482</v>
      </c>
      <c r="E220" s="11">
        <f t="shared" si="4"/>
        <v>5086.46</v>
      </c>
      <c r="F220" s="12" t="s">
        <v>16</v>
      </c>
    </row>
    <row r="221" spans="2:6" s="3" customFormat="1" ht="10.15" customHeight="1">
      <c r="B221" s="8">
        <v>225</v>
      </c>
      <c r="C221" s="9">
        <v>31</v>
      </c>
      <c r="D221" s="10">
        <v>44537.561192129629</v>
      </c>
      <c r="E221" s="11">
        <f t="shared" si="4"/>
        <v>6975</v>
      </c>
      <c r="F221" s="12" t="s">
        <v>16</v>
      </c>
    </row>
    <row r="222" spans="2:6" s="3" customFormat="1" ht="10.15" customHeight="1">
      <c r="B222" s="8">
        <v>190</v>
      </c>
      <c r="C222" s="9">
        <v>30.98</v>
      </c>
      <c r="D222" s="10">
        <v>44537.562835648147</v>
      </c>
      <c r="E222" s="11">
        <f t="shared" si="4"/>
        <v>5886.2</v>
      </c>
      <c r="F222" s="12" t="s">
        <v>16</v>
      </c>
    </row>
    <row r="223" spans="2:6" s="3" customFormat="1" ht="10.15" customHeight="1">
      <c r="B223" s="8">
        <v>45</v>
      </c>
      <c r="C223" s="9">
        <v>30.98</v>
      </c>
      <c r="D223" s="10">
        <v>44537.562835648147</v>
      </c>
      <c r="E223" s="11">
        <f t="shared" si="4"/>
        <v>1394.1</v>
      </c>
      <c r="F223" s="12" t="s">
        <v>16</v>
      </c>
    </row>
    <row r="224" spans="2:6" s="3" customFormat="1" ht="10.15" customHeight="1">
      <c r="B224" s="8">
        <v>250</v>
      </c>
      <c r="C224" s="9">
        <v>30.975000000000001</v>
      </c>
      <c r="D224" s="10">
        <v>44537.563680555555</v>
      </c>
      <c r="E224" s="11">
        <f t="shared" si="4"/>
        <v>7743.75</v>
      </c>
      <c r="F224" s="12" t="s">
        <v>16</v>
      </c>
    </row>
    <row r="225" spans="2:6" s="3" customFormat="1" ht="10.15" customHeight="1">
      <c r="B225" s="8">
        <v>88</v>
      </c>
      <c r="C225" s="9">
        <v>30.975000000000001</v>
      </c>
      <c r="D225" s="10">
        <v>44537.563680555555</v>
      </c>
      <c r="E225" s="11">
        <f t="shared" si="4"/>
        <v>2725.8</v>
      </c>
      <c r="F225" s="12" t="s">
        <v>16</v>
      </c>
    </row>
    <row r="226" spans="2:6" s="3" customFormat="1" ht="10.15" customHeight="1">
      <c r="B226" s="8">
        <v>231</v>
      </c>
      <c r="C226" s="9">
        <v>30.98</v>
      </c>
      <c r="D226" s="10">
        <v>44537.565023148149</v>
      </c>
      <c r="E226" s="11">
        <f t="shared" si="4"/>
        <v>7156.38</v>
      </c>
      <c r="F226" s="12" t="s">
        <v>16</v>
      </c>
    </row>
    <row r="227" spans="2:6" s="3" customFormat="1" ht="10.15" customHeight="1">
      <c r="B227" s="8">
        <v>250</v>
      </c>
      <c r="C227" s="9">
        <v>30.975000000000001</v>
      </c>
      <c r="D227" s="10">
        <v>44537.565879629627</v>
      </c>
      <c r="E227" s="11">
        <f t="shared" si="4"/>
        <v>7743.75</v>
      </c>
      <c r="F227" s="12" t="s">
        <v>16</v>
      </c>
    </row>
    <row r="228" spans="2:6" s="3" customFormat="1" ht="10.15" customHeight="1">
      <c r="B228" s="8">
        <v>198</v>
      </c>
      <c r="C228" s="9">
        <v>31.055</v>
      </c>
      <c r="D228" s="10">
        <v>44537.567337962966</v>
      </c>
      <c r="E228" s="11">
        <f t="shared" si="4"/>
        <v>6148.89</v>
      </c>
      <c r="F228" s="12" t="s">
        <v>16</v>
      </c>
    </row>
    <row r="229" spans="2:6" s="3" customFormat="1" ht="10.15" customHeight="1">
      <c r="B229" s="8">
        <v>179</v>
      </c>
      <c r="C229" s="9">
        <v>31.07</v>
      </c>
      <c r="D229" s="10">
        <v>44537.568391203706</v>
      </c>
      <c r="E229" s="11">
        <f t="shared" si="4"/>
        <v>5561.53</v>
      </c>
      <c r="F229" s="12" t="s">
        <v>16</v>
      </c>
    </row>
    <row r="230" spans="2:6" s="3" customFormat="1" ht="10.15" customHeight="1">
      <c r="B230" s="8">
        <v>269</v>
      </c>
      <c r="C230" s="9">
        <v>31.055</v>
      </c>
      <c r="D230" s="10">
        <v>44537.569664351853</v>
      </c>
      <c r="E230" s="11">
        <f t="shared" si="4"/>
        <v>8353.7950000000001</v>
      </c>
      <c r="F230" s="12" t="s">
        <v>16</v>
      </c>
    </row>
    <row r="231" spans="2:6" s="3" customFormat="1" ht="10.15" customHeight="1">
      <c r="B231" s="8">
        <v>150</v>
      </c>
      <c r="C231" s="9">
        <v>31.04</v>
      </c>
      <c r="D231" s="10">
        <v>44537.571076388886</v>
      </c>
      <c r="E231" s="11">
        <f t="shared" si="4"/>
        <v>4656</v>
      </c>
      <c r="F231" s="12" t="s">
        <v>16</v>
      </c>
    </row>
    <row r="232" spans="2:6" s="3" customFormat="1" ht="10.15" customHeight="1">
      <c r="B232" s="8">
        <v>81</v>
      </c>
      <c r="C232" s="9">
        <v>31.04</v>
      </c>
      <c r="D232" s="10">
        <v>44537.571076388886</v>
      </c>
      <c r="E232" s="11">
        <f t="shared" si="4"/>
        <v>2514.2399999999998</v>
      </c>
      <c r="F232" s="12" t="s">
        <v>16</v>
      </c>
    </row>
    <row r="233" spans="2:6" s="3" customFormat="1" ht="10.15" customHeight="1">
      <c r="B233" s="8">
        <v>126</v>
      </c>
      <c r="C233" s="9">
        <v>31.035</v>
      </c>
      <c r="D233" s="10">
        <v>44537.572905092595</v>
      </c>
      <c r="E233" s="11">
        <f t="shared" si="4"/>
        <v>3910.41</v>
      </c>
      <c r="F233" s="12" t="s">
        <v>16</v>
      </c>
    </row>
    <row r="234" spans="2:6" s="3" customFormat="1" ht="10.15" customHeight="1">
      <c r="B234" s="8">
        <v>120</v>
      </c>
      <c r="C234" s="9">
        <v>31.035</v>
      </c>
      <c r="D234" s="10">
        <v>44537.572905092595</v>
      </c>
      <c r="E234" s="11">
        <f t="shared" si="4"/>
        <v>3724.2</v>
      </c>
      <c r="F234" s="12" t="s">
        <v>16</v>
      </c>
    </row>
    <row r="235" spans="2:6" s="3" customFormat="1" ht="10.15" customHeight="1">
      <c r="B235" s="8">
        <v>275</v>
      </c>
      <c r="C235" s="9">
        <v>31.045000000000002</v>
      </c>
      <c r="D235" s="10">
        <v>44537.57408564815</v>
      </c>
      <c r="E235" s="11">
        <f t="shared" si="4"/>
        <v>8537.375</v>
      </c>
      <c r="F235" s="12" t="s">
        <v>16</v>
      </c>
    </row>
    <row r="236" spans="2:6" s="3" customFormat="1" ht="10.15" customHeight="1">
      <c r="B236" s="8">
        <v>246</v>
      </c>
      <c r="C236" s="9">
        <v>31.074999999999999</v>
      </c>
      <c r="D236" s="10">
        <v>44537.57571759259</v>
      </c>
      <c r="E236" s="11">
        <f t="shared" si="4"/>
        <v>7644.45</v>
      </c>
      <c r="F236" s="12" t="s">
        <v>16</v>
      </c>
    </row>
    <row r="237" spans="2:6" s="3" customFormat="1" ht="10.15" customHeight="1">
      <c r="B237" s="8">
        <v>180</v>
      </c>
      <c r="C237" s="9">
        <v>31.08</v>
      </c>
      <c r="D237" s="10">
        <v>44537.576828703706</v>
      </c>
      <c r="E237" s="11">
        <f t="shared" si="4"/>
        <v>5594.4</v>
      </c>
      <c r="F237" s="12" t="s">
        <v>16</v>
      </c>
    </row>
    <row r="238" spans="2:6" s="3" customFormat="1" ht="10.15" customHeight="1">
      <c r="B238" s="8">
        <v>21</v>
      </c>
      <c r="C238" s="9">
        <v>31.08</v>
      </c>
      <c r="D238" s="10">
        <v>44537.576828703706</v>
      </c>
      <c r="E238" s="11">
        <f t="shared" si="4"/>
        <v>652.67999999999995</v>
      </c>
      <c r="F238" s="12" t="s">
        <v>16</v>
      </c>
    </row>
    <row r="239" spans="2:6" s="3" customFormat="1" ht="10.15" customHeight="1">
      <c r="B239" s="8">
        <v>280</v>
      </c>
      <c r="C239" s="9">
        <v>31.07</v>
      </c>
      <c r="D239" s="10">
        <v>44537.578229166669</v>
      </c>
      <c r="E239" s="11">
        <f t="shared" si="4"/>
        <v>8699.6</v>
      </c>
      <c r="F239" s="12" t="s">
        <v>16</v>
      </c>
    </row>
    <row r="240" spans="2:6" s="3" customFormat="1" ht="10.15" customHeight="1">
      <c r="B240" s="8">
        <v>5</v>
      </c>
      <c r="C240" s="9">
        <v>31.055</v>
      </c>
      <c r="D240" s="10">
        <v>44537.579675925925</v>
      </c>
      <c r="E240" s="11">
        <f t="shared" si="4"/>
        <v>155.27500000000001</v>
      </c>
      <c r="F240" s="12" t="s">
        <v>16</v>
      </c>
    </row>
    <row r="241" spans="2:6" s="3" customFormat="1" ht="10.15" customHeight="1">
      <c r="B241" s="8">
        <v>182</v>
      </c>
      <c r="C241" s="9">
        <v>31.055</v>
      </c>
      <c r="D241" s="10">
        <v>44537.579675925925</v>
      </c>
      <c r="E241" s="11">
        <f t="shared" si="4"/>
        <v>5652.01</v>
      </c>
      <c r="F241" s="12" t="s">
        <v>16</v>
      </c>
    </row>
    <row r="242" spans="2:6" s="3" customFormat="1" ht="10.15" customHeight="1">
      <c r="B242" s="8">
        <v>42</v>
      </c>
      <c r="C242" s="9">
        <v>31.055</v>
      </c>
      <c r="D242" s="10">
        <v>44537.579675925925</v>
      </c>
      <c r="E242" s="11">
        <f t="shared" si="4"/>
        <v>1304.31</v>
      </c>
      <c r="F242" s="12" t="s">
        <v>16</v>
      </c>
    </row>
    <row r="243" spans="2:6" s="3" customFormat="1" ht="10.15" customHeight="1">
      <c r="B243" s="8">
        <v>265</v>
      </c>
      <c r="C243" s="9">
        <v>31.09</v>
      </c>
      <c r="D243" s="10">
        <v>44537.58079861111</v>
      </c>
      <c r="E243" s="11">
        <f t="shared" si="4"/>
        <v>8238.85</v>
      </c>
      <c r="F243" s="12" t="s">
        <v>16</v>
      </c>
    </row>
    <row r="244" spans="2:6" s="3" customFormat="1" ht="10.15" customHeight="1">
      <c r="B244" s="8">
        <v>195</v>
      </c>
      <c r="C244" s="9">
        <v>31.074999999999999</v>
      </c>
      <c r="D244" s="10">
        <v>44537.582268518519</v>
      </c>
      <c r="E244" s="11">
        <f t="shared" si="4"/>
        <v>6059.625</v>
      </c>
      <c r="F244" s="12" t="s">
        <v>16</v>
      </c>
    </row>
    <row r="245" spans="2:6" s="3" customFormat="1" ht="10.15" customHeight="1">
      <c r="B245" s="8">
        <v>3</v>
      </c>
      <c r="C245" s="9">
        <v>31.094999999999999</v>
      </c>
      <c r="D245" s="10">
        <v>44537.58384259259</v>
      </c>
      <c r="E245" s="11">
        <f t="shared" si="4"/>
        <v>93.284999999999997</v>
      </c>
      <c r="F245" s="12" t="s">
        <v>16</v>
      </c>
    </row>
    <row r="246" spans="2:6" s="3" customFormat="1" ht="10.15" customHeight="1">
      <c r="B246" s="8">
        <v>277</v>
      </c>
      <c r="C246" s="9">
        <v>31.094999999999999</v>
      </c>
      <c r="D246" s="10">
        <v>44537.58384259259</v>
      </c>
      <c r="E246" s="11">
        <f t="shared" si="4"/>
        <v>8613.3150000000005</v>
      </c>
      <c r="F246" s="12" t="s">
        <v>16</v>
      </c>
    </row>
    <row r="247" spans="2:6" s="3" customFormat="1" ht="10.15" customHeight="1">
      <c r="B247" s="8">
        <v>224</v>
      </c>
      <c r="C247" s="9">
        <v>31.09</v>
      </c>
      <c r="D247" s="10">
        <v>44537.585069444445</v>
      </c>
      <c r="E247" s="11">
        <f t="shared" si="4"/>
        <v>6964.16</v>
      </c>
      <c r="F247" s="12" t="s">
        <v>16</v>
      </c>
    </row>
    <row r="248" spans="2:6" s="3" customFormat="1" ht="10.15" customHeight="1">
      <c r="B248" s="8">
        <v>232</v>
      </c>
      <c r="C248" s="9">
        <v>31.08</v>
      </c>
      <c r="D248" s="10">
        <v>44537.586458333331</v>
      </c>
      <c r="E248" s="11">
        <f t="shared" si="4"/>
        <v>7210.5599999999995</v>
      </c>
      <c r="F248" s="12" t="s">
        <v>16</v>
      </c>
    </row>
    <row r="249" spans="2:6" s="3" customFormat="1" ht="10.15" customHeight="1">
      <c r="B249" s="8">
        <v>8</v>
      </c>
      <c r="C249" s="9">
        <v>31.1</v>
      </c>
      <c r="D249" s="10">
        <v>44537.587824074071</v>
      </c>
      <c r="E249" s="11">
        <f t="shared" si="4"/>
        <v>248.8</v>
      </c>
      <c r="F249" s="12" t="s">
        <v>16</v>
      </c>
    </row>
    <row r="250" spans="2:6" s="3" customFormat="1" ht="10.15" customHeight="1">
      <c r="B250" s="8">
        <v>222</v>
      </c>
      <c r="C250" s="9">
        <v>31.1</v>
      </c>
      <c r="D250" s="10">
        <v>44537.587824074071</v>
      </c>
      <c r="E250" s="11">
        <f t="shared" si="4"/>
        <v>6904.2000000000007</v>
      </c>
      <c r="F250" s="12" t="s">
        <v>16</v>
      </c>
    </row>
    <row r="251" spans="2:6" s="3" customFormat="1" ht="10.15" customHeight="1">
      <c r="B251" s="8">
        <v>140</v>
      </c>
      <c r="C251" s="9">
        <v>31.1</v>
      </c>
      <c r="D251" s="10">
        <v>44537.58898148148</v>
      </c>
      <c r="E251" s="11">
        <f t="shared" si="4"/>
        <v>4354</v>
      </c>
      <c r="F251" s="12" t="s">
        <v>16</v>
      </c>
    </row>
    <row r="252" spans="2:6" s="3" customFormat="1" ht="10.15" customHeight="1">
      <c r="B252" s="8">
        <v>119</v>
      </c>
      <c r="C252" s="9">
        <v>31.1</v>
      </c>
      <c r="D252" s="10">
        <v>44537.58898148148</v>
      </c>
      <c r="E252" s="11">
        <f t="shared" si="4"/>
        <v>3700.9</v>
      </c>
      <c r="F252" s="12" t="s">
        <v>16</v>
      </c>
    </row>
    <row r="253" spans="2:6" s="3" customFormat="1" ht="10.15" customHeight="1">
      <c r="B253" s="8">
        <v>99</v>
      </c>
      <c r="C253" s="9">
        <v>31.07</v>
      </c>
      <c r="D253" s="10">
        <v>44537.590324074074</v>
      </c>
      <c r="E253" s="11">
        <f t="shared" si="4"/>
        <v>3075.93</v>
      </c>
      <c r="F253" s="12" t="s">
        <v>16</v>
      </c>
    </row>
    <row r="254" spans="2:6" s="3" customFormat="1" ht="10.15" customHeight="1">
      <c r="B254" s="8">
        <v>122</v>
      </c>
      <c r="C254" s="9">
        <v>31.07</v>
      </c>
      <c r="D254" s="10">
        <v>44537.590324074074</v>
      </c>
      <c r="E254" s="11">
        <f t="shared" si="4"/>
        <v>3790.54</v>
      </c>
      <c r="F254" s="12" t="s">
        <v>16</v>
      </c>
    </row>
    <row r="255" spans="2:6" s="3" customFormat="1" ht="10.15" customHeight="1">
      <c r="B255" s="8">
        <v>109</v>
      </c>
      <c r="C255" s="9">
        <v>31.065000000000001</v>
      </c>
      <c r="D255" s="10">
        <v>44537.591736111113</v>
      </c>
      <c r="E255" s="11">
        <f t="shared" si="4"/>
        <v>3386.085</v>
      </c>
      <c r="F255" s="12" t="s">
        <v>16</v>
      </c>
    </row>
    <row r="256" spans="2:6" s="3" customFormat="1" ht="10.15" customHeight="1">
      <c r="B256" s="8">
        <v>148</v>
      </c>
      <c r="C256" s="9">
        <v>31.065000000000001</v>
      </c>
      <c r="D256" s="10">
        <v>44537.591736111113</v>
      </c>
      <c r="E256" s="11">
        <f t="shared" si="4"/>
        <v>4597.62</v>
      </c>
      <c r="F256" s="12" t="s">
        <v>16</v>
      </c>
    </row>
    <row r="257" spans="2:6" s="3" customFormat="1" ht="10.15" customHeight="1">
      <c r="B257" s="8">
        <v>185</v>
      </c>
      <c r="C257" s="9">
        <v>31.08</v>
      </c>
      <c r="D257" s="10">
        <v>44537.593449074076</v>
      </c>
      <c r="E257" s="11">
        <f t="shared" si="4"/>
        <v>5749.7999999999993</v>
      </c>
      <c r="F257" s="12" t="s">
        <v>16</v>
      </c>
    </row>
    <row r="258" spans="2:6" s="3" customFormat="1" ht="10.15" customHeight="1">
      <c r="B258" s="8">
        <v>44</v>
      </c>
      <c r="C258" s="9">
        <v>31.08</v>
      </c>
      <c r="D258" s="10">
        <v>44537.593449074076</v>
      </c>
      <c r="E258" s="11">
        <f t="shared" si="4"/>
        <v>1367.52</v>
      </c>
      <c r="F258" s="12" t="s">
        <v>16</v>
      </c>
    </row>
    <row r="259" spans="2:6" s="3" customFormat="1" ht="10.15" customHeight="1">
      <c r="B259" s="8">
        <v>200</v>
      </c>
      <c r="C259" s="9">
        <v>31.085000000000001</v>
      </c>
      <c r="D259" s="10">
        <v>44537.594710648147</v>
      </c>
      <c r="E259" s="11">
        <f t="shared" si="4"/>
        <v>6217</v>
      </c>
      <c r="F259" s="12" t="s">
        <v>16</v>
      </c>
    </row>
    <row r="260" spans="2:6" s="3" customFormat="1" ht="10.15" customHeight="1">
      <c r="B260" s="8">
        <v>77</v>
      </c>
      <c r="C260" s="9">
        <v>31.085000000000001</v>
      </c>
      <c r="D260" s="10">
        <v>44537.594710648147</v>
      </c>
      <c r="E260" s="11">
        <f t="shared" si="4"/>
        <v>2393.5450000000001</v>
      </c>
      <c r="F260" s="12" t="s">
        <v>16</v>
      </c>
    </row>
    <row r="261" spans="2:6" s="3" customFormat="1" ht="10.15" customHeight="1">
      <c r="B261" s="8">
        <v>138</v>
      </c>
      <c r="C261" s="9">
        <v>31.1</v>
      </c>
      <c r="D261" s="10">
        <v>44537.59611111111</v>
      </c>
      <c r="E261" s="11">
        <f t="shared" si="4"/>
        <v>4291.8</v>
      </c>
      <c r="F261" s="12" t="s">
        <v>16</v>
      </c>
    </row>
    <row r="262" spans="2:6" s="3" customFormat="1" ht="10.15" customHeight="1">
      <c r="B262" s="8">
        <v>130</v>
      </c>
      <c r="C262" s="9">
        <v>31.114999999999998</v>
      </c>
      <c r="D262" s="10">
        <v>44537.596921296295</v>
      </c>
      <c r="E262" s="11">
        <f t="shared" si="4"/>
        <v>4044.95</v>
      </c>
      <c r="F262" s="12" t="s">
        <v>16</v>
      </c>
    </row>
    <row r="263" spans="2:6" s="3" customFormat="1" ht="10.15" customHeight="1">
      <c r="B263" s="8">
        <v>177</v>
      </c>
      <c r="C263" s="9">
        <v>31.114999999999998</v>
      </c>
      <c r="D263" s="10">
        <v>44537.596921296295</v>
      </c>
      <c r="E263" s="11">
        <f t="shared" ref="E263:E326" si="5">B263*C263</f>
        <v>5507.3549999999996</v>
      </c>
      <c r="F263" s="12" t="s">
        <v>16</v>
      </c>
    </row>
    <row r="264" spans="2:6" s="3" customFormat="1" ht="10.15" customHeight="1">
      <c r="B264" s="8">
        <v>2</v>
      </c>
      <c r="C264" s="9">
        <v>31.114999999999998</v>
      </c>
      <c r="D264" s="10">
        <v>44537.596921296295</v>
      </c>
      <c r="E264" s="11">
        <f t="shared" si="5"/>
        <v>62.23</v>
      </c>
      <c r="F264" s="12" t="s">
        <v>16</v>
      </c>
    </row>
    <row r="265" spans="2:6" s="3" customFormat="1" ht="10.15" customHeight="1">
      <c r="B265" s="8">
        <v>45</v>
      </c>
      <c r="C265" s="9">
        <v>31.114999999999998</v>
      </c>
      <c r="D265" s="10">
        <v>44537.596921296295</v>
      </c>
      <c r="E265" s="11">
        <f t="shared" si="5"/>
        <v>1400.175</v>
      </c>
      <c r="F265" s="12" t="s">
        <v>16</v>
      </c>
    </row>
    <row r="266" spans="2:6" s="3" customFormat="1" ht="10.15" customHeight="1">
      <c r="B266" s="8">
        <v>237</v>
      </c>
      <c r="C266" s="9">
        <v>31.094999999999999</v>
      </c>
      <c r="D266" s="10">
        <v>44537.598078703704</v>
      </c>
      <c r="E266" s="11">
        <f t="shared" si="5"/>
        <v>7369.5149999999994</v>
      </c>
      <c r="F266" s="12" t="s">
        <v>16</v>
      </c>
    </row>
    <row r="267" spans="2:6" s="3" customFormat="1" ht="10.15" customHeight="1">
      <c r="B267" s="8">
        <v>238</v>
      </c>
      <c r="C267" s="9">
        <v>31.12</v>
      </c>
      <c r="D267" s="10">
        <v>44537.599618055552</v>
      </c>
      <c r="E267" s="11">
        <f t="shared" si="5"/>
        <v>7406.56</v>
      </c>
      <c r="F267" s="12" t="s">
        <v>16</v>
      </c>
    </row>
    <row r="268" spans="2:6" s="3" customFormat="1" ht="10.15" customHeight="1">
      <c r="B268" s="8">
        <v>200</v>
      </c>
      <c r="C268" s="9">
        <v>31.09</v>
      </c>
      <c r="D268" s="10">
        <v>44537.600763888891</v>
      </c>
      <c r="E268" s="11">
        <f t="shared" si="5"/>
        <v>6218</v>
      </c>
      <c r="F268" s="12" t="s">
        <v>16</v>
      </c>
    </row>
    <row r="269" spans="2:6" s="3" customFormat="1" ht="10.15" customHeight="1">
      <c r="B269" s="8">
        <v>50</v>
      </c>
      <c r="C269" s="9">
        <v>31.09</v>
      </c>
      <c r="D269" s="10">
        <v>44537.600763888891</v>
      </c>
      <c r="E269" s="11">
        <f t="shared" si="5"/>
        <v>1554.5</v>
      </c>
      <c r="F269" s="12" t="s">
        <v>16</v>
      </c>
    </row>
    <row r="270" spans="2:6" s="3" customFormat="1" ht="10.15" customHeight="1">
      <c r="B270" s="8">
        <v>36</v>
      </c>
      <c r="C270" s="9">
        <v>31.085000000000001</v>
      </c>
      <c r="D270" s="10">
        <v>44537.601944444446</v>
      </c>
      <c r="E270" s="11">
        <f t="shared" si="5"/>
        <v>1119.06</v>
      </c>
      <c r="F270" s="12" t="s">
        <v>16</v>
      </c>
    </row>
    <row r="271" spans="2:6" s="3" customFormat="1" ht="10.15" customHeight="1">
      <c r="B271" s="8">
        <v>179</v>
      </c>
      <c r="C271" s="9">
        <v>31.085000000000001</v>
      </c>
      <c r="D271" s="10">
        <v>44537.601944444446</v>
      </c>
      <c r="E271" s="11">
        <f t="shared" si="5"/>
        <v>5564.2150000000001</v>
      </c>
      <c r="F271" s="12" t="s">
        <v>16</v>
      </c>
    </row>
    <row r="272" spans="2:6" s="3" customFormat="1" ht="10.15" customHeight="1">
      <c r="B272" s="8">
        <v>261</v>
      </c>
      <c r="C272" s="9">
        <v>31.085000000000001</v>
      </c>
      <c r="D272" s="10">
        <v>44537.60324074074</v>
      </c>
      <c r="E272" s="11">
        <f t="shared" si="5"/>
        <v>8113.1850000000004</v>
      </c>
      <c r="F272" s="12" t="s">
        <v>16</v>
      </c>
    </row>
    <row r="273" spans="2:6" s="3" customFormat="1" ht="10.15" customHeight="1">
      <c r="B273" s="8">
        <v>200</v>
      </c>
      <c r="C273" s="9">
        <v>31.055</v>
      </c>
      <c r="D273" s="10">
        <v>44537.603831018518</v>
      </c>
      <c r="E273" s="11">
        <f t="shared" si="5"/>
        <v>6211</v>
      </c>
      <c r="F273" s="12" t="s">
        <v>16</v>
      </c>
    </row>
    <row r="274" spans="2:6" s="3" customFormat="1" ht="10.15" customHeight="1">
      <c r="B274" s="8">
        <v>26</v>
      </c>
      <c r="C274" s="9">
        <v>31.055</v>
      </c>
      <c r="D274" s="10">
        <v>44537.603831018518</v>
      </c>
      <c r="E274" s="11">
        <f t="shared" si="5"/>
        <v>807.43</v>
      </c>
      <c r="F274" s="12" t="s">
        <v>16</v>
      </c>
    </row>
    <row r="275" spans="2:6" s="3" customFormat="1" ht="10.15" customHeight="1">
      <c r="B275" s="8">
        <v>159</v>
      </c>
      <c r="C275" s="9">
        <v>31.035</v>
      </c>
      <c r="D275" s="10">
        <v>44537.604895833334</v>
      </c>
      <c r="E275" s="11">
        <f t="shared" si="5"/>
        <v>4934.5649999999996</v>
      </c>
      <c r="F275" s="12" t="s">
        <v>16</v>
      </c>
    </row>
    <row r="276" spans="2:6" s="3" customFormat="1" ht="10.15" customHeight="1">
      <c r="B276" s="8">
        <v>363</v>
      </c>
      <c r="C276" s="9">
        <v>30.99</v>
      </c>
      <c r="D276" s="10">
        <v>44537.605081018519</v>
      </c>
      <c r="E276" s="11">
        <f t="shared" si="5"/>
        <v>11249.369999999999</v>
      </c>
      <c r="F276" s="12" t="s">
        <v>16</v>
      </c>
    </row>
    <row r="277" spans="2:6" s="3" customFormat="1" ht="10.15" customHeight="1">
      <c r="B277" s="8">
        <v>235</v>
      </c>
      <c r="C277" s="9">
        <v>31.02</v>
      </c>
      <c r="D277" s="10">
        <v>44537.60597222222</v>
      </c>
      <c r="E277" s="11">
        <f t="shared" si="5"/>
        <v>7289.7</v>
      </c>
      <c r="F277" s="12" t="s">
        <v>16</v>
      </c>
    </row>
    <row r="278" spans="2:6" s="3" customFormat="1" ht="10.15" customHeight="1">
      <c r="B278" s="8">
        <v>177</v>
      </c>
      <c r="C278" s="9">
        <v>31.02</v>
      </c>
      <c r="D278" s="10">
        <v>44537.60597222222</v>
      </c>
      <c r="E278" s="11">
        <f t="shared" si="5"/>
        <v>5490.54</v>
      </c>
      <c r="F278" s="12" t="s">
        <v>16</v>
      </c>
    </row>
    <row r="279" spans="2:6" s="3" customFormat="1" ht="10.15" customHeight="1">
      <c r="B279" s="8">
        <v>28</v>
      </c>
      <c r="C279" s="9">
        <v>31.02</v>
      </c>
      <c r="D279" s="10">
        <v>44537.60597222222</v>
      </c>
      <c r="E279" s="11">
        <f t="shared" si="5"/>
        <v>868.56</v>
      </c>
      <c r="F279" s="12" t="s">
        <v>16</v>
      </c>
    </row>
    <row r="280" spans="2:6" s="3" customFormat="1" ht="10.15" customHeight="1">
      <c r="B280" s="8">
        <v>253</v>
      </c>
      <c r="C280" s="9">
        <v>31.045000000000002</v>
      </c>
      <c r="D280" s="10">
        <v>44537.606979166667</v>
      </c>
      <c r="E280" s="11">
        <f t="shared" si="5"/>
        <v>7854.3850000000002</v>
      </c>
      <c r="F280" s="12" t="s">
        <v>16</v>
      </c>
    </row>
    <row r="281" spans="2:6" s="3" customFormat="1" ht="10.15" customHeight="1">
      <c r="B281" s="8">
        <v>266</v>
      </c>
      <c r="C281" s="9">
        <v>31.05</v>
      </c>
      <c r="D281" s="10">
        <v>44537.607557870368</v>
      </c>
      <c r="E281" s="11">
        <f t="shared" si="5"/>
        <v>8259.3000000000011</v>
      </c>
      <c r="F281" s="12" t="s">
        <v>16</v>
      </c>
    </row>
    <row r="282" spans="2:6" s="3" customFormat="1" ht="10.15" customHeight="1">
      <c r="B282" s="8">
        <v>244</v>
      </c>
      <c r="C282" s="9">
        <v>31.07</v>
      </c>
      <c r="D282" s="10">
        <v>44537.608252314814</v>
      </c>
      <c r="E282" s="11">
        <f t="shared" si="5"/>
        <v>7581.08</v>
      </c>
      <c r="F282" s="12" t="s">
        <v>16</v>
      </c>
    </row>
    <row r="283" spans="2:6" s="3" customFormat="1" ht="10.15" customHeight="1">
      <c r="B283" s="8">
        <v>198</v>
      </c>
      <c r="C283" s="9">
        <v>31.105</v>
      </c>
      <c r="D283" s="10">
        <v>44537.608888888892</v>
      </c>
      <c r="E283" s="11">
        <f t="shared" si="5"/>
        <v>6158.79</v>
      </c>
      <c r="F283" s="12" t="s">
        <v>16</v>
      </c>
    </row>
    <row r="284" spans="2:6" s="3" customFormat="1" ht="10.15" customHeight="1">
      <c r="B284" s="8">
        <v>97</v>
      </c>
      <c r="C284" s="9">
        <v>31.1</v>
      </c>
      <c r="D284" s="10">
        <v>44537.609594907408</v>
      </c>
      <c r="E284" s="11">
        <f t="shared" si="5"/>
        <v>3016.7000000000003</v>
      </c>
      <c r="F284" s="12" t="s">
        <v>16</v>
      </c>
    </row>
    <row r="285" spans="2:6" s="3" customFormat="1" ht="10.15" customHeight="1">
      <c r="B285" s="8">
        <v>100</v>
      </c>
      <c r="C285" s="9">
        <v>31.1</v>
      </c>
      <c r="D285" s="10">
        <v>44537.609606481485</v>
      </c>
      <c r="E285" s="11">
        <f t="shared" si="5"/>
        <v>3110</v>
      </c>
      <c r="F285" s="12" t="s">
        <v>16</v>
      </c>
    </row>
    <row r="286" spans="2:6" s="3" customFormat="1" ht="10.15" customHeight="1">
      <c r="B286" s="8">
        <v>330</v>
      </c>
      <c r="C286" s="9">
        <v>31.114999999999998</v>
      </c>
      <c r="D286" s="10">
        <v>44537.611226851855</v>
      </c>
      <c r="E286" s="11">
        <f t="shared" si="5"/>
        <v>10267.949999999999</v>
      </c>
      <c r="F286" s="12" t="s">
        <v>16</v>
      </c>
    </row>
    <row r="287" spans="2:6" s="3" customFormat="1" ht="10.15" customHeight="1">
      <c r="B287" s="8">
        <v>90</v>
      </c>
      <c r="C287" s="9">
        <v>31.114999999999998</v>
      </c>
      <c r="D287" s="10">
        <v>44537.611226851855</v>
      </c>
      <c r="E287" s="11">
        <f t="shared" si="5"/>
        <v>2800.35</v>
      </c>
      <c r="F287" s="12" t="s">
        <v>16</v>
      </c>
    </row>
    <row r="288" spans="2:6" s="3" customFormat="1" ht="10.15" customHeight="1">
      <c r="B288" s="8">
        <v>81</v>
      </c>
      <c r="C288" s="9">
        <v>31.114999999999998</v>
      </c>
      <c r="D288" s="10">
        <v>44537.611226851855</v>
      </c>
      <c r="E288" s="11">
        <f t="shared" si="5"/>
        <v>2520.3150000000001</v>
      </c>
      <c r="F288" s="12" t="s">
        <v>16</v>
      </c>
    </row>
    <row r="289" spans="2:6" s="3" customFormat="1" ht="10.15" customHeight="1">
      <c r="B289" s="8">
        <v>51</v>
      </c>
      <c r="C289" s="9">
        <v>31.114999999999998</v>
      </c>
      <c r="D289" s="10">
        <v>44537.611226851855</v>
      </c>
      <c r="E289" s="11">
        <f t="shared" si="5"/>
        <v>1586.865</v>
      </c>
      <c r="F289" s="12" t="s">
        <v>16</v>
      </c>
    </row>
    <row r="290" spans="2:6" s="3" customFormat="1" ht="10.15" customHeight="1">
      <c r="B290" s="8">
        <v>177</v>
      </c>
      <c r="C290" s="9">
        <v>31.135000000000002</v>
      </c>
      <c r="D290" s="10">
        <v>44537.611909722225</v>
      </c>
      <c r="E290" s="11">
        <f t="shared" si="5"/>
        <v>5510.8950000000004</v>
      </c>
      <c r="F290" s="12" t="s">
        <v>16</v>
      </c>
    </row>
    <row r="291" spans="2:6" s="3" customFormat="1" ht="10.15" customHeight="1">
      <c r="B291" s="8">
        <v>89</v>
      </c>
      <c r="C291" s="9">
        <v>31.135000000000002</v>
      </c>
      <c r="D291" s="10">
        <v>44537.611909722225</v>
      </c>
      <c r="E291" s="11">
        <f t="shared" si="5"/>
        <v>2771.0150000000003</v>
      </c>
      <c r="F291" s="12" t="s">
        <v>16</v>
      </c>
    </row>
    <row r="292" spans="2:6" s="3" customFormat="1" ht="10.15" customHeight="1">
      <c r="B292" s="8">
        <v>238</v>
      </c>
      <c r="C292" s="9">
        <v>31.13</v>
      </c>
      <c r="D292" s="10">
        <v>44537.612442129626</v>
      </c>
      <c r="E292" s="11">
        <f t="shared" si="5"/>
        <v>7408.94</v>
      </c>
      <c r="F292" s="12" t="s">
        <v>16</v>
      </c>
    </row>
    <row r="293" spans="2:6" s="3" customFormat="1" ht="10.15" customHeight="1">
      <c r="B293" s="8">
        <v>166</v>
      </c>
      <c r="C293" s="9">
        <v>31.145</v>
      </c>
      <c r="D293" s="10">
        <v>44537.613287037035</v>
      </c>
      <c r="E293" s="11">
        <f t="shared" si="5"/>
        <v>5170.07</v>
      </c>
      <c r="F293" s="12" t="s">
        <v>16</v>
      </c>
    </row>
    <row r="294" spans="2:6" s="3" customFormat="1" ht="10.15" customHeight="1">
      <c r="B294" s="8">
        <v>33</v>
      </c>
      <c r="C294" s="9">
        <v>31.145</v>
      </c>
      <c r="D294" s="10">
        <v>44537.613287037035</v>
      </c>
      <c r="E294" s="11">
        <f t="shared" si="5"/>
        <v>1027.7850000000001</v>
      </c>
      <c r="F294" s="12" t="s">
        <v>16</v>
      </c>
    </row>
    <row r="295" spans="2:6" s="3" customFormat="1" ht="10.15" customHeight="1">
      <c r="B295" s="8">
        <v>234</v>
      </c>
      <c r="C295" s="9">
        <v>31.12</v>
      </c>
      <c r="D295" s="10">
        <v>44537.614039351851</v>
      </c>
      <c r="E295" s="11">
        <f t="shared" si="5"/>
        <v>7282.08</v>
      </c>
      <c r="F295" s="12" t="s">
        <v>16</v>
      </c>
    </row>
    <row r="296" spans="2:6" s="3" customFormat="1" ht="10.15" customHeight="1">
      <c r="B296" s="8">
        <v>178</v>
      </c>
      <c r="C296" s="9">
        <v>31.13</v>
      </c>
      <c r="D296" s="10">
        <v>44537.61513888889</v>
      </c>
      <c r="E296" s="11">
        <f t="shared" si="5"/>
        <v>5541.1399999999994</v>
      </c>
      <c r="F296" s="12" t="s">
        <v>16</v>
      </c>
    </row>
    <row r="297" spans="2:6" s="3" customFormat="1" ht="10.15" customHeight="1">
      <c r="B297" s="8">
        <v>292</v>
      </c>
      <c r="C297" s="9">
        <v>31.12</v>
      </c>
      <c r="D297" s="10">
        <v>44537.615486111114</v>
      </c>
      <c r="E297" s="11">
        <f t="shared" si="5"/>
        <v>9087.0400000000009</v>
      </c>
      <c r="F297" s="12" t="s">
        <v>16</v>
      </c>
    </row>
    <row r="298" spans="2:6" s="3" customFormat="1" ht="10.15" customHeight="1">
      <c r="B298" s="8">
        <v>84</v>
      </c>
      <c r="C298" s="9">
        <v>31.11</v>
      </c>
      <c r="D298" s="10">
        <v>44537.61619212963</v>
      </c>
      <c r="E298" s="11">
        <f t="shared" si="5"/>
        <v>2613.2399999999998</v>
      </c>
      <c r="F298" s="12" t="s">
        <v>16</v>
      </c>
    </row>
    <row r="299" spans="2:6" s="3" customFormat="1" ht="10.15" customHeight="1">
      <c r="B299" s="8">
        <v>199</v>
      </c>
      <c r="C299" s="9">
        <v>31.11</v>
      </c>
      <c r="D299" s="10">
        <v>44537.61619212963</v>
      </c>
      <c r="E299" s="11">
        <f t="shared" si="5"/>
        <v>6190.89</v>
      </c>
      <c r="F299" s="12" t="s">
        <v>16</v>
      </c>
    </row>
    <row r="300" spans="2:6" s="3" customFormat="1" ht="10.15" customHeight="1">
      <c r="B300" s="8">
        <v>79</v>
      </c>
      <c r="C300" s="9">
        <v>31.11</v>
      </c>
      <c r="D300" s="10">
        <v>44537.616875</v>
      </c>
      <c r="E300" s="11">
        <f t="shared" si="5"/>
        <v>2457.69</v>
      </c>
      <c r="F300" s="12" t="s">
        <v>16</v>
      </c>
    </row>
    <row r="301" spans="2:6" s="3" customFormat="1" ht="10.15" customHeight="1">
      <c r="B301" s="8">
        <v>172</v>
      </c>
      <c r="C301" s="9">
        <v>31.11</v>
      </c>
      <c r="D301" s="10">
        <v>44537.616875</v>
      </c>
      <c r="E301" s="11">
        <f t="shared" si="5"/>
        <v>5350.92</v>
      </c>
      <c r="F301" s="12" t="s">
        <v>16</v>
      </c>
    </row>
    <row r="302" spans="2:6" s="3" customFormat="1" ht="10.15" customHeight="1">
      <c r="B302" s="8">
        <v>116</v>
      </c>
      <c r="C302" s="9">
        <v>31.12</v>
      </c>
      <c r="D302" s="10">
        <v>44537.617476851854</v>
      </c>
      <c r="E302" s="11">
        <f t="shared" si="5"/>
        <v>3609.92</v>
      </c>
      <c r="F302" s="12" t="s">
        <v>16</v>
      </c>
    </row>
    <row r="303" spans="2:6" s="3" customFormat="1" ht="10.15" customHeight="1">
      <c r="B303" s="8">
        <v>102</v>
      </c>
      <c r="C303" s="9">
        <v>31.12</v>
      </c>
      <c r="D303" s="10">
        <v>44537.617476851854</v>
      </c>
      <c r="E303" s="11">
        <f t="shared" si="5"/>
        <v>3174.2400000000002</v>
      </c>
      <c r="F303" s="12" t="s">
        <v>16</v>
      </c>
    </row>
    <row r="304" spans="2:6" s="3" customFormat="1" ht="10.15" customHeight="1">
      <c r="B304" s="8">
        <v>258</v>
      </c>
      <c r="C304" s="9">
        <v>31.11</v>
      </c>
      <c r="D304" s="10">
        <v>44537.618078703701</v>
      </c>
      <c r="E304" s="11">
        <f t="shared" si="5"/>
        <v>8026.38</v>
      </c>
      <c r="F304" s="12" t="s">
        <v>16</v>
      </c>
    </row>
    <row r="305" spans="2:6" s="3" customFormat="1" ht="10.15" customHeight="1">
      <c r="B305" s="8">
        <v>241</v>
      </c>
      <c r="C305" s="9">
        <v>31.1</v>
      </c>
      <c r="D305" s="10">
        <v>44537.618796296294</v>
      </c>
      <c r="E305" s="11">
        <f t="shared" si="5"/>
        <v>7495.1</v>
      </c>
      <c r="F305" s="12" t="s">
        <v>16</v>
      </c>
    </row>
    <row r="306" spans="2:6" s="3" customFormat="1" ht="10.15" customHeight="1">
      <c r="B306" s="8">
        <v>229</v>
      </c>
      <c r="C306" s="9">
        <v>31.1</v>
      </c>
      <c r="D306" s="10">
        <v>44537.619537037041</v>
      </c>
      <c r="E306" s="11">
        <f t="shared" si="5"/>
        <v>7121.9000000000005</v>
      </c>
      <c r="F306" s="12" t="s">
        <v>16</v>
      </c>
    </row>
    <row r="307" spans="2:6" s="3" customFormat="1" ht="10.15" customHeight="1">
      <c r="B307" s="8">
        <v>102</v>
      </c>
      <c r="C307" s="9">
        <v>31.11</v>
      </c>
      <c r="D307" s="10">
        <v>44537.620358796295</v>
      </c>
      <c r="E307" s="11">
        <f t="shared" si="5"/>
        <v>3173.22</v>
      </c>
      <c r="F307" s="12" t="s">
        <v>16</v>
      </c>
    </row>
    <row r="308" spans="2:6" s="3" customFormat="1" ht="10.15" customHeight="1">
      <c r="B308" s="8">
        <v>164</v>
      </c>
      <c r="C308" s="9">
        <v>31.11</v>
      </c>
      <c r="D308" s="10">
        <v>44537.620358796295</v>
      </c>
      <c r="E308" s="11">
        <f t="shared" si="5"/>
        <v>5102.04</v>
      </c>
      <c r="F308" s="12" t="s">
        <v>16</v>
      </c>
    </row>
    <row r="309" spans="2:6" s="3" customFormat="1" ht="10.15" customHeight="1">
      <c r="B309" s="8">
        <v>185</v>
      </c>
      <c r="C309" s="9">
        <v>31.135000000000002</v>
      </c>
      <c r="D309" s="10">
        <v>44537.621342592596</v>
      </c>
      <c r="E309" s="11">
        <f t="shared" si="5"/>
        <v>5759.9750000000004</v>
      </c>
      <c r="F309" s="12" t="s">
        <v>16</v>
      </c>
    </row>
    <row r="310" spans="2:6" s="3" customFormat="1" ht="10.15" customHeight="1">
      <c r="B310" s="8">
        <v>25</v>
      </c>
      <c r="C310" s="9">
        <v>31.135000000000002</v>
      </c>
      <c r="D310" s="10">
        <v>44537.621342592596</v>
      </c>
      <c r="E310" s="11">
        <f t="shared" si="5"/>
        <v>778.375</v>
      </c>
      <c r="F310" s="12" t="s">
        <v>16</v>
      </c>
    </row>
    <row r="311" spans="2:6" s="3" customFormat="1" ht="10.15" customHeight="1">
      <c r="B311" s="8">
        <v>82</v>
      </c>
      <c r="C311" s="9">
        <v>31.145</v>
      </c>
      <c r="D311" s="10">
        <v>44537.621979166666</v>
      </c>
      <c r="E311" s="11">
        <f t="shared" si="5"/>
        <v>2553.89</v>
      </c>
      <c r="F311" s="12" t="s">
        <v>16</v>
      </c>
    </row>
    <row r="312" spans="2:6" s="3" customFormat="1" ht="10.15" customHeight="1">
      <c r="B312" s="8">
        <v>205</v>
      </c>
      <c r="C312" s="9">
        <v>31.15</v>
      </c>
      <c r="D312" s="10">
        <v>44537.622106481482</v>
      </c>
      <c r="E312" s="11">
        <f t="shared" si="5"/>
        <v>6385.75</v>
      </c>
      <c r="F312" s="12" t="s">
        <v>16</v>
      </c>
    </row>
    <row r="313" spans="2:6" s="3" customFormat="1" ht="10.15" customHeight="1">
      <c r="B313" s="8">
        <v>226</v>
      </c>
      <c r="C313" s="9">
        <v>31.15</v>
      </c>
      <c r="D313" s="10">
        <v>44537.622916666667</v>
      </c>
      <c r="E313" s="11">
        <f t="shared" si="5"/>
        <v>7039.9</v>
      </c>
      <c r="F313" s="12" t="s">
        <v>16</v>
      </c>
    </row>
    <row r="314" spans="2:6" s="3" customFormat="1" ht="10.15" customHeight="1">
      <c r="B314" s="8">
        <v>226</v>
      </c>
      <c r="C314" s="9">
        <v>31.175000000000001</v>
      </c>
      <c r="D314" s="10">
        <v>44537.623333333337</v>
      </c>
      <c r="E314" s="11">
        <f t="shared" si="5"/>
        <v>7045.55</v>
      </c>
      <c r="F314" s="12" t="s">
        <v>16</v>
      </c>
    </row>
    <row r="315" spans="2:6" s="3" customFormat="1" ht="10.15" customHeight="1">
      <c r="B315" s="8">
        <v>198</v>
      </c>
      <c r="C315" s="9">
        <v>31.195</v>
      </c>
      <c r="D315" s="10">
        <v>44537.624074074076</v>
      </c>
      <c r="E315" s="11">
        <f t="shared" si="5"/>
        <v>6176.61</v>
      </c>
      <c r="F315" s="12" t="s">
        <v>16</v>
      </c>
    </row>
    <row r="316" spans="2:6" s="3" customFormat="1" ht="10.15" customHeight="1">
      <c r="B316" s="8">
        <v>138</v>
      </c>
      <c r="C316" s="9">
        <v>31.184999999999999</v>
      </c>
      <c r="D316" s="10">
        <v>44537.624918981484</v>
      </c>
      <c r="E316" s="11">
        <f t="shared" si="5"/>
        <v>4303.53</v>
      </c>
      <c r="F316" s="12" t="s">
        <v>16</v>
      </c>
    </row>
    <row r="317" spans="2:6" s="3" customFormat="1" ht="10.15" customHeight="1">
      <c r="B317" s="8">
        <v>151</v>
      </c>
      <c r="C317" s="9">
        <v>31.184999999999999</v>
      </c>
      <c r="D317" s="10">
        <v>44537.624918981484</v>
      </c>
      <c r="E317" s="11">
        <f t="shared" si="5"/>
        <v>4708.9349999999995</v>
      </c>
      <c r="F317" s="12" t="s">
        <v>16</v>
      </c>
    </row>
    <row r="318" spans="2:6" s="3" customFormat="1" ht="10.15" customHeight="1">
      <c r="B318" s="8">
        <v>246</v>
      </c>
      <c r="C318" s="9">
        <v>31.2</v>
      </c>
      <c r="D318" s="10">
        <v>44537.625821759262</v>
      </c>
      <c r="E318" s="11">
        <f t="shared" si="5"/>
        <v>7675.2</v>
      </c>
      <c r="F318" s="12" t="s">
        <v>16</v>
      </c>
    </row>
    <row r="319" spans="2:6" s="3" customFormat="1" ht="10.15" customHeight="1">
      <c r="B319" s="8">
        <v>100</v>
      </c>
      <c r="C319" s="9">
        <v>31.215</v>
      </c>
      <c r="D319" s="10">
        <v>44537.626550925925</v>
      </c>
      <c r="E319" s="11">
        <f t="shared" si="5"/>
        <v>3121.5</v>
      </c>
      <c r="F319" s="12" t="s">
        <v>16</v>
      </c>
    </row>
    <row r="320" spans="2:6" s="3" customFormat="1" ht="10.15" customHeight="1">
      <c r="B320" s="8">
        <v>154</v>
      </c>
      <c r="C320" s="9">
        <v>31.215</v>
      </c>
      <c r="D320" s="10">
        <v>44537.626550925925</v>
      </c>
      <c r="E320" s="11">
        <f t="shared" si="5"/>
        <v>4807.1099999999997</v>
      </c>
      <c r="F320" s="12" t="s">
        <v>16</v>
      </c>
    </row>
    <row r="321" spans="2:6" s="3" customFormat="1" ht="10.15" customHeight="1">
      <c r="B321" s="8">
        <v>210</v>
      </c>
      <c r="C321" s="9">
        <v>31.2</v>
      </c>
      <c r="D321" s="10">
        <v>44537.627187500002</v>
      </c>
      <c r="E321" s="11">
        <f t="shared" si="5"/>
        <v>6552</v>
      </c>
      <c r="F321" s="12" t="s">
        <v>16</v>
      </c>
    </row>
    <row r="322" spans="2:6" s="3" customFormat="1" ht="10.15" customHeight="1">
      <c r="B322" s="8">
        <v>243</v>
      </c>
      <c r="C322" s="9">
        <v>31.225000000000001</v>
      </c>
      <c r="D322" s="10">
        <v>44537.628020833334</v>
      </c>
      <c r="E322" s="11">
        <f t="shared" si="5"/>
        <v>7587.6750000000002</v>
      </c>
      <c r="F322" s="12" t="s">
        <v>16</v>
      </c>
    </row>
    <row r="323" spans="2:6" s="3" customFormat="1" ht="10.15" customHeight="1">
      <c r="B323" s="8">
        <v>65</v>
      </c>
      <c r="C323" s="9">
        <v>31.225000000000001</v>
      </c>
      <c r="D323" s="10">
        <v>44537.628819444442</v>
      </c>
      <c r="E323" s="11">
        <f t="shared" si="5"/>
        <v>2029.625</v>
      </c>
      <c r="F323" s="12" t="s">
        <v>16</v>
      </c>
    </row>
    <row r="324" spans="2:6" s="3" customFormat="1" ht="10.15" customHeight="1">
      <c r="B324" s="8">
        <v>180</v>
      </c>
      <c r="C324" s="9">
        <v>31.225000000000001</v>
      </c>
      <c r="D324" s="10">
        <v>44537.628819444442</v>
      </c>
      <c r="E324" s="11">
        <f t="shared" si="5"/>
        <v>5620.5</v>
      </c>
      <c r="F324" s="12" t="s">
        <v>16</v>
      </c>
    </row>
    <row r="325" spans="2:6" s="3" customFormat="1" ht="10.15" customHeight="1">
      <c r="B325" s="8">
        <v>215</v>
      </c>
      <c r="C325" s="9">
        <v>31.22</v>
      </c>
      <c r="D325" s="10">
        <v>44537.629502314812</v>
      </c>
      <c r="E325" s="11">
        <f t="shared" si="5"/>
        <v>6712.3</v>
      </c>
      <c r="F325" s="12" t="s">
        <v>16</v>
      </c>
    </row>
    <row r="326" spans="2:6" s="3" customFormat="1" ht="10.15" customHeight="1">
      <c r="B326" s="8">
        <v>200</v>
      </c>
      <c r="C326" s="9">
        <v>31.215</v>
      </c>
      <c r="D326" s="10">
        <v>44537.630196759259</v>
      </c>
      <c r="E326" s="11">
        <f t="shared" si="5"/>
        <v>6243</v>
      </c>
      <c r="F326" s="12" t="s">
        <v>16</v>
      </c>
    </row>
    <row r="327" spans="2:6" s="3" customFormat="1" ht="10.15" customHeight="1">
      <c r="B327" s="8">
        <v>173</v>
      </c>
      <c r="C327" s="9">
        <v>31.2</v>
      </c>
      <c r="D327" s="10">
        <v>44537.630902777775</v>
      </c>
      <c r="E327" s="11">
        <f t="shared" ref="E327:E390" si="6">B327*C327</f>
        <v>5397.5999999999995</v>
      </c>
      <c r="F327" s="12" t="s">
        <v>16</v>
      </c>
    </row>
    <row r="328" spans="2:6" s="3" customFormat="1" ht="10.15" customHeight="1">
      <c r="B328" s="8">
        <v>181</v>
      </c>
      <c r="C328" s="9">
        <v>31.2</v>
      </c>
      <c r="D328" s="10">
        <v>44537.630902777775</v>
      </c>
      <c r="E328" s="11">
        <f t="shared" si="6"/>
        <v>5647.2</v>
      </c>
      <c r="F328" s="12" t="s">
        <v>16</v>
      </c>
    </row>
    <row r="329" spans="2:6" s="3" customFormat="1" ht="10.15" customHeight="1">
      <c r="B329" s="8">
        <v>233</v>
      </c>
      <c r="C329" s="9">
        <v>31.234999999999999</v>
      </c>
      <c r="D329" s="10">
        <v>44537.631805555553</v>
      </c>
      <c r="E329" s="11">
        <f t="shared" si="6"/>
        <v>7277.7550000000001</v>
      </c>
      <c r="F329" s="12" t="s">
        <v>16</v>
      </c>
    </row>
    <row r="330" spans="2:6" s="3" customFormat="1" ht="10.15" customHeight="1">
      <c r="B330" s="8">
        <v>239</v>
      </c>
      <c r="C330" s="9">
        <v>31.234999999999999</v>
      </c>
      <c r="D330" s="10">
        <v>44537.632557870369</v>
      </c>
      <c r="E330" s="11">
        <f t="shared" si="6"/>
        <v>7465.165</v>
      </c>
      <c r="F330" s="12" t="s">
        <v>16</v>
      </c>
    </row>
    <row r="331" spans="2:6" s="3" customFormat="1" ht="10.15" customHeight="1">
      <c r="B331" s="8">
        <v>206</v>
      </c>
      <c r="C331" s="9">
        <v>31.22</v>
      </c>
      <c r="D331" s="10">
        <v>44537.633310185185</v>
      </c>
      <c r="E331" s="11">
        <f t="shared" si="6"/>
        <v>6431.32</v>
      </c>
      <c r="F331" s="12" t="s">
        <v>16</v>
      </c>
    </row>
    <row r="332" spans="2:6" s="3" customFormat="1" ht="10.15" customHeight="1">
      <c r="B332" s="8">
        <v>251</v>
      </c>
      <c r="C332" s="9">
        <v>31.225000000000001</v>
      </c>
      <c r="D332" s="10">
        <v>44537.634062500001</v>
      </c>
      <c r="E332" s="11">
        <f t="shared" si="6"/>
        <v>7837.4750000000004</v>
      </c>
      <c r="F332" s="12" t="s">
        <v>16</v>
      </c>
    </row>
    <row r="333" spans="2:6" s="3" customFormat="1" ht="10.15" customHeight="1">
      <c r="B333" s="8">
        <v>268</v>
      </c>
      <c r="C333" s="9">
        <v>31.22</v>
      </c>
      <c r="D333" s="10">
        <v>44537.635104166664</v>
      </c>
      <c r="E333" s="11">
        <f t="shared" si="6"/>
        <v>8366.9599999999991</v>
      </c>
      <c r="F333" s="12" t="s">
        <v>16</v>
      </c>
    </row>
    <row r="334" spans="2:6" s="3" customFormat="1" ht="10.15" customHeight="1">
      <c r="B334" s="8">
        <v>1</v>
      </c>
      <c r="C334" s="9">
        <v>31.22</v>
      </c>
      <c r="D334" s="10">
        <v>44537.635104166664</v>
      </c>
      <c r="E334" s="11">
        <f t="shared" si="6"/>
        <v>31.22</v>
      </c>
      <c r="F334" s="12" t="s">
        <v>16</v>
      </c>
    </row>
    <row r="335" spans="2:6" s="3" customFormat="1" ht="10.15" customHeight="1">
      <c r="B335" s="8">
        <v>205</v>
      </c>
      <c r="C335" s="9">
        <v>31.225000000000001</v>
      </c>
      <c r="D335" s="10">
        <v>44537.63590277778</v>
      </c>
      <c r="E335" s="11">
        <f t="shared" si="6"/>
        <v>6401.125</v>
      </c>
      <c r="F335" s="12" t="s">
        <v>16</v>
      </c>
    </row>
    <row r="336" spans="2:6" s="3" customFormat="1" ht="10.15" customHeight="1">
      <c r="B336" s="8">
        <v>282</v>
      </c>
      <c r="C336" s="9">
        <v>31.22</v>
      </c>
      <c r="D336" s="10">
        <v>44537.636574074073</v>
      </c>
      <c r="E336" s="11">
        <f t="shared" si="6"/>
        <v>8804.0399999999991</v>
      </c>
      <c r="F336" s="12" t="s">
        <v>16</v>
      </c>
    </row>
    <row r="337" spans="2:6" s="3" customFormat="1" ht="10.15" customHeight="1">
      <c r="B337" s="8">
        <v>214</v>
      </c>
      <c r="C337" s="9">
        <v>31.24</v>
      </c>
      <c r="D337" s="10">
        <v>44537.637361111112</v>
      </c>
      <c r="E337" s="11">
        <f t="shared" si="6"/>
        <v>6685.36</v>
      </c>
      <c r="F337" s="12" t="s">
        <v>16</v>
      </c>
    </row>
    <row r="338" spans="2:6" s="3" customFormat="1" ht="10.15" customHeight="1">
      <c r="B338" s="8">
        <v>277</v>
      </c>
      <c r="C338" s="9">
        <v>31.22</v>
      </c>
      <c r="D338" s="10">
        <v>44537.638171296298</v>
      </c>
      <c r="E338" s="11">
        <f t="shared" si="6"/>
        <v>8647.94</v>
      </c>
      <c r="F338" s="12" t="s">
        <v>16</v>
      </c>
    </row>
    <row r="339" spans="2:6" s="3" customFormat="1" ht="10.15" customHeight="1">
      <c r="B339" s="8">
        <v>196</v>
      </c>
      <c r="C339" s="9">
        <v>31.23</v>
      </c>
      <c r="D339" s="10">
        <v>44537.63894675926</v>
      </c>
      <c r="E339" s="11">
        <f t="shared" si="6"/>
        <v>6121.08</v>
      </c>
      <c r="F339" s="12" t="s">
        <v>16</v>
      </c>
    </row>
    <row r="340" spans="2:6" s="3" customFormat="1" ht="10.15" customHeight="1">
      <c r="B340" s="8">
        <v>235</v>
      </c>
      <c r="C340" s="9">
        <v>31.22</v>
      </c>
      <c r="D340" s="10">
        <v>44537.639710648145</v>
      </c>
      <c r="E340" s="11">
        <f t="shared" si="6"/>
        <v>7336.7</v>
      </c>
      <c r="F340" s="12" t="s">
        <v>16</v>
      </c>
    </row>
    <row r="341" spans="2:6" s="3" customFormat="1" ht="10.15" customHeight="1">
      <c r="B341" s="8">
        <v>278</v>
      </c>
      <c r="C341" s="9">
        <v>31.22</v>
      </c>
      <c r="D341" s="10">
        <v>44537.640567129631</v>
      </c>
      <c r="E341" s="11">
        <f t="shared" si="6"/>
        <v>8679.16</v>
      </c>
      <c r="F341" s="12" t="s">
        <v>16</v>
      </c>
    </row>
    <row r="342" spans="2:6" s="3" customFormat="1" ht="10.15" customHeight="1">
      <c r="B342" s="8">
        <v>227</v>
      </c>
      <c r="C342" s="9">
        <v>31.24</v>
      </c>
      <c r="D342" s="10">
        <v>44537.641331018516</v>
      </c>
      <c r="E342" s="11">
        <f t="shared" si="6"/>
        <v>7091.48</v>
      </c>
      <c r="F342" s="12" t="s">
        <v>16</v>
      </c>
    </row>
    <row r="343" spans="2:6" s="3" customFormat="1" ht="10.15" customHeight="1">
      <c r="B343" s="8">
        <v>70</v>
      </c>
      <c r="C343" s="9">
        <v>31.22</v>
      </c>
      <c r="D343" s="10">
        <v>44537.641944444447</v>
      </c>
      <c r="E343" s="11">
        <f t="shared" si="6"/>
        <v>2185.4</v>
      </c>
      <c r="F343" s="12" t="s">
        <v>16</v>
      </c>
    </row>
    <row r="344" spans="2:6" s="3" customFormat="1" ht="10.15" customHeight="1">
      <c r="B344" s="8">
        <v>32</v>
      </c>
      <c r="C344" s="9">
        <v>31.22</v>
      </c>
      <c r="D344" s="10">
        <v>44537.641944444447</v>
      </c>
      <c r="E344" s="11">
        <f t="shared" si="6"/>
        <v>999.04</v>
      </c>
      <c r="F344" s="12" t="s">
        <v>16</v>
      </c>
    </row>
    <row r="345" spans="2:6" s="3" customFormat="1" ht="10.15" customHeight="1">
      <c r="B345" s="8">
        <v>170</v>
      </c>
      <c r="C345" s="9">
        <v>31.22</v>
      </c>
      <c r="D345" s="10">
        <v>44537.641967592594</v>
      </c>
      <c r="E345" s="11">
        <f t="shared" si="6"/>
        <v>5307.4</v>
      </c>
      <c r="F345" s="12" t="s">
        <v>16</v>
      </c>
    </row>
    <row r="346" spans="2:6" s="3" customFormat="1" ht="10.15" customHeight="1">
      <c r="B346" s="8">
        <v>55</v>
      </c>
      <c r="C346" s="9">
        <v>31.2</v>
      </c>
      <c r="D346" s="10">
        <v>44537.64261574074</v>
      </c>
      <c r="E346" s="11">
        <f t="shared" si="6"/>
        <v>1716</v>
      </c>
      <c r="F346" s="12" t="s">
        <v>16</v>
      </c>
    </row>
    <row r="347" spans="2:6" s="3" customFormat="1" ht="10.15" customHeight="1">
      <c r="B347" s="8">
        <v>5</v>
      </c>
      <c r="C347" s="9">
        <v>31.2</v>
      </c>
      <c r="D347" s="10">
        <v>44537.642627314817</v>
      </c>
      <c r="E347" s="11">
        <f t="shared" si="6"/>
        <v>156</v>
      </c>
      <c r="F347" s="12" t="s">
        <v>16</v>
      </c>
    </row>
    <row r="348" spans="2:6" s="3" customFormat="1" ht="10.15" customHeight="1">
      <c r="B348" s="8">
        <v>5</v>
      </c>
      <c r="C348" s="9">
        <v>31.204999999999998</v>
      </c>
      <c r="D348" s="10">
        <v>44537.642835648148</v>
      </c>
      <c r="E348" s="11">
        <f t="shared" si="6"/>
        <v>156.02499999999998</v>
      </c>
      <c r="F348" s="12" t="s">
        <v>16</v>
      </c>
    </row>
    <row r="349" spans="2:6" s="3" customFormat="1" ht="10.15" customHeight="1">
      <c r="B349" s="8">
        <v>152</v>
      </c>
      <c r="C349" s="9">
        <v>31.204999999999998</v>
      </c>
      <c r="D349" s="10">
        <v>44537.642835648148</v>
      </c>
      <c r="E349" s="11">
        <f t="shared" si="6"/>
        <v>4743.16</v>
      </c>
      <c r="F349" s="12" t="s">
        <v>16</v>
      </c>
    </row>
    <row r="350" spans="2:6" s="3" customFormat="1" ht="10.15" customHeight="1">
      <c r="B350" s="8">
        <v>236</v>
      </c>
      <c r="C350" s="9">
        <v>31.195</v>
      </c>
      <c r="D350" s="10">
        <v>44537.643645833334</v>
      </c>
      <c r="E350" s="11">
        <f t="shared" si="6"/>
        <v>7362.02</v>
      </c>
      <c r="F350" s="12" t="s">
        <v>16</v>
      </c>
    </row>
    <row r="351" spans="2:6" s="3" customFormat="1" ht="10.15" customHeight="1">
      <c r="B351" s="8">
        <v>272</v>
      </c>
      <c r="C351" s="9">
        <v>31.18</v>
      </c>
      <c r="D351" s="10">
        <v>44537.644293981481</v>
      </c>
      <c r="E351" s="11">
        <f t="shared" si="6"/>
        <v>8480.9599999999991</v>
      </c>
      <c r="F351" s="12" t="s">
        <v>16</v>
      </c>
    </row>
    <row r="352" spans="2:6" s="3" customFormat="1" ht="10.15" customHeight="1">
      <c r="B352" s="8">
        <v>153</v>
      </c>
      <c r="C352" s="9">
        <v>31.184999999999999</v>
      </c>
      <c r="D352" s="10">
        <v>44537.644849537035</v>
      </c>
      <c r="E352" s="11">
        <f t="shared" si="6"/>
        <v>4771.3049999999994</v>
      </c>
      <c r="F352" s="12" t="s">
        <v>16</v>
      </c>
    </row>
    <row r="353" spans="2:6" s="3" customFormat="1" ht="10.15" customHeight="1">
      <c r="B353" s="8">
        <v>302</v>
      </c>
      <c r="C353" s="9">
        <v>31.16</v>
      </c>
      <c r="D353" s="10">
        <v>44537.645532407405</v>
      </c>
      <c r="E353" s="11">
        <f t="shared" si="6"/>
        <v>9410.32</v>
      </c>
      <c r="F353" s="12" t="s">
        <v>16</v>
      </c>
    </row>
    <row r="354" spans="2:6" s="3" customFormat="1" ht="10.15" customHeight="1">
      <c r="B354" s="8">
        <v>13</v>
      </c>
      <c r="C354" s="9">
        <v>31.16</v>
      </c>
      <c r="D354" s="10">
        <v>44537.64640046296</v>
      </c>
      <c r="E354" s="11">
        <f t="shared" si="6"/>
        <v>405.08</v>
      </c>
      <c r="F354" s="12" t="s">
        <v>16</v>
      </c>
    </row>
    <row r="355" spans="2:6" s="3" customFormat="1" ht="10.15" customHeight="1">
      <c r="B355" s="8">
        <v>262</v>
      </c>
      <c r="C355" s="9">
        <v>31.16</v>
      </c>
      <c r="D355" s="10">
        <v>44537.64640046296</v>
      </c>
      <c r="E355" s="11">
        <f t="shared" si="6"/>
        <v>8163.92</v>
      </c>
      <c r="F355" s="12" t="s">
        <v>16</v>
      </c>
    </row>
    <row r="356" spans="2:6" s="3" customFormat="1" ht="10.15" customHeight="1">
      <c r="B356" s="8">
        <v>241</v>
      </c>
      <c r="C356" s="9">
        <v>31.12</v>
      </c>
      <c r="D356" s="10">
        <v>44537.647256944445</v>
      </c>
      <c r="E356" s="11">
        <f t="shared" si="6"/>
        <v>7499.92</v>
      </c>
      <c r="F356" s="12" t="s">
        <v>16</v>
      </c>
    </row>
    <row r="357" spans="2:6" s="3" customFormat="1" ht="10.15" customHeight="1">
      <c r="B357" s="8">
        <v>209</v>
      </c>
      <c r="C357" s="9">
        <v>31.1</v>
      </c>
      <c r="D357" s="10">
        <v>44537.647812499999</v>
      </c>
      <c r="E357" s="11">
        <f t="shared" si="6"/>
        <v>6499.9000000000005</v>
      </c>
      <c r="F357" s="12" t="s">
        <v>16</v>
      </c>
    </row>
    <row r="358" spans="2:6" s="3" customFormat="1" ht="10.15" customHeight="1">
      <c r="B358" s="8">
        <v>258</v>
      </c>
      <c r="C358" s="9">
        <v>31.1</v>
      </c>
      <c r="D358" s="10">
        <v>44537.648877314816</v>
      </c>
      <c r="E358" s="11">
        <f t="shared" si="6"/>
        <v>8023.8</v>
      </c>
      <c r="F358" s="12" t="s">
        <v>16</v>
      </c>
    </row>
    <row r="359" spans="2:6" s="3" customFormat="1" ht="10.15" customHeight="1">
      <c r="B359" s="8">
        <v>212</v>
      </c>
      <c r="C359" s="9">
        <v>31.105</v>
      </c>
      <c r="D359" s="10">
        <v>44537.649733796294</v>
      </c>
      <c r="E359" s="11">
        <f t="shared" si="6"/>
        <v>6594.26</v>
      </c>
      <c r="F359" s="12" t="s">
        <v>16</v>
      </c>
    </row>
    <row r="360" spans="2:6" s="3" customFormat="1" ht="10.15" customHeight="1">
      <c r="B360" s="8">
        <v>236</v>
      </c>
      <c r="C360" s="9">
        <v>31.11</v>
      </c>
      <c r="D360" s="10">
        <v>44537.650520833333</v>
      </c>
      <c r="E360" s="11">
        <f t="shared" si="6"/>
        <v>7341.96</v>
      </c>
      <c r="F360" s="12" t="s">
        <v>16</v>
      </c>
    </row>
    <row r="361" spans="2:6" s="3" customFormat="1" ht="10.15" customHeight="1">
      <c r="B361" s="8">
        <v>295</v>
      </c>
      <c r="C361" s="9">
        <v>31.1</v>
      </c>
      <c r="D361" s="10">
        <v>44537.651307870372</v>
      </c>
      <c r="E361" s="11">
        <f t="shared" si="6"/>
        <v>9174.5</v>
      </c>
      <c r="F361" s="12" t="s">
        <v>16</v>
      </c>
    </row>
    <row r="362" spans="2:6" s="3" customFormat="1" ht="10.15" customHeight="1">
      <c r="B362" s="8">
        <v>219</v>
      </c>
      <c r="C362" s="9">
        <v>31.1</v>
      </c>
      <c r="D362" s="10">
        <v>44537.652048611111</v>
      </c>
      <c r="E362" s="11">
        <f t="shared" si="6"/>
        <v>6810.9000000000005</v>
      </c>
      <c r="F362" s="12" t="s">
        <v>16</v>
      </c>
    </row>
    <row r="363" spans="2:6" s="3" customFormat="1" ht="10.15" customHeight="1">
      <c r="B363" s="8">
        <v>4</v>
      </c>
      <c r="C363" s="9">
        <v>31.09</v>
      </c>
      <c r="D363" s="10">
        <v>44537.652800925927</v>
      </c>
      <c r="E363" s="11">
        <f t="shared" si="6"/>
        <v>124.36</v>
      </c>
      <c r="F363" s="12" t="s">
        <v>16</v>
      </c>
    </row>
    <row r="364" spans="2:6" s="3" customFormat="1" ht="10.15" customHeight="1">
      <c r="B364" s="8">
        <v>2</v>
      </c>
      <c r="C364" s="9">
        <v>31.09</v>
      </c>
      <c r="D364" s="10">
        <v>44537.652800925927</v>
      </c>
      <c r="E364" s="11">
        <f t="shared" si="6"/>
        <v>62.18</v>
      </c>
      <c r="F364" s="12" t="s">
        <v>16</v>
      </c>
    </row>
    <row r="365" spans="2:6" s="3" customFormat="1" ht="10.15" customHeight="1">
      <c r="B365" s="8">
        <v>194</v>
      </c>
      <c r="C365" s="9">
        <v>31.09</v>
      </c>
      <c r="D365" s="10">
        <v>44537.652800925927</v>
      </c>
      <c r="E365" s="11">
        <f t="shared" si="6"/>
        <v>6031.46</v>
      </c>
      <c r="F365" s="12" t="s">
        <v>16</v>
      </c>
    </row>
    <row r="366" spans="2:6" s="3" customFormat="1" ht="10.15" customHeight="1">
      <c r="B366" s="8">
        <v>305</v>
      </c>
      <c r="C366" s="9">
        <v>31.09</v>
      </c>
      <c r="D366" s="10">
        <v>44537.653692129628</v>
      </c>
      <c r="E366" s="11">
        <f t="shared" si="6"/>
        <v>9482.4500000000007</v>
      </c>
      <c r="F366" s="12" t="s">
        <v>16</v>
      </c>
    </row>
    <row r="367" spans="2:6" s="3" customFormat="1" ht="10.15" customHeight="1">
      <c r="B367" s="8">
        <v>100</v>
      </c>
      <c r="C367" s="9">
        <v>31.09</v>
      </c>
      <c r="D367" s="10">
        <v>44537.654490740744</v>
      </c>
      <c r="E367" s="11">
        <f t="shared" si="6"/>
        <v>3109</v>
      </c>
      <c r="F367" s="12" t="s">
        <v>16</v>
      </c>
    </row>
    <row r="368" spans="2:6" s="3" customFormat="1" ht="10.15" customHeight="1">
      <c r="B368" s="8">
        <v>150</v>
      </c>
      <c r="C368" s="9">
        <v>31.1</v>
      </c>
      <c r="D368" s="10">
        <v>44537.65483796296</v>
      </c>
      <c r="E368" s="11">
        <f t="shared" si="6"/>
        <v>4665</v>
      </c>
      <c r="F368" s="12" t="s">
        <v>16</v>
      </c>
    </row>
    <row r="369" spans="2:6" s="3" customFormat="1" ht="10.15" customHeight="1">
      <c r="B369" s="8">
        <v>29</v>
      </c>
      <c r="C369" s="9">
        <v>31.09</v>
      </c>
      <c r="D369" s="10">
        <v>44537.655335648145</v>
      </c>
      <c r="E369" s="11">
        <f t="shared" si="6"/>
        <v>901.61</v>
      </c>
      <c r="F369" s="12" t="s">
        <v>16</v>
      </c>
    </row>
    <row r="370" spans="2:6" s="3" customFormat="1" ht="10.15" customHeight="1">
      <c r="B370" s="8">
        <v>100</v>
      </c>
      <c r="C370" s="9">
        <v>31.09</v>
      </c>
      <c r="D370" s="10">
        <v>44537.655347222222</v>
      </c>
      <c r="E370" s="11">
        <f t="shared" si="6"/>
        <v>3109</v>
      </c>
      <c r="F370" s="12" t="s">
        <v>16</v>
      </c>
    </row>
    <row r="371" spans="2:6" s="3" customFormat="1" ht="10.15" customHeight="1">
      <c r="B371" s="8">
        <v>291</v>
      </c>
      <c r="C371" s="9">
        <v>31.07</v>
      </c>
      <c r="D371" s="10">
        <v>44537.656192129631</v>
      </c>
      <c r="E371" s="11">
        <f t="shared" si="6"/>
        <v>9041.3700000000008</v>
      </c>
      <c r="F371" s="12" t="s">
        <v>16</v>
      </c>
    </row>
    <row r="372" spans="2:6" s="3" customFormat="1" ht="10.15" customHeight="1">
      <c r="B372" s="8">
        <v>244</v>
      </c>
      <c r="C372" s="9">
        <v>31.06</v>
      </c>
      <c r="D372" s="10">
        <v>44537.656990740739</v>
      </c>
      <c r="E372" s="11">
        <f t="shared" si="6"/>
        <v>7578.6399999999994</v>
      </c>
      <c r="F372" s="12" t="s">
        <v>16</v>
      </c>
    </row>
    <row r="373" spans="2:6" s="3" customFormat="1" ht="10.15" customHeight="1">
      <c r="B373" s="8">
        <v>60</v>
      </c>
      <c r="C373" s="9">
        <v>31.05</v>
      </c>
      <c r="D373" s="10">
        <v>44537.657847222225</v>
      </c>
      <c r="E373" s="11">
        <f t="shared" si="6"/>
        <v>1863</v>
      </c>
      <c r="F373" s="12" t="s">
        <v>16</v>
      </c>
    </row>
    <row r="374" spans="2:6" s="3" customFormat="1" ht="10.15" customHeight="1">
      <c r="B374" s="8">
        <v>100</v>
      </c>
      <c r="C374" s="9">
        <v>31.05</v>
      </c>
      <c r="D374" s="10">
        <v>44537.657847222225</v>
      </c>
      <c r="E374" s="11">
        <f t="shared" si="6"/>
        <v>3105</v>
      </c>
      <c r="F374" s="12" t="s">
        <v>16</v>
      </c>
    </row>
    <row r="375" spans="2:6" s="3" customFormat="1" ht="10.15" customHeight="1">
      <c r="B375" s="8">
        <v>100</v>
      </c>
      <c r="C375" s="9">
        <v>31.05</v>
      </c>
      <c r="D375" s="10">
        <v>44537.657858796294</v>
      </c>
      <c r="E375" s="11">
        <f t="shared" si="6"/>
        <v>3105</v>
      </c>
      <c r="F375" s="12" t="s">
        <v>16</v>
      </c>
    </row>
    <row r="376" spans="2:6" s="3" customFormat="1" ht="10.15" customHeight="1">
      <c r="B376" s="8">
        <v>204</v>
      </c>
      <c r="C376" s="9">
        <v>31.004999999999999</v>
      </c>
      <c r="D376" s="10">
        <v>44537.658587962964</v>
      </c>
      <c r="E376" s="11">
        <f t="shared" si="6"/>
        <v>6325.0199999999995</v>
      </c>
      <c r="F376" s="12" t="s">
        <v>16</v>
      </c>
    </row>
    <row r="377" spans="2:6" s="3" customFormat="1" ht="10.15" customHeight="1">
      <c r="B377" s="8">
        <v>111</v>
      </c>
      <c r="C377" s="9">
        <v>31.004999999999999</v>
      </c>
      <c r="D377" s="10">
        <v>44537.658587962964</v>
      </c>
      <c r="E377" s="11">
        <f t="shared" si="6"/>
        <v>3441.5549999999998</v>
      </c>
      <c r="F377" s="12" t="s">
        <v>16</v>
      </c>
    </row>
    <row r="378" spans="2:6" s="3" customFormat="1" ht="10.15" customHeight="1">
      <c r="B378" s="8">
        <v>215</v>
      </c>
      <c r="C378" s="9">
        <v>31</v>
      </c>
      <c r="D378" s="10">
        <v>44537.659722222219</v>
      </c>
      <c r="E378" s="11">
        <f t="shared" si="6"/>
        <v>6665</v>
      </c>
      <c r="F378" s="12" t="s">
        <v>16</v>
      </c>
    </row>
    <row r="379" spans="2:6" s="3" customFormat="1" ht="10.15" customHeight="1">
      <c r="B379" s="8">
        <v>287</v>
      </c>
      <c r="C379" s="9">
        <v>30.995000000000001</v>
      </c>
      <c r="D379" s="10">
        <v>44537.660393518519</v>
      </c>
      <c r="E379" s="11">
        <f t="shared" si="6"/>
        <v>8895.5650000000005</v>
      </c>
      <c r="F379" s="12" t="s">
        <v>16</v>
      </c>
    </row>
    <row r="380" spans="2:6" s="3" customFormat="1" ht="10.15" customHeight="1">
      <c r="B380" s="8">
        <v>14</v>
      </c>
      <c r="C380" s="9">
        <v>31.01</v>
      </c>
      <c r="D380" s="10">
        <v>44537.661678240744</v>
      </c>
      <c r="E380" s="11">
        <f t="shared" si="6"/>
        <v>434.14000000000004</v>
      </c>
      <c r="F380" s="12" t="s">
        <v>16</v>
      </c>
    </row>
    <row r="381" spans="2:6" s="3" customFormat="1" ht="10.15" customHeight="1">
      <c r="B381" s="8">
        <v>178</v>
      </c>
      <c r="C381" s="9">
        <v>31.015000000000001</v>
      </c>
      <c r="D381" s="10">
        <v>44537.661747685182</v>
      </c>
      <c r="E381" s="11">
        <f t="shared" si="6"/>
        <v>5520.67</v>
      </c>
      <c r="F381" s="12" t="s">
        <v>16</v>
      </c>
    </row>
    <row r="382" spans="2:6" s="3" customFormat="1" ht="10.15" customHeight="1">
      <c r="B382" s="8">
        <v>364</v>
      </c>
      <c r="C382" s="9">
        <v>31.015000000000001</v>
      </c>
      <c r="D382" s="10">
        <v>44537.661851851852</v>
      </c>
      <c r="E382" s="11">
        <f t="shared" si="6"/>
        <v>11289.460000000001</v>
      </c>
      <c r="F382" s="12" t="s">
        <v>16</v>
      </c>
    </row>
    <row r="383" spans="2:6" s="3" customFormat="1" ht="10.15" customHeight="1">
      <c r="B383" s="8">
        <v>122</v>
      </c>
      <c r="C383" s="9">
        <v>31.024999999999999</v>
      </c>
      <c r="D383" s="10">
        <v>44537.66269675926</v>
      </c>
      <c r="E383" s="11">
        <f t="shared" si="6"/>
        <v>3785.0499999999997</v>
      </c>
      <c r="F383" s="12" t="s">
        <v>16</v>
      </c>
    </row>
    <row r="384" spans="2:6" s="3" customFormat="1" ht="10.15" customHeight="1">
      <c r="B384" s="8">
        <v>153</v>
      </c>
      <c r="C384" s="9">
        <v>31.03</v>
      </c>
      <c r="D384" s="10">
        <v>44537.663472222222</v>
      </c>
      <c r="E384" s="11">
        <f t="shared" si="6"/>
        <v>4747.59</v>
      </c>
      <c r="F384" s="12" t="s">
        <v>16</v>
      </c>
    </row>
    <row r="385" spans="2:6" s="3" customFormat="1" ht="10.15" customHeight="1">
      <c r="B385" s="8">
        <v>113</v>
      </c>
      <c r="C385" s="9">
        <v>31.03</v>
      </c>
      <c r="D385" s="10">
        <v>44537.663472222222</v>
      </c>
      <c r="E385" s="11">
        <f t="shared" si="6"/>
        <v>3506.3900000000003</v>
      </c>
      <c r="F385" s="12" t="s">
        <v>16</v>
      </c>
    </row>
    <row r="386" spans="2:6" s="3" customFormat="1" ht="10.15" customHeight="1">
      <c r="B386" s="8">
        <v>28</v>
      </c>
      <c r="C386" s="9">
        <v>31.04</v>
      </c>
      <c r="D386" s="10">
        <v>44537.664560185185</v>
      </c>
      <c r="E386" s="11">
        <f t="shared" si="6"/>
        <v>869.12</v>
      </c>
      <c r="F386" s="12" t="s">
        <v>16</v>
      </c>
    </row>
    <row r="387" spans="2:6" s="3" customFormat="1" ht="10.15" customHeight="1">
      <c r="B387" s="8">
        <v>94</v>
      </c>
      <c r="C387" s="9">
        <v>31.04</v>
      </c>
      <c r="D387" s="10">
        <v>44537.664675925924</v>
      </c>
      <c r="E387" s="11">
        <f t="shared" si="6"/>
        <v>2917.7599999999998</v>
      </c>
      <c r="F387" s="12" t="s">
        <v>16</v>
      </c>
    </row>
    <row r="388" spans="2:6" s="3" customFormat="1" ht="10.15" customHeight="1">
      <c r="B388" s="8">
        <v>69</v>
      </c>
      <c r="C388" s="9">
        <v>31.055</v>
      </c>
      <c r="D388" s="10">
        <v>44537.665162037039</v>
      </c>
      <c r="E388" s="11">
        <f t="shared" si="6"/>
        <v>2142.7950000000001</v>
      </c>
      <c r="F388" s="12" t="s">
        <v>16</v>
      </c>
    </row>
    <row r="389" spans="2:6" s="3" customFormat="1" ht="10.15" customHeight="1">
      <c r="B389" s="8">
        <v>185</v>
      </c>
      <c r="C389" s="9">
        <v>31.055</v>
      </c>
      <c r="D389" s="10">
        <v>44537.665162037039</v>
      </c>
      <c r="E389" s="11">
        <f t="shared" si="6"/>
        <v>5745.1750000000002</v>
      </c>
      <c r="F389" s="12" t="s">
        <v>16</v>
      </c>
    </row>
    <row r="390" spans="2:6" s="3" customFormat="1" ht="10.15" customHeight="1">
      <c r="B390" s="8">
        <v>59</v>
      </c>
      <c r="C390" s="9">
        <v>31.055</v>
      </c>
      <c r="D390" s="10">
        <v>44537.665162037039</v>
      </c>
      <c r="E390" s="11">
        <f t="shared" si="6"/>
        <v>1832.2449999999999</v>
      </c>
      <c r="F390" s="12" t="s">
        <v>16</v>
      </c>
    </row>
    <row r="391" spans="2:6" s="3" customFormat="1" ht="10.15" customHeight="1">
      <c r="B391" s="8">
        <v>194</v>
      </c>
      <c r="C391" s="9">
        <v>31.065000000000001</v>
      </c>
      <c r="D391" s="10">
        <v>44537.66605324074</v>
      </c>
      <c r="E391" s="11">
        <f t="shared" ref="E391:E439" si="7">B391*C391</f>
        <v>6026.6100000000006</v>
      </c>
      <c r="F391" s="12" t="s">
        <v>16</v>
      </c>
    </row>
    <row r="392" spans="2:6" s="3" customFormat="1" ht="10.15" customHeight="1">
      <c r="B392" s="8">
        <v>51</v>
      </c>
      <c r="C392" s="9">
        <v>31.065000000000001</v>
      </c>
      <c r="D392" s="10">
        <v>44537.66605324074</v>
      </c>
      <c r="E392" s="11">
        <f t="shared" si="7"/>
        <v>1584.3150000000001</v>
      </c>
      <c r="F392" s="12" t="s">
        <v>16</v>
      </c>
    </row>
    <row r="393" spans="2:6" s="3" customFormat="1" ht="10.15" customHeight="1">
      <c r="B393" s="8">
        <v>237</v>
      </c>
      <c r="C393" s="9">
        <v>31.07</v>
      </c>
      <c r="D393" s="10">
        <v>44537.666898148149</v>
      </c>
      <c r="E393" s="11">
        <f t="shared" si="7"/>
        <v>7363.59</v>
      </c>
      <c r="F393" s="12" t="s">
        <v>16</v>
      </c>
    </row>
    <row r="394" spans="2:6" s="3" customFormat="1" ht="10.15" customHeight="1">
      <c r="B394" s="8">
        <v>47</v>
      </c>
      <c r="C394" s="9">
        <v>31.074999999999999</v>
      </c>
      <c r="D394" s="10">
        <v>44537.667314814818</v>
      </c>
      <c r="E394" s="11">
        <f t="shared" si="7"/>
        <v>1460.5249999999999</v>
      </c>
      <c r="F394" s="12" t="s">
        <v>16</v>
      </c>
    </row>
    <row r="395" spans="2:6" s="3" customFormat="1" ht="10.15" customHeight="1">
      <c r="B395" s="8">
        <v>213</v>
      </c>
      <c r="C395" s="9">
        <v>31.074999999999999</v>
      </c>
      <c r="D395" s="10">
        <v>44537.667314814818</v>
      </c>
      <c r="E395" s="11">
        <f t="shared" si="7"/>
        <v>6618.9749999999995</v>
      </c>
      <c r="F395" s="12" t="s">
        <v>16</v>
      </c>
    </row>
    <row r="396" spans="2:6" s="3" customFormat="1" ht="10.15" customHeight="1">
      <c r="B396" s="8">
        <v>106</v>
      </c>
      <c r="C396" s="9">
        <v>31.08</v>
      </c>
      <c r="D396" s="10">
        <v>44537.668067129627</v>
      </c>
      <c r="E396" s="11">
        <f t="shared" si="7"/>
        <v>3294.48</v>
      </c>
      <c r="F396" s="12" t="s">
        <v>16</v>
      </c>
    </row>
    <row r="397" spans="2:6" s="3" customFormat="1" ht="10.15" customHeight="1">
      <c r="B397" s="8">
        <v>106</v>
      </c>
      <c r="C397" s="9">
        <v>31.08</v>
      </c>
      <c r="D397" s="10">
        <v>44537.668067129627</v>
      </c>
      <c r="E397" s="11">
        <f t="shared" si="7"/>
        <v>3294.48</v>
      </c>
      <c r="F397" s="12" t="s">
        <v>16</v>
      </c>
    </row>
    <row r="398" spans="2:6" s="3" customFormat="1" ht="10.15" customHeight="1">
      <c r="B398" s="8">
        <v>74</v>
      </c>
      <c r="C398" s="9">
        <v>31.08</v>
      </c>
      <c r="D398" s="10">
        <v>44537.668888888889</v>
      </c>
      <c r="E398" s="11">
        <f t="shared" si="7"/>
        <v>2299.92</v>
      </c>
      <c r="F398" s="12" t="s">
        <v>16</v>
      </c>
    </row>
    <row r="399" spans="2:6" s="3" customFormat="1" ht="10.15" customHeight="1">
      <c r="B399" s="8">
        <v>179</v>
      </c>
      <c r="C399" s="9">
        <v>31.08</v>
      </c>
      <c r="D399" s="10">
        <v>44537.668946759259</v>
      </c>
      <c r="E399" s="11">
        <f t="shared" si="7"/>
        <v>5563.32</v>
      </c>
      <c r="F399" s="12" t="s">
        <v>16</v>
      </c>
    </row>
    <row r="400" spans="2:6" s="3" customFormat="1" ht="10.15" customHeight="1">
      <c r="B400" s="8">
        <v>259</v>
      </c>
      <c r="C400" s="9">
        <v>31.08</v>
      </c>
      <c r="D400" s="10">
        <v>44537.669398148151</v>
      </c>
      <c r="E400" s="11">
        <f t="shared" si="7"/>
        <v>8049.7199999999993</v>
      </c>
      <c r="F400" s="12" t="s">
        <v>16</v>
      </c>
    </row>
    <row r="401" spans="2:6" s="3" customFormat="1" ht="10.15" customHeight="1">
      <c r="B401" s="8">
        <v>241</v>
      </c>
      <c r="C401" s="9">
        <v>31.08</v>
      </c>
      <c r="D401" s="10">
        <v>44537.67019675926</v>
      </c>
      <c r="E401" s="11">
        <f t="shared" si="7"/>
        <v>7490.28</v>
      </c>
      <c r="F401" s="12" t="s">
        <v>16</v>
      </c>
    </row>
    <row r="402" spans="2:6" s="3" customFormat="1" ht="10.15" customHeight="1">
      <c r="B402" s="8">
        <v>22</v>
      </c>
      <c r="C402" s="9">
        <v>31.09</v>
      </c>
      <c r="D402" s="10">
        <v>44537.670995370368</v>
      </c>
      <c r="E402" s="11">
        <f t="shared" si="7"/>
        <v>683.98</v>
      </c>
      <c r="F402" s="12" t="s">
        <v>16</v>
      </c>
    </row>
    <row r="403" spans="2:6" s="3" customFormat="1" ht="10.15" customHeight="1">
      <c r="B403" s="8">
        <v>110</v>
      </c>
      <c r="C403" s="9">
        <v>31.09</v>
      </c>
      <c r="D403" s="10">
        <v>44537.670995370368</v>
      </c>
      <c r="E403" s="11">
        <f t="shared" si="7"/>
        <v>3419.9</v>
      </c>
      <c r="F403" s="12" t="s">
        <v>16</v>
      </c>
    </row>
    <row r="404" spans="2:6" s="3" customFormat="1" ht="10.15" customHeight="1">
      <c r="B404" s="8">
        <v>111</v>
      </c>
      <c r="C404" s="9">
        <v>31.09</v>
      </c>
      <c r="D404" s="10">
        <v>44537.670995370368</v>
      </c>
      <c r="E404" s="11">
        <f t="shared" si="7"/>
        <v>3450.99</v>
      </c>
      <c r="F404" s="12" t="s">
        <v>16</v>
      </c>
    </row>
    <row r="405" spans="2:6" s="3" customFormat="1" ht="10.15" customHeight="1">
      <c r="B405" s="8">
        <v>115</v>
      </c>
      <c r="C405" s="9">
        <v>31.085000000000001</v>
      </c>
      <c r="D405" s="10">
        <v>44537.671747685185</v>
      </c>
      <c r="E405" s="11">
        <f t="shared" si="7"/>
        <v>3574.7750000000001</v>
      </c>
      <c r="F405" s="12" t="s">
        <v>16</v>
      </c>
    </row>
    <row r="406" spans="2:6" s="3" customFormat="1" ht="10.15" customHeight="1">
      <c r="B406" s="8">
        <v>133</v>
      </c>
      <c r="C406" s="9">
        <v>31.085000000000001</v>
      </c>
      <c r="D406" s="10">
        <v>44537.671747685185</v>
      </c>
      <c r="E406" s="11">
        <f t="shared" si="7"/>
        <v>4134.3050000000003</v>
      </c>
      <c r="F406" s="12" t="s">
        <v>16</v>
      </c>
    </row>
    <row r="407" spans="2:6" s="3" customFormat="1" ht="10.15" customHeight="1">
      <c r="B407" s="8">
        <v>143</v>
      </c>
      <c r="C407" s="9">
        <v>31.09</v>
      </c>
      <c r="D407" s="10">
        <v>44537.672372685185</v>
      </c>
      <c r="E407" s="11">
        <f t="shared" si="7"/>
        <v>4445.87</v>
      </c>
      <c r="F407" s="12" t="s">
        <v>16</v>
      </c>
    </row>
    <row r="408" spans="2:6" s="3" customFormat="1" ht="10.15" customHeight="1">
      <c r="B408" s="8">
        <v>285</v>
      </c>
      <c r="C408" s="9">
        <v>31.085000000000001</v>
      </c>
      <c r="D408" s="10">
        <v>44537.673078703701</v>
      </c>
      <c r="E408" s="11">
        <f t="shared" si="7"/>
        <v>8859.2250000000004</v>
      </c>
      <c r="F408" s="12" t="s">
        <v>16</v>
      </c>
    </row>
    <row r="409" spans="2:6" s="3" customFormat="1" ht="10.15" customHeight="1">
      <c r="B409" s="8">
        <v>279</v>
      </c>
      <c r="C409" s="9">
        <v>31.085000000000001</v>
      </c>
      <c r="D409" s="10">
        <v>44537.673726851855</v>
      </c>
      <c r="E409" s="11">
        <f t="shared" si="7"/>
        <v>8672.7150000000001</v>
      </c>
      <c r="F409" s="12" t="s">
        <v>16</v>
      </c>
    </row>
    <row r="410" spans="2:6" s="3" customFormat="1" ht="10.15" customHeight="1">
      <c r="B410" s="8">
        <v>40</v>
      </c>
      <c r="C410" s="9">
        <v>31.08</v>
      </c>
      <c r="D410" s="10">
        <v>44537.674432870372</v>
      </c>
      <c r="E410" s="11">
        <f t="shared" si="7"/>
        <v>1243.1999999999998</v>
      </c>
      <c r="F410" s="12" t="s">
        <v>16</v>
      </c>
    </row>
    <row r="411" spans="2:6" s="3" customFormat="1" ht="10.15" customHeight="1">
      <c r="B411" s="8">
        <v>185</v>
      </c>
      <c r="C411" s="9">
        <v>31.08</v>
      </c>
      <c r="D411" s="10">
        <v>44537.674432870372</v>
      </c>
      <c r="E411" s="11">
        <f t="shared" si="7"/>
        <v>5749.7999999999993</v>
      </c>
      <c r="F411" s="12" t="s">
        <v>16</v>
      </c>
    </row>
    <row r="412" spans="2:6" s="3" customFormat="1" ht="10.15" customHeight="1">
      <c r="B412" s="8">
        <v>33</v>
      </c>
      <c r="C412" s="9">
        <v>31.08</v>
      </c>
      <c r="D412" s="10">
        <v>44537.674432870372</v>
      </c>
      <c r="E412" s="11">
        <f t="shared" si="7"/>
        <v>1025.6399999999999</v>
      </c>
      <c r="F412" s="12" t="s">
        <v>16</v>
      </c>
    </row>
    <row r="413" spans="2:6" s="3" customFormat="1" ht="10.15" customHeight="1">
      <c r="B413" s="8">
        <v>126</v>
      </c>
      <c r="C413" s="9">
        <v>31.085000000000001</v>
      </c>
      <c r="D413" s="10">
        <v>44537.675023148149</v>
      </c>
      <c r="E413" s="11">
        <f t="shared" si="7"/>
        <v>3916.71</v>
      </c>
      <c r="F413" s="12" t="s">
        <v>16</v>
      </c>
    </row>
    <row r="414" spans="2:6" s="3" customFormat="1" ht="10.15" customHeight="1">
      <c r="B414" s="8">
        <v>119</v>
      </c>
      <c r="C414" s="9">
        <v>31.085000000000001</v>
      </c>
      <c r="D414" s="10">
        <v>44537.675023148149</v>
      </c>
      <c r="E414" s="11">
        <f t="shared" si="7"/>
        <v>3699.1150000000002</v>
      </c>
      <c r="F414" s="12" t="s">
        <v>16</v>
      </c>
    </row>
    <row r="415" spans="2:6" s="3" customFormat="1" ht="10.15" customHeight="1">
      <c r="B415" s="8">
        <v>245</v>
      </c>
      <c r="C415" s="9">
        <v>31.08</v>
      </c>
      <c r="D415" s="10">
        <v>44537.675706018519</v>
      </c>
      <c r="E415" s="11">
        <f t="shared" si="7"/>
        <v>7614.5999999999995</v>
      </c>
      <c r="F415" s="12" t="s">
        <v>16</v>
      </c>
    </row>
    <row r="416" spans="2:6" s="3" customFormat="1" ht="10.15" customHeight="1">
      <c r="B416" s="8">
        <v>196</v>
      </c>
      <c r="C416" s="9">
        <v>31.08</v>
      </c>
      <c r="D416" s="10">
        <v>44537.676377314812</v>
      </c>
      <c r="E416" s="11">
        <f t="shared" si="7"/>
        <v>6091.6799999999994</v>
      </c>
      <c r="F416" s="12" t="s">
        <v>16</v>
      </c>
    </row>
    <row r="417" spans="2:6" s="3" customFormat="1" ht="10.15" customHeight="1">
      <c r="B417" s="8">
        <v>4</v>
      </c>
      <c r="C417" s="9">
        <v>31.074999999999999</v>
      </c>
      <c r="D417" s="10">
        <v>44537.677025462966</v>
      </c>
      <c r="E417" s="11">
        <f t="shared" si="7"/>
        <v>124.3</v>
      </c>
      <c r="F417" s="12" t="s">
        <v>16</v>
      </c>
    </row>
    <row r="418" spans="2:6" s="3" customFormat="1" ht="10.15" customHeight="1">
      <c r="B418" s="8">
        <v>287</v>
      </c>
      <c r="C418" s="9">
        <v>31.074999999999999</v>
      </c>
      <c r="D418" s="10">
        <v>44537.677025462966</v>
      </c>
      <c r="E418" s="11">
        <f t="shared" si="7"/>
        <v>8918.5249999999996</v>
      </c>
      <c r="F418" s="12" t="s">
        <v>16</v>
      </c>
    </row>
    <row r="419" spans="2:6" s="3" customFormat="1" ht="10.15" customHeight="1">
      <c r="B419" s="8">
        <v>195</v>
      </c>
      <c r="C419" s="9">
        <v>31.08</v>
      </c>
      <c r="D419" s="10">
        <v>44537.677719907406</v>
      </c>
      <c r="E419" s="11">
        <f t="shared" si="7"/>
        <v>6060.5999999999995</v>
      </c>
      <c r="F419" s="12" t="s">
        <v>16</v>
      </c>
    </row>
    <row r="420" spans="2:6" s="3" customFormat="1" ht="10.15" customHeight="1">
      <c r="B420" s="8">
        <v>252</v>
      </c>
      <c r="C420" s="9">
        <v>31.085000000000001</v>
      </c>
      <c r="D420" s="10">
        <v>44537.678506944445</v>
      </c>
      <c r="E420" s="11">
        <f t="shared" si="7"/>
        <v>7833.42</v>
      </c>
      <c r="F420" s="12" t="s">
        <v>16</v>
      </c>
    </row>
    <row r="421" spans="2:6" s="3" customFormat="1" ht="10.15" customHeight="1">
      <c r="B421" s="8">
        <v>69</v>
      </c>
      <c r="C421" s="9">
        <v>31.08</v>
      </c>
      <c r="D421" s="10">
        <v>44537.679178240738</v>
      </c>
      <c r="E421" s="11">
        <f t="shared" si="7"/>
        <v>2144.52</v>
      </c>
      <c r="F421" s="12" t="s">
        <v>16</v>
      </c>
    </row>
    <row r="422" spans="2:6" s="3" customFormat="1" ht="10.15" customHeight="1">
      <c r="B422" s="8">
        <v>195</v>
      </c>
      <c r="C422" s="9">
        <v>31.08</v>
      </c>
      <c r="D422" s="10">
        <v>44537.679178240738</v>
      </c>
      <c r="E422" s="11">
        <f t="shared" si="7"/>
        <v>6060.5999999999995</v>
      </c>
      <c r="F422" s="12" t="s">
        <v>16</v>
      </c>
    </row>
    <row r="423" spans="2:6" s="3" customFormat="1" ht="10.15" customHeight="1">
      <c r="B423" s="8">
        <v>202</v>
      </c>
      <c r="C423" s="9">
        <v>31.094999999999999</v>
      </c>
      <c r="D423" s="10">
        <v>44537.68005787037</v>
      </c>
      <c r="E423" s="11">
        <f t="shared" si="7"/>
        <v>6281.19</v>
      </c>
      <c r="F423" s="12" t="s">
        <v>16</v>
      </c>
    </row>
    <row r="424" spans="2:6" s="3" customFormat="1" ht="10.15" customHeight="1">
      <c r="B424" s="8">
        <v>20</v>
      </c>
      <c r="C424" s="9">
        <v>31.094999999999999</v>
      </c>
      <c r="D424" s="10">
        <v>44537.68005787037</v>
      </c>
      <c r="E424" s="11">
        <f t="shared" si="7"/>
        <v>621.9</v>
      </c>
      <c r="F424" s="12" t="s">
        <v>16</v>
      </c>
    </row>
    <row r="425" spans="2:6" s="3" customFormat="1" ht="10.15" customHeight="1">
      <c r="B425" s="8">
        <v>253</v>
      </c>
      <c r="C425" s="9">
        <v>31.085000000000001</v>
      </c>
      <c r="D425" s="10">
        <v>44537.680694444447</v>
      </c>
      <c r="E425" s="11">
        <f t="shared" si="7"/>
        <v>7864.5050000000001</v>
      </c>
      <c r="F425" s="12" t="s">
        <v>16</v>
      </c>
    </row>
    <row r="426" spans="2:6" s="3" customFormat="1" ht="10.15" customHeight="1">
      <c r="B426" s="8">
        <v>228</v>
      </c>
      <c r="C426" s="9">
        <v>31.08</v>
      </c>
      <c r="D426" s="10">
        <v>44537.681273148148</v>
      </c>
      <c r="E426" s="11">
        <f t="shared" si="7"/>
        <v>7086.24</v>
      </c>
      <c r="F426" s="12" t="s">
        <v>16</v>
      </c>
    </row>
    <row r="427" spans="2:6" s="3" customFormat="1" ht="10.15" customHeight="1">
      <c r="B427" s="8">
        <v>258</v>
      </c>
      <c r="C427" s="9">
        <v>31.085000000000001</v>
      </c>
      <c r="D427" s="10">
        <v>44537.681840277779</v>
      </c>
      <c r="E427" s="11">
        <f t="shared" si="7"/>
        <v>8019.93</v>
      </c>
      <c r="F427" s="12" t="s">
        <v>16</v>
      </c>
    </row>
    <row r="428" spans="2:6" s="3" customFormat="1" ht="10.15" customHeight="1">
      <c r="B428" s="8">
        <v>243</v>
      </c>
      <c r="C428" s="9">
        <v>31.085000000000001</v>
      </c>
      <c r="D428" s="10">
        <v>44537.682442129626</v>
      </c>
      <c r="E428" s="11">
        <f t="shared" si="7"/>
        <v>7553.6550000000007</v>
      </c>
      <c r="F428" s="12" t="s">
        <v>16</v>
      </c>
    </row>
    <row r="429" spans="2:6" s="3" customFormat="1" ht="10.15" customHeight="1">
      <c r="B429" s="8">
        <v>170</v>
      </c>
      <c r="C429" s="9">
        <v>31.08</v>
      </c>
      <c r="D429" s="10">
        <v>44537.683078703703</v>
      </c>
      <c r="E429" s="11">
        <f t="shared" si="7"/>
        <v>5283.5999999999995</v>
      </c>
      <c r="F429" s="12" t="s">
        <v>16</v>
      </c>
    </row>
    <row r="430" spans="2:6" s="3" customFormat="1" ht="10.15" customHeight="1">
      <c r="B430" s="8">
        <v>324</v>
      </c>
      <c r="C430" s="9">
        <v>31.074999999999999</v>
      </c>
      <c r="D430" s="10">
        <v>44537.683715277781</v>
      </c>
      <c r="E430" s="11">
        <f t="shared" si="7"/>
        <v>10068.299999999999</v>
      </c>
      <c r="F430" s="12" t="s">
        <v>16</v>
      </c>
    </row>
    <row r="431" spans="2:6" s="3" customFormat="1" ht="10.15" customHeight="1">
      <c r="B431" s="8">
        <v>249</v>
      </c>
      <c r="C431" s="9">
        <v>31.074999999999999</v>
      </c>
      <c r="D431" s="10">
        <v>44537.684178240743</v>
      </c>
      <c r="E431" s="11">
        <f t="shared" si="7"/>
        <v>7737.6750000000002</v>
      </c>
      <c r="F431" s="12" t="s">
        <v>16</v>
      </c>
    </row>
    <row r="432" spans="2:6" s="3" customFormat="1" ht="10.15" customHeight="1">
      <c r="B432" s="8">
        <v>243</v>
      </c>
      <c r="C432" s="9">
        <v>31.085000000000001</v>
      </c>
      <c r="D432" s="10">
        <v>44537.684872685182</v>
      </c>
      <c r="E432" s="11">
        <f t="shared" si="7"/>
        <v>7553.6550000000007</v>
      </c>
      <c r="F432" s="12" t="s">
        <v>16</v>
      </c>
    </row>
    <row r="433" spans="2:6" s="3" customFormat="1" ht="10.15" customHeight="1">
      <c r="B433" s="8">
        <v>71</v>
      </c>
      <c r="C433" s="9">
        <v>31.085000000000001</v>
      </c>
      <c r="D433" s="10">
        <v>44537.68545138889</v>
      </c>
      <c r="E433" s="11">
        <f t="shared" si="7"/>
        <v>2207.0349999999999</v>
      </c>
      <c r="F433" s="12" t="s">
        <v>16</v>
      </c>
    </row>
    <row r="434" spans="2:6" s="3" customFormat="1" ht="10.15" customHeight="1">
      <c r="B434" s="8">
        <v>138</v>
      </c>
      <c r="C434" s="9">
        <v>31.085000000000001</v>
      </c>
      <c r="D434" s="10">
        <v>44537.68545138889</v>
      </c>
      <c r="E434" s="11">
        <f t="shared" si="7"/>
        <v>4289.7300000000005</v>
      </c>
      <c r="F434" s="12" t="s">
        <v>16</v>
      </c>
    </row>
    <row r="435" spans="2:6" s="3" customFormat="1" ht="10.15" customHeight="1">
      <c r="B435" s="8">
        <v>31</v>
      </c>
      <c r="C435" s="9">
        <v>31.085000000000001</v>
      </c>
      <c r="D435" s="10">
        <v>44537.68545138889</v>
      </c>
      <c r="E435" s="11">
        <f t="shared" si="7"/>
        <v>963.63499999999999</v>
      </c>
      <c r="F435" s="12" t="s">
        <v>16</v>
      </c>
    </row>
    <row r="436" spans="2:6" s="3" customFormat="1" ht="10.15" customHeight="1">
      <c r="B436" s="8">
        <v>221</v>
      </c>
      <c r="C436" s="9">
        <v>31.085000000000001</v>
      </c>
      <c r="D436" s="10">
        <v>44537.686030092591</v>
      </c>
      <c r="E436" s="11">
        <f t="shared" si="7"/>
        <v>6869.7849999999999</v>
      </c>
      <c r="F436" s="12" t="s">
        <v>16</v>
      </c>
    </row>
    <row r="437" spans="2:6" s="3" customFormat="1" ht="10.15" customHeight="1">
      <c r="B437" s="8">
        <v>191</v>
      </c>
      <c r="C437" s="9">
        <v>31.094999999999999</v>
      </c>
      <c r="D437" s="10">
        <v>44537.686643518522</v>
      </c>
      <c r="E437" s="11">
        <f t="shared" si="7"/>
        <v>5939.1449999999995</v>
      </c>
      <c r="F437" s="12" t="s">
        <v>16</v>
      </c>
    </row>
    <row r="438" spans="2:6" s="3" customFormat="1" ht="10.15" customHeight="1">
      <c r="B438" s="8">
        <v>191</v>
      </c>
      <c r="C438" s="9">
        <v>31.094999999999999</v>
      </c>
      <c r="D438" s="10">
        <v>44537.686655092592</v>
      </c>
      <c r="E438" s="11">
        <f t="shared" si="7"/>
        <v>5939.1449999999995</v>
      </c>
      <c r="F438" s="12" t="s">
        <v>16</v>
      </c>
    </row>
    <row r="439" spans="2:6" s="3" customFormat="1" ht="10.15" customHeight="1">
      <c r="B439" s="8">
        <v>188</v>
      </c>
      <c r="C439" s="9">
        <v>31.085000000000001</v>
      </c>
      <c r="D439" s="10">
        <v>44537.686724537038</v>
      </c>
      <c r="E439" s="11">
        <f t="shared" si="7"/>
        <v>5843.9800000000005</v>
      </c>
      <c r="F439" s="12" t="s">
        <v>16</v>
      </c>
    </row>
    <row r="440" spans="2:6" s="3" customFormat="1" ht="10.15" customHeight="1">
      <c r="B440" s="8"/>
      <c r="C440" s="9"/>
      <c r="D440" s="10"/>
      <c r="E440" s="11"/>
      <c r="F440" s="12"/>
    </row>
    <row r="441" spans="2:6" s="3" customFormat="1" ht="10.15" customHeight="1">
      <c r="B441" s="8"/>
      <c r="C441" s="9"/>
      <c r="D441" s="10"/>
      <c r="E441" s="11"/>
      <c r="F441" s="12"/>
    </row>
    <row r="442" spans="2:6" s="3" customFormat="1" ht="10.15" customHeight="1">
      <c r="B442" s="8"/>
      <c r="C442" s="9"/>
      <c r="D442" s="10"/>
      <c r="E442" s="11"/>
      <c r="F442" s="12"/>
    </row>
    <row r="443" spans="2:6" s="3" customFormat="1" ht="10.15" customHeight="1">
      <c r="B443" s="8"/>
      <c r="C443" s="9"/>
      <c r="D443" s="10"/>
      <c r="E443" s="11"/>
      <c r="F443" s="12"/>
    </row>
    <row r="444" spans="2:6" s="3" customFormat="1" ht="10.15" customHeight="1">
      <c r="B444" s="8"/>
      <c r="C444" s="9"/>
      <c r="D444" s="10"/>
      <c r="E444" s="11"/>
      <c r="F444" s="12"/>
    </row>
    <row r="445" spans="2:6" s="3" customFormat="1" ht="10.15" customHeight="1">
      <c r="B445" s="8"/>
      <c r="C445" s="9"/>
      <c r="D445" s="10"/>
      <c r="E445" s="11"/>
      <c r="F445" s="12"/>
    </row>
    <row r="446" spans="2:6" s="3" customFormat="1" ht="10.15" customHeight="1">
      <c r="B446" s="8"/>
      <c r="C446" s="9"/>
      <c r="D446" s="10"/>
      <c r="E446" s="11"/>
      <c r="F446" s="12"/>
    </row>
    <row r="447" spans="2:6" s="3" customFormat="1" ht="10.15" customHeight="1">
      <c r="B447" s="8"/>
      <c r="C447" s="9"/>
      <c r="D447" s="10"/>
      <c r="E447" s="11"/>
      <c r="F447" s="12"/>
    </row>
    <row r="448" spans="2:6" s="3" customFormat="1" ht="10.15" customHeight="1">
      <c r="B448" s="8"/>
      <c r="C448" s="9"/>
      <c r="D448" s="10"/>
      <c r="E448" s="11"/>
      <c r="F448" s="12"/>
    </row>
    <row r="449" spans="2:6" s="3" customFormat="1" ht="10.15" customHeight="1">
      <c r="B449" s="8"/>
      <c r="C449" s="9"/>
      <c r="D449" s="10"/>
      <c r="E449" s="11"/>
      <c r="F449" s="12"/>
    </row>
    <row r="450" spans="2:6" s="3" customFormat="1" ht="10.15" customHeight="1">
      <c r="B450" s="8"/>
      <c r="C450" s="9"/>
      <c r="D450" s="10"/>
      <c r="E450" s="11"/>
      <c r="F450" s="12"/>
    </row>
    <row r="451" spans="2:6" s="3" customFormat="1" ht="10.15" customHeight="1">
      <c r="B451" s="8"/>
      <c r="C451" s="9"/>
      <c r="D451" s="10"/>
      <c r="E451" s="11"/>
      <c r="F451" s="12"/>
    </row>
    <row r="452" spans="2:6" s="3" customFormat="1" ht="10.15" customHeight="1">
      <c r="B452" s="8"/>
      <c r="C452" s="9"/>
      <c r="D452" s="10"/>
      <c r="E452" s="11"/>
      <c r="F452" s="12"/>
    </row>
    <row r="453" spans="2:6" s="3" customFormat="1" ht="10.15" customHeight="1">
      <c r="B453" s="8"/>
      <c r="C453" s="9"/>
      <c r="D453" s="10"/>
      <c r="E453" s="11"/>
      <c r="F453" s="12"/>
    </row>
    <row r="454" spans="2:6" s="3" customFormat="1" ht="10.15" customHeight="1">
      <c r="B454" s="8"/>
      <c r="C454" s="9"/>
      <c r="D454" s="10"/>
      <c r="E454" s="11"/>
      <c r="F454" s="12"/>
    </row>
    <row r="455" spans="2:6" s="3" customFormat="1" ht="10.15" customHeight="1">
      <c r="B455" s="8"/>
      <c r="C455" s="9"/>
      <c r="D455" s="10"/>
      <c r="E455" s="11"/>
      <c r="F455" s="12"/>
    </row>
    <row r="456" spans="2:6" s="3" customFormat="1" ht="10.15" customHeight="1">
      <c r="B456" s="8"/>
      <c r="C456" s="9"/>
      <c r="D456" s="10"/>
      <c r="E456" s="11"/>
      <c r="F456" s="12"/>
    </row>
    <row r="457" spans="2:6" s="3" customFormat="1" ht="10.15" customHeight="1">
      <c r="B457" s="8"/>
      <c r="C457" s="9"/>
      <c r="D457" s="10"/>
      <c r="E457" s="11"/>
      <c r="F457" s="12"/>
    </row>
    <row r="458" spans="2:6" s="3" customFormat="1" ht="10.15" customHeight="1">
      <c r="B458" s="8"/>
      <c r="C458" s="9"/>
      <c r="D458" s="10"/>
      <c r="E458" s="11"/>
      <c r="F458" s="12"/>
    </row>
    <row r="459" spans="2:6" s="3" customFormat="1" ht="10.15" customHeight="1">
      <c r="B459" s="8"/>
      <c r="C459" s="9"/>
      <c r="D459" s="10"/>
      <c r="E459" s="11"/>
      <c r="F459" s="12"/>
    </row>
    <row r="460" spans="2:6" s="3" customFormat="1" ht="10.15" customHeight="1">
      <c r="B460" s="8"/>
      <c r="C460" s="9"/>
      <c r="D460" s="10"/>
      <c r="E460" s="11"/>
      <c r="F460" s="12"/>
    </row>
    <row r="461" spans="2:6" s="3" customFormat="1" ht="10.15" customHeight="1">
      <c r="B461" s="8"/>
      <c r="C461" s="9"/>
      <c r="D461" s="10"/>
      <c r="E461" s="11"/>
      <c r="F461" s="12"/>
    </row>
    <row r="462" spans="2:6" s="3" customFormat="1" ht="10.15" customHeight="1">
      <c r="B462" s="8"/>
      <c r="C462" s="9"/>
      <c r="D462" s="10"/>
      <c r="E462" s="11"/>
      <c r="F462" s="12"/>
    </row>
    <row r="463" spans="2:6" s="3" customFormat="1" ht="10.15" customHeight="1">
      <c r="B463" s="8"/>
      <c r="C463" s="9"/>
      <c r="D463" s="10"/>
      <c r="E463" s="11"/>
      <c r="F463" s="12"/>
    </row>
    <row r="464" spans="2:6" s="3" customFormat="1" ht="10.15" customHeight="1">
      <c r="B464" s="8"/>
      <c r="C464" s="9"/>
      <c r="D464" s="10"/>
      <c r="E464" s="11"/>
      <c r="F464" s="12"/>
    </row>
    <row r="465" spans="2:6" s="3" customFormat="1" ht="10.15" customHeight="1">
      <c r="B465" s="8"/>
      <c r="C465" s="9"/>
      <c r="D465" s="10"/>
      <c r="E465" s="11"/>
      <c r="F465" s="12"/>
    </row>
    <row r="466" spans="2:6" s="3" customFormat="1" ht="10.15" customHeight="1">
      <c r="B466" s="8"/>
      <c r="C466" s="9"/>
      <c r="D466" s="10"/>
      <c r="E466" s="11"/>
      <c r="F466" s="12"/>
    </row>
    <row r="467" spans="2:6" s="3" customFormat="1" ht="10.15" customHeight="1">
      <c r="B467" s="8"/>
      <c r="C467" s="9"/>
      <c r="D467" s="10"/>
      <c r="E467" s="11"/>
      <c r="F467" s="12"/>
    </row>
    <row r="468" spans="2:6" s="3" customFormat="1" ht="10.15" customHeight="1">
      <c r="B468" s="8"/>
      <c r="C468" s="9"/>
      <c r="D468" s="10"/>
      <c r="E468" s="11"/>
      <c r="F468" s="12"/>
    </row>
    <row r="469" spans="2:6" s="3" customFormat="1" ht="10.15" customHeight="1">
      <c r="B469" s="8"/>
      <c r="C469" s="9"/>
      <c r="D469" s="10"/>
      <c r="E469" s="11"/>
      <c r="F469" s="12"/>
    </row>
    <row r="470" spans="2:6" s="3" customFormat="1" ht="10.15" customHeight="1">
      <c r="B470" s="8"/>
      <c r="C470" s="9"/>
      <c r="D470" s="10"/>
      <c r="E470" s="11"/>
      <c r="F470" s="12"/>
    </row>
    <row r="471" spans="2:6" s="3" customFormat="1" ht="10.15" customHeight="1">
      <c r="B471" s="8"/>
      <c r="C471" s="9"/>
      <c r="D471" s="10"/>
      <c r="E471" s="11"/>
      <c r="F471" s="12"/>
    </row>
    <row r="472" spans="2:6" s="3" customFormat="1" ht="10.15" customHeight="1">
      <c r="B472" s="8"/>
      <c r="C472" s="9"/>
      <c r="D472" s="10"/>
      <c r="E472" s="11"/>
      <c r="F472" s="12"/>
    </row>
    <row r="473" spans="2:6" s="3" customFormat="1" ht="10.15" customHeight="1">
      <c r="B473" s="8"/>
      <c r="C473" s="9"/>
      <c r="D473" s="10"/>
      <c r="E473" s="11"/>
      <c r="F473" s="12"/>
    </row>
    <row r="474" spans="2:6" s="3" customFormat="1" ht="10.15" customHeight="1">
      <c r="B474" s="8"/>
      <c r="C474" s="9"/>
      <c r="D474" s="10"/>
      <c r="E474" s="11"/>
      <c r="F474" s="12"/>
    </row>
    <row r="475" spans="2:6" s="3" customFormat="1" ht="10.15" customHeight="1">
      <c r="B475" s="8"/>
      <c r="C475" s="9"/>
      <c r="D475" s="10"/>
      <c r="E475" s="11"/>
      <c r="F475" s="12"/>
    </row>
    <row r="476" spans="2:6" s="3" customFormat="1" ht="10.15" customHeight="1">
      <c r="B476" s="8"/>
      <c r="C476" s="9"/>
      <c r="D476" s="10"/>
      <c r="E476" s="11"/>
      <c r="F476" s="12"/>
    </row>
    <row r="477" spans="2:6" s="3" customFormat="1" ht="10.15" customHeight="1">
      <c r="B477" s="8"/>
      <c r="C477" s="9"/>
      <c r="D477" s="10"/>
      <c r="E477" s="11"/>
      <c r="F477" s="12"/>
    </row>
    <row r="478" spans="2:6" s="3" customFormat="1" ht="10.15" customHeight="1">
      <c r="B478" s="8"/>
      <c r="C478" s="9"/>
      <c r="D478" s="10"/>
      <c r="E478" s="11"/>
      <c r="F478" s="12"/>
    </row>
    <row r="479" spans="2:6" s="3" customFormat="1" ht="10.15" customHeight="1">
      <c r="B479" s="8"/>
      <c r="C479" s="9"/>
      <c r="D479" s="10"/>
      <c r="E479" s="11"/>
      <c r="F479" s="12"/>
    </row>
    <row r="480" spans="2:6" s="3" customFormat="1" ht="10.15" customHeight="1">
      <c r="B480" s="8"/>
      <c r="C480" s="9"/>
      <c r="D480" s="10"/>
      <c r="E480" s="11"/>
      <c r="F480" s="12"/>
    </row>
    <row r="481" spans="2:6" s="3" customFormat="1" ht="10.15" customHeight="1">
      <c r="B481" s="8"/>
      <c r="C481" s="9"/>
      <c r="D481" s="10"/>
      <c r="E481" s="11"/>
      <c r="F481" s="12"/>
    </row>
    <row r="482" spans="2:6" s="3" customFormat="1" ht="10.15" customHeight="1">
      <c r="B482" s="8"/>
      <c r="C482" s="9"/>
      <c r="D482" s="10"/>
      <c r="E482" s="11"/>
      <c r="F482" s="12"/>
    </row>
    <row r="483" spans="2:6" s="3" customFormat="1" ht="10.15" customHeight="1">
      <c r="B483" s="8"/>
      <c r="C483" s="9"/>
      <c r="D483" s="10"/>
      <c r="E483" s="11"/>
      <c r="F483" s="12"/>
    </row>
    <row r="484" spans="2:6" s="3" customFormat="1" ht="10.15" customHeight="1">
      <c r="B484" s="8"/>
      <c r="C484" s="9"/>
      <c r="D484" s="10"/>
      <c r="E484" s="11"/>
      <c r="F484" s="12"/>
    </row>
    <row r="485" spans="2:6" s="3" customFormat="1" ht="10.15" customHeight="1">
      <c r="B485" s="8"/>
      <c r="C485" s="9"/>
      <c r="D485" s="10"/>
      <c r="E485" s="11"/>
      <c r="F485" s="12"/>
    </row>
    <row r="486" spans="2:6" s="3" customFormat="1" ht="10.15" customHeight="1">
      <c r="B486" s="8"/>
      <c r="C486" s="9"/>
      <c r="D486" s="10"/>
      <c r="E486" s="11"/>
      <c r="F486" s="12"/>
    </row>
    <row r="487" spans="2:6" s="3" customFormat="1" ht="10.15" customHeight="1">
      <c r="B487" s="8"/>
      <c r="C487" s="9"/>
      <c r="D487" s="10"/>
      <c r="E487" s="11"/>
      <c r="F487" s="12"/>
    </row>
    <row r="488" spans="2:6" s="3" customFormat="1" ht="10.15" customHeight="1">
      <c r="B488" s="8"/>
      <c r="C488" s="9"/>
      <c r="D488" s="10"/>
      <c r="E488" s="11"/>
      <c r="F488" s="12"/>
    </row>
    <row r="489" spans="2:6" s="3" customFormat="1" ht="10.15" customHeight="1">
      <c r="B489" s="8"/>
      <c r="C489" s="9"/>
      <c r="D489" s="10"/>
      <c r="E489" s="11"/>
      <c r="F489" s="12"/>
    </row>
    <row r="490" spans="2:6" s="3" customFormat="1" ht="10.15" customHeight="1">
      <c r="B490" s="8"/>
      <c r="C490" s="9"/>
      <c r="D490" s="10"/>
      <c r="E490" s="11"/>
      <c r="F490" s="12"/>
    </row>
    <row r="491" spans="2:6" s="3" customFormat="1" ht="10.15" customHeight="1">
      <c r="B491" s="8"/>
      <c r="C491" s="9"/>
      <c r="D491" s="10"/>
      <c r="E491" s="11"/>
      <c r="F491" s="12"/>
    </row>
    <row r="492" spans="2:6" s="3" customFormat="1" ht="10.15" customHeight="1">
      <c r="B492" s="8"/>
      <c r="C492" s="9"/>
      <c r="D492" s="10"/>
      <c r="E492" s="11"/>
      <c r="F492" s="12"/>
    </row>
    <row r="493" spans="2:6" s="3" customFormat="1" ht="10.15" customHeight="1">
      <c r="B493" s="8"/>
      <c r="C493" s="9"/>
      <c r="D493" s="10"/>
      <c r="E493" s="11"/>
      <c r="F493" s="12"/>
    </row>
    <row r="494" spans="2:6" s="3" customFormat="1" ht="10.15" customHeight="1">
      <c r="B494" s="8"/>
      <c r="C494" s="9"/>
      <c r="D494" s="10"/>
      <c r="E494" s="11"/>
      <c r="F494" s="12"/>
    </row>
    <row r="495" spans="2:6" s="3" customFormat="1" ht="10.15" customHeight="1">
      <c r="B495" s="8"/>
      <c r="C495" s="9"/>
      <c r="D495" s="10"/>
      <c r="E495" s="11"/>
      <c r="F495" s="12"/>
    </row>
    <row r="496" spans="2:6" s="3" customFormat="1" ht="10.15" customHeight="1">
      <c r="B496" s="8"/>
      <c r="C496" s="9"/>
      <c r="D496" s="10"/>
      <c r="E496" s="11"/>
      <c r="F496" s="12"/>
    </row>
    <row r="497" spans="2:6" s="3" customFormat="1" ht="10.15" customHeight="1">
      <c r="B497" s="8"/>
      <c r="C497" s="9"/>
      <c r="D497" s="10"/>
      <c r="E497" s="11"/>
      <c r="F497" s="12"/>
    </row>
    <row r="498" spans="2:6" s="3" customFormat="1" ht="10.15" customHeight="1">
      <c r="B498" s="8"/>
      <c r="C498" s="9"/>
      <c r="D498" s="10"/>
      <c r="E498" s="11"/>
      <c r="F498" s="12"/>
    </row>
    <row r="499" spans="2:6" s="3" customFormat="1" ht="10.15" customHeight="1">
      <c r="B499" s="8"/>
      <c r="C499" s="9"/>
      <c r="D499" s="10"/>
      <c r="E499" s="11"/>
      <c r="F499" s="12"/>
    </row>
    <row r="500" spans="2:6" s="3" customFormat="1" ht="10.15" customHeight="1">
      <c r="B500" s="8"/>
      <c r="C500" s="9"/>
      <c r="D500" s="10"/>
      <c r="E500" s="11"/>
      <c r="F500" s="12"/>
    </row>
    <row r="501" spans="2:6" s="3" customFormat="1" ht="10.15" customHeight="1">
      <c r="B501" s="8"/>
      <c r="C501" s="9"/>
      <c r="D501" s="10"/>
      <c r="E501" s="11"/>
      <c r="F501" s="12"/>
    </row>
    <row r="502" spans="2:6" s="3" customFormat="1" ht="10.15" customHeight="1">
      <c r="B502" s="8"/>
      <c r="C502" s="9"/>
      <c r="D502" s="10"/>
      <c r="E502" s="11"/>
      <c r="F502" s="12"/>
    </row>
    <row r="503" spans="2:6" s="3" customFormat="1" ht="10.15" customHeight="1">
      <c r="B503" s="8"/>
      <c r="C503" s="9"/>
      <c r="D503" s="10"/>
      <c r="E503" s="11"/>
      <c r="F503" s="12"/>
    </row>
    <row r="504" spans="2:6" s="3" customFormat="1" ht="10.15" customHeight="1">
      <c r="B504" s="8"/>
      <c r="C504" s="9"/>
      <c r="D504" s="10"/>
      <c r="E504" s="11"/>
      <c r="F504" s="12"/>
    </row>
    <row r="505" spans="2:6" s="3" customFormat="1" ht="10.15" customHeight="1">
      <c r="B505" s="8"/>
      <c r="C505" s="9"/>
      <c r="D505" s="10"/>
      <c r="E505" s="11"/>
      <c r="F505" s="12"/>
    </row>
    <row r="506" spans="2:6" s="3" customFormat="1" ht="10.15" customHeight="1">
      <c r="B506" s="8"/>
      <c r="C506" s="9"/>
      <c r="D506" s="10"/>
      <c r="E506" s="11"/>
      <c r="F506" s="12"/>
    </row>
    <row r="507" spans="2:6" s="3" customFormat="1" ht="10.15" customHeight="1">
      <c r="B507" s="8"/>
      <c r="C507" s="9"/>
      <c r="D507" s="10"/>
      <c r="E507" s="11"/>
      <c r="F507" s="12"/>
    </row>
    <row r="508" spans="2:6" s="3" customFormat="1" ht="10.15" customHeight="1">
      <c r="B508" s="8"/>
      <c r="C508" s="9"/>
      <c r="D508" s="10"/>
      <c r="E508" s="11"/>
      <c r="F508" s="12"/>
    </row>
    <row r="509" spans="2:6" s="3" customFormat="1" ht="10.15" customHeight="1">
      <c r="B509" s="8"/>
      <c r="C509" s="9"/>
      <c r="D509" s="10"/>
      <c r="E509" s="11"/>
      <c r="F509" s="12"/>
    </row>
    <row r="510" spans="2:6" s="3" customFormat="1" ht="10.15" customHeight="1">
      <c r="B510" s="8"/>
      <c r="C510" s="9"/>
      <c r="D510" s="10"/>
      <c r="E510" s="11"/>
      <c r="F510" s="12"/>
    </row>
    <row r="511" spans="2:6" s="3" customFormat="1" ht="10.15" customHeight="1">
      <c r="B511" s="8"/>
      <c r="C511" s="9"/>
      <c r="D511" s="10"/>
      <c r="E511" s="11"/>
      <c r="F511" s="12"/>
    </row>
    <row r="512" spans="2:6" s="3" customFormat="1" ht="10.15" customHeight="1">
      <c r="B512" s="8"/>
      <c r="C512" s="9"/>
      <c r="D512" s="10"/>
      <c r="E512" s="11"/>
      <c r="F512" s="12"/>
    </row>
    <row r="513" spans="2:6" s="3" customFormat="1" ht="10.15" customHeight="1">
      <c r="B513" s="8"/>
      <c r="C513" s="9"/>
      <c r="D513" s="10"/>
      <c r="E513" s="11"/>
      <c r="F513" s="12"/>
    </row>
    <row r="514" spans="2:6" s="3" customFormat="1" ht="10.15" customHeight="1">
      <c r="B514" s="8"/>
      <c r="C514" s="9"/>
      <c r="D514" s="10"/>
      <c r="E514" s="11"/>
      <c r="F514" s="12"/>
    </row>
    <row r="515" spans="2:6" s="3" customFormat="1" ht="10.15" customHeight="1">
      <c r="B515" s="8"/>
      <c r="C515" s="9"/>
      <c r="D515" s="10"/>
      <c r="E515" s="11"/>
      <c r="F515" s="12"/>
    </row>
    <row r="516" spans="2:6" s="3" customFormat="1" ht="10.15" customHeight="1">
      <c r="B516" s="8"/>
      <c r="C516" s="9"/>
      <c r="D516" s="10"/>
      <c r="E516" s="11"/>
      <c r="F516" s="12"/>
    </row>
    <row r="517" spans="2:6" s="3" customFormat="1" ht="10.15" customHeight="1">
      <c r="B517" s="8"/>
      <c r="C517" s="9"/>
      <c r="D517" s="10"/>
      <c r="E517" s="11"/>
      <c r="F517" s="12"/>
    </row>
    <row r="518" spans="2:6" s="3" customFormat="1" ht="10.15" customHeight="1">
      <c r="B518" s="8"/>
      <c r="C518" s="9"/>
      <c r="D518" s="10"/>
      <c r="E518" s="11"/>
      <c r="F518" s="12"/>
    </row>
    <row r="519" spans="2:6" s="3" customFormat="1" ht="10.15" customHeight="1">
      <c r="B519" s="8"/>
      <c r="C519" s="9"/>
      <c r="D519" s="10"/>
      <c r="E519" s="11"/>
      <c r="F519" s="12"/>
    </row>
    <row r="520" spans="2:6" s="3" customFormat="1" ht="10.15" customHeight="1">
      <c r="B520" s="8"/>
      <c r="C520" s="9"/>
      <c r="D520" s="10"/>
      <c r="E520" s="11"/>
      <c r="F520" s="12"/>
    </row>
    <row r="521" spans="2:6" s="3" customFormat="1" ht="10.15" customHeight="1">
      <c r="B521" s="8"/>
      <c r="C521" s="9"/>
      <c r="D521" s="10"/>
      <c r="E521" s="11"/>
      <c r="F521" s="12"/>
    </row>
    <row r="522" spans="2:6" s="3" customFormat="1" ht="10.15" customHeight="1">
      <c r="B522" s="8"/>
      <c r="C522" s="9"/>
      <c r="D522" s="10"/>
      <c r="E522" s="11"/>
      <c r="F522" s="12"/>
    </row>
    <row r="523" spans="2:6" s="3" customFormat="1" ht="10.15" customHeight="1">
      <c r="B523" s="8"/>
      <c r="C523" s="9"/>
      <c r="D523" s="10"/>
      <c r="E523" s="11"/>
      <c r="F523" s="12"/>
    </row>
    <row r="524" spans="2:6" s="3" customFormat="1" ht="10.15" customHeight="1">
      <c r="B524" s="8"/>
      <c r="C524" s="9"/>
      <c r="D524" s="10"/>
      <c r="E524" s="11"/>
      <c r="F524" s="12"/>
    </row>
    <row r="525" spans="2:6" s="3" customFormat="1" ht="10.15" customHeight="1">
      <c r="B525" s="8"/>
      <c r="C525" s="9"/>
      <c r="D525" s="10"/>
      <c r="E525" s="11"/>
      <c r="F525" s="12"/>
    </row>
    <row r="526" spans="2:6" s="3" customFormat="1" ht="10.15" customHeight="1">
      <c r="B526" s="8"/>
      <c r="C526" s="9"/>
      <c r="D526" s="10"/>
      <c r="E526" s="11"/>
      <c r="F526" s="12"/>
    </row>
    <row r="527" spans="2:6" s="3" customFormat="1" ht="10.15" customHeight="1">
      <c r="B527" s="8"/>
      <c r="C527" s="9"/>
      <c r="D527" s="10"/>
      <c r="E527" s="11"/>
      <c r="F527" s="12"/>
    </row>
    <row r="528" spans="2:6" s="3" customFormat="1" ht="10.15" customHeight="1">
      <c r="B528" s="8"/>
      <c r="C528" s="9"/>
      <c r="D528" s="10"/>
      <c r="E528" s="11"/>
      <c r="F528" s="12"/>
    </row>
    <row r="529" spans="2:6" s="3" customFormat="1" ht="10.15" customHeight="1">
      <c r="B529" s="8"/>
      <c r="C529" s="9"/>
      <c r="D529" s="10"/>
      <c r="E529" s="11"/>
      <c r="F529" s="12"/>
    </row>
    <row r="530" spans="2:6" s="3" customFormat="1" ht="10.15" customHeight="1">
      <c r="B530" s="8"/>
      <c r="C530" s="9"/>
      <c r="D530" s="10"/>
      <c r="E530" s="11"/>
      <c r="F530" s="12"/>
    </row>
    <row r="531" spans="2:6" s="3" customFormat="1" ht="10.15" customHeight="1">
      <c r="B531" s="8"/>
      <c r="C531" s="9"/>
      <c r="D531" s="10"/>
      <c r="E531" s="11"/>
      <c r="F531" s="12"/>
    </row>
    <row r="532" spans="2:6" s="3" customFormat="1" ht="10.15" customHeight="1">
      <c r="B532" s="8"/>
      <c r="C532" s="9"/>
      <c r="D532" s="10"/>
      <c r="E532" s="11"/>
      <c r="F532" s="12"/>
    </row>
    <row r="533" spans="2:6" s="3" customFormat="1" ht="10.15" customHeight="1">
      <c r="B533" s="8"/>
      <c r="C533" s="9"/>
      <c r="D533" s="10"/>
      <c r="E533" s="11"/>
      <c r="F533" s="12"/>
    </row>
    <row r="534" spans="2:6" s="3" customFormat="1" ht="10.15" customHeight="1">
      <c r="B534" s="8"/>
      <c r="C534" s="9"/>
      <c r="D534" s="10"/>
      <c r="E534" s="11"/>
      <c r="F534" s="12"/>
    </row>
    <row r="535" spans="2:6" s="3" customFormat="1" ht="10.15" customHeight="1">
      <c r="B535" s="8"/>
      <c r="C535" s="9"/>
      <c r="D535" s="10"/>
      <c r="E535" s="11"/>
      <c r="F535" s="12"/>
    </row>
    <row r="536" spans="2:6" s="3" customFormat="1" ht="10.15" customHeight="1">
      <c r="B536" s="8"/>
      <c r="C536" s="9"/>
      <c r="D536" s="10"/>
      <c r="E536" s="11"/>
      <c r="F536" s="12"/>
    </row>
    <row r="537" spans="2:6" s="3" customFormat="1" ht="10.15" customHeight="1">
      <c r="B537" s="8"/>
      <c r="C537" s="9"/>
      <c r="D537" s="10"/>
      <c r="E537" s="11"/>
      <c r="F537" s="12"/>
    </row>
    <row r="538" spans="2:6" s="3" customFormat="1" ht="10.15" customHeight="1">
      <c r="B538" s="8"/>
      <c r="C538" s="9"/>
      <c r="D538" s="10"/>
      <c r="E538" s="11"/>
      <c r="F538" s="12"/>
    </row>
    <row r="539" spans="2:6" s="3" customFormat="1" ht="10.15" customHeight="1">
      <c r="B539" s="8"/>
      <c r="C539" s="9"/>
      <c r="D539" s="10"/>
      <c r="E539" s="11"/>
      <c r="F539" s="12"/>
    </row>
    <row r="540" spans="2:6" s="3" customFormat="1" ht="10.15" customHeight="1">
      <c r="B540" s="8"/>
      <c r="C540" s="9"/>
      <c r="D540" s="10"/>
      <c r="E540" s="11"/>
      <c r="F540" s="12"/>
    </row>
    <row r="541" spans="2:6" s="3" customFormat="1" ht="10.15" customHeight="1">
      <c r="B541" s="8"/>
      <c r="C541" s="9"/>
      <c r="D541" s="10"/>
      <c r="E541" s="11"/>
      <c r="F541" s="12"/>
    </row>
    <row r="542" spans="2:6" s="3" customFormat="1" ht="10.15" customHeight="1">
      <c r="B542" s="8"/>
      <c r="C542" s="9"/>
      <c r="D542" s="10"/>
      <c r="E542" s="11"/>
      <c r="F542" s="12"/>
    </row>
    <row r="543" spans="2:6" s="3" customFormat="1" ht="10.15" customHeight="1">
      <c r="B543" s="8"/>
      <c r="C543" s="9"/>
      <c r="D543" s="10"/>
      <c r="E543" s="11"/>
      <c r="F543" s="12"/>
    </row>
    <row r="544" spans="2:6" s="3" customFormat="1" ht="10.15" customHeight="1">
      <c r="B544" s="8"/>
      <c r="C544" s="9"/>
      <c r="D544" s="10"/>
      <c r="E544" s="11"/>
      <c r="F544" s="12"/>
    </row>
    <row r="545" spans="2:6" s="3" customFormat="1" ht="10.15" customHeight="1">
      <c r="B545" s="8"/>
      <c r="C545" s="9"/>
      <c r="D545" s="10"/>
      <c r="E545" s="11"/>
      <c r="F545" s="12"/>
    </row>
    <row r="546" spans="2:6" s="3" customFormat="1" ht="10.15" customHeight="1">
      <c r="B546" s="8"/>
      <c r="C546" s="9"/>
      <c r="D546" s="10"/>
      <c r="E546" s="11"/>
      <c r="F546" s="12"/>
    </row>
    <row r="547" spans="2:6" s="3" customFormat="1" ht="10.15" customHeight="1">
      <c r="B547" s="8"/>
      <c r="C547" s="9"/>
      <c r="D547" s="10"/>
      <c r="E547" s="11"/>
      <c r="F547" s="12"/>
    </row>
    <row r="548" spans="2:6" s="3" customFormat="1" ht="10.15" customHeight="1">
      <c r="B548" s="8"/>
      <c r="C548" s="9"/>
      <c r="D548" s="10"/>
      <c r="E548" s="11"/>
      <c r="F548" s="12"/>
    </row>
    <row r="549" spans="2:6" s="3" customFormat="1" ht="10.15" customHeight="1">
      <c r="B549" s="8"/>
      <c r="C549" s="9"/>
      <c r="D549" s="10"/>
      <c r="E549" s="11"/>
      <c r="F549" s="12"/>
    </row>
    <row r="550" spans="2:6" s="3" customFormat="1" ht="10.15" customHeight="1">
      <c r="B550" s="8"/>
      <c r="C550" s="9"/>
      <c r="D550" s="10"/>
      <c r="E550" s="11"/>
      <c r="F550" s="12"/>
    </row>
    <row r="551" spans="2:6" s="3" customFormat="1" ht="10.15" customHeight="1">
      <c r="B551" s="8"/>
      <c r="C551" s="9"/>
      <c r="D551" s="10"/>
      <c r="E551" s="11"/>
      <c r="F551" s="12"/>
    </row>
    <row r="552" spans="2:6" s="3" customFormat="1" ht="10.15" customHeight="1">
      <c r="B552" s="8"/>
      <c r="C552" s="9"/>
      <c r="D552" s="10"/>
      <c r="E552" s="11"/>
      <c r="F552" s="12"/>
    </row>
    <row r="553" spans="2:6" s="3" customFormat="1" ht="10.15" customHeight="1">
      <c r="B553" s="8"/>
      <c r="C553" s="9"/>
      <c r="D553" s="10"/>
      <c r="E553" s="11"/>
      <c r="F553" s="12"/>
    </row>
    <row r="554" spans="2:6" s="3" customFormat="1" ht="10.15" customHeight="1">
      <c r="B554" s="8"/>
      <c r="C554" s="9"/>
      <c r="D554" s="10"/>
      <c r="E554" s="11"/>
      <c r="F554" s="12"/>
    </row>
    <row r="555" spans="2:6" s="3" customFormat="1" ht="10.15" customHeight="1">
      <c r="B555" s="8"/>
      <c r="C555" s="9"/>
      <c r="D555" s="10"/>
      <c r="E555" s="11"/>
      <c r="F555" s="12"/>
    </row>
    <row r="556" spans="2:6" s="3" customFormat="1" ht="10.15" customHeight="1">
      <c r="B556" s="8"/>
      <c r="C556" s="9"/>
      <c r="D556" s="10"/>
      <c r="E556" s="11"/>
      <c r="F556" s="12"/>
    </row>
    <row r="557" spans="2:6" s="3" customFormat="1" ht="10.15" customHeight="1">
      <c r="B557" s="8"/>
      <c r="C557" s="9"/>
      <c r="D557" s="10"/>
      <c r="E557" s="11"/>
      <c r="F557" s="12"/>
    </row>
    <row r="558" spans="2:6" s="3" customFormat="1" ht="10.15" customHeight="1">
      <c r="B558" s="8"/>
      <c r="C558" s="9"/>
      <c r="D558" s="10"/>
      <c r="E558" s="11"/>
      <c r="F558" s="12"/>
    </row>
    <row r="559" spans="2:6" s="3" customFormat="1" ht="10.15" customHeight="1">
      <c r="B559" s="8"/>
      <c r="C559" s="9"/>
      <c r="D559" s="10"/>
      <c r="E559" s="11"/>
      <c r="F559" s="12"/>
    </row>
    <row r="560" spans="2:6" s="3" customFormat="1" ht="10.15" customHeight="1">
      <c r="B560" s="8"/>
      <c r="C560" s="9"/>
      <c r="D560" s="10"/>
      <c r="E560" s="11"/>
      <c r="F560" s="12"/>
    </row>
    <row r="561" spans="2:6" s="3" customFormat="1" ht="10.15" customHeight="1">
      <c r="B561" s="8"/>
      <c r="C561" s="9"/>
      <c r="D561" s="10"/>
      <c r="E561" s="11"/>
      <c r="F561" s="12"/>
    </row>
    <row r="562" spans="2:6" s="3" customFormat="1" ht="10.15" customHeight="1">
      <c r="B562" s="8"/>
      <c r="C562" s="9"/>
      <c r="D562" s="10"/>
      <c r="E562" s="11"/>
      <c r="F562" s="12"/>
    </row>
    <row r="563" spans="2:6" s="3" customFormat="1" ht="10.15" customHeight="1">
      <c r="B563" s="8"/>
      <c r="C563" s="9"/>
      <c r="D563" s="10"/>
      <c r="E563" s="11"/>
      <c r="F563" s="12"/>
    </row>
    <row r="564" spans="2:6" s="3" customFormat="1" ht="10.15" customHeight="1">
      <c r="B564" s="8"/>
      <c r="C564" s="9"/>
      <c r="D564" s="10"/>
      <c r="E564" s="11"/>
      <c r="F564" s="12"/>
    </row>
    <row r="565" spans="2:6" s="3" customFormat="1" ht="10.15" customHeight="1">
      <c r="B565" s="8"/>
      <c r="C565" s="9"/>
      <c r="D565" s="10"/>
      <c r="E565" s="11"/>
      <c r="F565" s="12"/>
    </row>
    <row r="566" spans="2:6" s="3" customFormat="1" ht="10.15" customHeight="1">
      <c r="B566" s="8"/>
      <c r="C566" s="9"/>
      <c r="D566" s="10"/>
      <c r="E566" s="11"/>
      <c r="F566" s="12"/>
    </row>
    <row r="567" spans="2:6" s="3" customFormat="1" ht="10.15" customHeight="1">
      <c r="B567" s="8"/>
      <c r="C567" s="9"/>
      <c r="D567" s="10"/>
      <c r="E567" s="11"/>
      <c r="F567" s="12"/>
    </row>
    <row r="568" spans="2:6" s="3" customFormat="1" ht="10.15" customHeight="1">
      <c r="B568" s="8"/>
      <c r="C568" s="9"/>
      <c r="D568" s="10"/>
      <c r="E568" s="11"/>
      <c r="F568" s="12"/>
    </row>
    <row r="569" spans="2:6" s="3" customFormat="1" ht="10.15" customHeight="1">
      <c r="B569" s="8"/>
      <c r="C569" s="9"/>
      <c r="D569" s="10"/>
      <c r="E569" s="11"/>
      <c r="F569" s="12"/>
    </row>
    <row r="570" spans="2:6" s="3" customFormat="1" ht="10.15" customHeight="1">
      <c r="B570" s="8"/>
      <c r="C570" s="9"/>
      <c r="D570" s="10"/>
      <c r="E570" s="11"/>
      <c r="F570" s="12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J570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120</v>
      </c>
      <c r="C6" s="9">
        <v>30.11</v>
      </c>
      <c r="D6" s="10">
        <v>44536.35832175926</v>
      </c>
      <c r="E6" s="11">
        <f t="shared" ref="E6:E70" si="0">B6*C6</f>
        <v>3613.2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306</v>
      </c>
      <c r="C7" s="9">
        <v>30.125</v>
      </c>
      <c r="D7" s="10">
        <v>44536.358842592592</v>
      </c>
      <c r="E7" s="11">
        <f t="shared" si="0"/>
        <v>9218.25</v>
      </c>
      <c r="F7" s="12" t="s">
        <v>16</v>
      </c>
      <c r="H7" s="16" t="s">
        <v>16</v>
      </c>
      <c r="I7" s="17">
        <f>SUMIF($F$6:$F$5000,H7,$B$6:$B$5000)</f>
        <v>58771</v>
      </c>
      <c r="J7" s="18">
        <f>ROUND(SUMPRODUCT($B$6:$B$5000,C6:C5000)/I7,4)*I7</f>
        <v>1784305.1912999998</v>
      </c>
    </row>
    <row r="8" spans="2:10" s="3" customFormat="1" ht="10.15" customHeight="1">
      <c r="B8" s="8">
        <v>249</v>
      </c>
      <c r="C8" s="9">
        <v>30.15</v>
      </c>
      <c r="D8" s="10">
        <v>44536.359965277778</v>
      </c>
      <c r="E8" s="11">
        <f t="shared" si="0"/>
        <v>7507.3499999999995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35</v>
      </c>
      <c r="C9" s="9">
        <v>30.175000000000001</v>
      </c>
      <c r="D9" s="10">
        <v>44536.36141203704</v>
      </c>
      <c r="E9" s="11">
        <f t="shared" si="0"/>
        <v>1056.125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167</v>
      </c>
      <c r="C10" s="9">
        <v>30.175000000000001</v>
      </c>
      <c r="D10" s="10">
        <v>44536.36141203704</v>
      </c>
      <c r="E10" s="11">
        <f t="shared" si="0"/>
        <v>5039.2250000000004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194</v>
      </c>
      <c r="C11" s="9">
        <v>30.215</v>
      </c>
      <c r="D11" s="10">
        <v>44536.362766203703</v>
      </c>
      <c r="E11" s="11">
        <f t="shared" si="0"/>
        <v>5861.71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336</v>
      </c>
      <c r="C12" s="9">
        <v>30.195</v>
      </c>
      <c r="D12" s="10">
        <v>44536.363506944443</v>
      </c>
      <c r="E12" s="11">
        <f t="shared" si="0"/>
        <v>10145.52</v>
      </c>
      <c r="F12" s="12" t="s">
        <v>16</v>
      </c>
    </row>
    <row r="13" spans="2:10" s="3" customFormat="1" ht="10.15" customHeight="1">
      <c r="B13" s="8">
        <v>241</v>
      </c>
      <c r="C13" s="9">
        <v>30.19</v>
      </c>
      <c r="D13" s="10">
        <v>44536.364618055559</v>
      </c>
      <c r="E13" s="11">
        <f t="shared" si="0"/>
        <v>7275.79</v>
      </c>
      <c r="F13" s="12" t="s">
        <v>16</v>
      </c>
      <c r="H13" s="22" t="s">
        <v>23</v>
      </c>
      <c r="I13" s="23">
        <v>44536</v>
      </c>
    </row>
    <row r="14" spans="2:10" s="3" customFormat="1" ht="10.15" customHeight="1">
      <c r="B14" s="8">
        <v>200</v>
      </c>
      <c r="C14" s="9">
        <v>30.15</v>
      </c>
      <c r="D14" s="10">
        <v>44536.365960648145</v>
      </c>
      <c r="E14" s="11">
        <f t="shared" si="0"/>
        <v>6030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296</v>
      </c>
      <c r="C15" s="9">
        <v>30.135000000000002</v>
      </c>
      <c r="D15" s="10">
        <v>44536.366666666669</v>
      </c>
      <c r="E15" s="11">
        <f t="shared" si="0"/>
        <v>8919.9600000000009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248</v>
      </c>
      <c r="C16" s="9">
        <v>30.14</v>
      </c>
      <c r="D16" s="10">
        <v>44536.367650462962</v>
      </c>
      <c r="E16" s="11">
        <f t="shared" si="0"/>
        <v>7474.72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186</v>
      </c>
      <c r="C17" s="9">
        <v>30.15</v>
      </c>
      <c r="D17" s="10">
        <v>44536.36859953704</v>
      </c>
      <c r="E17" s="11">
        <f t="shared" si="0"/>
        <v>5607.9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189</v>
      </c>
      <c r="C18" s="9">
        <v>30.14</v>
      </c>
      <c r="D18" s="10">
        <v>44536.369791666664</v>
      </c>
      <c r="E18" s="11">
        <f t="shared" si="0"/>
        <v>5696.46</v>
      </c>
      <c r="F18" s="12" t="s">
        <v>16</v>
      </c>
    </row>
    <row r="19" spans="2:9" s="3" customFormat="1" ht="10.15" customHeight="1">
      <c r="B19" s="8">
        <v>96</v>
      </c>
      <c r="C19" s="9">
        <v>30.14</v>
      </c>
      <c r="D19" s="10">
        <v>44536.369791666664</v>
      </c>
      <c r="E19" s="11">
        <f t="shared" si="0"/>
        <v>2893.44</v>
      </c>
      <c r="F19" s="12" t="s">
        <v>16</v>
      </c>
    </row>
    <row r="20" spans="2:9" s="3" customFormat="1" ht="10.15" customHeight="1">
      <c r="B20" s="8">
        <v>239</v>
      </c>
      <c r="C20" s="9">
        <v>30.14</v>
      </c>
      <c r="D20" s="10">
        <v>44536.370462962965</v>
      </c>
      <c r="E20" s="11">
        <f t="shared" si="0"/>
        <v>7203.46</v>
      </c>
      <c r="F20" s="12" t="s">
        <v>16</v>
      </c>
    </row>
    <row r="21" spans="2:9" s="3" customFormat="1" ht="10.15" customHeight="1">
      <c r="B21" s="8">
        <v>190</v>
      </c>
      <c r="C21" s="9">
        <v>30.14</v>
      </c>
      <c r="D21" s="10">
        <v>44536.371388888889</v>
      </c>
      <c r="E21" s="11">
        <f t="shared" si="0"/>
        <v>5726.6</v>
      </c>
      <c r="F21" s="12" t="s">
        <v>16</v>
      </c>
    </row>
    <row r="22" spans="2:9" s="3" customFormat="1" ht="10.15" customHeight="1">
      <c r="B22" s="8">
        <v>58</v>
      </c>
      <c r="C22" s="9">
        <v>30.14</v>
      </c>
      <c r="D22" s="10">
        <v>44536.371388888889</v>
      </c>
      <c r="E22" s="11">
        <f t="shared" si="0"/>
        <v>1748.1200000000001</v>
      </c>
      <c r="F22" s="12" t="s">
        <v>16</v>
      </c>
    </row>
    <row r="23" spans="2:9" s="3" customFormat="1" ht="10.15" customHeight="1">
      <c r="B23" s="8">
        <v>2</v>
      </c>
      <c r="C23" s="9">
        <v>30.13</v>
      </c>
      <c r="D23" s="10">
        <v>44536.373043981483</v>
      </c>
      <c r="E23" s="11">
        <f t="shared" si="0"/>
        <v>60.26</v>
      </c>
      <c r="F23" s="12" t="s">
        <v>16</v>
      </c>
    </row>
    <row r="24" spans="2:9" s="3" customFormat="1" ht="10.15" customHeight="1">
      <c r="B24" s="8">
        <v>189</v>
      </c>
      <c r="C24" s="9">
        <v>30.13</v>
      </c>
      <c r="D24" s="10">
        <v>44536.373043981483</v>
      </c>
      <c r="E24" s="11">
        <f t="shared" si="0"/>
        <v>5694.57</v>
      </c>
      <c r="F24" s="12" t="s">
        <v>16</v>
      </c>
    </row>
    <row r="25" spans="2:9" s="3" customFormat="1" ht="10.15" customHeight="1">
      <c r="B25" s="8">
        <v>37</v>
      </c>
      <c r="C25" s="9">
        <v>30.13</v>
      </c>
      <c r="D25" s="10">
        <v>44536.373043981483</v>
      </c>
      <c r="E25" s="11">
        <f t="shared" si="0"/>
        <v>1114.81</v>
      </c>
      <c r="F25" s="12" t="s">
        <v>16</v>
      </c>
    </row>
    <row r="26" spans="2:9" s="3" customFormat="1" ht="10.15" customHeight="1">
      <c r="B26" s="8">
        <v>100</v>
      </c>
      <c r="C26" s="9">
        <v>30.15</v>
      </c>
      <c r="D26" s="10">
        <v>44536.373761574076</v>
      </c>
      <c r="E26" s="11">
        <f t="shared" si="0"/>
        <v>3015</v>
      </c>
      <c r="F26" s="12" t="s">
        <v>16</v>
      </c>
    </row>
    <row r="27" spans="2:9" s="3" customFormat="1" ht="10.15" customHeight="1">
      <c r="B27" s="8">
        <v>150</v>
      </c>
      <c r="C27" s="9">
        <v>30.15</v>
      </c>
      <c r="D27" s="10">
        <v>44536.373761574076</v>
      </c>
      <c r="E27" s="11">
        <f t="shared" si="0"/>
        <v>4522.5</v>
      </c>
      <c r="F27" s="12" t="s">
        <v>16</v>
      </c>
    </row>
    <row r="28" spans="2:9" s="3" customFormat="1" ht="10.15" customHeight="1">
      <c r="B28" s="8">
        <v>205</v>
      </c>
      <c r="C28" s="9">
        <v>30.16</v>
      </c>
      <c r="D28" s="10">
        <v>44536.374965277777</v>
      </c>
      <c r="E28" s="11">
        <f t="shared" si="0"/>
        <v>6182.8</v>
      </c>
      <c r="F28" s="12" t="s">
        <v>16</v>
      </c>
    </row>
    <row r="29" spans="2:9" s="3" customFormat="1" ht="10.15" customHeight="1">
      <c r="B29" s="8">
        <v>200</v>
      </c>
      <c r="C29" s="9">
        <v>30.204999999999998</v>
      </c>
      <c r="D29" s="10">
        <v>44536.376354166663</v>
      </c>
      <c r="E29" s="11">
        <f t="shared" si="0"/>
        <v>6041</v>
      </c>
      <c r="F29" s="12" t="s">
        <v>16</v>
      </c>
    </row>
    <row r="30" spans="2:9" s="3" customFormat="1" ht="10.15" customHeight="1">
      <c r="B30" s="8">
        <v>20</v>
      </c>
      <c r="C30" s="9">
        <v>30.204999999999998</v>
      </c>
      <c r="D30" s="10">
        <v>44536.376354166663</v>
      </c>
      <c r="E30" s="11">
        <f t="shared" si="0"/>
        <v>604.09999999999991</v>
      </c>
      <c r="F30" s="12" t="s">
        <v>16</v>
      </c>
    </row>
    <row r="31" spans="2:9" s="3" customFormat="1" ht="10.15" customHeight="1">
      <c r="B31" s="8">
        <v>251</v>
      </c>
      <c r="C31" s="9">
        <v>30.22</v>
      </c>
      <c r="D31" s="10">
        <v>44536.377187500002</v>
      </c>
      <c r="E31" s="11">
        <f t="shared" si="0"/>
        <v>7585.2199999999993</v>
      </c>
      <c r="F31" s="12" t="s">
        <v>16</v>
      </c>
    </row>
    <row r="32" spans="2:9" s="3" customFormat="1" ht="10.15" customHeight="1">
      <c r="B32" s="8">
        <v>98</v>
      </c>
      <c r="C32" s="9">
        <v>30.175000000000001</v>
      </c>
      <c r="D32" s="10">
        <v>44536.378298611111</v>
      </c>
      <c r="E32" s="11">
        <f t="shared" si="0"/>
        <v>2957.15</v>
      </c>
      <c r="F32" s="12" t="s">
        <v>16</v>
      </c>
    </row>
    <row r="33" spans="2:6" s="3" customFormat="1" ht="10.15" customHeight="1">
      <c r="B33" s="8">
        <v>128</v>
      </c>
      <c r="C33" s="9">
        <v>30.175000000000001</v>
      </c>
      <c r="D33" s="10">
        <v>44536.378298611111</v>
      </c>
      <c r="E33" s="11">
        <f t="shared" si="0"/>
        <v>3862.4</v>
      </c>
      <c r="F33" s="12" t="s">
        <v>16</v>
      </c>
    </row>
    <row r="34" spans="2:6" s="3" customFormat="1" ht="10.15" customHeight="1">
      <c r="B34" s="8">
        <v>240</v>
      </c>
      <c r="C34" s="9">
        <v>30.19</v>
      </c>
      <c r="D34" s="10">
        <v>44536.37945601852</v>
      </c>
      <c r="E34" s="11">
        <f t="shared" si="0"/>
        <v>7245.6</v>
      </c>
      <c r="F34" s="12" t="s">
        <v>16</v>
      </c>
    </row>
    <row r="35" spans="2:6" s="3" customFormat="1" ht="10.15" customHeight="1">
      <c r="B35" s="8">
        <v>223</v>
      </c>
      <c r="C35" s="9">
        <v>30.184999999999999</v>
      </c>
      <c r="D35" s="10">
        <v>44536.380613425928</v>
      </c>
      <c r="E35" s="11">
        <f t="shared" si="0"/>
        <v>6731.2550000000001</v>
      </c>
      <c r="F35" s="12" t="s">
        <v>16</v>
      </c>
    </row>
    <row r="36" spans="2:6" s="3" customFormat="1" ht="10.15" customHeight="1">
      <c r="B36" s="8">
        <v>262</v>
      </c>
      <c r="C36" s="9">
        <v>30.19</v>
      </c>
      <c r="D36" s="10">
        <v>44536.381782407407</v>
      </c>
      <c r="E36" s="11">
        <f t="shared" si="0"/>
        <v>7909.7800000000007</v>
      </c>
      <c r="F36" s="12" t="s">
        <v>16</v>
      </c>
    </row>
    <row r="37" spans="2:6" s="3" customFormat="1" ht="10.15" customHeight="1">
      <c r="B37" s="8">
        <v>190</v>
      </c>
      <c r="C37" s="9">
        <v>30.16</v>
      </c>
      <c r="D37" s="10">
        <v>44536.382800925923</v>
      </c>
      <c r="E37" s="11">
        <f t="shared" si="0"/>
        <v>5730.4</v>
      </c>
      <c r="F37" s="12" t="s">
        <v>16</v>
      </c>
    </row>
    <row r="38" spans="2:6" s="3" customFormat="1" ht="10.15" customHeight="1">
      <c r="B38" s="8">
        <v>74</v>
      </c>
      <c r="C38" s="9">
        <v>30.16</v>
      </c>
      <c r="D38" s="10">
        <v>44536.382800925923</v>
      </c>
      <c r="E38" s="11">
        <f t="shared" si="0"/>
        <v>2231.84</v>
      </c>
      <c r="F38" s="12" t="s">
        <v>16</v>
      </c>
    </row>
    <row r="39" spans="2:6" s="3" customFormat="1" ht="10.15" customHeight="1">
      <c r="B39" s="8">
        <v>276</v>
      </c>
      <c r="C39" s="9">
        <v>30.114999999999998</v>
      </c>
      <c r="D39" s="10">
        <v>44536.384409722225</v>
      </c>
      <c r="E39" s="11">
        <f t="shared" si="0"/>
        <v>8311.74</v>
      </c>
      <c r="F39" s="12" t="s">
        <v>16</v>
      </c>
    </row>
    <row r="40" spans="2:6" s="3" customFormat="1" ht="10.15" customHeight="1">
      <c r="B40" s="8">
        <v>199</v>
      </c>
      <c r="C40" s="9">
        <v>30.1</v>
      </c>
      <c r="D40" s="10">
        <v>44536.385763888888</v>
      </c>
      <c r="E40" s="11">
        <f t="shared" si="0"/>
        <v>5989.9000000000005</v>
      </c>
      <c r="F40" s="12" t="s">
        <v>16</v>
      </c>
    </row>
    <row r="41" spans="2:6" s="3" customFormat="1" ht="10.15" customHeight="1">
      <c r="B41" s="8">
        <v>272</v>
      </c>
      <c r="C41" s="9">
        <v>30.13</v>
      </c>
      <c r="D41" s="10">
        <v>44536.387175925927</v>
      </c>
      <c r="E41" s="11">
        <f t="shared" si="0"/>
        <v>8195.36</v>
      </c>
      <c r="F41" s="12" t="s">
        <v>16</v>
      </c>
    </row>
    <row r="42" spans="2:6" s="3" customFormat="1" ht="10.15" customHeight="1">
      <c r="B42" s="8">
        <v>34</v>
      </c>
      <c r="C42" s="9">
        <v>30.14</v>
      </c>
      <c r="D42" s="10">
        <v>44536.388437499998</v>
      </c>
      <c r="E42" s="11">
        <f t="shared" si="0"/>
        <v>1024.76</v>
      </c>
      <c r="F42" s="12" t="s">
        <v>16</v>
      </c>
    </row>
    <row r="43" spans="2:6" s="3" customFormat="1" ht="10.15" customHeight="1">
      <c r="B43" s="8">
        <v>6</v>
      </c>
      <c r="C43" s="9">
        <v>30.14</v>
      </c>
      <c r="D43" s="10">
        <v>44536.388437499998</v>
      </c>
      <c r="E43" s="11">
        <f t="shared" si="0"/>
        <v>180.84</v>
      </c>
      <c r="F43" s="12" t="s">
        <v>16</v>
      </c>
    </row>
    <row r="44" spans="2:6" s="3" customFormat="1" ht="10.15" customHeight="1">
      <c r="B44" s="8">
        <v>173</v>
      </c>
      <c r="C44" s="9">
        <v>30.14</v>
      </c>
      <c r="D44" s="10">
        <v>44536.388437499998</v>
      </c>
      <c r="E44" s="11">
        <f t="shared" si="0"/>
        <v>5214.22</v>
      </c>
      <c r="F44" s="12" t="s">
        <v>16</v>
      </c>
    </row>
    <row r="45" spans="2:6" s="3" customFormat="1" ht="10.15" customHeight="1">
      <c r="B45" s="8">
        <v>251</v>
      </c>
      <c r="C45" s="9">
        <v>30.155000000000001</v>
      </c>
      <c r="D45" s="10">
        <v>44536.389930555553</v>
      </c>
      <c r="E45" s="11">
        <f t="shared" si="0"/>
        <v>7568.9050000000007</v>
      </c>
      <c r="F45" s="12" t="s">
        <v>16</v>
      </c>
    </row>
    <row r="46" spans="2:6" s="3" customFormat="1" ht="10.15" customHeight="1">
      <c r="B46" s="8">
        <v>169</v>
      </c>
      <c r="C46" s="9">
        <v>30.195</v>
      </c>
      <c r="D46" s="10">
        <v>44536.391585648147</v>
      </c>
      <c r="E46" s="11">
        <f t="shared" si="0"/>
        <v>5102.9549999999999</v>
      </c>
      <c r="F46" s="12" t="s">
        <v>16</v>
      </c>
    </row>
    <row r="47" spans="2:6" s="3" customFormat="1" ht="10.15" customHeight="1">
      <c r="B47" s="8">
        <v>14</v>
      </c>
      <c r="C47" s="9">
        <v>30.215</v>
      </c>
      <c r="D47" s="10">
        <v>44536.392523148148</v>
      </c>
      <c r="E47" s="11">
        <f t="shared" si="0"/>
        <v>423.01</v>
      </c>
      <c r="F47" s="12" t="s">
        <v>16</v>
      </c>
    </row>
    <row r="48" spans="2:6" s="3" customFormat="1" ht="10.15" customHeight="1">
      <c r="B48" s="8">
        <v>100</v>
      </c>
      <c r="C48" s="9">
        <v>30.215</v>
      </c>
      <c r="D48" s="10">
        <v>44536.392523148148</v>
      </c>
      <c r="E48" s="11">
        <f t="shared" si="0"/>
        <v>3021.5</v>
      </c>
      <c r="F48" s="12" t="s">
        <v>16</v>
      </c>
    </row>
    <row r="49" spans="2:6" s="3" customFormat="1" ht="10.15" customHeight="1">
      <c r="B49" s="8">
        <v>132</v>
      </c>
      <c r="C49" s="9">
        <v>30.215</v>
      </c>
      <c r="D49" s="10">
        <v>44536.392523148148</v>
      </c>
      <c r="E49" s="11">
        <f t="shared" si="0"/>
        <v>3988.38</v>
      </c>
      <c r="F49" s="12" t="s">
        <v>16</v>
      </c>
    </row>
    <row r="50" spans="2:6" s="3" customFormat="1" ht="10.15" customHeight="1">
      <c r="B50" s="8">
        <v>259</v>
      </c>
      <c r="C50" s="9">
        <v>30.26</v>
      </c>
      <c r="D50" s="10">
        <v>44536.393912037034</v>
      </c>
      <c r="E50" s="11">
        <f t="shared" si="0"/>
        <v>7837.34</v>
      </c>
      <c r="F50" s="12" t="s">
        <v>16</v>
      </c>
    </row>
    <row r="51" spans="2:6" s="3" customFormat="1" ht="10.15" customHeight="1">
      <c r="B51" s="8">
        <v>36</v>
      </c>
      <c r="C51" s="9">
        <v>30.234999999999999</v>
      </c>
      <c r="D51" s="10">
        <v>44536.395300925928</v>
      </c>
      <c r="E51" s="11">
        <f t="shared" si="0"/>
        <v>1088.46</v>
      </c>
      <c r="F51" s="12" t="s">
        <v>16</v>
      </c>
    </row>
    <row r="52" spans="2:6" s="3" customFormat="1" ht="10.15" customHeight="1">
      <c r="B52" s="8">
        <v>174</v>
      </c>
      <c r="C52" s="9">
        <v>30.234999999999999</v>
      </c>
      <c r="D52" s="10">
        <v>44536.395300925928</v>
      </c>
      <c r="E52" s="11">
        <f t="shared" si="0"/>
        <v>5260.89</v>
      </c>
      <c r="F52" s="12" t="s">
        <v>16</v>
      </c>
    </row>
    <row r="53" spans="2:6" s="3" customFormat="1" ht="10.15" customHeight="1">
      <c r="B53" s="8">
        <v>44</v>
      </c>
      <c r="C53" s="9">
        <v>30.22</v>
      </c>
      <c r="D53" s="10">
        <v>44536.396643518521</v>
      </c>
      <c r="E53" s="11">
        <f t="shared" si="0"/>
        <v>1329.6799999999998</v>
      </c>
      <c r="F53" s="12" t="s">
        <v>16</v>
      </c>
    </row>
    <row r="54" spans="2:6" s="3" customFormat="1" ht="10.15" customHeight="1">
      <c r="B54" s="8">
        <v>100</v>
      </c>
      <c r="C54" s="9">
        <v>30.22</v>
      </c>
      <c r="D54" s="10">
        <v>44536.396643518521</v>
      </c>
      <c r="E54" s="11">
        <f t="shared" si="0"/>
        <v>3022</v>
      </c>
      <c r="F54" s="12" t="s">
        <v>16</v>
      </c>
    </row>
    <row r="55" spans="2:6" s="3" customFormat="1" ht="10.15" customHeight="1">
      <c r="B55" s="8">
        <v>127</v>
      </c>
      <c r="C55" s="9">
        <v>30.22</v>
      </c>
      <c r="D55" s="10">
        <v>44536.396643518521</v>
      </c>
      <c r="E55" s="11">
        <f t="shared" si="0"/>
        <v>3837.94</v>
      </c>
      <c r="F55" s="12" t="s">
        <v>16</v>
      </c>
    </row>
    <row r="56" spans="2:6" s="3" customFormat="1" ht="10.15" customHeight="1">
      <c r="B56" s="8">
        <v>219</v>
      </c>
      <c r="C56" s="9">
        <v>30.21</v>
      </c>
      <c r="D56" s="10">
        <v>44536.397962962961</v>
      </c>
      <c r="E56" s="11">
        <f t="shared" si="0"/>
        <v>6615.99</v>
      </c>
      <c r="F56" s="12" t="s">
        <v>16</v>
      </c>
    </row>
    <row r="57" spans="2:6" s="3" customFormat="1" ht="10.15" customHeight="1">
      <c r="B57" s="8">
        <v>146</v>
      </c>
      <c r="C57" s="9">
        <v>30.22</v>
      </c>
      <c r="D57" s="10">
        <v>44536.399687500001</v>
      </c>
      <c r="E57" s="11">
        <f t="shared" si="0"/>
        <v>4412.12</v>
      </c>
      <c r="F57" s="12" t="s">
        <v>16</v>
      </c>
    </row>
    <row r="58" spans="2:6" s="3" customFormat="1" ht="10.15" customHeight="1">
      <c r="B58" s="8">
        <v>295</v>
      </c>
      <c r="C58" s="9">
        <v>30.21</v>
      </c>
      <c r="D58" s="10">
        <v>44536.40053240741</v>
      </c>
      <c r="E58" s="11">
        <f t="shared" si="0"/>
        <v>8911.9500000000007</v>
      </c>
      <c r="F58" s="12" t="s">
        <v>16</v>
      </c>
    </row>
    <row r="59" spans="2:6" s="3" customFormat="1" ht="10.15" customHeight="1">
      <c r="B59" s="8">
        <v>182</v>
      </c>
      <c r="C59" s="9">
        <v>30.155000000000001</v>
      </c>
      <c r="D59" s="10">
        <v>44536.402083333334</v>
      </c>
      <c r="E59" s="11">
        <f t="shared" si="0"/>
        <v>5488.21</v>
      </c>
      <c r="F59" s="12" t="s">
        <v>16</v>
      </c>
    </row>
    <row r="60" spans="2:6" s="3" customFormat="1" ht="10.15" customHeight="1">
      <c r="B60" s="8">
        <v>159</v>
      </c>
      <c r="C60" s="9">
        <v>30.155000000000001</v>
      </c>
      <c r="D60" s="10">
        <v>44536.402083333334</v>
      </c>
      <c r="E60" s="11">
        <f t="shared" si="0"/>
        <v>4794.6450000000004</v>
      </c>
      <c r="F60" s="12" t="s">
        <v>16</v>
      </c>
    </row>
    <row r="61" spans="2:6" s="3" customFormat="1" ht="10.15" customHeight="1">
      <c r="B61" s="8">
        <v>196</v>
      </c>
      <c r="C61" s="9">
        <v>30.1</v>
      </c>
      <c r="D61" s="10">
        <v>44536.402511574073</v>
      </c>
      <c r="E61" s="11">
        <f t="shared" si="0"/>
        <v>5899.6</v>
      </c>
      <c r="F61" s="12" t="s">
        <v>16</v>
      </c>
    </row>
    <row r="62" spans="2:6" s="3" customFormat="1" ht="10.15" customHeight="1">
      <c r="B62" s="8">
        <v>75</v>
      </c>
      <c r="C62" s="9">
        <v>30.114999999999998</v>
      </c>
      <c r="D62" s="10">
        <v>44536.404444444444</v>
      </c>
      <c r="E62" s="11">
        <f t="shared" si="0"/>
        <v>2258.625</v>
      </c>
      <c r="F62" s="12" t="s">
        <v>16</v>
      </c>
    </row>
    <row r="63" spans="2:6" s="3" customFormat="1" ht="10.15" customHeight="1">
      <c r="B63" s="8">
        <v>206</v>
      </c>
      <c r="C63" s="9">
        <v>30.12</v>
      </c>
      <c r="D63" s="10">
        <v>44536.404444444444</v>
      </c>
      <c r="E63" s="11">
        <f t="shared" si="0"/>
        <v>6204.72</v>
      </c>
      <c r="F63" s="12" t="s">
        <v>16</v>
      </c>
    </row>
    <row r="64" spans="2:6" s="3" customFormat="1" ht="10.15" customHeight="1">
      <c r="B64" s="8">
        <v>201</v>
      </c>
      <c r="C64" s="9">
        <v>30.09</v>
      </c>
      <c r="D64" s="10">
        <v>44536.405624999999</v>
      </c>
      <c r="E64" s="11">
        <f t="shared" si="0"/>
        <v>6048.09</v>
      </c>
      <c r="F64" s="12" t="s">
        <v>16</v>
      </c>
    </row>
    <row r="65" spans="2:6" s="3" customFormat="1" ht="10.15" customHeight="1">
      <c r="B65" s="8">
        <v>274</v>
      </c>
      <c r="C65" s="9">
        <v>30.055</v>
      </c>
      <c r="D65" s="10">
        <v>44536.407314814816</v>
      </c>
      <c r="E65" s="11">
        <f t="shared" si="0"/>
        <v>8235.07</v>
      </c>
      <c r="F65" s="12" t="s">
        <v>16</v>
      </c>
    </row>
    <row r="66" spans="2:6" s="3" customFormat="1" ht="10.15" customHeight="1">
      <c r="B66" s="8">
        <v>210</v>
      </c>
      <c r="C66" s="9">
        <v>30.055</v>
      </c>
      <c r="D66" s="10">
        <v>44536.408831018518</v>
      </c>
      <c r="E66" s="11">
        <f t="shared" si="0"/>
        <v>6311.55</v>
      </c>
      <c r="F66" s="12" t="s">
        <v>16</v>
      </c>
    </row>
    <row r="67" spans="2:6" s="3" customFormat="1" ht="10.15" customHeight="1">
      <c r="B67" s="8">
        <v>11</v>
      </c>
      <c r="C67" s="9">
        <v>30.03</v>
      </c>
      <c r="D67" s="10">
        <v>44536.410266203704</v>
      </c>
      <c r="E67" s="11">
        <f t="shared" si="0"/>
        <v>330.33000000000004</v>
      </c>
      <c r="F67" s="12" t="s">
        <v>16</v>
      </c>
    </row>
    <row r="68" spans="2:6" s="3" customFormat="1" ht="10.15" customHeight="1">
      <c r="B68" s="8">
        <v>93</v>
      </c>
      <c r="C68" s="9">
        <v>30.03</v>
      </c>
      <c r="D68" s="10">
        <v>44536.410266203704</v>
      </c>
      <c r="E68" s="11">
        <f t="shared" si="0"/>
        <v>2792.79</v>
      </c>
      <c r="F68" s="12" t="s">
        <v>16</v>
      </c>
    </row>
    <row r="69" spans="2:6" s="3" customFormat="1" ht="10.15" customHeight="1">
      <c r="B69" s="8">
        <v>157</v>
      </c>
      <c r="C69" s="9">
        <v>30.03</v>
      </c>
      <c r="D69" s="10">
        <v>44536.410266203704</v>
      </c>
      <c r="E69" s="11">
        <f t="shared" si="0"/>
        <v>4714.71</v>
      </c>
      <c r="F69" s="12" t="s">
        <v>16</v>
      </c>
    </row>
    <row r="70" spans="2:6" s="3" customFormat="1" ht="10.15" customHeight="1">
      <c r="B70" s="8">
        <v>234</v>
      </c>
      <c r="C70" s="9">
        <v>30.06</v>
      </c>
      <c r="D70" s="10">
        <v>44536.411736111113</v>
      </c>
      <c r="E70" s="11">
        <f t="shared" si="0"/>
        <v>7034.04</v>
      </c>
      <c r="F70" s="12" t="s">
        <v>16</v>
      </c>
    </row>
    <row r="71" spans="2:6" s="3" customFormat="1" ht="10.15" customHeight="1">
      <c r="B71" s="8">
        <v>236</v>
      </c>
      <c r="C71" s="9">
        <v>30.055</v>
      </c>
      <c r="D71" s="10">
        <v>44536.413159722222</v>
      </c>
      <c r="E71" s="11">
        <f t="shared" ref="E71:E134" si="2">B71*C71</f>
        <v>7092.98</v>
      </c>
      <c r="F71" s="12" t="s">
        <v>16</v>
      </c>
    </row>
    <row r="72" spans="2:6" s="3" customFormat="1" ht="10.15" customHeight="1">
      <c r="B72" s="8">
        <v>213</v>
      </c>
      <c r="C72" s="9">
        <v>30.055</v>
      </c>
      <c r="D72" s="10">
        <v>44536.414224537039</v>
      </c>
      <c r="E72" s="11">
        <f t="shared" si="2"/>
        <v>6401.7150000000001</v>
      </c>
      <c r="F72" s="12" t="s">
        <v>16</v>
      </c>
    </row>
    <row r="73" spans="2:6" s="3" customFormat="1" ht="10.15" customHeight="1">
      <c r="B73" s="8">
        <v>250</v>
      </c>
      <c r="C73" s="9">
        <v>30.035</v>
      </c>
      <c r="D73" s="10">
        <v>44536.415914351855</v>
      </c>
      <c r="E73" s="11">
        <f t="shared" si="2"/>
        <v>7508.75</v>
      </c>
      <c r="F73" s="12" t="s">
        <v>16</v>
      </c>
    </row>
    <row r="74" spans="2:6" s="3" customFormat="1" ht="10.15" customHeight="1">
      <c r="B74" s="8">
        <v>234</v>
      </c>
      <c r="C74" s="9">
        <v>30.015000000000001</v>
      </c>
      <c r="D74" s="10">
        <v>44536.417303240742</v>
      </c>
      <c r="E74" s="11">
        <f t="shared" si="2"/>
        <v>7023.51</v>
      </c>
      <c r="F74" s="12" t="s">
        <v>16</v>
      </c>
    </row>
    <row r="75" spans="2:6" s="3" customFormat="1" ht="10.15" customHeight="1">
      <c r="B75" s="8">
        <v>242</v>
      </c>
      <c r="C75" s="9">
        <v>30.01</v>
      </c>
      <c r="D75" s="10">
        <v>44536.418692129628</v>
      </c>
      <c r="E75" s="11">
        <f t="shared" si="2"/>
        <v>7262.42</v>
      </c>
      <c r="F75" s="12" t="s">
        <v>16</v>
      </c>
    </row>
    <row r="76" spans="2:6" s="3" customFormat="1" ht="10.15" customHeight="1">
      <c r="B76" s="8">
        <v>107</v>
      </c>
      <c r="C76" s="9">
        <v>30.02</v>
      </c>
      <c r="D76" s="10">
        <v>44536.420081018521</v>
      </c>
      <c r="E76" s="11">
        <f t="shared" si="2"/>
        <v>3212.14</v>
      </c>
      <c r="F76" s="12" t="s">
        <v>16</v>
      </c>
    </row>
    <row r="77" spans="2:6" s="3" customFormat="1" ht="10.15" customHeight="1">
      <c r="B77" s="8">
        <v>141</v>
      </c>
      <c r="C77" s="9">
        <v>30.02</v>
      </c>
      <c r="D77" s="10">
        <v>44536.420081018521</v>
      </c>
      <c r="E77" s="11">
        <f t="shared" si="2"/>
        <v>4232.82</v>
      </c>
      <c r="F77" s="12" t="s">
        <v>16</v>
      </c>
    </row>
    <row r="78" spans="2:6" s="3" customFormat="1" ht="10.15" customHeight="1">
      <c r="B78" s="8">
        <v>113</v>
      </c>
      <c r="C78" s="9">
        <v>30.055</v>
      </c>
      <c r="D78" s="10">
        <v>44536.421481481484</v>
      </c>
      <c r="E78" s="11">
        <f t="shared" si="2"/>
        <v>3396.2150000000001</v>
      </c>
      <c r="F78" s="12" t="s">
        <v>16</v>
      </c>
    </row>
    <row r="79" spans="2:6" s="3" customFormat="1" ht="10.15" customHeight="1">
      <c r="B79" s="8">
        <v>107</v>
      </c>
      <c r="C79" s="9">
        <v>30.055</v>
      </c>
      <c r="D79" s="10">
        <v>44536.421481481484</v>
      </c>
      <c r="E79" s="11">
        <f t="shared" si="2"/>
        <v>3215.8849999999998</v>
      </c>
      <c r="F79" s="12" t="s">
        <v>16</v>
      </c>
    </row>
    <row r="80" spans="2:6" s="3" customFormat="1" ht="10.15" customHeight="1">
      <c r="B80" s="8">
        <v>233</v>
      </c>
      <c r="C80" s="9">
        <v>30.03</v>
      </c>
      <c r="D80" s="10">
        <v>44536.42287037037</v>
      </c>
      <c r="E80" s="11">
        <f t="shared" si="2"/>
        <v>6996.9900000000007</v>
      </c>
      <c r="F80" s="12" t="s">
        <v>16</v>
      </c>
    </row>
    <row r="81" spans="2:6" s="3" customFormat="1" ht="10.15" customHeight="1">
      <c r="B81" s="8">
        <v>250</v>
      </c>
      <c r="C81" s="9">
        <v>30.045000000000002</v>
      </c>
      <c r="D81" s="10">
        <v>44536.424201388887</v>
      </c>
      <c r="E81" s="11">
        <f t="shared" si="2"/>
        <v>7511.25</v>
      </c>
      <c r="F81" s="12" t="s">
        <v>16</v>
      </c>
    </row>
    <row r="82" spans="2:6" s="3" customFormat="1" ht="10.15" customHeight="1">
      <c r="B82" s="8">
        <v>34</v>
      </c>
      <c r="C82" s="9">
        <v>30.04</v>
      </c>
      <c r="D82" s="10">
        <v>44536.425995370373</v>
      </c>
      <c r="E82" s="11">
        <f t="shared" si="2"/>
        <v>1021.36</v>
      </c>
      <c r="F82" s="12" t="s">
        <v>16</v>
      </c>
    </row>
    <row r="83" spans="2:6" s="3" customFormat="1" ht="10.15" customHeight="1">
      <c r="B83" s="8">
        <v>189</v>
      </c>
      <c r="C83" s="9">
        <v>30.04</v>
      </c>
      <c r="D83" s="10">
        <v>44536.425995370373</v>
      </c>
      <c r="E83" s="11">
        <f t="shared" si="2"/>
        <v>5677.5599999999995</v>
      </c>
      <c r="F83" s="12" t="s">
        <v>16</v>
      </c>
    </row>
    <row r="84" spans="2:6" s="3" customFormat="1" ht="10.15" customHeight="1">
      <c r="B84" s="8">
        <v>34</v>
      </c>
      <c r="C84" s="9">
        <v>30.04</v>
      </c>
      <c r="D84" s="10">
        <v>44536.425995370373</v>
      </c>
      <c r="E84" s="11">
        <f t="shared" si="2"/>
        <v>1021.36</v>
      </c>
      <c r="F84" s="12" t="s">
        <v>16</v>
      </c>
    </row>
    <row r="85" spans="2:6" s="3" customFormat="1" ht="10.15" customHeight="1">
      <c r="B85" s="8">
        <v>222</v>
      </c>
      <c r="C85" s="9">
        <v>30.045000000000002</v>
      </c>
      <c r="D85" s="10">
        <v>44536.426770833335</v>
      </c>
      <c r="E85" s="11">
        <f t="shared" si="2"/>
        <v>6669.9900000000007</v>
      </c>
      <c r="F85" s="12" t="s">
        <v>16</v>
      </c>
    </row>
    <row r="86" spans="2:6" s="3" customFormat="1" ht="10.15" customHeight="1">
      <c r="B86" s="8">
        <v>133</v>
      </c>
      <c r="C86" s="9">
        <v>30.06</v>
      </c>
      <c r="D86" s="10">
        <v>44536.428032407406</v>
      </c>
      <c r="E86" s="11">
        <f t="shared" si="2"/>
        <v>3997.98</v>
      </c>
      <c r="F86" s="12" t="s">
        <v>16</v>
      </c>
    </row>
    <row r="87" spans="2:6" s="3" customFormat="1" ht="10.15" customHeight="1">
      <c r="B87" s="8">
        <v>204</v>
      </c>
      <c r="C87" s="9">
        <v>30.1</v>
      </c>
      <c r="D87" s="10">
        <v>44536.430092592593</v>
      </c>
      <c r="E87" s="11">
        <f t="shared" si="2"/>
        <v>6140.4000000000005</v>
      </c>
      <c r="F87" s="12" t="s">
        <v>16</v>
      </c>
    </row>
    <row r="88" spans="2:6" s="3" customFormat="1" ht="10.15" customHeight="1">
      <c r="B88" s="8">
        <v>25</v>
      </c>
      <c r="C88" s="9">
        <v>30.15</v>
      </c>
      <c r="D88" s="10">
        <v>44536.431377314817</v>
      </c>
      <c r="E88" s="11">
        <f t="shared" si="2"/>
        <v>753.75</v>
      </c>
      <c r="F88" s="12" t="s">
        <v>16</v>
      </c>
    </row>
    <row r="89" spans="2:6" s="3" customFormat="1" ht="10.15" customHeight="1">
      <c r="B89" s="8">
        <v>183</v>
      </c>
      <c r="C89" s="9">
        <v>30.15</v>
      </c>
      <c r="D89" s="10">
        <v>44536.431377314817</v>
      </c>
      <c r="E89" s="11">
        <f t="shared" si="2"/>
        <v>5517.45</v>
      </c>
      <c r="F89" s="12" t="s">
        <v>16</v>
      </c>
    </row>
    <row r="90" spans="2:6" s="3" customFormat="1" ht="10.15" customHeight="1">
      <c r="B90" s="8">
        <v>143</v>
      </c>
      <c r="C90" s="9">
        <v>30.15</v>
      </c>
      <c r="D90" s="10">
        <v>44536.431377314817</v>
      </c>
      <c r="E90" s="11">
        <f t="shared" si="2"/>
        <v>4311.45</v>
      </c>
      <c r="F90" s="12" t="s">
        <v>16</v>
      </c>
    </row>
    <row r="91" spans="2:6" s="3" customFormat="1" ht="10.15" customHeight="1">
      <c r="B91" s="8">
        <v>204</v>
      </c>
      <c r="C91" s="9">
        <v>30.13</v>
      </c>
      <c r="D91" s="10">
        <v>44536.43172453704</v>
      </c>
      <c r="E91" s="11">
        <f t="shared" si="2"/>
        <v>6146.5199999999995</v>
      </c>
      <c r="F91" s="12" t="s">
        <v>16</v>
      </c>
    </row>
    <row r="92" spans="2:6" s="3" customFormat="1" ht="10.15" customHeight="1">
      <c r="B92" s="8">
        <v>54</v>
      </c>
      <c r="C92" s="9">
        <v>30.13</v>
      </c>
      <c r="D92" s="10">
        <v>44536.43172453704</v>
      </c>
      <c r="E92" s="11">
        <f t="shared" si="2"/>
        <v>1627.02</v>
      </c>
      <c r="F92" s="12" t="s">
        <v>16</v>
      </c>
    </row>
    <row r="93" spans="2:6" s="3" customFormat="1" ht="10.15" customHeight="1">
      <c r="B93" s="8">
        <v>227</v>
      </c>
      <c r="C93" s="9">
        <v>30.105</v>
      </c>
      <c r="D93" s="10">
        <v>44536.433576388888</v>
      </c>
      <c r="E93" s="11">
        <f t="shared" si="2"/>
        <v>6833.835</v>
      </c>
      <c r="F93" s="12" t="s">
        <v>16</v>
      </c>
    </row>
    <row r="94" spans="2:6" s="3" customFormat="1" ht="10.15" customHeight="1">
      <c r="B94" s="8">
        <v>270</v>
      </c>
      <c r="C94" s="9">
        <v>30.065000000000001</v>
      </c>
      <c r="D94" s="10">
        <v>44536.435057870367</v>
      </c>
      <c r="E94" s="11">
        <f t="shared" si="2"/>
        <v>8117.55</v>
      </c>
      <c r="F94" s="12" t="s">
        <v>16</v>
      </c>
    </row>
    <row r="95" spans="2:6" s="3" customFormat="1" ht="10.15" customHeight="1">
      <c r="B95" s="8">
        <v>216</v>
      </c>
      <c r="C95" s="9">
        <v>30.045000000000002</v>
      </c>
      <c r="D95" s="10">
        <v>44536.436493055553</v>
      </c>
      <c r="E95" s="11">
        <f t="shared" si="2"/>
        <v>6489.72</v>
      </c>
      <c r="F95" s="12" t="s">
        <v>16</v>
      </c>
    </row>
    <row r="96" spans="2:6" s="3" customFormat="1" ht="10.15" customHeight="1">
      <c r="B96" s="8">
        <v>233</v>
      </c>
      <c r="C96" s="9">
        <v>30.08</v>
      </c>
      <c r="D96" s="10">
        <v>44536.437928240739</v>
      </c>
      <c r="E96" s="11">
        <f t="shared" si="2"/>
        <v>7008.6399999999994</v>
      </c>
      <c r="F96" s="12" t="s">
        <v>16</v>
      </c>
    </row>
    <row r="97" spans="2:6" s="3" customFormat="1" ht="10.15" customHeight="1">
      <c r="B97" s="8">
        <v>467</v>
      </c>
      <c r="C97" s="9">
        <v>30.15</v>
      </c>
      <c r="D97" s="10">
        <v>44536.440717592595</v>
      </c>
      <c r="E97" s="11">
        <f t="shared" si="2"/>
        <v>14080.05</v>
      </c>
      <c r="F97" s="12" t="s">
        <v>16</v>
      </c>
    </row>
    <row r="98" spans="2:6" s="3" customFormat="1" ht="10.15" customHeight="1">
      <c r="B98" s="8">
        <v>24</v>
      </c>
      <c r="C98" s="9">
        <v>30.184999999999999</v>
      </c>
      <c r="D98" s="10">
        <v>44536.442164351851</v>
      </c>
      <c r="E98" s="11">
        <f t="shared" si="2"/>
        <v>724.43999999999994</v>
      </c>
      <c r="F98" s="12" t="s">
        <v>16</v>
      </c>
    </row>
    <row r="99" spans="2:6" s="3" customFormat="1" ht="10.15" customHeight="1">
      <c r="B99" s="8">
        <v>178</v>
      </c>
      <c r="C99" s="9">
        <v>30.184999999999999</v>
      </c>
      <c r="D99" s="10">
        <v>44536.442164351851</v>
      </c>
      <c r="E99" s="11">
        <f t="shared" si="2"/>
        <v>5372.9299999999994</v>
      </c>
      <c r="F99" s="12" t="s">
        <v>16</v>
      </c>
    </row>
    <row r="100" spans="2:6" s="3" customFormat="1" ht="10.15" customHeight="1">
      <c r="B100" s="8">
        <v>200</v>
      </c>
      <c r="C100" s="9">
        <v>30.225000000000001</v>
      </c>
      <c r="D100" s="10">
        <v>44536.443622685183</v>
      </c>
      <c r="E100" s="11">
        <f t="shared" si="2"/>
        <v>6045</v>
      </c>
      <c r="F100" s="12" t="s">
        <v>16</v>
      </c>
    </row>
    <row r="101" spans="2:6" s="3" customFormat="1" ht="10.15" customHeight="1">
      <c r="B101" s="8">
        <v>73</v>
      </c>
      <c r="C101" s="9">
        <v>30.225000000000001</v>
      </c>
      <c r="D101" s="10">
        <v>44536.443622685183</v>
      </c>
      <c r="E101" s="11">
        <f t="shared" si="2"/>
        <v>2206.4250000000002</v>
      </c>
      <c r="F101" s="12" t="s">
        <v>16</v>
      </c>
    </row>
    <row r="102" spans="2:6" s="3" customFormat="1" ht="10.15" customHeight="1">
      <c r="B102" s="8">
        <v>226</v>
      </c>
      <c r="C102" s="9">
        <v>30.225000000000001</v>
      </c>
      <c r="D102" s="10">
        <v>44536.445127314815</v>
      </c>
      <c r="E102" s="11">
        <f t="shared" si="2"/>
        <v>6830.85</v>
      </c>
      <c r="F102" s="12" t="s">
        <v>16</v>
      </c>
    </row>
    <row r="103" spans="2:6" s="3" customFormat="1" ht="10.15" customHeight="1">
      <c r="B103" s="8">
        <v>229</v>
      </c>
      <c r="C103" s="9">
        <v>30.21</v>
      </c>
      <c r="D103" s="10">
        <v>44536.446655092594</v>
      </c>
      <c r="E103" s="11">
        <f t="shared" si="2"/>
        <v>6918.09</v>
      </c>
      <c r="F103" s="12" t="s">
        <v>16</v>
      </c>
    </row>
    <row r="104" spans="2:6" s="3" customFormat="1" ht="10.15" customHeight="1">
      <c r="B104" s="8">
        <v>188</v>
      </c>
      <c r="C104" s="9">
        <v>30.234999999999999</v>
      </c>
      <c r="D104" s="10">
        <v>44536.448171296295</v>
      </c>
      <c r="E104" s="11">
        <f t="shared" si="2"/>
        <v>5684.18</v>
      </c>
      <c r="F104" s="12" t="s">
        <v>16</v>
      </c>
    </row>
    <row r="105" spans="2:6" s="3" customFormat="1" ht="10.15" customHeight="1">
      <c r="B105" s="8">
        <v>100</v>
      </c>
      <c r="C105" s="9">
        <v>30.27</v>
      </c>
      <c r="D105" s="10">
        <v>44536.449537037035</v>
      </c>
      <c r="E105" s="11">
        <f t="shared" si="2"/>
        <v>3027</v>
      </c>
      <c r="F105" s="12" t="s">
        <v>16</v>
      </c>
    </row>
    <row r="106" spans="2:6" s="3" customFormat="1" ht="10.15" customHeight="1">
      <c r="B106" s="8">
        <v>192</v>
      </c>
      <c r="C106" s="9">
        <v>30.27</v>
      </c>
      <c r="D106" s="10">
        <v>44536.449537037035</v>
      </c>
      <c r="E106" s="11">
        <f t="shared" si="2"/>
        <v>5811.84</v>
      </c>
      <c r="F106" s="12" t="s">
        <v>16</v>
      </c>
    </row>
    <row r="107" spans="2:6" s="3" customFormat="1" ht="10.15" customHeight="1">
      <c r="B107" s="8">
        <v>58</v>
      </c>
      <c r="C107" s="9">
        <v>30.274999999999999</v>
      </c>
      <c r="D107" s="10">
        <v>44536.450914351852</v>
      </c>
      <c r="E107" s="11">
        <f t="shared" si="2"/>
        <v>1755.9499999999998</v>
      </c>
      <c r="F107" s="12" t="s">
        <v>16</v>
      </c>
    </row>
    <row r="108" spans="2:6" s="3" customFormat="1" ht="10.15" customHeight="1">
      <c r="B108" s="8">
        <v>187</v>
      </c>
      <c r="C108" s="9">
        <v>30.274999999999999</v>
      </c>
      <c r="D108" s="10">
        <v>44536.450914351852</v>
      </c>
      <c r="E108" s="11">
        <f t="shared" si="2"/>
        <v>5661.4250000000002</v>
      </c>
      <c r="F108" s="12" t="s">
        <v>16</v>
      </c>
    </row>
    <row r="109" spans="2:6" s="3" customFormat="1" ht="10.15" customHeight="1">
      <c r="B109" s="8">
        <v>203</v>
      </c>
      <c r="C109" s="9">
        <v>30.274999999999999</v>
      </c>
      <c r="D109" s="10">
        <v>44536.452118055553</v>
      </c>
      <c r="E109" s="11">
        <f t="shared" si="2"/>
        <v>6145.8249999999998</v>
      </c>
      <c r="F109" s="12" t="s">
        <v>16</v>
      </c>
    </row>
    <row r="110" spans="2:6" s="3" customFormat="1" ht="10.15" customHeight="1">
      <c r="B110" s="8">
        <v>250</v>
      </c>
      <c r="C110" s="9">
        <v>30.285</v>
      </c>
      <c r="D110" s="10">
        <v>44536.453541666669</v>
      </c>
      <c r="E110" s="11">
        <f t="shared" si="2"/>
        <v>7571.25</v>
      </c>
      <c r="F110" s="12" t="s">
        <v>16</v>
      </c>
    </row>
    <row r="111" spans="2:6" s="3" customFormat="1" ht="10.15" customHeight="1">
      <c r="B111" s="8">
        <v>20</v>
      </c>
      <c r="C111" s="9">
        <v>30.285</v>
      </c>
      <c r="D111" s="10">
        <v>44536.453541666669</v>
      </c>
      <c r="E111" s="11">
        <f t="shared" si="2"/>
        <v>605.70000000000005</v>
      </c>
      <c r="F111" s="12" t="s">
        <v>16</v>
      </c>
    </row>
    <row r="112" spans="2:6" s="3" customFormat="1" ht="10.15" customHeight="1">
      <c r="B112" s="8">
        <v>205</v>
      </c>
      <c r="C112" s="9">
        <v>30.31</v>
      </c>
      <c r="D112" s="10">
        <v>44536.454837962963</v>
      </c>
      <c r="E112" s="11">
        <f t="shared" si="2"/>
        <v>6213.55</v>
      </c>
      <c r="F112" s="12" t="s">
        <v>16</v>
      </c>
    </row>
    <row r="113" spans="2:6" s="3" customFormat="1" ht="10.15" customHeight="1">
      <c r="B113" s="8">
        <v>182</v>
      </c>
      <c r="C113" s="9">
        <v>30.29</v>
      </c>
      <c r="D113" s="10">
        <v>44536.45648148148</v>
      </c>
      <c r="E113" s="11">
        <f t="shared" si="2"/>
        <v>5512.78</v>
      </c>
      <c r="F113" s="12" t="s">
        <v>16</v>
      </c>
    </row>
    <row r="114" spans="2:6" s="3" customFormat="1" ht="10.15" customHeight="1">
      <c r="B114" s="8">
        <v>36</v>
      </c>
      <c r="C114" s="9">
        <v>30.29</v>
      </c>
      <c r="D114" s="10">
        <v>44536.45648148148</v>
      </c>
      <c r="E114" s="11">
        <f t="shared" si="2"/>
        <v>1090.44</v>
      </c>
      <c r="F114" s="12" t="s">
        <v>16</v>
      </c>
    </row>
    <row r="115" spans="2:6" s="3" customFormat="1" ht="10.15" customHeight="1">
      <c r="B115" s="8">
        <v>60</v>
      </c>
      <c r="C115" s="9">
        <v>30.29</v>
      </c>
      <c r="D115" s="10">
        <v>44536.45648148148</v>
      </c>
      <c r="E115" s="11">
        <f t="shared" si="2"/>
        <v>1817.3999999999999</v>
      </c>
      <c r="F115" s="12" t="s">
        <v>16</v>
      </c>
    </row>
    <row r="116" spans="2:6" s="3" customFormat="1" ht="10.15" customHeight="1">
      <c r="B116" s="8">
        <v>204</v>
      </c>
      <c r="C116" s="9">
        <v>30.295000000000002</v>
      </c>
      <c r="D116" s="10">
        <v>44536.457442129627</v>
      </c>
      <c r="E116" s="11">
        <f t="shared" si="2"/>
        <v>6180.18</v>
      </c>
      <c r="F116" s="12" t="s">
        <v>16</v>
      </c>
    </row>
    <row r="117" spans="2:6" s="3" customFormat="1" ht="10.15" customHeight="1">
      <c r="B117" s="8">
        <v>100</v>
      </c>
      <c r="C117" s="9">
        <v>30.3</v>
      </c>
      <c r="D117" s="10">
        <v>44536.458819444444</v>
      </c>
      <c r="E117" s="11">
        <f t="shared" si="2"/>
        <v>3030</v>
      </c>
      <c r="F117" s="12" t="s">
        <v>16</v>
      </c>
    </row>
    <row r="118" spans="2:6" s="3" customFormat="1" ht="10.15" customHeight="1">
      <c r="B118" s="8">
        <v>177</v>
      </c>
      <c r="C118" s="9">
        <v>30.3</v>
      </c>
      <c r="D118" s="10">
        <v>44536.458819444444</v>
      </c>
      <c r="E118" s="11">
        <f t="shared" si="2"/>
        <v>5363.1</v>
      </c>
      <c r="F118" s="12" t="s">
        <v>16</v>
      </c>
    </row>
    <row r="119" spans="2:6" s="3" customFormat="1" ht="10.15" customHeight="1">
      <c r="B119" s="8">
        <v>182</v>
      </c>
      <c r="C119" s="9">
        <v>30.33</v>
      </c>
      <c r="D119" s="10">
        <v>44536.460833333331</v>
      </c>
      <c r="E119" s="11">
        <f t="shared" si="2"/>
        <v>5520.0599999999995</v>
      </c>
      <c r="F119" s="12" t="s">
        <v>16</v>
      </c>
    </row>
    <row r="120" spans="2:6" s="3" customFormat="1" ht="10.15" customHeight="1">
      <c r="B120" s="8">
        <v>51</v>
      </c>
      <c r="C120" s="9">
        <v>30.33</v>
      </c>
      <c r="D120" s="10">
        <v>44536.460833333331</v>
      </c>
      <c r="E120" s="11">
        <f t="shared" si="2"/>
        <v>1546.83</v>
      </c>
      <c r="F120" s="12" t="s">
        <v>16</v>
      </c>
    </row>
    <row r="121" spans="2:6" s="3" customFormat="1" ht="10.15" customHeight="1">
      <c r="B121" s="8">
        <v>99</v>
      </c>
      <c r="C121" s="9">
        <v>30.34</v>
      </c>
      <c r="D121" s="10">
        <v>44536.461909722224</v>
      </c>
      <c r="E121" s="11">
        <f t="shared" si="2"/>
        <v>3003.66</v>
      </c>
      <c r="F121" s="12" t="s">
        <v>16</v>
      </c>
    </row>
    <row r="122" spans="2:6" s="3" customFormat="1" ht="10.15" customHeight="1">
      <c r="B122" s="8">
        <v>118</v>
      </c>
      <c r="C122" s="9">
        <v>30.34</v>
      </c>
      <c r="D122" s="10">
        <v>44536.461909722224</v>
      </c>
      <c r="E122" s="11">
        <f t="shared" si="2"/>
        <v>3580.12</v>
      </c>
      <c r="F122" s="12" t="s">
        <v>16</v>
      </c>
    </row>
    <row r="123" spans="2:6" s="3" customFormat="1" ht="10.15" customHeight="1">
      <c r="B123" s="8">
        <v>54</v>
      </c>
      <c r="C123" s="9">
        <v>30.385000000000002</v>
      </c>
      <c r="D123" s="10">
        <v>44536.463449074072</v>
      </c>
      <c r="E123" s="11">
        <f t="shared" si="2"/>
        <v>1640.7900000000002</v>
      </c>
      <c r="F123" s="12" t="s">
        <v>16</v>
      </c>
    </row>
    <row r="124" spans="2:6" s="3" customFormat="1" ht="10.15" customHeight="1">
      <c r="B124" s="8">
        <v>162</v>
      </c>
      <c r="C124" s="9">
        <v>30.385000000000002</v>
      </c>
      <c r="D124" s="10">
        <v>44536.463449074072</v>
      </c>
      <c r="E124" s="11">
        <f t="shared" si="2"/>
        <v>4922.37</v>
      </c>
      <c r="F124" s="12" t="s">
        <v>16</v>
      </c>
    </row>
    <row r="125" spans="2:6" s="3" customFormat="1" ht="10.15" customHeight="1">
      <c r="B125" s="8">
        <v>257</v>
      </c>
      <c r="C125" s="9">
        <v>30.375</v>
      </c>
      <c r="D125" s="10">
        <v>44536.464699074073</v>
      </c>
      <c r="E125" s="11">
        <f t="shared" si="2"/>
        <v>7806.375</v>
      </c>
      <c r="F125" s="12" t="s">
        <v>16</v>
      </c>
    </row>
    <row r="126" spans="2:6" s="3" customFormat="1" ht="10.15" customHeight="1">
      <c r="B126" s="8">
        <v>151</v>
      </c>
      <c r="C126" s="9">
        <v>30.395</v>
      </c>
      <c r="D126" s="10">
        <v>44536.46702546296</v>
      </c>
      <c r="E126" s="11">
        <f t="shared" si="2"/>
        <v>4589.6449999999995</v>
      </c>
      <c r="F126" s="12" t="s">
        <v>16</v>
      </c>
    </row>
    <row r="127" spans="2:6" s="3" customFormat="1" ht="10.15" customHeight="1">
      <c r="B127" s="8">
        <v>35</v>
      </c>
      <c r="C127" s="9">
        <v>30.41</v>
      </c>
      <c r="D127" s="10">
        <v>44536.468541666669</v>
      </c>
      <c r="E127" s="11">
        <f t="shared" si="2"/>
        <v>1064.3499999999999</v>
      </c>
      <c r="F127" s="12" t="s">
        <v>16</v>
      </c>
    </row>
    <row r="128" spans="2:6" s="3" customFormat="1" ht="10.15" customHeight="1">
      <c r="B128" s="8">
        <v>200</v>
      </c>
      <c r="C128" s="9">
        <v>30.41</v>
      </c>
      <c r="D128" s="10">
        <v>44536.468541666669</v>
      </c>
      <c r="E128" s="11">
        <f t="shared" si="2"/>
        <v>6082</v>
      </c>
      <c r="F128" s="12" t="s">
        <v>16</v>
      </c>
    </row>
    <row r="129" spans="2:6" s="3" customFormat="1" ht="10.15" customHeight="1">
      <c r="B129" s="8">
        <v>118</v>
      </c>
      <c r="C129" s="9">
        <v>30.41</v>
      </c>
      <c r="D129" s="10">
        <v>44536.468541666669</v>
      </c>
      <c r="E129" s="11">
        <f t="shared" si="2"/>
        <v>3588.38</v>
      </c>
      <c r="F129" s="12" t="s">
        <v>16</v>
      </c>
    </row>
    <row r="130" spans="2:6" s="3" customFormat="1" ht="10.15" customHeight="1">
      <c r="B130" s="8">
        <v>215</v>
      </c>
      <c r="C130" s="9">
        <v>30.414999999999999</v>
      </c>
      <c r="D130" s="10">
        <v>44536.469421296293</v>
      </c>
      <c r="E130" s="11">
        <f t="shared" si="2"/>
        <v>6539.2249999999995</v>
      </c>
      <c r="F130" s="12" t="s">
        <v>16</v>
      </c>
    </row>
    <row r="131" spans="2:6" s="3" customFormat="1" ht="10.15" customHeight="1">
      <c r="B131" s="8">
        <v>4</v>
      </c>
      <c r="C131" s="9">
        <v>30.434999999999999</v>
      </c>
      <c r="D131" s="10">
        <v>44536.470868055556</v>
      </c>
      <c r="E131" s="11">
        <f t="shared" si="2"/>
        <v>121.74</v>
      </c>
      <c r="F131" s="12" t="s">
        <v>16</v>
      </c>
    </row>
    <row r="132" spans="2:6" s="3" customFormat="1" ht="10.15" customHeight="1">
      <c r="B132" s="8">
        <v>235</v>
      </c>
      <c r="C132" s="9">
        <v>30.434999999999999</v>
      </c>
      <c r="D132" s="10">
        <v>44536.470868055556</v>
      </c>
      <c r="E132" s="11">
        <f t="shared" si="2"/>
        <v>7152.2249999999995</v>
      </c>
      <c r="F132" s="12" t="s">
        <v>16</v>
      </c>
    </row>
    <row r="133" spans="2:6" s="3" customFormat="1" ht="10.15" customHeight="1">
      <c r="B133" s="8">
        <v>227</v>
      </c>
      <c r="C133" s="9">
        <v>30.47</v>
      </c>
      <c r="D133" s="10">
        <v>44536.472303240742</v>
      </c>
      <c r="E133" s="11">
        <f t="shared" si="2"/>
        <v>6916.69</v>
      </c>
      <c r="F133" s="12" t="s">
        <v>16</v>
      </c>
    </row>
    <row r="134" spans="2:6" s="3" customFormat="1" ht="10.15" customHeight="1">
      <c r="B134" s="8">
        <v>259</v>
      </c>
      <c r="C134" s="9">
        <v>30.445</v>
      </c>
      <c r="D134" s="10">
        <v>44536.47383101852</v>
      </c>
      <c r="E134" s="11">
        <f t="shared" si="2"/>
        <v>7885.2550000000001</v>
      </c>
      <c r="F134" s="12" t="s">
        <v>16</v>
      </c>
    </row>
    <row r="135" spans="2:6" s="3" customFormat="1" ht="10.15" customHeight="1">
      <c r="B135" s="8">
        <v>246</v>
      </c>
      <c r="C135" s="9">
        <v>30.41</v>
      </c>
      <c r="D135" s="10">
        <v>44536.475416666668</v>
      </c>
      <c r="E135" s="11">
        <f t="shared" ref="E135:E198" si="3">B135*C135</f>
        <v>7480.86</v>
      </c>
      <c r="F135" s="12" t="s">
        <v>16</v>
      </c>
    </row>
    <row r="136" spans="2:6" s="3" customFormat="1" ht="10.15" customHeight="1">
      <c r="B136" s="8">
        <v>128</v>
      </c>
      <c r="C136" s="9">
        <v>30.425000000000001</v>
      </c>
      <c r="D136" s="10">
        <v>44536.477638888886</v>
      </c>
      <c r="E136" s="11">
        <f t="shared" si="3"/>
        <v>3894.4</v>
      </c>
      <c r="F136" s="12" t="s">
        <v>16</v>
      </c>
    </row>
    <row r="137" spans="2:6" s="3" customFormat="1" ht="10.15" customHeight="1">
      <c r="B137" s="8">
        <v>190</v>
      </c>
      <c r="C137" s="9">
        <v>30.425000000000001</v>
      </c>
      <c r="D137" s="10">
        <v>44536.477789351855</v>
      </c>
      <c r="E137" s="11">
        <f t="shared" si="3"/>
        <v>5780.75</v>
      </c>
      <c r="F137" s="12" t="s">
        <v>16</v>
      </c>
    </row>
    <row r="138" spans="2:6" s="3" customFormat="1" ht="10.15" customHeight="1">
      <c r="B138" s="8">
        <v>10</v>
      </c>
      <c r="C138" s="9">
        <v>30.425000000000001</v>
      </c>
      <c r="D138" s="10">
        <v>44536.477789351855</v>
      </c>
      <c r="E138" s="11">
        <f t="shared" si="3"/>
        <v>304.25</v>
      </c>
      <c r="F138" s="12" t="s">
        <v>16</v>
      </c>
    </row>
    <row r="139" spans="2:6" s="3" customFormat="1" ht="10.15" customHeight="1">
      <c r="B139" s="8">
        <v>145</v>
      </c>
      <c r="C139" s="9">
        <v>30.434999999999999</v>
      </c>
      <c r="D139" s="10">
        <v>44536.479664351849</v>
      </c>
      <c r="E139" s="11">
        <f t="shared" si="3"/>
        <v>4413.0749999999998</v>
      </c>
      <c r="F139" s="12" t="s">
        <v>16</v>
      </c>
    </row>
    <row r="140" spans="2:6" s="3" customFormat="1" ht="10.15" customHeight="1">
      <c r="B140" s="8">
        <v>202</v>
      </c>
      <c r="C140" s="9">
        <v>30.385000000000002</v>
      </c>
      <c r="D140" s="10">
        <v>44536.480127314811</v>
      </c>
      <c r="E140" s="11">
        <f t="shared" si="3"/>
        <v>6137.77</v>
      </c>
      <c r="F140" s="12" t="s">
        <v>16</v>
      </c>
    </row>
    <row r="141" spans="2:6" s="3" customFormat="1" ht="10.15" customHeight="1">
      <c r="B141" s="8">
        <v>5</v>
      </c>
      <c r="C141" s="9">
        <v>30.385000000000002</v>
      </c>
      <c r="D141" s="10">
        <v>44536.480127314811</v>
      </c>
      <c r="E141" s="11">
        <f t="shared" si="3"/>
        <v>151.92500000000001</v>
      </c>
      <c r="F141" s="12" t="s">
        <v>16</v>
      </c>
    </row>
    <row r="142" spans="2:6" s="3" customFormat="1" ht="10.15" customHeight="1">
      <c r="B142" s="8">
        <v>122</v>
      </c>
      <c r="C142" s="9">
        <v>30.38</v>
      </c>
      <c r="D142" s="10">
        <v>44536.483240740738</v>
      </c>
      <c r="E142" s="11">
        <f t="shared" si="3"/>
        <v>3706.3599999999997</v>
      </c>
      <c r="F142" s="12" t="s">
        <v>16</v>
      </c>
    </row>
    <row r="143" spans="2:6" s="3" customFormat="1" ht="10.15" customHeight="1">
      <c r="B143" s="8">
        <v>132</v>
      </c>
      <c r="C143" s="9">
        <v>30.38</v>
      </c>
      <c r="D143" s="10">
        <v>44536.483240740738</v>
      </c>
      <c r="E143" s="11">
        <f t="shared" si="3"/>
        <v>4010.16</v>
      </c>
      <c r="F143" s="12" t="s">
        <v>16</v>
      </c>
    </row>
    <row r="144" spans="2:6" s="3" customFormat="1" ht="10.15" customHeight="1">
      <c r="B144" s="8">
        <v>16</v>
      </c>
      <c r="C144" s="9">
        <v>30.38</v>
      </c>
      <c r="D144" s="10">
        <v>44536.483240740738</v>
      </c>
      <c r="E144" s="11">
        <f t="shared" si="3"/>
        <v>486.08</v>
      </c>
      <c r="F144" s="12" t="s">
        <v>16</v>
      </c>
    </row>
    <row r="145" spans="2:6" s="3" customFormat="1" ht="10.15" customHeight="1">
      <c r="B145" s="8">
        <v>244</v>
      </c>
      <c r="C145" s="9">
        <v>30.39</v>
      </c>
      <c r="D145" s="10">
        <v>44536.484513888892</v>
      </c>
      <c r="E145" s="11">
        <f t="shared" si="3"/>
        <v>7415.16</v>
      </c>
      <c r="F145" s="12" t="s">
        <v>16</v>
      </c>
    </row>
    <row r="146" spans="2:6" s="3" customFormat="1" ht="10.15" customHeight="1">
      <c r="B146" s="8">
        <v>230</v>
      </c>
      <c r="C146" s="9">
        <v>30.38</v>
      </c>
      <c r="D146" s="10">
        <v>44536.486226851855</v>
      </c>
      <c r="E146" s="11">
        <f t="shared" si="3"/>
        <v>6987.4</v>
      </c>
      <c r="F146" s="12" t="s">
        <v>16</v>
      </c>
    </row>
    <row r="147" spans="2:6" s="3" customFormat="1" ht="10.15" customHeight="1">
      <c r="B147" s="8">
        <v>72</v>
      </c>
      <c r="C147" s="9">
        <v>30.43</v>
      </c>
      <c r="D147" s="10">
        <v>44536.488020833334</v>
      </c>
      <c r="E147" s="11">
        <f t="shared" si="3"/>
        <v>2190.96</v>
      </c>
      <c r="F147" s="12" t="s">
        <v>16</v>
      </c>
    </row>
    <row r="148" spans="2:6" s="3" customFormat="1" ht="10.15" customHeight="1">
      <c r="B148" s="8">
        <v>150</v>
      </c>
      <c r="C148" s="9">
        <v>30.43</v>
      </c>
      <c r="D148" s="10">
        <v>44536.488020833334</v>
      </c>
      <c r="E148" s="11">
        <f t="shared" si="3"/>
        <v>4564.5</v>
      </c>
      <c r="F148" s="12" t="s">
        <v>16</v>
      </c>
    </row>
    <row r="149" spans="2:6" s="3" customFormat="1" ht="10.15" customHeight="1">
      <c r="B149" s="8">
        <v>262</v>
      </c>
      <c r="C149" s="9">
        <v>30.44</v>
      </c>
      <c r="D149" s="10">
        <v>44536.489745370367</v>
      </c>
      <c r="E149" s="11">
        <f t="shared" si="3"/>
        <v>7975.2800000000007</v>
      </c>
      <c r="F149" s="12" t="s">
        <v>16</v>
      </c>
    </row>
    <row r="150" spans="2:6" s="3" customFormat="1" ht="10.15" customHeight="1">
      <c r="B150" s="8">
        <v>215</v>
      </c>
      <c r="C150" s="9">
        <v>30.405000000000001</v>
      </c>
      <c r="D150" s="10">
        <v>44536.491354166668</v>
      </c>
      <c r="E150" s="11">
        <f t="shared" si="3"/>
        <v>6537.0749999999998</v>
      </c>
      <c r="F150" s="12" t="s">
        <v>16</v>
      </c>
    </row>
    <row r="151" spans="2:6" s="3" customFormat="1" ht="10.15" customHeight="1">
      <c r="B151" s="8">
        <v>264</v>
      </c>
      <c r="C151" s="9">
        <v>30.39</v>
      </c>
      <c r="D151" s="10">
        <v>44536.493460648147</v>
      </c>
      <c r="E151" s="11">
        <f t="shared" si="3"/>
        <v>8022.96</v>
      </c>
      <c r="F151" s="12" t="s">
        <v>16</v>
      </c>
    </row>
    <row r="152" spans="2:6" s="3" customFormat="1" ht="10.15" customHeight="1">
      <c r="B152" s="8">
        <v>189</v>
      </c>
      <c r="C152" s="9">
        <v>30.34</v>
      </c>
      <c r="D152" s="10">
        <v>44536.49422453704</v>
      </c>
      <c r="E152" s="11">
        <f t="shared" si="3"/>
        <v>5734.26</v>
      </c>
      <c r="F152" s="12" t="s">
        <v>16</v>
      </c>
    </row>
    <row r="153" spans="2:6" s="3" customFormat="1" ht="10.15" customHeight="1">
      <c r="B153" s="8">
        <v>48</v>
      </c>
      <c r="C153" s="9">
        <v>30.34</v>
      </c>
      <c r="D153" s="10">
        <v>44536.49422453704</v>
      </c>
      <c r="E153" s="11">
        <f t="shared" si="3"/>
        <v>1456.32</v>
      </c>
      <c r="F153" s="12" t="s">
        <v>16</v>
      </c>
    </row>
    <row r="154" spans="2:6" s="3" customFormat="1" ht="10.15" customHeight="1">
      <c r="B154" s="8">
        <v>226</v>
      </c>
      <c r="C154" s="9">
        <v>30.295000000000002</v>
      </c>
      <c r="D154" s="10">
        <v>44536.495659722219</v>
      </c>
      <c r="E154" s="11">
        <f t="shared" si="3"/>
        <v>6846.67</v>
      </c>
      <c r="F154" s="12" t="s">
        <v>16</v>
      </c>
    </row>
    <row r="155" spans="2:6" s="3" customFormat="1" ht="10.15" customHeight="1">
      <c r="B155" s="8">
        <v>115</v>
      </c>
      <c r="C155" s="9">
        <v>30.3</v>
      </c>
      <c r="D155" s="10">
        <v>44536.499120370368</v>
      </c>
      <c r="E155" s="11">
        <f t="shared" si="3"/>
        <v>3484.5</v>
      </c>
      <c r="F155" s="12" t="s">
        <v>16</v>
      </c>
    </row>
    <row r="156" spans="2:6" s="3" customFormat="1" ht="10.15" customHeight="1">
      <c r="B156" s="8">
        <v>133</v>
      </c>
      <c r="C156" s="9">
        <v>30.3</v>
      </c>
      <c r="D156" s="10">
        <v>44536.499120370368</v>
      </c>
      <c r="E156" s="11">
        <f t="shared" si="3"/>
        <v>4029.9</v>
      </c>
      <c r="F156" s="12" t="s">
        <v>16</v>
      </c>
    </row>
    <row r="157" spans="2:6" s="3" customFormat="1" ht="10.15" customHeight="1">
      <c r="B157" s="8">
        <v>50</v>
      </c>
      <c r="C157" s="9">
        <v>30.305</v>
      </c>
      <c r="D157" s="10">
        <v>44536.500416666669</v>
      </c>
      <c r="E157" s="11">
        <f t="shared" si="3"/>
        <v>1515.25</v>
      </c>
      <c r="F157" s="12" t="s">
        <v>16</v>
      </c>
    </row>
    <row r="158" spans="2:6" s="3" customFormat="1" ht="10.15" customHeight="1">
      <c r="B158" s="8">
        <v>185</v>
      </c>
      <c r="C158" s="9">
        <v>30.305</v>
      </c>
      <c r="D158" s="10">
        <v>44536.500416666669</v>
      </c>
      <c r="E158" s="11">
        <f t="shared" si="3"/>
        <v>5606.4250000000002</v>
      </c>
      <c r="F158" s="12" t="s">
        <v>16</v>
      </c>
    </row>
    <row r="159" spans="2:6" s="3" customFormat="1" ht="10.15" customHeight="1">
      <c r="B159" s="8">
        <v>222</v>
      </c>
      <c r="C159" s="9">
        <v>30.29</v>
      </c>
      <c r="D159" s="10">
        <v>44536.501932870371</v>
      </c>
      <c r="E159" s="11">
        <f t="shared" si="3"/>
        <v>6724.38</v>
      </c>
      <c r="F159" s="12" t="s">
        <v>16</v>
      </c>
    </row>
    <row r="160" spans="2:6" s="3" customFormat="1" ht="10.15" customHeight="1">
      <c r="B160" s="8">
        <v>234</v>
      </c>
      <c r="C160" s="9">
        <v>30.3</v>
      </c>
      <c r="D160" s="10">
        <v>44536.50372685185</v>
      </c>
      <c r="E160" s="11">
        <f t="shared" si="3"/>
        <v>7090.2</v>
      </c>
      <c r="F160" s="12" t="s">
        <v>16</v>
      </c>
    </row>
    <row r="161" spans="2:6" s="3" customFormat="1" ht="10.15" customHeight="1">
      <c r="B161" s="8">
        <v>147</v>
      </c>
      <c r="C161" s="9">
        <v>30.3</v>
      </c>
      <c r="D161" s="10">
        <v>44536.506307870368</v>
      </c>
      <c r="E161" s="11">
        <f t="shared" si="3"/>
        <v>4454.1000000000004</v>
      </c>
      <c r="F161" s="12" t="s">
        <v>16</v>
      </c>
    </row>
    <row r="162" spans="2:6" s="3" customFormat="1" ht="10.15" customHeight="1">
      <c r="B162" s="8">
        <v>328</v>
      </c>
      <c r="C162" s="9">
        <v>30.305</v>
      </c>
      <c r="D162" s="10">
        <v>44536.506932870368</v>
      </c>
      <c r="E162" s="11">
        <f t="shared" si="3"/>
        <v>9940.0399999999991</v>
      </c>
      <c r="F162" s="12" t="s">
        <v>16</v>
      </c>
    </row>
    <row r="163" spans="2:6" s="3" customFormat="1" ht="10.15" customHeight="1">
      <c r="B163" s="8">
        <v>254</v>
      </c>
      <c r="C163" s="9">
        <v>30.29</v>
      </c>
      <c r="D163" s="10">
        <v>44536.508819444447</v>
      </c>
      <c r="E163" s="11">
        <f t="shared" si="3"/>
        <v>7693.66</v>
      </c>
      <c r="F163" s="12" t="s">
        <v>16</v>
      </c>
    </row>
    <row r="164" spans="2:6" s="3" customFormat="1" ht="10.15" customHeight="1">
      <c r="B164" s="8">
        <v>7</v>
      </c>
      <c r="C164" s="9">
        <v>30.29</v>
      </c>
      <c r="D164" s="10">
        <v>44536.508819444447</v>
      </c>
      <c r="E164" s="11">
        <f t="shared" si="3"/>
        <v>212.03</v>
      </c>
      <c r="F164" s="12" t="s">
        <v>16</v>
      </c>
    </row>
    <row r="165" spans="2:6" s="3" customFormat="1" ht="10.15" customHeight="1">
      <c r="B165" s="8">
        <v>205</v>
      </c>
      <c r="C165" s="9">
        <v>30.28</v>
      </c>
      <c r="D165" s="10">
        <v>44536.510706018518</v>
      </c>
      <c r="E165" s="11">
        <f t="shared" si="3"/>
        <v>6207.4000000000005</v>
      </c>
      <c r="F165" s="12" t="s">
        <v>16</v>
      </c>
    </row>
    <row r="166" spans="2:6" s="3" customFormat="1" ht="10.15" customHeight="1">
      <c r="B166" s="8">
        <v>157</v>
      </c>
      <c r="C166" s="9">
        <v>30.285</v>
      </c>
      <c r="D166" s="10">
        <v>44536.513148148151</v>
      </c>
      <c r="E166" s="11">
        <f t="shared" si="3"/>
        <v>4754.7449999999999</v>
      </c>
      <c r="F166" s="12" t="s">
        <v>16</v>
      </c>
    </row>
    <row r="167" spans="2:6" s="3" customFormat="1" ht="10.15" customHeight="1">
      <c r="B167" s="8">
        <v>184</v>
      </c>
      <c r="C167" s="9">
        <v>30.295000000000002</v>
      </c>
      <c r="D167" s="10">
        <v>44536.514340277776</v>
      </c>
      <c r="E167" s="11">
        <f t="shared" si="3"/>
        <v>5574.2800000000007</v>
      </c>
      <c r="F167" s="12" t="s">
        <v>16</v>
      </c>
    </row>
    <row r="168" spans="2:6" s="3" customFormat="1" ht="10.15" customHeight="1">
      <c r="B168" s="8">
        <v>119</v>
      </c>
      <c r="C168" s="9">
        <v>30.295000000000002</v>
      </c>
      <c r="D168" s="10">
        <v>44536.514340277776</v>
      </c>
      <c r="E168" s="11">
        <f t="shared" si="3"/>
        <v>3605.105</v>
      </c>
      <c r="F168" s="12" t="s">
        <v>16</v>
      </c>
    </row>
    <row r="169" spans="2:6" s="3" customFormat="1" ht="10.15" customHeight="1">
      <c r="B169" s="8">
        <v>182</v>
      </c>
      <c r="C169" s="9">
        <v>30.305</v>
      </c>
      <c r="D169" s="10">
        <v>44536.516168981485</v>
      </c>
      <c r="E169" s="11">
        <f t="shared" si="3"/>
        <v>5515.51</v>
      </c>
      <c r="F169" s="12" t="s">
        <v>16</v>
      </c>
    </row>
    <row r="170" spans="2:6" s="3" customFormat="1" ht="10.15" customHeight="1">
      <c r="B170" s="8">
        <v>104</v>
      </c>
      <c r="C170" s="9">
        <v>30.305</v>
      </c>
      <c r="D170" s="10">
        <v>44536.516168981485</v>
      </c>
      <c r="E170" s="11">
        <f t="shared" si="3"/>
        <v>3151.72</v>
      </c>
      <c r="F170" s="12" t="s">
        <v>16</v>
      </c>
    </row>
    <row r="171" spans="2:6" s="3" customFormat="1" ht="10.15" customHeight="1">
      <c r="B171" s="8">
        <v>200</v>
      </c>
      <c r="C171" s="9">
        <v>30.335000000000001</v>
      </c>
      <c r="D171" s="10">
        <v>44536.518055555556</v>
      </c>
      <c r="E171" s="11">
        <f t="shared" si="3"/>
        <v>6067</v>
      </c>
      <c r="F171" s="12" t="s">
        <v>16</v>
      </c>
    </row>
    <row r="172" spans="2:6" s="3" customFormat="1" ht="10.15" customHeight="1">
      <c r="B172" s="8">
        <v>237</v>
      </c>
      <c r="C172" s="9">
        <v>30.315000000000001</v>
      </c>
      <c r="D172" s="10">
        <v>44536.520057870373</v>
      </c>
      <c r="E172" s="11">
        <f t="shared" si="3"/>
        <v>7184.6550000000007</v>
      </c>
      <c r="F172" s="12" t="s">
        <v>16</v>
      </c>
    </row>
    <row r="173" spans="2:6" s="3" customFormat="1" ht="10.15" customHeight="1">
      <c r="B173" s="8">
        <v>133</v>
      </c>
      <c r="C173" s="9">
        <v>30.295000000000002</v>
      </c>
      <c r="D173" s="10">
        <v>44536.522291666668</v>
      </c>
      <c r="E173" s="11">
        <f t="shared" si="3"/>
        <v>4029.2350000000001</v>
      </c>
      <c r="F173" s="12" t="s">
        <v>16</v>
      </c>
    </row>
    <row r="174" spans="2:6" s="3" customFormat="1" ht="10.15" customHeight="1">
      <c r="B174" s="8">
        <v>133</v>
      </c>
      <c r="C174" s="9">
        <v>30.29</v>
      </c>
      <c r="D174" s="10">
        <v>44536.522777777776</v>
      </c>
      <c r="E174" s="11">
        <f t="shared" si="3"/>
        <v>4028.5699999999997</v>
      </c>
      <c r="F174" s="12" t="s">
        <v>16</v>
      </c>
    </row>
    <row r="175" spans="2:6" s="3" customFormat="1" ht="10.15" customHeight="1">
      <c r="B175" s="8">
        <v>235</v>
      </c>
      <c r="C175" s="9">
        <v>30.3</v>
      </c>
      <c r="D175" s="10">
        <v>44536.523541666669</v>
      </c>
      <c r="E175" s="11">
        <f t="shared" si="3"/>
        <v>7120.5</v>
      </c>
      <c r="F175" s="12" t="s">
        <v>16</v>
      </c>
    </row>
    <row r="176" spans="2:6" s="3" customFormat="1" ht="10.15" customHeight="1">
      <c r="B176" s="8">
        <v>200</v>
      </c>
      <c r="C176" s="9">
        <v>30.315000000000001</v>
      </c>
      <c r="D176" s="10">
        <v>44536.525613425925</v>
      </c>
      <c r="E176" s="11">
        <f t="shared" si="3"/>
        <v>6063</v>
      </c>
      <c r="F176" s="12" t="s">
        <v>16</v>
      </c>
    </row>
    <row r="177" spans="2:6" s="3" customFormat="1" ht="10.15" customHeight="1">
      <c r="B177" s="8">
        <v>45</v>
      </c>
      <c r="C177" s="9">
        <v>30.315000000000001</v>
      </c>
      <c r="D177" s="10">
        <v>44536.525613425925</v>
      </c>
      <c r="E177" s="11">
        <f t="shared" si="3"/>
        <v>1364.175</v>
      </c>
      <c r="F177" s="12" t="s">
        <v>16</v>
      </c>
    </row>
    <row r="178" spans="2:6" s="3" customFormat="1" ht="10.15" customHeight="1">
      <c r="B178" s="8">
        <v>139</v>
      </c>
      <c r="C178" s="9">
        <v>30.315000000000001</v>
      </c>
      <c r="D178" s="10">
        <v>44536.525613425925</v>
      </c>
      <c r="E178" s="11">
        <f t="shared" si="3"/>
        <v>4213.7849999999999</v>
      </c>
      <c r="F178" s="12" t="s">
        <v>16</v>
      </c>
    </row>
    <row r="179" spans="2:6" s="3" customFormat="1" ht="10.15" customHeight="1">
      <c r="B179" s="8">
        <v>19</v>
      </c>
      <c r="C179" s="9">
        <v>30.3</v>
      </c>
      <c r="D179" s="10">
        <v>44536.528391203705</v>
      </c>
      <c r="E179" s="11">
        <f t="shared" si="3"/>
        <v>575.70000000000005</v>
      </c>
      <c r="F179" s="12" t="s">
        <v>16</v>
      </c>
    </row>
    <row r="180" spans="2:6" s="3" customFormat="1" ht="10.15" customHeight="1">
      <c r="B180" s="8">
        <v>267</v>
      </c>
      <c r="C180" s="9">
        <v>30.3</v>
      </c>
      <c r="D180" s="10">
        <v>44536.528391203705</v>
      </c>
      <c r="E180" s="11">
        <f t="shared" si="3"/>
        <v>8090.1</v>
      </c>
      <c r="F180" s="12" t="s">
        <v>16</v>
      </c>
    </row>
    <row r="181" spans="2:6" s="3" customFormat="1" ht="10.15" customHeight="1">
      <c r="B181" s="8">
        <v>270</v>
      </c>
      <c r="C181" s="9">
        <v>30.3</v>
      </c>
      <c r="D181" s="10">
        <v>44536.530347222222</v>
      </c>
      <c r="E181" s="11">
        <f t="shared" si="3"/>
        <v>8181</v>
      </c>
      <c r="F181" s="12" t="s">
        <v>16</v>
      </c>
    </row>
    <row r="182" spans="2:6" s="3" customFormat="1" ht="10.15" customHeight="1">
      <c r="B182" s="8">
        <v>41</v>
      </c>
      <c r="C182" s="9">
        <v>30.305</v>
      </c>
      <c r="D182" s="10">
        <v>44536.532581018517</v>
      </c>
      <c r="E182" s="11">
        <f t="shared" si="3"/>
        <v>1242.5049999999999</v>
      </c>
      <c r="F182" s="12" t="s">
        <v>16</v>
      </c>
    </row>
    <row r="183" spans="2:6" s="3" customFormat="1" ht="10.15" customHeight="1">
      <c r="B183" s="8">
        <v>200</v>
      </c>
      <c r="C183" s="9">
        <v>30.305</v>
      </c>
      <c r="D183" s="10">
        <v>44536.532581018517</v>
      </c>
      <c r="E183" s="11">
        <f t="shared" si="3"/>
        <v>6061</v>
      </c>
      <c r="F183" s="12" t="s">
        <v>16</v>
      </c>
    </row>
    <row r="184" spans="2:6" s="3" customFormat="1" ht="10.15" customHeight="1">
      <c r="B184" s="8">
        <v>17</v>
      </c>
      <c r="C184" s="9">
        <v>30.305</v>
      </c>
      <c r="D184" s="10">
        <v>44536.532581018517</v>
      </c>
      <c r="E184" s="11">
        <f t="shared" si="3"/>
        <v>515.18499999999995</v>
      </c>
      <c r="F184" s="12" t="s">
        <v>16</v>
      </c>
    </row>
    <row r="185" spans="2:6" s="3" customFormat="1" ht="10.15" customHeight="1">
      <c r="B185" s="8">
        <v>228</v>
      </c>
      <c r="C185" s="9">
        <v>30.31</v>
      </c>
      <c r="D185" s="10">
        <v>44536.534421296295</v>
      </c>
      <c r="E185" s="11">
        <f t="shared" si="3"/>
        <v>6910.6799999999994</v>
      </c>
      <c r="F185" s="12" t="s">
        <v>16</v>
      </c>
    </row>
    <row r="186" spans="2:6" s="3" customFormat="1" ht="10.15" customHeight="1">
      <c r="B186" s="8">
        <v>34</v>
      </c>
      <c r="C186" s="9">
        <v>30.31</v>
      </c>
      <c r="D186" s="10">
        <v>44536.535856481481</v>
      </c>
      <c r="E186" s="11">
        <f t="shared" si="3"/>
        <v>1030.54</v>
      </c>
      <c r="F186" s="12" t="s">
        <v>16</v>
      </c>
    </row>
    <row r="187" spans="2:6" s="3" customFormat="1" ht="10.15" customHeight="1">
      <c r="B187" s="8">
        <v>200</v>
      </c>
      <c r="C187" s="9">
        <v>30.31</v>
      </c>
      <c r="D187" s="10">
        <v>44536.535856481481</v>
      </c>
      <c r="E187" s="11">
        <f t="shared" si="3"/>
        <v>6062</v>
      </c>
      <c r="F187" s="12" t="s">
        <v>16</v>
      </c>
    </row>
    <row r="188" spans="2:6" s="3" customFormat="1" ht="10.15" customHeight="1">
      <c r="B188" s="8">
        <v>6</v>
      </c>
      <c r="C188" s="9">
        <v>30.31</v>
      </c>
      <c r="D188" s="10">
        <v>44536.535856481481</v>
      </c>
      <c r="E188" s="11">
        <f t="shared" si="3"/>
        <v>181.85999999999999</v>
      </c>
      <c r="F188" s="12" t="s">
        <v>16</v>
      </c>
    </row>
    <row r="189" spans="2:6" s="3" customFormat="1" ht="10.15" customHeight="1">
      <c r="B189" s="8">
        <v>152</v>
      </c>
      <c r="C189" s="9">
        <v>30.305</v>
      </c>
      <c r="D189" s="10">
        <v>44536.53702546296</v>
      </c>
      <c r="E189" s="11">
        <f t="shared" si="3"/>
        <v>4606.3599999999997</v>
      </c>
      <c r="F189" s="12" t="s">
        <v>16</v>
      </c>
    </row>
    <row r="190" spans="2:6" s="3" customFormat="1" ht="10.15" customHeight="1">
      <c r="B190" s="8">
        <v>69</v>
      </c>
      <c r="C190" s="9">
        <v>30.305</v>
      </c>
      <c r="D190" s="10">
        <v>44536.53702546296</v>
      </c>
      <c r="E190" s="11">
        <f t="shared" si="3"/>
        <v>2091.0450000000001</v>
      </c>
      <c r="F190" s="12" t="s">
        <v>16</v>
      </c>
    </row>
    <row r="191" spans="2:6" s="3" customFormat="1" ht="10.15" customHeight="1">
      <c r="B191" s="8">
        <v>234</v>
      </c>
      <c r="C191" s="9">
        <v>30.29</v>
      </c>
      <c r="D191" s="10">
        <v>44536.53869212963</v>
      </c>
      <c r="E191" s="11">
        <f t="shared" si="3"/>
        <v>7087.86</v>
      </c>
      <c r="F191" s="12" t="s">
        <v>16</v>
      </c>
    </row>
    <row r="192" spans="2:6" s="3" customFormat="1" ht="10.15" customHeight="1">
      <c r="B192" s="8">
        <v>263</v>
      </c>
      <c r="C192" s="9">
        <v>30.285</v>
      </c>
      <c r="D192" s="10">
        <v>44536.540532407409</v>
      </c>
      <c r="E192" s="11">
        <f t="shared" si="3"/>
        <v>7964.9549999999999</v>
      </c>
      <c r="F192" s="12" t="s">
        <v>16</v>
      </c>
    </row>
    <row r="193" spans="2:6" s="3" customFormat="1" ht="10.15" customHeight="1">
      <c r="B193" s="8">
        <v>4</v>
      </c>
      <c r="C193" s="9">
        <v>30.285</v>
      </c>
      <c r="D193" s="10">
        <v>44536.540532407409</v>
      </c>
      <c r="E193" s="11">
        <f t="shared" si="3"/>
        <v>121.14</v>
      </c>
      <c r="F193" s="12" t="s">
        <v>16</v>
      </c>
    </row>
    <row r="194" spans="2:6" s="3" customFormat="1" ht="10.15" customHeight="1">
      <c r="B194" s="8">
        <v>206</v>
      </c>
      <c r="C194" s="9">
        <v>30.305</v>
      </c>
      <c r="D194" s="10">
        <v>44536.542280092595</v>
      </c>
      <c r="E194" s="11">
        <f t="shared" si="3"/>
        <v>6242.83</v>
      </c>
      <c r="F194" s="12" t="s">
        <v>16</v>
      </c>
    </row>
    <row r="195" spans="2:6" s="3" customFormat="1" ht="10.15" customHeight="1">
      <c r="B195" s="8">
        <v>200</v>
      </c>
      <c r="C195" s="9">
        <v>30.285</v>
      </c>
      <c r="D195" s="10">
        <v>44536.544351851851</v>
      </c>
      <c r="E195" s="11">
        <f t="shared" si="3"/>
        <v>6057</v>
      </c>
      <c r="F195" s="12" t="s">
        <v>16</v>
      </c>
    </row>
    <row r="196" spans="2:6" s="3" customFormat="1" ht="10.15" customHeight="1">
      <c r="B196" s="8">
        <v>68</v>
      </c>
      <c r="C196" s="9">
        <v>30.285</v>
      </c>
      <c r="D196" s="10">
        <v>44536.544351851851</v>
      </c>
      <c r="E196" s="11">
        <f t="shared" si="3"/>
        <v>2059.38</v>
      </c>
      <c r="F196" s="12" t="s">
        <v>16</v>
      </c>
    </row>
    <row r="197" spans="2:6" s="3" customFormat="1" ht="10.15" customHeight="1">
      <c r="B197" s="8">
        <v>211</v>
      </c>
      <c r="C197" s="9">
        <v>30.3</v>
      </c>
      <c r="D197" s="10">
        <v>44536.545451388891</v>
      </c>
      <c r="E197" s="11">
        <f t="shared" si="3"/>
        <v>6393.3</v>
      </c>
      <c r="F197" s="12" t="s">
        <v>16</v>
      </c>
    </row>
    <row r="198" spans="2:6" s="3" customFormat="1" ht="10.15" customHeight="1">
      <c r="B198" s="8">
        <v>134</v>
      </c>
      <c r="C198" s="9">
        <v>30.305</v>
      </c>
      <c r="D198" s="10">
        <v>44536.547685185185</v>
      </c>
      <c r="E198" s="11">
        <f t="shared" si="3"/>
        <v>4060.87</v>
      </c>
      <c r="F198" s="12" t="s">
        <v>16</v>
      </c>
    </row>
    <row r="199" spans="2:6" s="3" customFormat="1" ht="10.15" customHeight="1">
      <c r="B199" s="8">
        <v>112</v>
      </c>
      <c r="C199" s="9">
        <v>30.305</v>
      </c>
      <c r="D199" s="10">
        <v>44536.547685185185</v>
      </c>
      <c r="E199" s="11">
        <f t="shared" ref="E199:E262" si="4">B199*C199</f>
        <v>3394.16</v>
      </c>
      <c r="F199" s="12" t="s">
        <v>16</v>
      </c>
    </row>
    <row r="200" spans="2:6" s="3" customFormat="1" ht="10.15" customHeight="1">
      <c r="B200" s="8">
        <v>170</v>
      </c>
      <c r="C200" s="9">
        <v>30.305</v>
      </c>
      <c r="D200" s="10">
        <v>44536.548738425925</v>
      </c>
      <c r="E200" s="11">
        <f t="shared" si="4"/>
        <v>5151.8500000000004</v>
      </c>
      <c r="F200" s="12" t="s">
        <v>16</v>
      </c>
    </row>
    <row r="201" spans="2:6" s="3" customFormat="1" ht="10.15" customHeight="1">
      <c r="B201" s="8">
        <v>216</v>
      </c>
      <c r="C201" s="9">
        <v>30.31</v>
      </c>
      <c r="D201" s="10">
        <v>44536.550358796296</v>
      </c>
      <c r="E201" s="11">
        <f t="shared" si="4"/>
        <v>6546.96</v>
      </c>
      <c r="F201" s="12" t="s">
        <v>16</v>
      </c>
    </row>
    <row r="202" spans="2:6" s="3" customFormat="1" ht="10.15" customHeight="1">
      <c r="B202" s="8">
        <v>82</v>
      </c>
      <c r="C202" s="9">
        <v>30.31</v>
      </c>
      <c r="D202" s="10">
        <v>44536.550358796296</v>
      </c>
      <c r="E202" s="11">
        <f t="shared" si="4"/>
        <v>2485.42</v>
      </c>
      <c r="F202" s="12" t="s">
        <v>16</v>
      </c>
    </row>
    <row r="203" spans="2:6" s="3" customFormat="1" ht="10.15" customHeight="1">
      <c r="B203" s="8">
        <v>165</v>
      </c>
      <c r="C203" s="9">
        <v>30.324999999999999</v>
      </c>
      <c r="D203" s="10">
        <v>44536.551979166667</v>
      </c>
      <c r="E203" s="11">
        <f t="shared" si="4"/>
        <v>5003.625</v>
      </c>
      <c r="F203" s="12" t="s">
        <v>16</v>
      </c>
    </row>
    <row r="204" spans="2:6" s="3" customFormat="1" ht="10.15" customHeight="1">
      <c r="B204" s="8">
        <v>348</v>
      </c>
      <c r="C204" s="9">
        <v>30.36</v>
      </c>
      <c r="D204" s="10">
        <v>44536.553506944445</v>
      </c>
      <c r="E204" s="11">
        <f t="shared" si="4"/>
        <v>10565.28</v>
      </c>
      <c r="F204" s="12" t="s">
        <v>16</v>
      </c>
    </row>
    <row r="205" spans="2:6" s="3" customFormat="1" ht="10.15" customHeight="1">
      <c r="B205" s="8">
        <v>218</v>
      </c>
      <c r="C205" s="9">
        <v>30.37</v>
      </c>
      <c r="D205" s="10">
        <v>44536.555023148147</v>
      </c>
      <c r="E205" s="11">
        <f t="shared" si="4"/>
        <v>6620.66</v>
      </c>
      <c r="F205" s="12" t="s">
        <v>16</v>
      </c>
    </row>
    <row r="206" spans="2:6" s="3" customFormat="1" ht="10.15" customHeight="1">
      <c r="B206" s="8">
        <v>141</v>
      </c>
      <c r="C206" s="9">
        <v>30.39</v>
      </c>
      <c r="D206" s="10">
        <v>44536.556967592594</v>
      </c>
      <c r="E206" s="11">
        <f t="shared" si="4"/>
        <v>4284.99</v>
      </c>
      <c r="F206" s="12" t="s">
        <v>16</v>
      </c>
    </row>
    <row r="207" spans="2:6" s="3" customFormat="1" ht="10.15" customHeight="1">
      <c r="B207" s="8">
        <v>122</v>
      </c>
      <c r="C207" s="9">
        <v>30.39</v>
      </c>
      <c r="D207" s="10">
        <v>44536.557256944441</v>
      </c>
      <c r="E207" s="11">
        <f t="shared" si="4"/>
        <v>3707.58</v>
      </c>
      <c r="F207" s="12" t="s">
        <v>16</v>
      </c>
    </row>
    <row r="208" spans="2:6" s="3" customFormat="1" ht="10.15" customHeight="1">
      <c r="B208" s="8">
        <v>202</v>
      </c>
      <c r="C208" s="9">
        <v>30.38</v>
      </c>
      <c r="D208" s="10">
        <v>44536.55804398148</v>
      </c>
      <c r="E208" s="11">
        <f t="shared" si="4"/>
        <v>6136.76</v>
      </c>
      <c r="F208" s="12" t="s">
        <v>16</v>
      </c>
    </row>
    <row r="209" spans="2:6" s="3" customFormat="1" ht="10.15" customHeight="1">
      <c r="B209" s="8">
        <v>22</v>
      </c>
      <c r="C209" s="9">
        <v>30.375</v>
      </c>
      <c r="D209" s="10">
        <v>44536.560057870367</v>
      </c>
      <c r="E209" s="11">
        <f t="shared" si="4"/>
        <v>668.25</v>
      </c>
      <c r="F209" s="12" t="s">
        <v>16</v>
      </c>
    </row>
    <row r="210" spans="2:6" s="3" customFormat="1" ht="10.15" customHeight="1">
      <c r="B210" s="8">
        <v>88</v>
      </c>
      <c r="C210" s="9">
        <v>30.375</v>
      </c>
      <c r="D210" s="10">
        <v>44536.560057870367</v>
      </c>
      <c r="E210" s="11">
        <f t="shared" si="4"/>
        <v>2673</v>
      </c>
      <c r="F210" s="12" t="s">
        <v>16</v>
      </c>
    </row>
    <row r="211" spans="2:6" s="3" customFormat="1" ht="10.15" customHeight="1">
      <c r="B211" s="8">
        <v>35</v>
      </c>
      <c r="C211" s="9">
        <v>30.375</v>
      </c>
      <c r="D211" s="10">
        <v>44536.560057870367</v>
      </c>
      <c r="E211" s="11">
        <f t="shared" si="4"/>
        <v>1063.125</v>
      </c>
      <c r="F211" s="12" t="s">
        <v>16</v>
      </c>
    </row>
    <row r="212" spans="2:6" s="3" customFormat="1" ht="10.15" customHeight="1">
      <c r="B212" s="8">
        <v>79</v>
      </c>
      <c r="C212" s="9">
        <v>30.375</v>
      </c>
      <c r="D212" s="10">
        <v>44536.560057870367</v>
      </c>
      <c r="E212" s="11">
        <f t="shared" si="4"/>
        <v>2399.625</v>
      </c>
      <c r="F212" s="12" t="s">
        <v>16</v>
      </c>
    </row>
    <row r="213" spans="2:6" s="3" customFormat="1" ht="10.15" customHeight="1">
      <c r="B213" s="8">
        <v>55</v>
      </c>
      <c r="C213" s="9">
        <v>30.35</v>
      </c>
      <c r="D213" s="10">
        <v>44536.561701388891</v>
      </c>
      <c r="E213" s="11">
        <f t="shared" si="4"/>
        <v>1669.25</v>
      </c>
      <c r="F213" s="12" t="s">
        <v>16</v>
      </c>
    </row>
    <row r="214" spans="2:6" s="3" customFormat="1" ht="10.15" customHeight="1">
      <c r="B214" s="8">
        <v>50</v>
      </c>
      <c r="C214" s="9">
        <v>30.35</v>
      </c>
      <c r="D214" s="10">
        <v>44536.561886574076</v>
      </c>
      <c r="E214" s="11">
        <f t="shared" si="4"/>
        <v>1517.5</v>
      </c>
      <c r="F214" s="12" t="s">
        <v>16</v>
      </c>
    </row>
    <row r="215" spans="2:6" s="3" customFormat="1" ht="10.15" customHeight="1">
      <c r="B215" s="8">
        <v>100</v>
      </c>
      <c r="C215" s="9">
        <v>30.35</v>
      </c>
      <c r="D215" s="10">
        <v>44536.561886574076</v>
      </c>
      <c r="E215" s="11">
        <f t="shared" si="4"/>
        <v>3035</v>
      </c>
      <c r="F215" s="12" t="s">
        <v>16</v>
      </c>
    </row>
    <row r="216" spans="2:6" s="3" customFormat="1" ht="10.15" customHeight="1">
      <c r="B216" s="8">
        <v>178</v>
      </c>
      <c r="C216" s="9">
        <v>30.36</v>
      </c>
      <c r="D216" s="10">
        <v>44536.562800925924</v>
      </c>
      <c r="E216" s="11">
        <f t="shared" si="4"/>
        <v>5404.08</v>
      </c>
      <c r="F216" s="12" t="s">
        <v>16</v>
      </c>
    </row>
    <row r="217" spans="2:6" s="3" customFormat="1" ht="10.15" customHeight="1">
      <c r="B217" s="8">
        <v>93</v>
      </c>
      <c r="C217" s="9">
        <v>30.36</v>
      </c>
      <c r="D217" s="10">
        <v>44536.562800925924</v>
      </c>
      <c r="E217" s="11">
        <f t="shared" si="4"/>
        <v>2823.48</v>
      </c>
      <c r="F217" s="12" t="s">
        <v>16</v>
      </c>
    </row>
    <row r="218" spans="2:6" s="3" customFormat="1" ht="10.15" customHeight="1">
      <c r="B218" s="8">
        <v>100</v>
      </c>
      <c r="C218" s="9">
        <v>30.335000000000001</v>
      </c>
      <c r="D218" s="10">
        <v>44536.564340277779</v>
      </c>
      <c r="E218" s="11">
        <f t="shared" si="4"/>
        <v>3033.5</v>
      </c>
      <c r="F218" s="12" t="s">
        <v>16</v>
      </c>
    </row>
    <row r="219" spans="2:6" s="3" customFormat="1" ht="10.15" customHeight="1">
      <c r="B219" s="8">
        <v>43</v>
      </c>
      <c r="C219" s="9">
        <v>30.335000000000001</v>
      </c>
      <c r="D219" s="10">
        <v>44536.564340277779</v>
      </c>
      <c r="E219" s="11">
        <f t="shared" si="4"/>
        <v>1304.405</v>
      </c>
      <c r="F219" s="12" t="s">
        <v>16</v>
      </c>
    </row>
    <row r="220" spans="2:6" s="3" customFormat="1" ht="10.15" customHeight="1">
      <c r="B220" s="8">
        <v>113</v>
      </c>
      <c r="C220" s="9">
        <v>30.335000000000001</v>
      </c>
      <c r="D220" s="10">
        <v>44536.564340277779</v>
      </c>
      <c r="E220" s="11">
        <f t="shared" si="4"/>
        <v>3427.855</v>
      </c>
      <c r="F220" s="12" t="s">
        <v>16</v>
      </c>
    </row>
    <row r="221" spans="2:6" s="3" customFormat="1" ht="10.15" customHeight="1">
      <c r="B221" s="8">
        <v>200</v>
      </c>
      <c r="C221" s="9">
        <v>30.335000000000001</v>
      </c>
      <c r="D221" s="10">
        <v>44536.565555555557</v>
      </c>
      <c r="E221" s="11">
        <f t="shared" si="4"/>
        <v>6067</v>
      </c>
      <c r="F221" s="12" t="s">
        <v>16</v>
      </c>
    </row>
    <row r="222" spans="2:6" s="3" customFormat="1" ht="10.15" customHeight="1">
      <c r="B222" s="8">
        <v>48</v>
      </c>
      <c r="C222" s="9">
        <v>30.335000000000001</v>
      </c>
      <c r="D222" s="10">
        <v>44536.565555555557</v>
      </c>
      <c r="E222" s="11">
        <f t="shared" si="4"/>
        <v>1456.08</v>
      </c>
      <c r="F222" s="12" t="s">
        <v>16</v>
      </c>
    </row>
    <row r="223" spans="2:6" s="3" customFormat="1" ht="10.15" customHeight="1">
      <c r="B223" s="8">
        <v>99</v>
      </c>
      <c r="C223" s="9">
        <v>30.315000000000001</v>
      </c>
      <c r="D223" s="10">
        <v>44536.566157407404</v>
      </c>
      <c r="E223" s="11">
        <f t="shared" si="4"/>
        <v>3001.1849999999999</v>
      </c>
      <c r="F223" s="12" t="s">
        <v>16</v>
      </c>
    </row>
    <row r="224" spans="2:6" s="3" customFormat="1" ht="10.15" customHeight="1">
      <c r="B224" s="8">
        <v>132</v>
      </c>
      <c r="C224" s="9">
        <v>30.33</v>
      </c>
      <c r="D224" s="10">
        <v>44536.566157407404</v>
      </c>
      <c r="E224" s="11">
        <f t="shared" si="4"/>
        <v>4003.56</v>
      </c>
      <c r="F224" s="12" t="s">
        <v>16</v>
      </c>
    </row>
    <row r="225" spans="2:6" s="3" customFormat="1" ht="10.15" customHeight="1">
      <c r="B225" s="8">
        <v>238</v>
      </c>
      <c r="C225" s="9">
        <v>30.445</v>
      </c>
      <c r="D225" s="10">
        <v>44536.567881944444</v>
      </c>
      <c r="E225" s="11">
        <f t="shared" si="4"/>
        <v>7245.91</v>
      </c>
      <c r="F225" s="12" t="s">
        <v>16</v>
      </c>
    </row>
    <row r="226" spans="2:6" s="3" customFormat="1" ht="10.15" customHeight="1">
      <c r="B226" s="8">
        <v>120</v>
      </c>
      <c r="C226" s="9">
        <v>30.405000000000001</v>
      </c>
      <c r="D226" s="10">
        <v>44536.569178240738</v>
      </c>
      <c r="E226" s="11">
        <f t="shared" si="4"/>
        <v>3648.6000000000004</v>
      </c>
      <c r="F226" s="12" t="s">
        <v>16</v>
      </c>
    </row>
    <row r="227" spans="2:6" s="3" customFormat="1" ht="10.15" customHeight="1">
      <c r="B227" s="8">
        <v>144</v>
      </c>
      <c r="C227" s="9">
        <v>30.405000000000001</v>
      </c>
      <c r="D227" s="10">
        <v>44536.569178240738</v>
      </c>
      <c r="E227" s="11">
        <f t="shared" si="4"/>
        <v>4378.32</v>
      </c>
      <c r="F227" s="12" t="s">
        <v>16</v>
      </c>
    </row>
    <row r="228" spans="2:6" s="3" customFormat="1" ht="10.15" customHeight="1">
      <c r="B228" s="8">
        <v>224</v>
      </c>
      <c r="C228" s="9">
        <v>30.414999999999999</v>
      </c>
      <c r="D228" s="10">
        <v>44536.570775462962</v>
      </c>
      <c r="E228" s="11">
        <f t="shared" si="4"/>
        <v>6812.96</v>
      </c>
      <c r="F228" s="12" t="s">
        <v>16</v>
      </c>
    </row>
    <row r="229" spans="2:6" s="3" customFormat="1" ht="10.15" customHeight="1">
      <c r="B229" s="8">
        <v>246</v>
      </c>
      <c r="C229" s="9">
        <v>30.42</v>
      </c>
      <c r="D229" s="10">
        <v>44536.57230324074</v>
      </c>
      <c r="E229" s="11">
        <f t="shared" si="4"/>
        <v>7483.3200000000006</v>
      </c>
      <c r="F229" s="12" t="s">
        <v>16</v>
      </c>
    </row>
    <row r="230" spans="2:6" s="3" customFormat="1" ht="10.15" customHeight="1">
      <c r="B230" s="8">
        <v>100</v>
      </c>
      <c r="C230" s="9">
        <v>30.41</v>
      </c>
      <c r="D230" s="10">
        <v>44536.573865740742</v>
      </c>
      <c r="E230" s="11">
        <f t="shared" si="4"/>
        <v>3041</v>
      </c>
      <c r="F230" s="12" t="s">
        <v>16</v>
      </c>
    </row>
    <row r="231" spans="2:6" s="3" customFormat="1" ht="10.15" customHeight="1">
      <c r="B231" s="8">
        <v>136</v>
      </c>
      <c r="C231" s="9">
        <v>30.41</v>
      </c>
      <c r="D231" s="10">
        <v>44536.573865740742</v>
      </c>
      <c r="E231" s="11">
        <f t="shared" si="4"/>
        <v>4135.76</v>
      </c>
      <c r="F231" s="12" t="s">
        <v>16</v>
      </c>
    </row>
    <row r="232" spans="2:6" s="3" customFormat="1" ht="10.15" customHeight="1">
      <c r="B232" s="8">
        <v>189</v>
      </c>
      <c r="C232" s="9">
        <v>30.414999999999999</v>
      </c>
      <c r="D232" s="10">
        <v>44536.575891203705</v>
      </c>
      <c r="E232" s="11">
        <f t="shared" si="4"/>
        <v>5748.4349999999995</v>
      </c>
      <c r="F232" s="12" t="s">
        <v>16</v>
      </c>
    </row>
    <row r="233" spans="2:6" s="3" customFormat="1" ht="10.15" customHeight="1">
      <c r="B233" s="8">
        <v>55</v>
      </c>
      <c r="C233" s="9">
        <v>30.414999999999999</v>
      </c>
      <c r="D233" s="10">
        <v>44536.575891203705</v>
      </c>
      <c r="E233" s="11">
        <f t="shared" si="4"/>
        <v>1672.825</v>
      </c>
      <c r="F233" s="12" t="s">
        <v>16</v>
      </c>
    </row>
    <row r="234" spans="2:6" s="3" customFormat="1" ht="10.15" customHeight="1">
      <c r="B234" s="8">
        <v>110</v>
      </c>
      <c r="C234" s="9">
        <v>30.405000000000001</v>
      </c>
      <c r="D234" s="10">
        <v>44536.576967592591</v>
      </c>
      <c r="E234" s="11">
        <f t="shared" si="4"/>
        <v>3344.55</v>
      </c>
      <c r="F234" s="12" t="s">
        <v>16</v>
      </c>
    </row>
    <row r="235" spans="2:6" s="3" customFormat="1" ht="10.15" customHeight="1">
      <c r="B235" s="8">
        <v>110</v>
      </c>
      <c r="C235" s="9">
        <v>30.405000000000001</v>
      </c>
      <c r="D235" s="10">
        <v>44536.576967592591</v>
      </c>
      <c r="E235" s="11">
        <f t="shared" si="4"/>
        <v>3344.55</v>
      </c>
      <c r="F235" s="12" t="s">
        <v>16</v>
      </c>
    </row>
    <row r="236" spans="2:6" s="3" customFormat="1" ht="10.15" customHeight="1">
      <c r="B236" s="8">
        <v>146</v>
      </c>
      <c r="C236" s="9">
        <v>30.39</v>
      </c>
      <c r="D236" s="10">
        <v>44536.579050925924</v>
      </c>
      <c r="E236" s="11">
        <f t="shared" si="4"/>
        <v>4436.9400000000005</v>
      </c>
      <c r="F236" s="12" t="s">
        <v>16</v>
      </c>
    </row>
    <row r="237" spans="2:6" s="3" customFormat="1" ht="10.15" customHeight="1">
      <c r="B237" s="8">
        <v>108</v>
      </c>
      <c r="C237" s="9">
        <v>30.39</v>
      </c>
      <c r="D237" s="10">
        <v>44536.579050925924</v>
      </c>
      <c r="E237" s="11">
        <f t="shared" si="4"/>
        <v>3282.12</v>
      </c>
      <c r="F237" s="12" t="s">
        <v>16</v>
      </c>
    </row>
    <row r="238" spans="2:6" s="3" customFormat="1" ht="10.15" customHeight="1">
      <c r="B238" s="8">
        <v>199</v>
      </c>
      <c r="C238" s="9">
        <v>30.41</v>
      </c>
      <c r="D238" s="10">
        <v>44536.580196759256</v>
      </c>
      <c r="E238" s="11">
        <f t="shared" si="4"/>
        <v>6051.59</v>
      </c>
      <c r="F238" s="12" t="s">
        <v>16</v>
      </c>
    </row>
    <row r="239" spans="2:6" s="3" customFormat="1" ht="10.15" customHeight="1">
      <c r="B239" s="8">
        <v>242</v>
      </c>
      <c r="C239" s="9">
        <v>30.4</v>
      </c>
      <c r="D239" s="10">
        <v>44536.581284722219</v>
      </c>
      <c r="E239" s="11">
        <f t="shared" si="4"/>
        <v>7356.7999999999993</v>
      </c>
      <c r="F239" s="12" t="s">
        <v>16</v>
      </c>
    </row>
    <row r="240" spans="2:6" s="3" customFormat="1" ht="10.15" customHeight="1">
      <c r="B240" s="8">
        <v>40</v>
      </c>
      <c r="C240" s="9">
        <v>30.395</v>
      </c>
      <c r="D240" s="10">
        <v>44536.583437499998</v>
      </c>
      <c r="E240" s="11">
        <f t="shared" si="4"/>
        <v>1215.8</v>
      </c>
      <c r="F240" s="12" t="s">
        <v>16</v>
      </c>
    </row>
    <row r="241" spans="2:6" s="3" customFormat="1" ht="10.15" customHeight="1">
      <c r="B241" s="8">
        <v>120</v>
      </c>
      <c r="C241" s="9">
        <v>30.395</v>
      </c>
      <c r="D241" s="10">
        <v>44536.583437499998</v>
      </c>
      <c r="E241" s="11">
        <f t="shared" si="4"/>
        <v>3647.4</v>
      </c>
      <c r="F241" s="12" t="s">
        <v>16</v>
      </c>
    </row>
    <row r="242" spans="2:6" s="3" customFormat="1" ht="10.15" customHeight="1">
      <c r="B242" s="8">
        <v>308</v>
      </c>
      <c r="C242" s="9">
        <v>30.364999999999998</v>
      </c>
      <c r="D242" s="10">
        <v>44536.584178240744</v>
      </c>
      <c r="E242" s="11">
        <f t="shared" si="4"/>
        <v>9352.42</v>
      </c>
      <c r="F242" s="12" t="s">
        <v>16</v>
      </c>
    </row>
    <row r="243" spans="2:6" s="3" customFormat="1" ht="10.15" customHeight="1">
      <c r="B243" s="8">
        <v>18</v>
      </c>
      <c r="C243" s="9">
        <v>30.385000000000002</v>
      </c>
      <c r="D243" s="10">
        <v>44536.585995370369</v>
      </c>
      <c r="E243" s="11">
        <f t="shared" si="4"/>
        <v>546.93000000000006</v>
      </c>
      <c r="F243" s="12" t="s">
        <v>16</v>
      </c>
    </row>
    <row r="244" spans="2:6" s="3" customFormat="1" ht="10.15" customHeight="1">
      <c r="B244" s="8">
        <v>25</v>
      </c>
      <c r="C244" s="9">
        <v>30.4</v>
      </c>
      <c r="D244" s="10">
        <v>44536.586261574077</v>
      </c>
      <c r="E244" s="11">
        <f t="shared" si="4"/>
        <v>760</v>
      </c>
      <c r="F244" s="12" t="s">
        <v>16</v>
      </c>
    </row>
    <row r="245" spans="2:6" s="3" customFormat="1" ht="10.15" customHeight="1">
      <c r="B245" s="8">
        <v>200</v>
      </c>
      <c r="C245" s="9">
        <v>30.4</v>
      </c>
      <c r="D245" s="10">
        <v>44536.586365740739</v>
      </c>
      <c r="E245" s="11">
        <f t="shared" si="4"/>
        <v>6080</v>
      </c>
      <c r="F245" s="12" t="s">
        <v>16</v>
      </c>
    </row>
    <row r="246" spans="2:6" s="3" customFormat="1" ht="10.15" customHeight="1">
      <c r="B246" s="8">
        <v>36</v>
      </c>
      <c r="C246" s="9">
        <v>30.4</v>
      </c>
      <c r="D246" s="10">
        <v>44536.586365740739</v>
      </c>
      <c r="E246" s="11">
        <f t="shared" si="4"/>
        <v>1094.3999999999999</v>
      </c>
      <c r="F246" s="12" t="s">
        <v>16</v>
      </c>
    </row>
    <row r="247" spans="2:6" s="3" customFormat="1" ht="10.15" customHeight="1">
      <c r="B247" s="8">
        <v>237</v>
      </c>
      <c r="C247" s="9">
        <v>30.414999999999999</v>
      </c>
      <c r="D247" s="10">
        <v>44536.587326388886</v>
      </c>
      <c r="E247" s="11">
        <f t="shared" si="4"/>
        <v>7208.3549999999996</v>
      </c>
      <c r="F247" s="12" t="s">
        <v>16</v>
      </c>
    </row>
    <row r="248" spans="2:6" s="3" customFormat="1" ht="10.15" customHeight="1">
      <c r="B248" s="8">
        <v>230</v>
      </c>
      <c r="C248" s="9">
        <v>30.395</v>
      </c>
      <c r="D248" s="10">
        <v>44536.588750000003</v>
      </c>
      <c r="E248" s="11">
        <f t="shared" si="4"/>
        <v>6990.8499999999995</v>
      </c>
      <c r="F248" s="12" t="s">
        <v>16</v>
      </c>
    </row>
    <row r="249" spans="2:6" s="3" customFormat="1" ht="10.15" customHeight="1">
      <c r="B249" s="8">
        <v>221</v>
      </c>
      <c r="C249" s="9">
        <v>30.41</v>
      </c>
      <c r="D249" s="10">
        <v>44536.590243055558</v>
      </c>
      <c r="E249" s="11">
        <f t="shared" si="4"/>
        <v>6720.61</v>
      </c>
      <c r="F249" s="12" t="s">
        <v>16</v>
      </c>
    </row>
    <row r="250" spans="2:6" s="3" customFormat="1" ht="10.15" customHeight="1">
      <c r="B250" s="8">
        <v>149</v>
      </c>
      <c r="C250" s="9">
        <v>30.4</v>
      </c>
      <c r="D250" s="10">
        <v>44536.591377314813</v>
      </c>
      <c r="E250" s="11">
        <f t="shared" si="4"/>
        <v>4529.5999999999995</v>
      </c>
      <c r="F250" s="12" t="s">
        <v>16</v>
      </c>
    </row>
    <row r="251" spans="2:6" s="3" customFormat="1" ht="10.15" customHeight="1">
      <c r="B251" s="8">
        <v>82</v>
      </c>
      <c r="C251" s="9">
        <v>30.4</v>
      </c>
      <c r="D251" s="10">
        <v>44536.591377314813</v>
      </c>
      <c r="E251" s="11">
        <f t="shared" si="4"/>
        <v>2492.7999999999997</v>
      </c>
      <c r="F251" s="12" t="s">
        <v>16</v>
      </c>
    </row>
    <row r="252" spans="2:6" s="3" customFormat="1" ht="10.15" customHeight="1">
      <c r="B252" s="8">
        <v>210</v>
      </c>
      <c r="C252" s="9">
        <v>30.414999999999999</v>
      </c>
      <c r="D252" s="10">
        <v>44536.593263888892</v>
      </c>
      <c r="E252" s="11">
        <f t="shared" si="4"/>
        <v>6387.15</v>
      </c>
      <c r="F252" s="12" t="s">
        <v>16</v>
      </c>
    </row>
    <row r="253" spans="2:6" s="3" customFormat="1" ht="10.15" customHeight="1">
      <c r="B253" s="8">
        <v>33</v>
      </c>
      <c r="C253" s="9">
        <v>30.414999999999999</v>
      </c>
      <c r="D253" s="10">
        <v>44536.593263888892</v>
      </c>
      <c r="E253" s="11">
        <f t="shared" si="4"/>
        <v>1003.6949999999999</v>
      </c>
      <c r="F253" s="12" t="s">
        <v>16</v>
      </c>
    </row>
    <row r="254" spans="2:6" s="3" customFormat="1" ht="10.15" customHeight="1">
      <c r="B254" s="8">
        <v>240</v>
      </c>
      <c r="C254" s="9">
        <v>30.385000000000002</v>
      </c>
      <c r="D254" s="10">
        <v>44536.594039351854</v>
      </c>
      <c r="E254" s="11">
        <f t="shared" si="4"/>
        <v>7292.4000000000005</v>
      </c>
      <c r="F254" s="12" t="s">
        <v>16</v>
      </c>
    </row>
    <row r="255" spans="2:6" s="3" customFormat="1" ht="10.15" customHeight="1">
      <c r="B255" s="8">
        <v>118</v>
      </c>
      <c r="C255" s="9">
        <v>30.38</v>
      </c>
      <c r="D255" s="10">
        <v>44536.596608796295</v>
      </c>
      <c r="E255" s="11">
        <f t="shared" si="4"/>
        <v>3584.8399999999997</v>
      </c>
      <c r="F255" s="12" t="s">
        <v>16</v>
      </c>
    </row>
    <row r="256" spans="2:6" s="3" customFormat="1" ht="10.15" customHeight="1">
      <c r="B256" s="8">
        <v>36</v>
      </c>
      <c r="C256" s="9">
        <v>30.38</v>
      </c>
      <c r="D256" s="10">
        <v>44536.596608796295</v>
      </c>
      <c r="E256" s="11">
        <f t="shared" si="4"/>
        <v>1093.68</v>
      </c>
      <c r="F256" s="12" t="s">
        <v>16</v>
      </c>
    </row>
    <row r="257" spans="2:6" s="3" customFormat="1" ht="10.15" customHeight="1">
      <c r="B257" s="8">
        <v>87</v>
      </c>
      <c r="C257" s="9">
        <v>30.39</v>
      </c>
      <c r="D257" s="10">
        <v>44536.597962962966</v>
      </c>
      <c r="E257" s="11">
        <f t="shared" si="4"/>
        <v>2643.93</v>
      </c>
      <c r="F257" s="12" t="s">
        <v>16</v>
      </c>
    </row>
    <row r="258" spans="2:6" s="3" customFormat="1" ht="10.15" customHeight="1">
      <c r="B258" s="8">
        <v>40</v>
      </c>
      <c r="C258" s="9">
        <v>30.39</v>
      </c>
      <c r="D258" s="10">
        <v>44536.597962962966</v>
      </c>
      <c r="E258" s="11">
        <f t="shared" si="4"/>
        <v>1215.5999999999999</v>
      </c>
      <c r="F258" s="12" t="s">
        <v>16</v>
      </c>
    </row>
    <row r="259" spans="2:6" s="3" customFormat="1" ht="10.15" customHeight="1">
      <c r="B259" s="8">
        <v>184</v>
      </c>
      <c r="C259" s="9">
        <v>30.39</v>
      </c>
      <c r="D259" s="10">
        <v>44536.597962962966</v>
      </c>
      <c r="E259" s="11">
        <f t="shared" si="4"/>
        <v>5591.76</v>
      </c>
      <c r="F259" s="12" t="s">
        <v>16</v>
      </c>
    </row>
    <row r="260" spans="2:6" s="3" customFormat="1" ht="10.15" customHeight="1">
      <c r="B260" s="8">
        <v>282</v>
      </c>
      <c r="C260" s="9">
        <v>30.4</v>
      </c>
      <c r="D260" s="10">
        <v>44536.599050925928</v>
      </c>
      <c r="E260" s="11">
        <f t="shared" si="4"/>
        <v>8572.7999999999993</v>
      </c>
      <c r="F260" s="12" t="s">
        <v>16</v>
      </c>
    </row>
    <row r="261" spans="2:6" s="3" customFormat="1" ht="10.15" customHeight="1">
      <c r="B261" s="8">
        <v>204</v>
      </c>
      <c r="C261" s="9">
        <v>30.41</v>
      </c>
      <c r="D261" s="10">
        <v>44536.60056712963</v>
      </c>
      <c r="E261" s="11">
        <f t="shared" si="4"/>
        <v>6203.64</v>
      </c>
      <c r="F261" s="12" t="s">
        <v>16</v>
      </c>
    </row>
    <row r="262" spans="2:6" s="3" customFormat="1" ht="10.15" customHeight="1">
      <c r="B262" s="8">
        <v>224</v>
      </c>
      <c r="C262" s="9">
        <v>30.36</v>
      </c>
      <c r="D262" s="10">
        <v>44536.601643518516</v>
      </c>
      <c r="E262" s="11">
        <f t="shared" si="4"/>
        <v>6800.6399999999994</v>
      </c>
      <c r="F262" s="12" t="s">
        <v>16</v>
      </c>
    </row>
    <row r="263" spans="2:6" s="3" customFormat="1" ht="10.15" customHeight="1">
      <c r="B263" s="8">
        <v>273</v>
      </c>
      <c r="C263" s="9">
        <v>30.344999999999999</v>
      </c>
      <c r="D263" s="10">
        <v>44536.602129629631</v>
      </c>
      <c r="E263" s="11">
        <f t="shared" ref="E263:E326" si="5">B263*C263</f>
        <v>8284.1849999999995</v>
      </c>
      <c r="F263" s="12" t="s">
        <v>16</v>
      </c>
    </row>
    <row r="264" spans="2:6" s="3" customFormat="1" ht="10.15" customHeight="1">
      <c r="B264" s="8">
        <v>203</v>
      </c>
      <c r="C264" s="9">
        <v>30.31</v>
      </c>
      <c r="D264" s="10">
        <v>44536.604143518518</v>
      </c>
      <c r="E264" s="11">
        <f t="shared" si="5"/>
        <v>6152.9299999999994</v>
      </c>
      <c r="F264" s="12" t="s">
        <v>16</v>
      </c>
    </row>
    <row r="265" spans="2:6" s="3" customFormat="1" ht="10.15" customHeight="1">
      <c r="B265" s="8">
        <v>260</v>
      </c>
      <c r="C265" s="9">
        <v>30.31</v>
      </c>
      <c r="D265" s="10">
        <v>44536.604814814818</v>
      </c>
      <c r="E265" s="11">
        <f t="shared" si="5"/>
        <v>7880.5999999999995</v>
      </c>
      <c r="F265" s="12" t="s">
        <v>16</v>
      </c>
    </row>
    <row r="266" spans="2:6" s="3" customFormat="1" ht="10.15" customHeight="1">
      <c r="B266" s="8">
        <v>221</v>
      </c>
      <c r="C266" s="9">
        <v>30.29</v>
      </c>
      <c r="D266" s="10">
        <v>44536.605300925927</v>
      </c>
      <c r="E266" s="11">
        <f t="shared" si="5"/>
        <v>6694.09</v>
      </c>
      <c r="F266" s="12" t="s">
        <v>16</v>
      </c>
    </row>
    <row r="267" spans="2:6" s="3" customFormat="1" ht="10.15" customHeight="1">
      <c r="B267" s="8">
        <v>47</v>
      </c>
      <c r="C267" s="9">
        <v>30.29</v>
      </c>
      <c r="D267" s="10">
        <v>44536.606087962966</v>
      </c>
      <c r="E267" s="11">
        <f t="shared" si="5"/>
        <v>1423.6299999999999</v>
      </c>
      <c r="F267" s="12" t="s">
        <v>16</v>
      </c>
    </row>
    <row r="268" spans="2:6" s="3" customFormat="1" ht="10.15" customHeight="1">
      <c r="B268" s="8">
        <v>201</v>
      </c>
      <c r="C268" s="9">
        <v>30.29</v>
      </c>
      <c r="D268" s="10">
        <v>44536.606087962966</v>
      </c>
      <c r="E268" s="11">
        <f t="shared" si="5"/>
        <v>6088.29</v>
      </c>
      <c r="F268" s="12" t="s">
        <v>16</v>
      </c>
    </row>
    <row r="269" spans="2:6" s="3" customFormat="1" ht="10.15" customHeight="1">
      <c r="B269" s="8">
        <v>200</v>
      </c>
      <c r="C269" s="9">
        <v>30.295000000000002</v>
      </c>
      <c r="D269" s="10">
        <v>44536.606724537036</v>
      </c>
      <c r="E269" s="11">
        <f t="shared" si="5"/>
        <v>6059</v>
      </c>
      <c r="F269" s="12" t="s">
        <v>16</v>
      </c>
    </row>
    <row r="270" spans="2:6" s="3" customFormat="1" ht="10.15" customHeight="1">
      <c r="B270" s="8">
        <v>65</v>
      </c>
      <c r="C270" s="9">
        <v>30.295000000000002</v>
      </c>
      <c r="D270" s="10">
        <v>44536.606724537036</v>
      </c>
      <c r="E270" s="11">
        <f t="shared" si="5"/>
        <v>1969.1750000000002</v>
      </c>
      <c r="F270" s="12" t="s">
        <v>16</v>
      </c>
    </row>
    <row r="271" spans="2:6" s="3" customFormat="1" ht="10.15" customHeight="1">
      <c r="B271" s="8">
        <v>257</v>
      </c>
      <c r="C271" s="9">
        <v>30.274999999999999</v>
      </c>
      <c r="D271" s="10">
        <v>44536.607361111113</v>
      </c>
      <c r="E271" s="11">
        <f t="shared" si="5"/>
        <v>7780.6749999999993</v>
      </c>
      <c r="F271" s="12" t="s">
        <v>16</v>
      </c>
    </row>
    <row r="272" spans="2:6" s="3" customFormat="1" ht="10.15" customHeight="1">
      <c r="B272" s="8">
        <v>228</v>
      </c>
      <c r="C272" s="9">
        <v>30.22</v>
      </c>
      <c r="D272" s="10">
        <v>44536.607835648145</v>
      </c>
      <c r="E272" s="11">
        <f t="shared" si="5"/>
        <v>6890.16</v>
      </c>
      <c r="F272" s="12" t="s">
        <v>16</v>
      </c>
    </row>
    <row r="273" spans="2:6" s="3" customFormat="1" ht="10.15" customHeight="1">
      <c r="B273" s="8">
        <v>237</v>
      </c>
      <c r="C273" s="9">
        <v>30.195</v>
      </c>
      <c r="D273" s="10">
        <v>44536.608275462961</v>
      </c>
      <c r="E273" s="11">
        <f t="shared" si="5"/>
        <v>7156.2150000000001</v>
      </c>
      <c r="F273" s="12" t="s">
        <v>16</v>
      </c>
    </row>
    <row r="274" spans="2:6" s="3" customFormat="1" ht="10.15" customHeight="1">
      <c r="B274" s="8">
        <v>239</v>
      </c>
      <c r="C274" s="9">
        <v>30.17</v>
      </c>
      <c r="D274" s="10">
        <v>44536.609016203707</v>
      </c>
      <c r="E274" s="11">
        <f t="shared" si="5"/>
        <v>7210.63</v>
      </c>
      <c r="F274" s="12" t="s">
        <v>16</v>
      </c>
    </row>
    <row r="275" spans="2:6" s="3" customFormat="1" ht="10.15" customHeight="1">
      <c r="B275" s="8">
        <v>252</v>
      </c>
      <c r="C275" s="9">
        <v>30.14</v>
      </c>
      <c r="D275" s="10">
        <v>44536.610127314816</v>
      </c>
      <c r="E275" s="11">
        <f t="shared" si="5"/>
        <v>7595.28</v>
      </c>
      <c r="F275" s="12" t="s">
        <v>16</v>
      </c>
    </row>
    <row r="276" spans="2:6" s="3" customFormat="1" ht="10.15" customHeight="1">
      <c r="B276" s="8">
        <v>241</v>
      </c>
      <c r="C276" s="9">
        <v>30.175000000000001</v>
      </c>
      <c r="D276" s="10">
        <v>44536.611064814817</v>
      </c>
      <c r="E276" s="11">
        <f t="shared" si="5"/>
        <v>7272.1750000000002</v>
      </c>
      <c r="F276" s="12" t="s">
        <v>16</v>
      </c>
    </row>
    <row r="277" spans="2:6" s="3" customFormat="1" ht="10.15" customHeight="1">
      <c r="B277" s="8">
        <v>55</v>
      </c>
      <c r="C277" s="9">
        <v>30.195</v>
      </c>
      <c r="D277" s="10">
        <v>44536.611875000002</v>
      </c>
      <c r="E277" s="11">
        <f t="shared" si="5"/>
        <v>1660.7249999999999</v>
      </c>
      <c r="F277" s="12" t="s">
        <v>16</v>
      </c>
    </row>
    <row r="278" spans="2:6" s="3" customFormat="1" ht="10.15" customHeight="1">
      <c r="B278" s="8">
        <v>205</v>
      </c>
      <c r="C278" s="9">
        <v>30.195</v>
      </c>
      <c r="D278" s="10">
        <v>44536.611875000002</v>
      </c>
      <c r="E278" s="11">
        <f t="shared" si="5"/>
        <v>6189.9750000000004</v>
      </c>
      <c r="F278" s="12" t="s">
        <v>16</v>
      </c>
    </row>
    <row r="279" spans="2:6" s="3" customFormat="1" ht="10.15" customHeight="1">
      <c r="B279" s="8">
        <v>129</v>
      </c>
      <c r="C279" s="9">
        <v>30.2</v>
      </c>
      <c r="D279" s="10">
        <v>44536.612696759257</v>
      </c>
      <c r="E279" s="11">
        <f t="shared" si="5"/>
        <v>3895.7999999999997</v>
      </c>
      <c r="F279" s="12" t="s">
        <v>16</v>
      </c>
    </row>
    <row r="280" spans="2:6" s="3" customFormat="1" ht="10.15" customHeight="1">
      <c r="B280" s="8">
        <v>309</v>
      </c>
      <c r="C280" s="9">
        <v>30.254999999999999</v>
      </c>
      <c r="D280" s="10">
        <v>44536.613518518519</v>
      </c>
      <c r="E280" s="11">
        <f t="shared" si="5"/>
        <v>9348.7950000000001</v>
      </c>
      <c r="F280" s="12" t="s">
        <v>16</v>
      </c>
    </row>
    <row r="281" spans="2:6" s="3" customFormat="1" ht="10.15" customHeight="1">
      <c r="B281" s="8">
        <v>281</v>
      </c>
      <c r="C281" s="9">
        <v>30.265000000000001</v>
      </c>
      <c r="D281" s="10">
        <v>44536.614340277774</v>
      </c>
      <c r="E281" s="11">
        <f t="shared" si="5"/>
        <v>8504.4650000000001</v>
      </c>
      <c r="F281" s="12" t="s">
        <v>16</v>
      </c>
    </row>
    <row r="282" spans="2:6" s="3" customFormat="1" ht="10.15" customHeight="1">
      <c r="B282" s="8">
        <v>100</v>
      </c>
      <c r="C282" s="9">
        <v>30.254999999999999</v>
      </c>
      <c r="D282" s="10">
        <v>44536.615104166667</v>
      </c>
      <c r="E282" s="11">
        <f t="shared" si="5"/>
        <v>3025.5</v>
      </c>
      <c r="F282" s="12" t="s">
        <v>16</v>
      </c>
    </row>
    <row r="283" spans="2:6" s="3" customFormat="1" ht="10.15" customHeight="1">
      <c r="B283" s="8">
        <v>107</v>
      </c>
      <c r="C283" s="9">
        <v>30.254999999999999</v>
      </c>
      <c r="D283" s="10">
        <v>44536.615104166667</v>
      </c>
      <c r="E283" s="11">
        <f t="shared" si="5"/>
        <v>3237.2849999999999</v>
      </c>
      <c r="F283" s="12" t="s">
        <v>16</v>
      </c>
    </row>
    <row r="284" spans="2:6" s="3" customFormat="1" ht="10.15" customHeight="1">
      <c r="B284" s="8">
        <v>146</v>
      </c>
      <c r="C284" s="9">
        <v>30.29</v>
      </c>
      <c r="D284" s="10">
        <v>44536.616111111114</v>
      </c>
      <c r="E284" s="11">
        <f t="shared" si="5"/>
        <v>4422.34</v>
      </c>
      <c r="F284" s="12" t="s">
        <v>16</v>
      </c>
    </row>
    <row r="285" spans="2:6" s="3" customFormat="1" ht="10.15" customHeight="1">
      <c r="B285" s="8">
        <v>48</v>
      </c>
      <c r="C285" s="9">
        <v>30.295000000000002</v>
      </c>
      <c r="D285" s="10">
        <v>44536.616597222222</v>
      </c>
      <c r="E285" s="11">
        <f t="shared" si="5"/>
        <v>1454.16</v>
      </c>
      <c r="F285" s="12" t="s">
        <v>16</v>
      </c>
    </row>
    <row r="286" spans="2:6" s="3" customFormat="1" ht="10.15" customHeight="1">
      <c r="B286" s="8">
        <v>159</v>
      </c>
      <c r="C286" s="9">
        <v>30.295000000000002</v>
      </c>
      <c r="D286" s="10">
        <v>44536.616597222222</v>
      </c>
      <c r="E286" s="11">
        <f t="shared" si="5"/>
        <v>4816.9050000000007</v>
      </c>
      <c r="F286" s="12" t="s">
        <v>16</v>
      </c>
    </row>
    <row r="287" spans="2:6" s="3" customFormat="1" ht="10.15" customHeight="1">
      <c r="B287" s="8">
        <v>318</v>
      </c>
      <c r="C287" s="9">
        <v>30.305</v>
      </c>
      <c r="D287" s="10">
        <v>44536.617152777777</v>
      </c>
      <c r="E287" s="11">
        <f t="shared" si="5"/>
        <v>9636.99</v>
      </c>
      <c r="F287" s="12" t="s">
        <v>16</v>
      </c>
    </row>
    <row r="288" spans="2:6" s="3" customFormat="1" ht="10.15" customHeight="1">
      <c r="B288" s="8">
        <v>296</v>
      </c>
      <c r="C288" s="9">
        <v>30.31</v>
      </c>
      <c r="D288" s="10">
        <v>44536.617939814816</v>
      </c>
      <c r="E288" s="11">
        <f t="shared" si="5"/>
        <v>8971.76</v>
      </c>
      <c r="F288" s="12" t="s">
        <v>16</v>
      </c>
    </row>
    <row r="289" spans="2:6" s="3" customFormat="1" ht="10.15" customHeight="1">
      <c r="B289" s="8">
        <v>207</v>
      </c>
      <c r="C289" s="9">
        <v>30.31</v>
      </c>
      <c r="D289" s="10">
        <v>44536.618888888886</v>
      </c>
      <c r="E289" s="11">
        <f t="shared" si="5"/>
        <v>6274.17</v>
      </c>
      <c r="F289" s="12" t="s">
        <v>16</v>
      </c>
    </row>
    <row r="290" spans="2:6" s="3" customFormat="1" ht="10.15" customHeight="1">
      <c r="B290" s="8">
        <v>100</v>
      </c>
      <c r="C290" s="9">
        <v>30.35</v>
      </c>
      <c r="D290" s="10">
        <v>44536.619675925926</v>
      </c>
      <c r="E290" s="11">
        <f t="shared" si="5"/>
        <v>3035</v>
      </c>
      <c r="F290" s="12" t="s">
        <v>16</v>
      </c>
    </row>
    <row r="291" spans="2:6" s="3" customFormat="1" ht="10.15" customHeight="1">
      <c r="B291" s="8">
        <v>100</v>
      </c>
      <c r="C291" s="9">
        <v>30.35</v>
      </c>
      <c r="D291" s="10">
        <v>44536.619675925926</v>
      </c>
      <c r="E291" s="11">
        <f t="shared" si="5"/>
        <v>3035</v>
      </c>
      <c r="F291" s="12" t="s">
        <v>16</v>
      </c>
    </row>
    <row r="292" spans="2:6" s="3" customFormat="1" ht="10.15" customHeight="1">
      <c r="B292" s="8">
        <v>16</v>
      </c>
      <c r="C292" s="9">
        <v>30.35</v>
      </c>
      <c r="D292" s="10">
        <v>44536.619675925926</v>
      </c>
      <c r="E292" s="11">
        <f t="shared" si="5"/>
        <v>485.6</v>
      </c>
      <c r="F292" s="12" t="s">
        <v>16</v>
      </c>
    </row>
    <row r="293" spans="2:6" s="3" customFormat="1" ht="10.15" customHeight="1">
      <c r="B293" s="8">
        <v>216</v>
      </c>
      <c r="C293" s="9">
        <v>30.344999999999999</v>
      </c>
      <c r="D293" s="10">
        <v>44536.620474537034</v>
      </c>
      <c r="E293" s="11">
        <f t="shared" si="5"/>
        <v>6554.5199999999995</v>
      </c>
      <c r="F293" s="12" t="s">
        <v>16</v>
      </c>
    </row>
    <row r="294" spans="2:6" s="3" customFormat="1" ht="10.15" customHeight="1">
      <c r="B294" s="8">
        <v>245</v>
      </c>
      <c r="C294" s="9">
        <v>30.35</v>
      </c>
      <c r="D294" s="10">
        <v>44536.62127314815</v>
      </c>
      <c r="E294" s="11">
        <f t="shared" si="5"/>
        <v>7435.75</v>
      </c>
      <c r="F294" s="12" t="s">
        <v>16</v>
      </c>
    </row>
    <row r="295" spans="2:6" s="3" customFormat="1" ht="10.15" customHeight="1">
      <c r="B295" s="8">
        <v>272</v>
      </c>
      <c r="C295" s="9">
        <v>30.37</v>
      </c>
      <c r="D295" s="10">
        <v>44536.622106481482</v>
      </c>
      <c r="E295" s="11">
        <f t="shared" si="5"/>
        <v>8260.64</v>
      </c>
      <c r="F295" s="12" t="s">
        <v>16</v>
      </c>
    </row>
    <row r="296" spans="2:6" s="3" customFormat="1" ht="10.15" customHeight="1">
      <c r="B296" s="8">
        <v>213</v>
      </c>
      <c r="C296" s="9">
        <v>30.41</v>
      </c>
      <c r="D296" s="10">
        <v>44536.62296296296</v>
      </c>
      <c r="E296" s="11">
        <f t="shared" si="5"/>
        <v>6477.33</v>
      </c>
      <c r="F296" s="12" t="s">
        <v>16</v>
      </c>
    </row>
    <row r="297" spans="2:6" s="3" customFormat="1" ht="10.15" customHeight="1">
      <c r="B297" s="8">
        <v>226</v>
      </c>
      <c r="C297" s="9">
        <v>30.41</v>
      </c>
      <c r="D297" s="10">
        <v>44536.623831018522</v>
      </c>
      <c r="E297" s="11">
        <f t="shared" si="5"/>
        <v>6872.66</v>
      </c>
      <c r="F297" s="12" t="s">
        <v>16</v>
      </c>
    </row>
    <row r="298" spans="2:6" s="3" customFormat="1" ht="10.15" customHeight="1">
      <c r="B298" s="8">
        <v>211</v>
      </c>
      <c r="C298" s="9">
        <v>30.405000000000001</v>
      </c>
      <c r="D298" s="10">
        <v>44536.62462962963</v>
      </c>
      <c r="E298" s="11">
        <f t="shared" si="5"/>
        <v>6415.4549999999999</v>
      </c>
      <c r="F298" s="12" t="s">
        <v>16</v>
      </c>
    </row>
    <row r="299" spans="2:6" s="3" customFormat="1" ht="10.15" customHeight="1">
      <c r="B299" s="8">
        <v>44</v>
      </c>
      <c r="C299" s="9">
        <v>30.405000000000001</v>
      </c>
      <c r="D299" s="10">
        <v>44536.62462962963</v>
      </c>
      <c r="E299" s="11">
        <f t="shared" si="5"/>
        <v>1337.8200000000002</v>
      </c>
      <c r="F299" s="12" t="s">
        <v>16</v>
      </c>
    </row>
    <row r="300" spans="2:6" s="3" customFormat="1" ht="10.15" customHeight="1">
      <c r="B300" s="8">
        <v>232</v>
      </c>
      <c r="C300" s="9">
        <v>30.414999999999999</v>
      </c>
      <c r="D300" s="10">
        <v>44536.625277777777</v>
      </c>
      <c r="E300" s="11">
        <f t="shared" si="5"/>
        <v>7056.28</v>
      </c>
      <c r="F300" s="12" t="s">
        <v>16</v>
      </c>
    </row>
    <row r="301" spans="2:6" s="3" customFormat="1" ht="10.15" customHeight="1">
      <c r="B301" s="8">
        <v>231</v>
      </c>
      <c r="C301" s="9">
        <v>30.5</v>
      </c>
      <c r="D301" s="10">
        <v>44536.626388888886</v>
      </c>
      <c r="E301" s="11">
        <f t="shared" si="5"/>
        <v>7045.5</v>
      </c>
      <c r="F301" s="12" t="s">
        <v>16</v>
      </c>
    </row>
    <row r="302" spans="2:6" s="3" customFormat="1" ht="10.15" customHeight="1">
      <c r="B302" s="8">
        <v>242</v>
      </c>
      <c r="C302" s="9">
        <v>30.484999999999999</v>
      </c>
      <c r="D302" s="10">
        <v>44536.626979166664</v>
      </c>
      <c r="E302" s="11">
        <f t="shared" si="5"/>
        <v>7377.37</v>
      </c>
      <c r="F302" s="12" t="s">
        <v>16</v>
      </c>
    </row>
    <row r="303" spans="2:6" s="3" customFormat="1" ht="10.15" customHeight="1">
      <c r="B303" s="8">
        <v>245</v>
      </c>
      <c r="C303" s="9">
        <v>30.51</v>
      </c>
      <c r="D303" s="10">
        <v>44536.62777777778</v>
      </c>
      <c r="E303" s="11">
        <f t="shared" si="5"/>
        <v>7474.9500000000007</v>
      </c>
      <c r="F303" s="12" t="s">
        <v>16</v>
      </c>
    </row>
    <row r="304" spans="2:6" s="3" customFormat="1" ht="10.15" customHeight="1">
      <c r="B304" s="8">
        <v>218</v>
      </c>
      <c r="C304" s="9">
        <v>30.5</v>
      </c>
      <c r="D304" s="10">
        <v>44536.62872685185</v>
      </c>
      <c r="E304" s="11">
        <f t="shared" si="5"/>
        <v>6649</v>
      </c>
      <c r="F304" s="12" t="s">
        <v>16</v>
      </c>
    </row>
    <row r="305" spans="2:6" s="3" customFormat="1" ht="10.15" customHeight="1">
      <c r="B305" s="8">
        <v>285</v>
      </c>
      <c r="C305" s="9">
        <v>30.524999999999999</v>
      </c>
      <c r="D305" s="10">
        <v>44536.629710648151</v>
      </c>
      <c r="E305" s="11">
        <f t="shared" si="5"/>
        <v>8699.625</v>
      </c>
      <c r="F305" s="12" t="s">
        <v>16</v>
      </c>
    </row>
    <row r="306" spans="2:6" s="3" customFormat="1" ht="10.15" customHeight="1">
      <c r="B306" s="8">
        <v>195</v>
      </c>
      <c r="C306" s="9">
        <v>30.504999999999999</v>
      </c>
      <c r="D306" s="10">
        <v>44536.630532407406</v>
      </c>
      <c r="E306" s="11">
        <f t="shared" si="5"/>
        <v>5948.4749999999995</v>
      </c>
      <c r="F306" s="12" t="s">
        <v>16</v>
      </c>
    </row>
    <row r="307" spans="2:6" s="3" customFormat="1" ht="10.15" customHeight="1">
      <c r="B307" s="8">
        <v>235</v>
      </c>
      <c r="C307" s="9">
        <v>30.585000000000001</v>
      </c>
      <c r="D307" s="10">
        <v>44536.631342592591</v>
      </c>
      <c r="E307" s="11">
        <f t="shared" si="5"/>
        <v>7187.4750000000004</v>
      </c>
      <c r="F307" s="12" t="s">
        <v>16</v>
      </c>
    </row>
    <row r="308" spans="2:6" s="3" customFormat="1" ht="10.15" customHeight="1">
      <c r="B308" s="8">
        <v>277</v>
      </c>
      <c r="C308" s="9">
        <v>30.56</v>
      </c>
      <c r="D308" s="10">
        <v>44536.631990740738</v>
      </c>
      <c r="E308" s="11">
        <f t="shared" si="5"/>
        <v>8465.119999999999</v>
      </c>
      <c r="F308" s="12" t="s">
        <v>16</v>
      </c>
    </row>
    <row r="309" spans="2:6" s="3" customFormat="1" ht="10.15" customHeight="1">
      <c r="B309" s="8">
        <v>206</v>
      </c>
      <c r="C309" s="9">
        <v>30.57</v>
      </c>
      <c r="D309" s="10">
        <v>44536.633101851854</v>
      </c>
      <c r="E309" s="11">
        <f t="shared" si="5"/>
        <v>6297.42</v>
      </c>
      <c r="F309" s="12" t="s">
        <v>16</v>
      </c>
    </row>
    <row r="310" spans="2:6" s="3" customFormat="1" ht="10.15" customHeight="1">
      <c r="B310" s="8">
        <v>250</v>
      </c>
      <c r="C310" s="9">
        <v>30.56</v>
      </c>
      <c r="D310" s="10">
        <v>44536.634016203701</v>
      </c>
      <c r="E310" s="11">
        <f t="shared" si="5"/>
        <v>7640</v>
      </c>
      <c r="F310" s="12" t="s">
        <v>16</v>
      </c>
    </row>
    <row r="311" spans="2:6" s="3" customFormat="1" ht="10.15" customHeight="1">
      <c r="B311" s="8">
        <v>241</v>
      </c>
      <c r="C311" s="9">
        <v>30.63</v>
      </c>
      <c r="D311" s="10">
        <v>44536.634942129633</v>
      </c>
      <c r="E311" s="11">
        <f t="shared" si="5"/>
        <v>7381.83</v>
      </c>
      <c r="F311" s="12" t="s">
        <v>16</v>
      </c>
    </row>
    <row r="312" spans="2:6" s="3" customFormat="1" ht="10.15" customHeight="1">
      <c r="B312" s="8">
        <v>220</v>
      </c>
      <c r="C312" s="9">
        <v>30.695</v>
      </c>
      <c r="D312" s="10">
        <v>44536.635844907411</v>
      </c>
      <c r="E312" s="11">
        <f t="shared" si="5"/>
        <v>6752.9</v>
      </c>
      <c r="F312" s="12" t="s">
        <v>16</v>
      </c>
    </row>
    <row r="313" spans="2:6" s="3" customFormat="1" ht="10.15" customHeight="1">
      <c r="B313" s="8">
        <v>162</v>
      </c>
      <c r="C313" s="9">
        <v>30.684999999999999</v>
      </c>
      <c r="D313" s="10">
        <v>44536.637037037035</v>
      </c>
      <c r="E313" s="11">
        <f t="shared" si="5"/>
        <v>4970.9699999999993</v>
      </c>
      <c r="F313" s="12" t="s">
        <v>16</v>
      </c>
    </row>
    <row r="314" spans="2:6" s="3" customFormat="1" ht="10.15" customHeight="1">
      <c r="B314" s="8">
        <v>298</v>
      </c>
      <c r="C314" s="9">
        <v>30.7</v>
      </c>
      <c r="D314" s="10">
        <v>44536.637650462966</v>
      </c>
      <c r="E314" s="11">
        <f t="shared" si="5"/>
        <v>9148.6</v>
      </c>
      <c r="F314" s="12" t="s">
        <v>16</v>
      </c>
    </row>
    <row r="315" spans="2:6" s="3" customFormat="1" ht="10.15" customHeight="1">
      <c r="B315" s="8">
        <v>198</v>
      </c>
      <c r="C315" s="9">
        <v>30.7</v>
      </c>
      <c r="D315" s="10">
        <v>44536.638553240744</v>
      </c>
      <c r="E315" s="11">
        <f t="shared" si="5"/>
        <v>6078.5999999999995</v>
      </c>
      <c r="F315" s="12" t="s">
        <v>16</v>
      </c>
    </row>
    <row r="316" spans="2:6" s="3" customFormat="1" ht="10.15" customHeight="1">
      <c r="B316" s="8">
        <v>104</v>
      </c>
      <c r="C316" s="9">
        <v>30.675000000000001</v>
      </c>
      <c r="D316" s="10">
        <v>44536.639328703706</v>
      </c>
      <c r="E316" s="11">
        <f t="shared" si="5"/>
        <v>3190.2000000000003</v>
      </c>
      <c r="F316" s="12" t="s">
        <v>16</v>
      </c>
    </row>
    <row r="317" spans="2:6" s="3" customFormat="1" ht="10.15" customHeight="1">
      <c r="B317" s="8">
        <v>110</v>
      </c>
      <c r="C317" s="9">
        <v>30.675000000000001</v>
      </c>
      <c r="D317" s="10">
        <v>44536.639328703706</v>
      </c>
      <c r="E317" s="11">
        <f t="shared" si="5"/>
        <v>3374.25</v>
      </c>
      <c r="F317" s="12" t="s">
        <v>16</v>
      </c>
    </row>
    <row r="318" spans="2:6" s="3" customFormat="1" ht="10.15" customHeight="1">
      <c r="B318" s="8">
        <v>104</v>
      </c>
      <c r="C318" s="9">
        <v>30.675000000000001</v>
      </c>
      <c r="D318" s="10">
        <v>44536.639328703706</v>
      </c>
      <c r="E318" s="11">
        <f t="shared" si="5"/>
        <v>3190.2000000000003</v>
      </c>
      <c r="F318" s="12" t="s">
        <v>16</v>
      </c>
    </row>
    <row r="319" spans="2:6" s="3" customFormat="1" ht="10.15" customHeight="1">
      <c r="B319" s="8">
        <v>218</v>
      </c>
      <c r="C319" s="9">
        <v>30.69</v>
      </c>
      <c r="D319" s="10">
        <v>44536.640208333331</v>
      </c>
      <c r="E319" s="11">
        <f t="shared" si="5"/>
        <v>6690.42</v>
      </c>
      <c r="F319" s="12" t="s">
        <v>16</v>
      </c>
    </row>
    <row r="320" spans="2:6" s="3" customFormat="1" ht="10.15" customHeight="1">
      <c r="B320" s="8">
        <v>98</v>
      </c>
      <c r="C320" s="9">
        <v>30.72</v>
      </c>
      <c r="D320" s="10">
        <v>44536.641018518516</v>
      </c>
      <c r="E320" s="11">
        <f t="shared" si="5"/>
        <v>3010.56</v>
      </c>
      <c r="F320" s="12" t="s">
        <v>16</v>
      </c>
    </row>
    <row r="321" spans="2:6" s="3" customFormat="1" ht="10.15" customHeight="1">
      <c r="B321" s="8">
        <v>160</v>
      </c>
      <c r="C321" s="9">
        <v>30.72</v>
      </c>
      <c r="D321" s="10">
        <v>44536.641018518516</v>
      </c>
      <c r="E321" s="11">
        <f t="shared" si="5"/>
        <v>4915.2</v>
      </c>
      <c r="F321" s="12" t="s">
        <v>16</v>
      </c>
    </row>
    <row r="322" spans="2:6" s="3" customFormat="1" ht="10.15" customHeight="1">
      <c r="B322" s="8">
        <v>255</v>
      </c>
      <c r="C322" s="9">
        <v>30.7</v>
      </c>
      <c r="D322" s="10">
        <v>44536.641886574071</v>
      </c>
      <c r="E322" s="11">
        <f t="shared" si="5"/>
        <v>7828.5</v>
      </c>
      <c r="F322" s="12" t="s">
        <v>16</v>
      </c>
    </row>
    <row r="323" spans="2:6" s="3" customFormat="1" ht="10.15" customHeight="1">
      <c r="B323" s="8">
        <v>194</v>
      </c>
      <c r="C323" s="9">
        <v>30.67</v>
      </c>
      <c r="D323" s="10">
        <v>44536.642523148148</v>
      </c>
      <c r="E323" s="11">
        <f t="shared" si="5"/>
        <v>5949.9800000000005</v>
      </c>
      <c r="F323" s="12" t="s">
        <v>16</v>
      </c>
    </row>
    <row r="324" spans="2:6" s="3" customFormat="1" ht="10.15" customHeight="1">
      <c r="B324" s="8">
        <v>227</v>
      </c>
      <c r="C324" s="9">
        <v>30.704999999999998</v>
      </c>
      <c r="D324" s="10">
        <v>44536.643449074072</v>
      </c>
      <c r="E324" s="11">
        <f t="shared" si="5"/>
        <v>6970.0349999999999</v>
      </c>
      <c r="F324" s="12" t="s">
        <v>16</v>
      </c>
    </row>
    <row r="325" spans="2:6" s="3" customFormat="1" ht="10.15" customHeight="1">
      <c r="B325" s="8">
        <v>20</v>
      </c>
      <c r="C325" s="9">
        <v>30.704999999999998</v>
      </c>
      <c r="D325" s="10">
        <v>44536.643449074072</v>
      </c>
      <c r="E325" s="11">
        <f t="shared" si="5"/>
        <v>614.09999999999991</v>
      </c>
      <c r="F325" s="12" t="s">
        <v>16</v>
      </c>
    </row>
    <row r="326" spans="2:6" s="3" customFormat="1" ht="10.15" customHeight="1">
      <c r="B326" s="8">
        <v>239</v>
      </c>
      <c r="C326" s="9">
        <v>30.704999999999998</v>
      </c>
      <c r="D326" s="10">
        <v>44536.644247685188</v>
      </c>
      <c r="E326" s="11">
        <f t="shared" si="5"/>
        <v>7338.4949999999999</v>
      </c>
      <c r="F326" s="12" t="s">
        <v>16</v>
      </c>
    </row>
    <row r="327" spans="2:6" s="3" customFormat="1" ht="10.15" customHeight="1">
      <c r="B327" s="8">
        <v>89</v>
      </c>
      <c r="C327" s="9">
        <v>30.734999999999999</v>
      </c>
      <c r="D327" s="10">
        <v>44536.645254629628</v>
      </c>
      <c r="E327" s="11">
        <f t="shared" ref="E327:E363" si="6">B327*C327</f>
        <v>2735.415</v>
      </c>
      <c r="F327" s="12" t="s">
        <v>16</v>
      </c>
    </row>
    <row r="328" spans="2:6" s="3" customFormat="1" ht="10.15" customHeight="1">
      <c r="B328" s="8">
        <v>131</v>
      </c>
      <c r="C328" s="9">
        <v>30.734999999999999</v>
      </c>
      <c r="D328" s="10">
        <v>44536.645254629628</v>
      </c>
      <c r="E328" s="11">
        <f t="shared" si="6"/>
        <v>4026.2849999999999</v>
      </c>
      <c r="F328" s="12" t="s">
        <v>16</v>
      </c>
    </row>
    <row r="329" spans="2:6" s="3" customFormat="1" ht="10.15" customHeight="1">
      <c r="B329" s="8">
        <v>254</v>
      </c>
      <c r="C329" s="9">
        <v>30.765000000000001</v>
      </c>
      <c r="D329" s="10">
        <v>44536.645856481482</v>
      </c>
      <c r="E329" s="11">
        <f t="shared" si="6"/>
        <v>7814.31</v>
      </c>
      <c r="F329" s="12" t="s">
        <v>16</v>
      </c>
    </row>
    <row r="330" spans="2:6" s="3" customFormat="1" ht="10.15" customHeight="1">
      <c r="B330" s="8">
        <v>155</v>
      </c>
      <c r="C330" s="9">
        <v>30.765000000000001</v>
      </c>
      <c r="D330" s="10">
        <v>44536.647083333337</v>
      </c>
      <c r="E330" s="11">
        <f t="shared" si="6"/>
        <v>4768.5749999999998</v>
      </c>
      <c r="F330" s="12" t="s">
        <v>16</v>
      </c>
    </row>
    <row r="331" spans="2:6" s="3" customFormat="1" ht="10.15" customHeight="1">
      <c r="B331" s="8">
        <v>292</v>
      </c>
      <c r="C331" s="9">
        <v>30.78</v>
      </c>
      <c r="D331" s="10">
        <v>44536.647662037038</v>
      </c>
      <c r="E331" s="11">
        <f t="shared" si="6"/>
        <v>8987.76</v>
      </c>
      <c r="F331" s="12" t="s">
        <v>16</v>
      </c>
    </row>
    <row r="332" spans="2:6" s="3" customFormat="1" ht="10.15" customHeight="1">
      <c r="B332" s="8">
        <v>251</v>
      </c>
      <c r="C332" s="9">
        <v>30.83</v>
      </c>
      <c r="D332" s="10">
        <v>44536.648553240739</v>
      </c>
      <c r="E332" s="11">
        <f t="shared" si="6"/>
        <v>7738.33</v>
      </c>
      <c r="F332" s="12" t="s">
        <v>16</v>
      </c>
    </row>
    <row r="333" spans="2:6" s="3" customFormat="1" ht="10.15" customHeight="1">
      <c r="B333" s="8">
        <v>31</v>
      </c>
      <c r="C333" s="9">
        <v>30.83</v>
      </c>
      <c r="D333" s="10">
        <v>44536.648553240739</v>
      </c>
      <c r="E333" s="11">
        <f t="shared" si="6"/>
        <v>955.7299999999999</v>
      </c>
      <c r="F333" s="12" t="s">
        <v>16</v>
      </c>
    </row>
    <row r="334" spans="2:6" s="3" customFormat="1" ht="10.15" customHeight="1">
      <c r="B334" s="8">
        <v>243</v>
      </c>
      <c r="C334" s="9">
        <v>30.83</v>
      </c>
      <c r="D334" s="10">
        <v>44536.649456018517</v>
      </c>
      <c r="E334" s="11">
        <f t="shared" si="6"/>
        <v>7491.69</v>
      </c>
      <c r="F334" s="12" t="s">
        <v>16</v>
      </c>
    </row>
    <row r="335" spans="2:6" s="3" customFormat="1" ht="10.15" customHeight="1">
      <c r="B335" s="8">
        <v>180</v>
      </c>
      <c r="C335" s="9">
        <v>30.81</v>
      </c>
      <c r="D335" s="10">
        <v>44536.650347222225</v>
      </c>
      <c r="E335" s="11">
        <f t="shared" si="6"/>
        <v>5545.8</v>
      </c>
      <c r="F335" s="12" t="s">
        <v>16</v>
      </c>
    </row>
    <row r="336" spans="2:6" s="3" customFormat="1" ht="10.15" customHeight="1">
      <c r="B336" s="8">
        <v>70</v>
      </c>
      <c r="C336" s="9">
        <v>30.81</v>
      </c>
      <c r="D336" s="10">
        <v>44536.650347222225</v>
      </c>
      <c r="E336" s="11">
        <f t="shared" si="6"/>
        <v>2156.6999999999998</v>
      </c>
      <c r="F336" s="12" t="s">
        <v>16</v>
      </c>
    </row>
    <row r="337" spans="2:6" s="3" customFormat="1" ht="10.15" customHeight="1">
      <c r="B337" s="8">
        <v>209</v>
      </c>
      <c r="C337" s="9">
        <v>30.86</v>
      </c>
      <c r="D337" s="10">
        <v>44536.651238425926</v>
      </c>
      <c r="E337" s="11">
        <f t="shared" si="6"/>
        <v>6449.74</v>
      </c>
      <c r="F337" s="12" t="s">
        <v>16</v>
      </c>
    </row>
    <row r="338" spans="2:6" s="3" customFormat="1" ht="10.15" customHeight="1">
      <c r="B338" s="8">
        <v>243</v>
      </c>
      <c r="C338" s="9">
        <v>30.83</v>
      </c>
      <c r="D338" s="10">
        <v>44536.652141203704</v>
      </c>
      <c r="E338" s="11">
        <f t="shared" si="6"/>
        <v>7491.69</v>
      </c>
      <c r="F338" s="12" t="s">
        <v>16</v>
      </c>
    </row>
    <row r="339" spans="2:6" s="3" customFormat="1" ht="10.15" customHeight="1">
      <c r="B339" s="8">
        <v>227</v>
      </c>
      <c r="C339" s="9">
        <v>30.785</v>
      </c>
      <c r="D339" s="10">
        <v>44536.653043981481</v>
      </c>
      <c r="E339" s="11">
        <f t="shared" si="6"/>
        <v>6988.1949999999997</v>
      </c>
      <c r="F339" s="12" t="s">
        <v>16</v>
      </c>
    </row>
    <row r="340" spans="2:6" s="3" customFormat="1" ht="10.15" customHeight="1">
      <c r="B340" s="8">
        <v>221</v>
      </c>
      <c r="C340" s="9">
        <v>30.8</v>
      </c>
      <c r="D340" s="10">
        <v>44536.653981481482</v>
      </c>
      <c r="E340" s="11">
        <f t="shared" si="6"/>
        <v>6806.8</v>
      </c>
      <c r="F340" s="12" t="s">
        <v>16</v>
      </c>
    </row>
    <row r="341" spans="2:6" s="3" customFormat="1" ht="10.15" customHeight="1">
      <c r="B341" s="8">
        <v>35</v>
      </c>
      <c r="C341" s="9">
        <v>30.83</v>
      </c>
      <c r="D341" s="10">
        <v>44536.654930555553</v>
      </c>
      <c r="E341" s="11">
        <f t="shared" si="6"/>
        <v>1079.05</v>
      </c>
      <c r="F341" s="12" t="s">
        <v>16</v>
      </c>
    </row>
    <row r="342" spans="2:6" s="3" customFormat="1" ht="10.15" customHeight="1">
      <c r="B342" s="8">
        <v>207</v>
      </c>
      <c r="C342" s="9">
        <v>30.83</v>
      </c>
      <c r="D342" s="10">
        <v>44536.654930555553</v>
      </c>
      <c r="E342" s="11">
        <f t="shared" si="6"/>
        <v>6381.8099999999995</v>
      </c>
      <c r="F342" s="12" t="s">
        <v>16</v>
      </c>
    </row>
    <row r="343" spans="2:6" s="3" customFormat="1" ht="10.15" customHeight="1">
      <c r="B343" s="8">
        <v>234</v>
      </c>
      <c r="C343" s="9">
        <v>30.8</v>
      </c>
      <c r="D343" s="10">
        <v>44536.655868055554</v>
      </c>
      <c r="E343" s="11">
        <f t="shared" si="6"/>
        <v>7207.2</v>
      </c>
      <c r="F343" s="12" t="s">
        <v>16</v>
      </c>
    </row>
    <row r="344" spans="2:6" s="3" customFormat="1" ht="10.15" customHeight="1">
      <c r="B344" s="8">
        <v>6</v>
      </c>
      <c r="C344" s="9">
        <v>30.835000000000001</v>
      </c>
      <c r="D344" s="10">
        <v>44536.657025462962</v>
      </c>
      <c r="E344" s="11">
        <f t="shared" si="6"/>
        <v>185.01</v>
      </c>
      <c r="F344" s="12" t="s">
        <v>16</v>
      </c>
    </row>
    <row r="345" spans="2:6" s="3" customFormat="1" ht="10.15" customHeight="1">
      <c r="B345" s="8">
        <v>200</v>
      </c>
      <c r="C345" s="9">
        <v>30.86</v>
      </c>
      <c r="D345" s="10">
        <v>44536.657164351855</v>
      </c>
      <c r="E345" s="11">
        <f t="shared" si="6"/>
        <v>6172</v>
      </c>
      <c r="F345" s="12" t="s">
        <v>16</v>
      </c>
    </row>
    <row r="346" spans="2:6" s="3" customFormat="1" ht="10.15" customHeight="1">
      <c r="B346" s="8">
        <v>33</v>
      </c>
      <c r="C346" s="9">
        <v>30.86</v>
      </c>
      <c r="D346" s="10">
        <v>44536.657164351855</v>
      </c>
      <c r="E346" s="11">
        <f t="shared" si="6"/>
        <v>1018.38</v>
      </c>
      <c r="F346" s="12" t="s">
        <v>16</v>
      </c>
    </row>
    <row r="347" spans="2:6" s="3" customFormat="1" ht="10.15" customHeight="1">
      <c r="B347" s="8">
        <v>256</v>
      </c>
      <c r="C347" s="9">
        <v>30.88</v>
      </c>
      <c r="D347" s="10">
        <v>44536.657708333332</v>
      </c>
      <c r="E347" s="11">
        <f t="shared" si="6"/>
        <v>7905.28</v>
      </c>
      <c r="F347" s="12" t="s">
        <v>16</v>
      </c>
    </row>
    <row r="348" spans="2:6" s="3" customFormat="1" ht="10.15" customHeight="1">
      <c r="B348" s="8">
        <v>254</v>
      </c>
      <c r="C348" s="9">
        <v>30.87</v>
      </c>
      <c r="D348" s="10">
        <v>44536.658622685187</v>
      </c>
      <c r="E348" s="11">
        <f t="shared" si="6"/>
        <v>7840.9800000000005</v>
      </c>
      <c r="F348" s="12" t="s">
        <v>16</v>
      </c>
    </row>
    <row r="349" spans="2:6" s="3" customFormat="1" ht="10.15" customHeight="1">
      <c r="B349" s="8">
        <v>241</v>
      </c>
      <c r="C349" s="9">
        <v>30.9</v>
      </c>
      <c r="D349" s="10">
        <v>44536.659537037034</v>
      </c>
      <c r="E349" s="11">
        <f t="shared" si="6"/>
        <v>7446.9</v>
      </c>
      <c r="F349" s="12" t="s">
        <v>16</v>
      </c>
    </row>
    <row r="350" spans="2:6" s="3" customFormat="1" ht="10.15" customHeight="1">
      <c r="B350" s="8">
        <v>193</v>
      </c>
      <c r="C350" s="9">
        <v>30.9</v>
      </c>
      <c r="D350" s="10">
        <v>44536.660752314812</v>
      </c>
      <c r="E350" s="11">
        <f t="shared" si="6"/>
        <v>5963.7</v>
      </c>
      <c r="F350" s="12" t="s">
        <v>16</v>
      </c>
    </row>
    <row r="351" spans="2:6" s="3" customFormat="1" ht="10.15" customHeight="1">
      <c r="B351" s="8">
        <v>19</v>
      </c>
      <c r="C351" s="9">
        <v>30.9</v>
      </c>
      <c r="D351" s="10">
        <v>44536.660752314812</v>
      </c>
      <c r="E351" s="11">
        <f t="shared" si="6"/>
        <v>587.1</v>
      </c>
      <c r="F351" s="12" t="s">
        <v>16</v>
      </c>
    </row>
    <row r="352" spans="2:6" s="3" customFormat="1" ht="10.15" customHeight="1">
      <c r="B352" s="8">
        <v>282</v>
      </c>
      <c r="C352" s="9">
        <v>30.864999999999998</v>
      </c>
      <c r="D352" s="10">
        <v>44536.661192129628</v>
      </c>
      <c r="E352" s="11">
        <f t="shared" si="6"/>
        <v>8703.93</v>
      </c>
      <c r="F352" s="12" t="s">
        <v>16</v>
      </c>
    </row>
    <row r="353" spans="2:6" s="3" customFormat="1" ht="10.15" customHeight="1">
      <c r="B353" s="8">
        <v>108</v>
      </c>
      <c r="C353" s="9">
        <v>30.875</v>
      </c>
      <c r="D353" s="10">
        <v>44536.662245370368</v>
      </c>
      <c r="E353" s="11">
        <f t="shared" si="6"/>
        <v>3334.5</v>
      </c>
      <c r="F353" s="12" t="s">
        <v>16</v>
      </c>
    </row>
    <row r="354" spans="2:6" s="3" customFormat="1" ht="10.15" customHeight="1">
      <c r="B354" s="8">
        <v>100</v>
      </c>
      <c r="C354" s="9">
        <v>30.875</v>
      </c>
      <c r="D354" s="10">
        <v>44536.662245370368</v>
      </c>
      <c r="E354" s="11">
        <f t="shared" si="6"/>
        <v>3087.5</v>
      </c>
      <c r="F354" s="12" t="s">
        <v>16</v>
      </c>
    </row>
    <row r="355" spans="2:6" s="3" customFormat="1" ht="10.15" customHeight="1">
      <c r="B355" s="8">
        <v>262</v>
      </c>
      <c r="C355" s="9">
        <v>30.895</v>
      </c>
      <c r="D355" s="10">
        <v>44536.662870370368</v>
      </c>
      <c r="E355" s="11">
        <f t="shared" si="6"/>
        <v>8094.49</v>
      </c>
      <c r="F355" s="12" t="s">
        <v>16</v>
      </c>
    </row>
    <row r="356" spans="2:6" s="3" customFormat="1" ht="10.15" customHeight="1">
      <c r="B356" s="8">
        <v>240</v>
      </c>
      <c r="C356" s="9">
        <v>30.89</v>
      </c>
      <c r="D356" s="10">
        <v>44536.663784722223</v>
      </c>
      <c r="E356" s="11">
        <f t="shared" si="6"/>
        <v>7413.6</v>
      </c>
      <c r="F356" s="12" t="s">
        <v>16</v>
      </c>
    </row>
    <row r="357" spans="2:6" s="3" customFormat="1" ht="10.15" customHeight="1">
      <c r="B357" s="8">
        <v>189</v>
      </c>
      <c r="C357" s="9">
        <v>30.905000000000001</v>
      </c>
      <c r="D357" s="10">
        <v>44536.665069444447</v>
      </c>
      <c r="E357" s="11">
        <f t="shared" si="6"/>
        <v>5841.0450000000001</v>
      </c>
      <c r="F357" s="12" t="s">
        <v>16</v>
      </c>
    </row>
    <row r="358" spans="2:6" s="3" customFormat="1" ht="10.15" customHeight="1">
      <c r="B358" s="8">
        <v>23</v>
      </c>
      <c r="C358" s="9">
        <v>30.905000000000001</v>
      </c>
      <c r="D358" s="10">
        <v>44536.665069444447</v>
      </c>
      <c r="E358" s="11">
        <f t="shared" si="6"/>
        <v>710.81500000000005</v>
      </c>
      <c r="F358" s="12" t="s">
        <v>16</v>
      </c>
    </row>
    <row r="359" spans="2:6" s="3" customFormat="1" ht="10.15" customHeight="1">
      <c r="B359" s="8">
        <v>209</v>
      </c>
      <c r="C359" s="9">
        <v>30.9</v>
      </c>
      <c r="D359" s="10">
        <v>44536.665694444448</v>
      </c>
      <c r="E359" s="11">
        <f t="shared" si="6"/>
        <v>6458.0999999999995</v>
      </c>
      <c r="F359" s="12" t="s">
        <v>16</v>
      </c>
    </row>
    <row r="360" spans="2:6" s="3" customFormat="1" ht="10.15" customHeight="1">
      <c r="B360" s="8">
        <v>35</v>
      </c>
      <c r="C360" s="9">
        <v>30.9</v>
      </c>
      <c r="D360" s="10">
        <v>44536.665694444448</v>
      </c>
      <c r="E360" s="11">
        <f t="shared" si="6"/>
        <v>1081.5</v>
      </c>
      <c r="F360" s="12" t="s">
        <v>16</v>
      </c>
    </row>
    <row r="361" spans="2:6" s="3" customFormat="1" ht="10.15" customHeight="1">
      <c r="B361" s="8">
        <v>222</v>
      </c>
      <c r="C361" s="9">
        <v>30.895</v>
      </c>
      <c r="D361" s="10">
        <v>44536.666655092595</v>
      </c>
      <c r="E361" s="11">
        <f t="shared" si="6"/>
        <v>6858.69</v>
      </c>
      <c r="F361" s="12" t="s">
        <v>16</v>
      </c>
    </row>
    <row r="362" spans="2:6" s="3" customFormat="1" ht="10.15" customHeight="1">
      <c r="B362" s="8">
        <v>232</v>
      </c>
      <c r="C362" s="9">
        <v>30.85</v>
      </c>
      <c r="D362" s="10">
        <v>44536.66741898148</v>
      </c>
      <c r="E362" s="11">
        <f t="shared" si="6"/>
        <v>7157.2000000000007</v>
      </c>
      <c r="F362" s="12" t="s">
        <v>16</v>
      </c>
    </row>
    <row r="363" spans="2:6" s="3" customFormat="1" ht="10.15" customHeight="1">
      <c r="B363" s="8">
        <v>269</v>
      </c>
      <c r="C363" s="9">
        <v>30.84</v>
      </c>
      <c r="D363" s="10">
        <v>44536.668194444443</v>
      </c>
      <c r="E363" s="11">
        <f t="shared" si="6"/>
        <v>8295.9599999999991</v>
      </c>
      <c r="F363" s="12" t="s">
        <v>16</v>
      </c>
    </row>
    <row r="364" spans="2:6" s="3" customFormat="1" ht="10.15" customHeight="1">
      <c r="B364" s="8"/>
      <c r="C364" s="9"/>
      <c r="D364" s="10"/>
      <c r="E364" s="11"/>
      <c r="F364" s="12"/>
    </row>
    <row r="365" spans="2:6" s="3" customFormat="1" ht="10.15" customHeight="1">
      <c r="B365" s="8"/>
      <c r="C365" s="9"/>
      <c r="D365" s="10"/>
      <c r="E365" s="11"/>
      <c r="F365" s="12"/>
    </row>
    <row r="366" spans="2:6" s="3" customFormat="1" ht="10.15" customHeight="1">
      <c r="B366" s="8"/>
      <c r="C366" s="9"/>
      <c r="D366" s="10"/>
      <c r="E366" s="11"/>
      <c r="F366" s="12"/>
    </row>
    <row r="367" spans="2:6" s="3" customFormat="1" ht="10.15" customHeight="1">
      <c r="B367" s="8"/>
      <c r="C367" s="9"/>
      <c r="D367" s="10"/>
      <c r="E367" s="11"/>
      <c r="F367" s="12"/>
    </row>
    <row r="368" spans="2:6" s="3" customFormat="1" ht="10.15" customHeight="1">
      <c r="B368" s="8"/>
      <c r="C368" s="9"/>
      <c r="D368" s="10"/>
      <c r="E368" s="11"/>
      <c r="F368" s="12"/>
    </row>
    <row r="369" spans="2:6" s="3" customFormat="1" ht="10.15" customHeight="1">
      <c r="B369" s="8"/>
      <c r="C369" s="9"/>
      <c r="D369" s="10"/>
      <c r="E369" s="11"/>
      <c r="F369" s="12"/>
    </row>
    <row r="370" spans="2:6" s="3" customFormat="1" ht="10.15" customHeight="1">
      <c r="B370" s="8"/>
      <c r="C370" s="9"/>
      <c r="D370" s="10"/>
      <c r="E370" s="11"/>
      <c r="F370" s="12"/>
    </row>
    <row r="371" spans="2:6" s="3" customFormat="1" ht="10.15" customHeight="1">
      <c r="B371" s="8"/>
      <c r="C371" s="9"/>
      <c r="D371" s="10"/>
      <c r="E371" s="11"/>
      <c r="F371" s="12"/>
    </row>
    <row r="372" spans="2:6" s="3" customFormat="1" ht="10.15" customHeight="1">
      <c r="B372" s="8"/>
      <c r="C372" s="9"/>
      <c r="D372" s="10"/>
      <c r="E372" s="11"/>
      <c r="F372" s="12"/>
    </row>
    <row r="373" spans="2:6" s="3" customFormat="1" ht="10.15" customHeight="1">
      <c r="B373" s="8"/>
      <c r="C373" s="9"/>
      <c r="D373" s="10"/>
      <c r="E373" s="11"/>
      <c r="F373" s="12"/>
    </row>
    <row r="374" spans="2:6" s="3" customFormat="1" ht="10.15" customHeight="1">
      <c r="B374" s="8"/>
      <c r="C374" s="9"/>
      <c r="D374" s="10"/>
      <c r="E374" s="11"/>
      <c r="F374" s="12"/>
    </row>
    <row r="375" spans="2:6" s="3" customFormat="1" ht="10.15" customHeight="1">
      <c r="B375" s="8"/>
      <c r="C375" s="9"/>
      <c r="D375" s="10"/>
      <c r="E375" s="11"/>
      <c r="F375" s="12"/>
    </row>
    <row r="376" spans="2:6" s="3" customFormat="1" ht="10.15" customHeight="1">
      <c r="B376" s="8"/>
      <c r="C376" s="9"/>
      <c r="D376" s="10"/>
      <c r="E376" s="11"/>
      <c r="F376" s="12"/>
    </row>
    <row r="377" spans="2:6" s="3" customFormat="1" ht="10.15" customHeight="1">
      <c r="B377" s="8"/>
      <c r="C377" s="9"/>
      <c r="D377" s="10"/>
      <c r="E377" s="11"/>
      <c r="F377" s="12"/>
    </row>
    <row r="378" spans="2:6" s="3" customFormat="1" ht="10.15" customHeight="1">
      <c r="B378" s="8"/>
      <c r="C378" s="9"/>
      <c r="D378" s="10"/>
      <c r="E378" s="11"/>
      <c r="F378" s="12"/>
    </row>
    <row r="379" spans="2:6" s="3" customFormat="1" ht="10.15" customHeight="1">
      <c r="B379" s="8"/>
      <c r="C379" s="9"/>
      <c r="D379" s="10"/>
      <c r="E379" s="11"/>
      <c r="F379" s="12"/>
    </row>
    <row r="380" spans="2:6" s="3" customFormat="1" ht="10.15" customHeight="1">
      <c r="B380" s="8"/>
      <c r="C380" s="9"/>
      <c r="D380" s="10"/>
      <c r="E380" s="11"/>
      <c r="F380" s="12"/>
    </row>
    <row r="381" spans="2:6" s="3" customFormat="1" ht="10.15" customHeight="1">
      <c r="B381" s="8"/>
      <c r="C381" s="9"/>
      <c r="D381" s="10"/>
      <c r="E381" s="11"/>
      <c r="F381" s="12"/>
    </row>
    <row r="382" spans="2:6" s="3" customFormat="1" ht="10.15" customHeight="1">
      <c r="B382" s="8"/>
      <c r="C382" s="9"/>
      <c r="D382" s="10"/>
      <c r="E382" s="11"/>
      <c r="F382" s="12"/>
    </row>
    <row r="383" spans="2:6" s="3" customFormat="1" ht="10.15" customHeight="1">
      <c r="B383" s="8"/>
      <c r="C383" s="9"/>
      <c r="D383" s="10"/>
      <c r="E383" s="11"/>
      <c r="F383" s="12"/>
    </row>
    <row r="384" spans="2:6" s="3" customFormat="1" ht="10.15" customHeight="1">
      <c r="B384" s="8"/>
      <c r="C384" s="9"/>
      <c r="D384" s="10"/>
      <c r="E384" s="11"/>
      <c r="F384" s="12"/>
    </row>
    <row r="385" spans="2:6" s="3" customFormat="1" ht="10.15" customHeight="1">
      <c r="B385" s="8"/>
      <c r="C385" s="9"/>
      <c r="D385" s="10"/>
      <c r="E385" s="11"/>
      <c r="F385" s="12"/>
    </row>
    <row r="386" spans="2:6" s="3" customFormat="1" ht="10.15" customHeight="1">
      <c r="B386" s="8"/>
      <c r="C386" s="9"/>
      <c r="D386" s="10"/>
      <c r="E386" s="11"/>
      <c r="F386" s="12"/>
    </row>
    <row r="387" spans="2:6" s="3" customFormat="1" ht="10.15" customHeight="1">
      <c r="B387" s="8"/>
      <c r="C387" s="9"/>
      <c r="D387" s="10"/>
      <c r="E387" s="11"/>
      <c r="F387" s="12"/>
    </row>
    <row r="388" spans="2:6" s="3" customFormat="1" ht="10.15" customHeight="1">
      <c r="B388" s="8"/>
      <c r="C388" s="9"/>
      <c r="D388" s="10"/>
      <c r="E388" s="11"/>
      <c r="F388" s="12"/>
    </row>
    <row r="389" spans="2:6" s="3" customFormat="1" ht="10.15" customHeight="1">
      <c r="B389" s="8"/>
      <c r="C389" s="9"/>
      <c r="D389" s="10"/>
      <c r="E389" s="11"/>
      <c r="F389" s="12"/>
    </row>
    <row r="390" spans="2:6" s="3" customFormat="1" ht="10.15" customHeight="1">
      <c r="B390" s="8"/>
      <c r="C390" s="9"/>
      <c r="D390" s="10"/>
      <c r="E390" s="11"/>
      <c r="F390" s="12"/>
    </row>
    <row r="391" spans="2:6" s="3" customFormat="1" ht="10.15" customHeight="1">
      <c r="B391" s="8"/>
      <c r="C391" s="9"/>
      <c r="D391" s="10"/>
      <c r="E391" s="11"/>
      <c r="F391" s="12"/>
    </row>
    <row r="392" spans="2:6" s="3" customFormat="1" ht="10.15" customHeight="1">
      <c r="B392" s="8"/>
      <c r="C392" s="9"/>
      <c r="D392" s="10"/>
      <c r="E392" s="11"/>
      <c r="F392" s="12"/>
    </row>
    <row r="393" spans="2:6" s="3" customFormat="1" ht="10.15" customHeight="1">
      <c r="B393" s="8"/>
      <c r="C393" s="9"/>
      <c r="D393" s="10"/>
      <c r="E393" s="11"/>
      <c r="F393" s="12"/>
    </row>
    <row r="394" spans="2:6" s="3" customFormat="1" ht="10.15" customHeight="1">
      <c r="B394" s="8"/>
      <c r="C394" s="9"/>
      <c r="D394" s="10"/>
      <c r="E394" s="11"/>
      <c r="F394" s="12"/>
    </row>
    <row r="395" spans="2:6" s="3" customFormat="1" ht="10.15" customHeight="1">
      <c r="B395" s="8"/>
      <c r="C395" s="9"/>
      <c r="D395" s="10"/>
      <c r="E395" s="11"/>
      <c r="F395" s="12"/>
    </row>
    <row r="396" spans="2:6" s="3" customFormat="1" ht="10.15" customHeight="1">
      <c r="B396" s="8"/>
      <c r="C396" s="9"/>
      <c r="D396" s="10"/>
      <c r="E396" s="11"/>
      <c r="F396" s="12"/>
    </row>
    <row r="397" spans="2:6" s="3" customFormat="1" ht="10.15" customHeight="1">
      <c r="B397" s="8"/>
      <c r="C397" s="9"/>
      <c r="D397" s="10"/>
      <c r="E397" s="11"/>
      <c r="F397" s="12"/>
    </row>
    <row r="398" spans="2:6" s="3" customFormat="1" ht="10.15" customHeight="1">
      <c r="B398" s="8"/>
      <c r="C398" s="9"/>
      <c r="D398" s="10"/>
      <c r="E398" s="11"/>
      <c r="F398" s="12"/>
    </row>
    <row r="399" spans="2:6" s="3" customFormat="1" ht="10.15" customHeight="1">
      <c r="B399" s="8"/>
      <c r="C399" s="9"/>
      <c r="D399" s="10"/>
      <c r="E399" s="11"/>
      <c r="F399" s="12"/>
    </row>
    <row r="400" spans="2:6" s="3" customFormat="1" ht="10.15" customHeight="1">
      <c r="B400" s="8"/>
      <c r="C400" s="9"/>
      <c r="D400" s="10"/>
      <c r="E400" s="11"/>
      <c r="F400" s="12"/>
    </row>
    <row r="401" spans="2:6" s="3" customFormat="1" ht="10.15" customHeight="1">
      <c r="B401" s="8"/>
      <c r="C401" s="9"/>
      <c r="D401" s="10"/>
      <c r="E401" s="11"/>
      <c r="F401" s="12"/>
    </row>
    <row r="402" spans="2:6" s="3" customFormat="1" ht="10.15" customHeight="1">
      <c r="B402" s="8"/>
      <c r="C402" s="9"/>
      <c r="D402" s="10"/>
      <c r="E402" s="11"/>
      <c r="F402" s="12"/>
    </row>
    <row r="403" spans="2:6" s="3" customFormat="1" ht="10.15" customHeight="1">
      <c r="B403" s="8"/>
      <c r="C403" s="9"/>
      <c r="D403" s="10"/>
      <c r="E403" s="11"/>
      <c r="F403" s="12"/>
    </row>
    <row r="404" spans="2:6" s="3" customFormat="1" ht="10.15" customHeight="1">
      <c r="B404" s="8"/>
      <c r="C404" s="9"/>
      <c r="D404" s="10"/>
      <c r="E404" s="11"/>
      <c r="F404" s="12"/>
    </row>
    <row r="405" spans="2:6" s="3" customFormat="1" ht="10.15" customHeight="1">
      <c r="B405" s="8"/>
      <c r="C405" s="9"/>
      <c r="D405" s="10"/>
      <c r="E405" s="11"/>
      <c r="F405" s="12"/>
    </row>
    <row r="406" spans="2:6" s="3" customFormat="1" ht="10.15" customHeight="1">
      <c r="B406" s="8"/>
      <c r="C406" s="9"/>
      <c r="D406" s="10"/>
      <c r="E406" s="11"/>
      <c r="F406" s="12"/>
    </row>
    <row r="407" spans="2:6" s="3" customFormat="1" ht="10.15" customHeight="1">
      <c r="B407" s="8"/>
      <c r="C407" s="9"/>
      <c r="D407" s="10"/>
      <c r="E407" s="11"/>
      <c r="F407" s="12"/>
    </row>
    <row r="408" spans="2:6" s="3" customFormat="1" ht="10.15" customHeight="1">
      <c r="B408" s="8"/>
      <c r="C408" s="9"/>
      <c r="D408" s="10"/>
      <c r="E408" s="11"/>
      <c r="F408" s="12"/>
    </row>
    <row r="409" spans="2:6" s="3" customFormat="1" ht="10.15" customHeight="1">
      <c r="B409" s="8"/>
      <c r="C409" s="9"/>
      <c r="D409" s="10"/>
      <c r="E409" s="11"/>
      <c r="F409" s="12"/>
    </row>
    <row r="410" spans="2:6" s="3" customFormat="1" ht="10.15" customHeight="1">
      <c r="B410" s="8"/>
      <c r="C410" s="9"/>
      <c r="D410" s="10"/>
      <c r="E410" s="11"/>
      <c r="F410" s="12"/>
    </row>
    <row r="411" spans="2:6" s="3" customFormat="1" ht="10.15" customHeight="1">
      <c r="B411" s="8"/>
      <c r="C411" s="9"/>
      <c r="D411" s="10"/>
      <c r="E411" s="11"/>
      <c r="F411" s="12"/>
    </row>
    <row r="412" spans="2:6" s="3" customFormat="1" ht="10.15" customHeight="1">
      <c r="B412" s="8"/>
      <c r="C412" s="9"/>
      <c r="D412" s="10"/>
      <c r="E412" s="11"/>
      <c r="F412" s="12"/>
    </row>
    <row r="413" spans="2:6" s="3" customFormat="1" ht="10.15" customHeight="1">
      <c r="B413" s="8"/>
      <c r="C413" s="9"/>
      <c r="D413" s="10"/>
      <c r="E413" s="11"/>
      <c r="F413" s="12"/>
    </row>
    <row r="414" spans="2:6" s="3" customFormat="1" ht="10.15" customHeight="1">
      <c r="B414" s="8"/>
      <c r="C414" s="9"/>
      <c r="D414" s="10"/>
      <c r="E414" s="11"/>
      <c r="F414" s="12"/>
    </row>
    <row r="415" spans="2:6" s="3" customFormat="1" ht="10.15" customHeight="1">
      <c r="B415" s="8"/>
      <c r="C415" s="9"/>
      <c r="D415" s="10"/>
      <c r="E415" s="11"/>
      <c r="F415" s="12"/>
    </row>
    <row r="416" spans="2:6" s="3" customFormat="1" ht="10.15" customHeight="1">
      <c r="B416" s="8"/>
      <c r="C416" s="9"/>
      <c r="D416" s="10"/>
      <c r="E416" s="11"/>
      <c r="F416" s="12"/>
    </row>
    <row r="417" spans="2:6" s="3" customFormat="1" ht="10.15" customHeight="1">
      <c r="B417" s="8"/>
      <c r="C417" s="9"/>
      <c r="D417" s="10"/>
      <c r="E417" s="11"/>
      <c r="F417" s="12"/>
    </row>
    <row r="418" spans="2:6" s="3" customFormat="1" ht="10.15" customHeight="1">
      <c r="B418" s="8"/>
      <c r="C418" s="9"/>
      <c r="D418" s="10"/>
      <c r="E418" s="11"/>
      <c r="F418" s="12"/>
    </row>
    <row r="419" spans="2:6" s="3" customFormat="1" ht="10.15" customHeight="1">
      <c r="B419" s="8"/>
      <c r="C419" s="9"/>
      <c r="D419" s="10"/>
      <c r="E419" s="11"/>
      <c r="F419" s="12"/>
    </row>
    <row r="420" spans="2:6" s="3" customFormat="1" ht="10.15" customHeight="1">
      <c r="B420" s="8"/>
      <c r="C420" s="9"/>
      <c r="D420" s="10"/>
      <c r="E420" s="11"/>
      <c r="F420" s="12"/>
    </row>
    <row r="421" spans="2:6" s="3" customFormat="1" ht="10.15" customHeight="1">
      <c r="B421" s="8"/>
      <c r="C421" s="9"/>
      <c r="D421" s="10"/>
      <c r="E421" s="11"/>
      <c r="F421" s="12"/>
    </row>
    <row r="422" spans="2:6" s="3" customFormat="1" ht="10.15" customHeight="1">
      <c r="B422" s="8"/>
      <c r="C422" s="9"/>
      <c r="D422" s="10"/>
      <c r="E422" s="11"/>
      <c r="F422" s="12"/>
    </row>
    <row r="423" spans="2:6" s="3" customFormat="1" ht="10.15" customHeight="1">
      <c r="B423" s="8"/>
      <c r="C423" s="9"/>
      <c r="D423" s="10"/>
      <c r="E423" s="11"/>
      <c r="F423" s="12"/>
    </row>
    <row r="424" spans="2:6" s="3" customFormat="1" ht="10.15" customHeight="1">
      <c r="B424" s="8"/>
      <c r="C424" s="9"/>
      <c r="D424" s="10"/>
      <c r="E424" s="11"/>
      <c r="F424" s="12"/>
    </row>
    <row r="425" spans="2:6" s="3" customFormat="1" ht="10.15" customHeight="1">
      <c r="B425" s="8"/>
      <c r="C425" s="9"/>
      <c r="D425" s="10"/>
      <c r="E425" s="11"/>
      <c r="F425" s="12"/>
    </row>
    <row r="426" spans="2:6" s="3" customFormat="1" ht="10.15" customHeight="1">
      <c r="B426" s="8"/>
      <c r="C426" s="9"/>
      <c r="D426" s="10"/>
      <c r="E426" s="11"/>
      <c r="F426" s="12"/>
    </row>
    <row r="427" spans="2:6" s="3" customFormat="1" ht="10.15" customHeight="1">
      <c r="B427" s="8"/>
      <c r="C427" s="9"/>
      <c r="D427" s="10"/>
      <c r="E427" s="11"/>
      <c r="F427" s="12"/>
    </row>
    <row r="428" spans="2:6" s="3" customFormat="1" ht="10.15" customHeight="1">
      <c r="B428" s="8"/>
      <c r="C428" s="9"/>
      <c r="D428" s="10"/>
      <c r="E428" s="11"/>
      <c r="F428" s="12"/>
    </row>
    <row r="429" spans="2:6" s="3" customFormat="1" ht="10.15" customHeight="1">
      <c r="B429" s="8"/>
      <c r="C429" s="9"/>
      <c r="D429" s="10"/>
      <c r="E429" s="11"/>
      <c r="F429" s="12"/>
    </row>
    <row r="430" spans="2:6" s="3" customFormat="1" ht="10.15" customHeight="1">
      <c r="B430" s="8"/>
      <c r="C430" s="9"/>
      <c r="D430" s="10"/>
      <c r="E430" s="11"/>
      <c r="F430" s="12"/>
    </row>
    <row r="431" spans="2:6" s="3" customFormat="1" ht="10.15" customHeight="1">
      <c r="B431" s="8"/>
      <c r="C431" s="9"/>
      <c r="D431" s="10"/>
      <c r="E431" s="11"/>
      <c r="F431" s="12"/>
    </row>
    <row r="432" spans="2:6" s="3" customFormat="1" ht="10.15" customHeight="1">
      <c r="B432" s="8"/>
      <c r="C432" s="9"/>
      <c r="D432" s="10"/>
      <c r="E432" s="11"/>
      <c r="F432" s="12"/>
    </row>
    <row r="433" spans="2:6" s="3" customFormat="1" ht="10.15" customHeight="1">
      <c r="B433" s="8"/>
      <c r="C433" s="9"/>
      <c r="D433" s="10"/>
      <c r="E433" s="11"/>
      <c r="F433" s="12"/>
    </row>
    <row r="434" spans="2:6" s="3" customFormat="1" ht="10.15" customHeight="1">
      <c r="B434" s="8"/>
      <c r="C434" s="9"/>
      <c r="D434" s="10"/>
      <c r="E434" s="11"/>
      <c r="F434" s="12"/>
    </row>
    <row r="435" spans="2:6" s="3" customFormat="1" ht="10.15" customHeight="1">
      <c r="B435" s="8"/>
      <c r="C435" s="9"/>
      <c r="D435" s="10"/>
      <c r="E435" s="11"/>
      <c r="F435" s="12"/>
    </row>
    <row r="436" spans="2:6" s="3" customFormat="1" ht="10.15" customHeight="1">
      <c r="B436" s="8"/>
      <c r="C436" s="9"/>
      <c r="D436" s="10"/>
      <c r="E436" s="11"/>
      <c r="F436" s="12"/>
    </row>
    <row r="437" spans="2:6" s="3" customFormat="1" ht="10.15" customHeight="1">
      <c r="B437" s="8"/>
      <c r="C437" s="9"/>
      <c r="D437" s="10"/>
      <c r="E437" s="11"/>
      <c r="F437" s="12"/>
    </row>
    <row r="438" spans="2:6" s="3" customFormat="1" ht="10.15" customHeight="1">
      <c r="B438" s="8"/>
      <c r="C438" s="9"/>
      <c r="D438" s="10"/>
      <c r="E438" s="11"/>
      <c r="F438" s="12"/>
    </row>
    <row r="439" spans="2:6" s="3" customFormat="1" ht="10.15" customHeight="1">
      <c r="B439" s="8"/>
      <c r="C439" s="9"/>
      <c r="D439" s="10"/>
      <c r="E439" s="11"/>
      <c r="F439" s="12"/>
    </row>
    <row r="440" spans="2:6" s="3" customFormat="1" ht="10.15" customHeight="1">
      <c r="B440" s="8"/>
      <c r="C440" s="9"/>
      <c r="D440" s="10"/>
      <c r="E440" s="11"/>
      <c r="F440" s="12"/>
    </row>
    <row r="441" spans="2:6" s="3" customFormat="1" ht="10.15" customHeight="1">
      <c r="B441" s="8"/>
      <c r="C441" s="9"/>
      <c r="D441" s="10"/>
      <c r="E441" s="11"/>
      <c r="F441" s="12"/>
    </row>
    <row r="442" spans="2:6" s="3" customFormat="1" ht="10.15" customHeight="1">
      <c r="B442" s="8"/>
      <c r="C442" s="9"/>
      <c r="D442" s="10"/>
      <c r="E442" s="11"/>
      <c r="F442" s="12"/>
    </row>
    <row r="443" spans="2:6" s="3" customFormat="1" ht="10.15" customHeight="1">
      <c r="B443" s="8"/>
      <c r="C443" s="9"/>
      <c r="D443" s="10"/>
      <c r="E443" s="11"/>
      <c r="F443" s="12"/>
    </row>
    <row r="444" spans="2:6" s="3" customFormat="1" ht="10.15" customHeight="1">
      <c r="B444" s="8"/>
      <c r="C444" s="9"/>
      <c r="D444" s="10"/>
      <c r="E444" s="11"/>
      <c r="F444" s="12"/>
    </row>
    <row r="445" spans="2:6" s="3" customFormat="1" ht="10.15" customHeight="1">
      <c r="B445" s="8"/>
      <c r="C445" s="9"/>
      <c r="D445" s="10"/>
      <c r="E445" s="11"/>
      <c r="F445" s="12"/>
    </row>
    <row r="446" spans="2:6" s="3" customFormat="1" ht="10.15" customHeight="1">
      <c r="B446" s="8"/>
      <c r="C446" s="9"/>
      <c r="D446" s="10"/>
      <c r="E446" s="11"/>
      <c r="F446" s="12"/>
    </row>
    <row r="447" spans="2:6" s="3" customFormat="1" ht="10.15" customHeight="1">
      <c r="B447" s="8"/>
      <c r="C447" s="9"/>
      <c r="D447" s="10"/>
      <c r="E447" s="11"/>
      <c r="F447" s="12"/>
    </row>
    <row r="448" spans="2:6" s="3" customFormat="1" ht="10.15" customHeight="1">
      <c r="B448" s="8"/>
      <c r="C448" s="9"/>
      <c r="D448" s="10"/>
      <c r="E448" s="11"/>
      <c r="F448" s="12"/>
    </row>
    <row r="449" spans="2:6" s="3" customFormat="1" ht="10.15" customHeight="1">
      <c r="B449" s="8"/>
      <c r="C449" s="9"/>
      <c r="D449" s="10"/>
      <c r="E449" s="11"/>
      <c r="F449" s="12"/>
    </row>
    <row r="450" spans="2:6" s="3" customFormat="1" ht="10.15" customHeight="1">
      <c r="B450" s="8"/>
      <c r="C450" s="9"/>
      <c r="D450" s="10"/>
      <c r="E450" s="11"/>
      <c r="F450" s="12"/>
    </row>
    <row r="451" spans="2:6" s="3" customFormat="1" ht="10.15" customHeight="1">
      <c r="B451" s="8"/>
      <c r="C451" s="9"/>
      <c r="D451" s="10"/>
      <c r="E451" s="11"/>
      <c r="F451" s="12"/>
    </row>
    <row r="452" spans="2:6" s="3" customFormat="1" ht="10.15" customHeight="1">
      <c r="B452" s="8"/>
      <c r="C452" s="9"/>
      <c r="D452" s="10"/>
      <c r="E452" s="11"/>
      <c r="F452" s="12"/>
    </row>
    <row r="453" spans="2:6" s="3" customFormat="1" ht="10.15" customHeight="1">
      <c r="B453" s="8"/>
      <c r="C453" s="9"/>
      <c r="D453" s="10"/>
      <c r="E453" s="11"/>
      <c r="F453" s="12"/>
    </row>
    <row r="454" spans="2:6" s="3" customFormat="1" ht="10.15" customHeight="1">
      <c r="B454" s="8"/>
      <c r="C454" s="9"/>
      <c r="D454" s="10"/>
      <c r="E454" s="11"/>
      <c r="F454" s="12"/>
    </row>
    <row r="455" spans="2:6" s="3" customFormat="1" ht="10.15" customHeight="1">
      <c r="B455" s="8"/>
      <c r="C455" s="9"/>
      <c r="D455" s="10"/>
      <c r="E455" s="11"/>
      <c r="F455" s="12"/>
    </row>
    <row r="456" spans="2:6" s="3" customFormat="1" ht="10.15" customHeight="1">
      <c r="B456" s="8"/>
      <c r="C456" s="9"/>
      <c r="D456" s="10"/>
      <c r="E456" s="11"/>
      <c r="F456" s="12"/>
    </row>
    <row r="457" spans="2:6" s="3" customFormat="1" ht="10.15" customHeight="1">
      <c r="B457" s="8"/>
      <c r="C457" s="9"/>
      <c r="D457" s="10"/>
      <c r="E457" s="11"/>
      <c r="F457" s="12"/>
    </row>
    <row r="458" spans="2:6" s="3" customFormat="1" ht="10.15" customHeight="1">
      <c r="B458" s="8"/>
      <c r="C458" s="9"/>
      <c r="D458" s="10"/>
      <c r="E458" s="11"/>
      <c r="F458" s="12"/>
    </row>
    <row r="459" spans="2:6" s="3" customFormat="1" ht="10.15" customHeight="1">
      <c r="B459" s="8"/>
      <c r="C459" s="9"/>
      <c r="D459" s="10"/>
      <c r="E459" s="11"/>
      <c r="F459" s="12"/>
    </row>
    <row r="460" spans="2:6" s="3" customFormat="1" ht="10.15" customHeight="1">
      <c r="B460" s="8"/>
      <c r="C460" s="9"/>
      <c r="D460" s="10"/>
      <c r="E460" s="11"/>
      <c r="F460" s="12"/>
    </row>
    <row r="461" spans="2:6" s="3" customFormat="1" ht="10.15" customHeight="1">
      <c r="B461" s="8"/>
      <c r="C461" s="9"/>
      <c r="D461" s="10"/>
      <c r="E461" s="11"/>
      <c r="F461" s="12"/>
    </row>
    <row r="462" spans="2:6" s="3" customFormat="1" ht="10.15" customHeight="1">
      <c r="B462" s="8"/>
      <c r="C462" s="9"/>
      <c r="D462" s="10"/>
      <c r="E462" s="11"/>
      <c r="F462" s="12"/>
    </row>
    <row r="463" spans="2:6" s="3" customFormat="1" ht="10.15" customHeight="1">
      <c r="B463" s="8"/>
      <c r="C463" s="9"/>
      <c r="D463" s="10"/>
      <c r="E463" s="11"/>
      <c r="F463" s="12"/>
    </row>
    <row r="464" spans="2:6" s="3" customFormat="1" ht="10.15" customHeight="1">
      <c r="B464" s="8"/>
      <c r="C464" s="9"/>
      <c r="D464" s="10"/>
      <c r="E464" s="11"/>
      <c r="F464" s="12"/>
    </row>
    <row r="465" spans="2:6" s="3" customFormat="1" ht="10.15" customHeight="1">
      <c r="B465" s="8"/>
      <c r="C465" s="9"/>
      <c r="D465" s="10"/>
      <c r="E465" s="11"/>
      <c r="F465" s="12"/>
    </row>
    <row r="466" spans="2:6" s="3" customFormat="1" ht="10.15" customHeight="1">
      <c r="B466" s="8"/>
      <c r="C466" s="9"/>
      <c r="D466" s="10"/>
      <c r="E466" s="11"/>
      <c r="F466" s="12"/>
    </row>
    <row r="467" spans="2:6" s="3" customFormat="1" ht="10.15" customHeight="1">
      <c r="B467" s="8"/>
      <c r="C467" s="9"/>
      <c r="D467" s="10"/>
      <c r="E467" s="11"/>
      <c r="F467" s="12"/>
    </row>
    <row r="468" spans="2:6" s="3" customFormat="1" ht="10.15" customHeight="1">
      <c r="B468" s="8"/>
      <c r="C468" s="9"/>
      <c r="D468" s="10"/>
      <c r="E468" s="11"/>
      <c r="F468" s="12"/>
    </row>
    <row r="469" spans="2:6" s="3" customFormat="1" ht="10.15" customHeight="1">
      <c r="B469" s="8"/>
      <c r="C469" s="9"/>
      <c r="D469" s="10"/>
      <c r="E469" s="11"/>
      <c r="F469" s="12"/>
    </row>
    <row r="470" spans="2:6" s="3" customFormat="1" ht="10.15" customHeight="1">
      <c r="B470" s="8"/>
      <c r="C470" s="9"/>
      <c r="D470" s="10"/>
      <c r="E470" s="11"/>
      <c r="F470" s="12"/>
    </row>
    <row r="471" spans="2:6" s="3" customFormat="1" ht="10.15" customHeight="1">
      <c r="B471" s="8"/>
      <c r="C471" s="9"/>
      <c r="D471" s="10"/>
      <c r="E471" s="11"/>
      <c r="F471" s="12"/>
    </row>
    <row r="472" spans="2:6" s="3" customFormat="1" ht="10.15" customHeight="1">
      <c r="B472" s="8"/>
      <c r="C472" s="9"/>
      <c r="D472" s="10"/>
      <c r="E472" s="11"/>
      <c r="F472" s="12"/>
    </row>
    <row r="473" spans="2:6" s="3" customFormat="1" ht="10.15" customHeight="1">
      <c r="B473" s="8"/>
      <c r="C473" s="9"/>
      <c r="D473" s="10"/>
      <c r="E473" s="11"/>
      <c r="F473" s="12"/>
    </row>
    <row r="474" spans="2:6" s="3" customFormat="1" ht="10.15" customHeight="1">
      <c r="B474" s="8"/>
      <c r="C474" s="9"/>
      <c r="D474" s="10"/>
      <c r="E474" s="11"/>
      <c r="F474" s="12"/>
    </row>
    <row r="475" spans="2:6" s="3" customFormat="1" ht="10.15" customHeight="1">
      <c r="B475" s="8"/>
      <c r="C475" s="9"/>
      <c r="D475" s="10"/>
      <c r="E475" s="11"/>
      <c r="F475" s="12"/>
    </row>
    <row r="476" spans="2:6" s="3" customFormat="1" ht="10.15" customHeight="1">
      <c r="B476" s="8"/>
      <c r="C476" s="9"/>
      <c r="D476" s="10"/>
      <c r="E476" s="11"/>
      <c r="F476" s="12"/>
    </row>
    <row r="477" spans="2:6" s="3" customFormat="1" ht="10.15" customHeight="1">
      <c r="B477" s="8"/>
      <c r="C477" s="9"/>
      <c r="D477" s="10"/>
      <c r="E477" s="11"/>
      <c r="F477" s="12"/>
    </row>
    <row r="478" spans="2:6" s="3" customFormat="1" ht="10.15" customHeight="1">
      <c r="B478" s="8"/>
      <c r="C478" s="9"/>
      <c r="D478" s="10"/>
      <c r="E478" s="11"/>
      <c r="F478" s="12"/>
    </row>
    <row r="479" spans="2:6" s="3" customFormat="1" ht="10.15" customHeight="1">
      <c r="B479" s="8"/>
      <c r="C479" s="9"/>
      <c r="D479" s="10"/>
      <c r="E479" s="11"/>
      <c r="F479" s="12"/>
    </row>
    <row r="480" spans="2:6" s="3" customFormat="1" ht="10.15" customHeight="1">
      <c r="B480" s="8"/>
      <c r="C480" s="9"/>
      <c r="D480" s="10"/>
      <c r="E480" s="11"/>
      <c r="F480" s="12"/>
    </row>
    <row r="481" spans="2:6" s="3" customFormat="1" ht="10.15" customHeight="1">
      <c r="B481" s="8"/>
      <c r="C481" s="9"/>
      <c r="D481" s="10"/>
      <c r="E481" s="11"/>
      <c r="F481" s="12"/>
    </row>
    <row r="482" spans="2:6" s="3" customFormat="1" ht="10.15" customHeight="1">
      <c r="B482" s="8"/>
      <c r="C482" s="9"/>
      <c r="D482" s="10"/>
      <c r="E482" s="11"/>
      <c r="F482" s="12"/>
    </row>
    <row r="483" spans="2:6" s="3" customFormat="1" ht="10.15" customHeight="1">
      <c r="B483" s="8"/>
      <c r="C483" s="9"/>
      <c r="D483" s="10"/>
      <c r="E483" s="11"/>
      <c r="F483" s="12"/>
    </row>
    <row r="484" spans="2:6" s="3" customFormat="1" ht="10.15" customHeight="1">
      <c r="B484" s="8"/>
      <c r="C484" s="9"/>
      <c r="D484" s="10"/>
      <c r="E484" s="11"/>
      <c r="F484" s="12"/>
    </row>
    <row r="485" spans="2:6" s="3" customFormat="1" ht="10.15" customHeight="1">
      <c r="B485" s="8"/>
      <c r="C485" s="9"/>
      <c r="D485" s="10"/>
      <c r="E485" s="11"/>
      <c r="F485" s="12"/>
    </row>
    <row r="486" spans="2:6" s="3" customFormat="1" ht="10.15" customHeight="1">
      <c r="B486" s="8"/>
      <c r="C486" s="9"/>
      <c r="D486" s="10"/>
      <c r="E486" s="11"/>
      <c r="F486" s="12"/>
    </row>
    <row r="487" spans="2:6" s="3" customFormat="1" ht="10.15" customHeight="1">
      <c r="B487" s="8"/>
      <c r="C487" s="9"/>
      <c r="D487" s="10"/>
      <c r="E487" s="11"/>
      <c r="F487" s="12"/>
    </row>
    <row r="488" spans="2:6" s="3" customFormat="1" ht="10.15" customHeight="1">
      <c r="B488" s="8"/>
      <c r="C488" s="9"/>
      <c r="D488" s="10"/>
      <c r="E488" s="11"/>
      <c r="F488" s="12"/>
    </row>
    <row r="489" spans="2:6" s="3" customFormat="1" ht="10.15" customHeight="1">
      <c r="B489" s="8"/>
      <c r="C489" s="9"/>
      <c r="D489" s="10"/>
      <c r="E489" s="11"/>
      <c r="F489" s="12"/>
    </row>
    <row r="490" spans="2:6" s="3" customFormat="1" ht="10.15" customHeight="1">
      <c r="B490" s="8"/>
      <c r="C490" s="9"/>
      <c r="D490" s="10"/>
      <c r="E490" s="11"/>
      <c r="F490" s="12"/>
    </row>
    <row r="491" spans="2:6" s="3" customFormat="1" ht="10.15" customHeight="1">
      <c r="B491" s="8"/>
      <c r="C491" s="9"/>
      <c r="D491" s="10"/>
      <c r="E491" s="11"/>
      <c r="F491" s="12"/>
    </row>
    <row r="492" spans="2:6" s="3" customFormat="1" ht="10.15" customHeight="1">
      <c r="B492" s="8"/>
      <c r="C492" s="9"/>
      <c r="D492" s="10"/>
      <c r="E492" s="11"/>
      <c r="F492" s="12"/>
    </row>
    <row r="493" spans="2:6" s="3" customFormat="1" ht="10.15" customHeight="1">
      <c r="B493" s="8"/>
      <c r="C493" s="9"/>
      <c r="D493" s="10"/>
      <c r="E493" s="11"/>
      <c r="F493" s="12"/>
    </row>
    <row r="494" spans="2:6" s="3" customFormat="1" ht="10.15" customHeight="1">
      <c r="B494" s="8"/>
      <c r="C494" s="9"/>
      <c r="D494" s="10"/>
      <c r="E494" s="11"/>
      <c r="F494" s="12"/>
    </row>
    <row r="495" spans="2:6" s="3" customFormat="1" ht="10.15" customHeight="1">
      <c r="B495" s="8"/>
      <c r="C495" s="9"/>
      <c r="D495" s="10"/>
      <c r="E495" s="11"/>
      <c r="F495" s="12"/>
    </row>
    <row r="496" spans="2:6" s="3" customFormat="1" ht="10.15" customHeight="1">
      <c r="B496" s="8"/>
      <c r="C496" s="9"/>
      <c r="D496" s="10"/>
      <c r="E496" s="11"/>
      <c r="F496" s="12"/>
    </row>
    <row r="497" spans="2:6" s="3" customFormat="1" ht="10.15" customHeight="1">
      <c r="B497" s="8"/>
      <c r="C497" s="9"/>
      <c r="D497" s="10"/>
      <c r="E497" s="11"/>
      <c r="F497" s="12"/>
    </row>
    <row r="498" spans="2:6" s="3" customFormat="1" ht="10.15" customHeight="1">
      <c r="B498" s="8"/>
      <c r="C498" s="9"/>
      <c r="D498" s="10"/>
      <c r="E498" s="11"/>
      <c r="F498" s="12"/>
    </row>
    <row r="499" spans="2:6" s="3" customFormat="1" ht="10.15" customHeight="1">
      <c r="B499" s="8"/>
      <c r="C499" s="9"/>
      <c r="D499" s="10"/>
      <c r="E499" s="11"/>
      <c r="F499" s="12"/>
    </row>
    <row r="500" spans="2:6" s="3" customFormat="1" ht="10.15" customHeight="1">
      <c r="B500" s="8"/>
      <c r="C500" s="9"/>
      <c r="D500" s="10"/>
      <c r="E500" s="11"/>
      <c r="F500" s="12"/>
    </row>
    <row r="501" spans="2:6" s="3" customFormat="1" ht="10.15" customHeight="1">
      <c r="B501" s="8"/>
      <c r="C501" s="9"/>
      <c r="D501" s="10"/>
      <c r="E501" s="11"/>
      <c r="F501" s="12"/>
    </row>
    <row r="502" spans="2:6" s="3" customFormat="1" ht="10.15" customHeight="1">
      <c r="B502" s="8"/>
      <c r="C502" s="9"/>
      <c r="D502" s="10"/>
      <c r="E502" s="11"/>
      <c r="F502" s="12"/>
    </row>
    <row r="503" spans="2:6" s="3" customFormat="1" ht="10.15" customHeight="1">
      <c r="B503" s="8"/>
      <c r="C503" s="9"/>
      <c r="D503" s="10"/>
      <c r="E503" s="11"/>
      <c r="F503" s="12"/>
    </row>
    <row r="504" spans="2:6" s="3" customFormat="1" ht="10.15" customHeight="1">
      <c r="B504" s="8"/>
      <c r="C504" s="9"/>
      <c r="D504" s="10"/>
      <c r="E504" s="11"/>
      <c r="F504" s="12"/>
    </row>
    <row r="505" spans="2:6" s="3" customFormat="1" ht="10.15" customHeight="1">
      <c r="B505" s="8"/>
      <c r="C505" s="9"/>
      <c r="D505" s="10"/>
      <c r="E505" s="11"/>
      <c r="F505" s="12"/>
    </row>
    <row r="506" spans="2:6" s="3" customFormat="1" ht="10.15" customHeight="1">
      <c r="B506" s="8"/>
      <c r="C506" s="9"/>
      <c r="D506" s="10"/>
      <c r="E506" s="11"/>
      <c r="F506" s="12"/>
    </row>
    <row r="507" spans="2:6" s="3" customFormat="1" ht="10.15" customHeight="1">
      <c r="B507" s="8"/>
      <c r="C507" s="9"/>
      <c r="D507" s="10"/>
      <c r="E507" s="11"/>
      <c r="F507" s="12"/>
    </row>
    <row r="508" spans="2:6" s="3" customFormat="1" ht="10.15" customHeight="1">
      <c r="B508" s="8"/>
      <c r="C508" s="9"/>
      <c r="D508" s="10"/>
      <c r="E508" s="11"/>
      <c r="F508" s="12"/>
    </row>
    <row r="509" spans="2:6" s="3" customFormat="1" ht="10.15" customHeight="1">
      <c r="B509" s="8"/>
      <c r="C509" s="9"/>
      <c r="D509" s="10"/>
      <c r="E509" s="11"/>
      <c r="F509" s="12"/>
    </row>
    <row r="510" spans="2:6" s="3" customFormat="1" ht="10.15" customHeight="1">
      <c r="B510" s="8"/>
      <c r="C510" s="9"/>
      <c r="D510" s="10"/>
      <c r="E510" s="11"/>
      <c r="F510" s="12"/>
    </row>
    <row r="511" spans="2:6" s="3" customFormat="1" ht="10.15" customHeight="1">
      <c r="B511" s="8"/>
      <c r="C511" s="9"/>
      <c r="D511" s="10"/>
      <c r="E511" s="11"/>
      <c r="F511" s="12"/>
    </row>
    <row r="512" spans="2:6" s="3" customFormat="1" ht="10.15" customHeight="1">
      <c r="B512" s="8"/>
      <c r="C512" s="9"/>
      <c r="D512" s="10"/>
      <c r="E512" s="11"/>
      <c r="F512" s="12"/>
    </row>
    <row r="513" spans="2:6" s="3" customFormat="1" ht="10.15" customHeight="1">
      <c r="B513" s="8"/>
      <c r="C513" s="9"/>
      <c r="D513" s="10"/>
      <c r="E513" s="11"/>
      <c r="F513" s="12"/>
    </row>
    <row r="514" spans="2:6" s="3" customFormat="1" ht="10.15" customHeight="1">
      <c r="B514" s="8"/>
      <c r="C514" s="9"/>
      <c r="D514" s="10"/>
      <c r="E514" s="11"/>
      <c r="F514" s="12"/>
    </row>
    <row r="515" spans="2:6" s="3" customFormat="1" ht="10.15" customHeight="1">
      <c r="B515" s="8"/>
      <c r="C515" s="9"/>
      <c r="D515" s="10"/>
      <c r="E515" s="11"/>
      <c r="F515" s="12"/>
    </row>
    <row r="516" spans="2:6" s="3" customFormat="1" ht="10.15" customHeight="1">
      <c r="B516" s="8"/>
      <c r="C516" s="9"/>
      <c r="D516" s="10"/>
      <c r="E516" s="11"/>
      <c r="F516" s="12"/>
    </row>
    <row r="517" spans="2:6" s="3" customFormat="1" ht="10.15" customHeight="1">
      <c r="B517" s="8"/>
      <c r="C517" s="9"/>
      <c r="D517" s="10"/>
      <c r="E517" s="11"/>
      <c r="F517" s="12"/>
    </row>
    <row r="518" spans="2:6" s="3" customFormat="1" ht="10.15" customHeight="1">
      <c r="B518" s="8"/>
      <c r="C518" s="9"/>
      <c r="D518" s="10"/>
      <c r="E518" s="11"/>
      <c r="F518" s="12"/>
    </row>
    <row r="519" spans="2:6" s="3" customFormat="1" ht="10.15" customHeight="1">
      <c r="B519" s="8"/>
      <c r="C519" s="9"/>
      <c r="D519" s="10"/>
      <c r="E519" s="11"/>
      <c r="F519" s="12"/>
    </row>
    <row r="520" spans="2:6" s="3" customFormat="1" ht="10.15" customHeight="1">
      <c r="B520" s="8"/>
      <c r="C520" s="9"/>
      <c r="D520" s="10"/>
      <c r="E520" s="11"/>
      <c r="F520" s="12"/>
    </row>
    <row r="521" spans="2:6" s="3" customFormat="1" ht="10.15" customHeight="1">
      <c r="B521" s="8"/>
      <c r="C521" s="9"/>
      <c r="D521" s="10"/>
      <c r="E521" s="11"/>
      <c r="F521" s="12"/>
    </row>
    <row r="522" spans="2:6" s="3" customFormat="1" ht="10.15" customHeight="1">
      <c r="B522" s="8"/>
      <c r="C522" s="9"/>
      <c r="D522" s="10"/>
      <c r="E522" s="11"/>
      <c r="F522" s="12"/>
    </row>
    <row r="523" spans="2:6" s="3" customFormat="1" ht="10.15" customHeight="1">
      <c r="B523" s="8"/>
      <c r="C523" s="9"/>
      <c r="D523" s="10"/>
      <c r="E523" s="11"/>
      <c r="F523" s="12"/>
    </row>
    <row r="524" spans="2:6" s="3" customFormat="1" ht="10.15" customHeight="1">
      <c r="B524" s="8"/>
      <c r="C524" s="9"/>
      <c r="D524" s="10"/>
      <c r="E524" s="11"/>
      <c r="F524" s="12"/>
    </row>
    <row r="525" spans="2:6" s="3" customFormat="1" ht="10.15" customHeight="1">
      <c r="B525" s="8"/>
      <c r="C525" s="9"/>
      <c r="D525" s="10"/>
      <c r="E525" s="11"/>
      <c r="F525" s="12"/>
    </row>
    <row r="526" spans="2:6" s="3" customFormat="1" ht="10.15" customHeight="1">
      <c r="B526" s="8"/>
      <c r="C526" s="9"/>
      <c r="D526" s="10"/>
      <c r="E526" s="11"/>
      <c r="F526" s="12"/>
    </row>
    <row r="527" spans="2:6" s="3" customFormat="1" ht="10.15" customHeight="1">
      <c r="B527" s="8"/>
      <c r="C527" s="9"/>
      <c r="D527" s="10"/>
      <c r="E527" s="11"/>
      <c r="F527" s="12"/>
    </row>
    <row r="528" spans="2:6" s="3" customFormat="1" ht="10.15" customHeight="1">
      <c r="B528" s="8"/>
      <c r="C528" s="9"/>
      <c r="D528" s="10"/>
      <c r="E528" s="11"/>
      <c r="F528" s="12"/>
    </row>
    <row r="529" spans="2:6" s="3" customFormat="1" ht="10.15" customHeight="1">
      <c r="B529" s="8"/>
      <c r="C529" s="9"/>
      <c r="D529" s="10"/>
      <c r="E529" s="11"/>
      <c r="F529" s="12"/>
    </row>
    <row r="530" spans="2:6" s="3" customFormat="1" ht="10.15" customHeight="1">
      <c r="B530" s="8"/>
      <c r="C530" s="9"/>
      <c r="D530" s="10"/>
      <c r="E530" s="11"/>
      <c r="F530" s="12"/>
    </row>
    <row r="531" spans="2:6" s="3" customFormat="1" ht="10.15" customHeight="1">
      <c r="B531" s="8"/>
      <c r="C531" s="9"/>
      <c r="D531" s="10"/>
      <c r="E531" s="11"/>
      <c r="F531" s="12"/>
    </row>
    <row r="532" spans="2:6" s="3" customFormat="1" ht="10.15" customHeight="1">
      <c r="B532" s="8"/>
      <c r="C532" s="9"/>
      <c r="D532" s="10"/>
      <c r="E532" s="11"/>
      <c r="F532" s="12"/>
    </row>
    <row r="533" spans="2:6" s="3" customFormat="1" ht="10.15" customHeight="1">
      <c r="B533" s="8"/>
      <c r="C533" s="9"/>
      <c r="D533" s="10"/>
      <c r="E533" s="11"/>
      <c r="F533" s="12"/>
    </row>
    <row r="534" spans="2:6" s="3" customFormat="1" ht="10.15" customHeight="1">
      <c r="B534" s="8"/>
      <c r="C534" s="9"/>
      <c r="D534" s="10"/>
      <c r="E534" s="11"/>
      <c r="F534" s="12"/>
    </row>
    <row r="535" spans="2:6" s="3" customFormat="1" ht="10.15" customHeight="1">
      <c r="B535" s="8"/>
      <c r="C535" s="9"/>
      <c r="D535" s="10"/>
      <c r="E535" s="11"/>
      <c r="F535" s="12"/>
    </row>
    <row r="536" spans="2:6" s="3" customFormat="1" ht="10.15" customHeight="1">
      <c r="B536" s="8"/>
      <c r="C536" s="9"/>
      <c r="D536" s="10"/>
      <c r="E536" s="11"/>
      <c r="F536" s="12"/>
    </row>
    <row r="537" spans="2:6" s="3" customFormat="1" ht="10.15" customHeight="1">
      <c r="B537" s="8"/>
      <c r="C537" s="9"/>
      <c r="D537" s="10"/>
      <c r="E537" s="11"/>
      <c r="F537" s="12"/>
    </row>
    <row r="538" spans="2:6" s="3" customFormat="1" ht="10.15" customHeight="1">
      <c r="B538" s="8"/>
      <c r="C538" s="9"/>
      <c r="D538" s="10"/>
      <c r="E538" s="11"/>
      <c r="F538" s="12"/>
    </row>
    <row r="539" spans="2:6" s="3" customFormat="1" ht="10.15" customHeight="1">
      <c r="B539" s="8"/>
      <c r="C539" s="9"/>
      <c r="D539" s="10"/>
      <c r="E539" s="11"/>
      <c r="F539" s="12"/>
    </row>
    <row r="540" spans="2:6" s="3" customFormat="1" ht="10.15" customHeight="1">
      <c r="B540" s="8"/>
      <c r="C540" s="9"/>
      <c r="D540" s="10"/>
      <c r="E540" s="11"/>
      <c r="F540" s="12"/>
    </row>
    <row r="541" spans="2:6" s="3" customFormat="1" ht="10.15" customHeight="1">
      <c r="B541" s="8"/>
      <c r="C541" s="9"/>
      <c r="D541" s="10"/>
      <c r="E541" s="11"/>
      <c r="F541" s="12"/>
    </row>
    <row r="542" spans="2:6" s="3" customFormat="1" ht="10.15" customHeight="1">
      <c r="B542" s="8"/>
      <c r="C542" s="9"/>
      <c r="D542" s="10"/>
      <c r="E542" s="11"/>
      <c r="F542" s="12"/>
    </row>
    <row r="543" spans="2:6" s="3" customFormat="1" ht="10.15" customHeight="1">
      <c r="B543" s="8"/>
      <c r="C543" s="9"/>
      <c r="D543" s="10"/>
      <c r="E543" s="11"/>
      <c r="F543" s="12"/>
    </row>
    <row r="544" spans="2:6" s="3" customFormat="1" ht="10.15" customHeight="1">
      <c r="B544" s="8"/>
      <c r="C544" s="9"/>
      <c r="D544" s="10"/>
      <c r="E544" s="11"/>
      <c r="F544" s="12"/>
    </row>
    <row r="545" spans="2:6" s="3" customFormat="1" ht="10.15" customHeight="1">
      <c r="B545" s="8"/>
      <c r="C545" s="9"/>
      <c r="D545" s="10"/>
      <c r="E545" s="11"/>
      <c r="F545" s="12"/>
    </row>
    <row r="546" spans="2:6" s="3" customFormat="1" ht="10.15" customHeight="1">
      <c r="B546" s="8"/>
      <c r="C546" s="9"/>
      <c r="D546" s="10"/>
      <c r="E546" s="11"/>
      <c r="F546" s="12"/>
    </row>
    <row r="547" spans="2:6" s="3" customFormat="1" ht="10.15" customHeight="1">
      <c r="B547" s="8"/>
      <c r="C547" s="9"/>
      <c r="D547" s="10"/>
      <c r="E547" s="11"/>
      <c r="F547" s="12"/>
    </row>
    <row r="548" spans="2:6" s="3" customFormat="1" ht="10.15" customHeight="1">
      <c r="B548" s="8"/>
      <c r="C548" s="9"/>
      <c r="D548" s="10"/>
      <c r="E548" s="11"/>
      <c r="F548" s="12"/>
    </row>
    <row r="549" spans="2:6" s="3" customFormat="1" ht="10.15" customHeight="1">
      <c r="B549" s="8"/>
      <c r="C549" s="9"/>
      <c r="D549" s="10"/>
      <c r="E549" s="11"/>
      <c r="F549" s="12"/>
    </row>
    <row r="550" spans="2:6" s="3" customFormat="1" ht="10.15" customHeight="1">
      <c r="B550" s="8"/>
      <c r="C550" s="9"/>
      <c r="D550" s="10"/>
      <c r="E550" s="11"/>
      <c r="F550" s="12"/>
    </row>
    <row r="551" spans="2:6" s="3" customFormat="1" ht="10.15" customHeight="1">
      <c r="B551" s="8"/>
      <c r="C551" s="9"/>
      <c r="D551" s="10"/>
      <c r="E551" s="11"/>
      <c r="F551" s="12"/>
    </row>
    <row r="552" spans="2:6" s="3" customFormat="1" ht="10.15" customHeight="1">
      <c r="B552" s="8"/>
      <c r="C552" s="9"/>
      <c r="D552" s="10"/>
      <c r="E552" s="11"/>
      <c r="F552" s="12"/>
    </row>
    <row r="553" spans="2:6" s="3" customFormat="1" ht="10.15" customHeight="1">
      <c r="B553" s="8"/>
      <c r="C553" s="9"/>
      <c r="D553" s="10"/>
      <c r="E553" s="11"/>
      <c r="F553" s="12"/>
    </row>
    <row r="554" spans="2:6" s="3" customFormat="1" ht="10.15" customHeight="1">
      <c r="B554" s="8"/>
      <c r="C554" s="9"/>
      <c r="D554" s="10"/>
      <c r="E554" s="11"/>
      <c r="F554" s="12"/>
    </row>
    <row r="555" spans="2:6" s="3" customFormat="1" ht="10.15" customHeight="1">
      <c r="B555" s="8"/>
      <c r="C555" s="9"/>
      <c r="D555" s="10"/>
      <c r="E555" s="11"/>
      <c r="F555" s="12"/>
    </row>
    <row r="556" spans="2:6" s="3" customFormat="1" ht="10.15" customHeight="1">
      <c r="B556" s="8"/>
      <c r="C556" s="9"/>
      <c r="D556" s="10"/>
      <c r="E556" s="11"/>
      <c r="F556" s="12"/>
    </row>
    <row r="557" spans="2:6" s="3" customFormat="1" ht="10.15" customHeight="1">
      <c r="B557" s="8"/>
      <c r="C557" s="9"/>
      <c r="D557" s="10"/>
      <c r="E557" s="11"/>
      <c r="F557" s="12"/>
    </row>
    <row r="558" spans="2:6" s="3" customFormat="1" ht="10.15" customHeight="1">
      <c r="B558" s="8"/>
      <c r="C558" s="9"/>
      <c r="D558" s="10"/>
      <c r="E558" s="11"/>
      <c r="F558" s="12"/>
    </row>
    <row r="559" spans="2:6" s="3" customFormat="1" ht="10.15" customHeight="1">
      <c r="B559" s="8"/>
      <c r="C559" s="9"/>
      <c r="D559" s="10"/>
      <c r="E559" s="11"/>
      <c r="F559" s="12"/>
    </row>
    <row r="560" spans="2:6" s="3" customFormat="1" ht="10.15" customHeight="1">
      <c r="B560" s="8"/>
      <c r="C560" s="9"/>
      <c r="D560" s="10"/>
      <c r="E560" s="11"/>
      <c r="F560" s="12"/>
    </row>
    <row r="561" spans="2:6" s="3" customFormat="1" ht="10.15" customHeight="1">
      <c r="B561" s="8"/>
      <c r="C561" s="9"/>
      <c r="D561" s="10"/>
      <c r="E561" s="11"/>
      <c r="F561" s="12"/>
    </row>
    <row r="562" spans="2:6" s="3" customFormat="1" ht="10.15" customHeight="1">
      <c r="B562" s="8"/>
      <c r="C562" s="9"/>
      <c r="D562" s="10"/>
      <c r="E562" s="11"/>
      <c r="F562" s="12"/>
    </row>
    <row r="563" spans="2:6" s="3" customFormat="1" ht="10.15" customHeight="1">
      <c r="B563" s="8"/>
      <c r="C563" s="9"/>
      <c r="D563" s="10"/>
      <c r="E563" s="11"/>
      <c r="F563" s="12"/>
    </row>
    <row r="564" spans="2:6" s="3" customFormat="1" ht="10.15" customHeight="1">
      <c r="B564" s="8"/>
      <c r="C564" s="9"/>
      <c r="D564" s="10"/>
      <c r="E564" s="11"/>
      <c r="F564" s="12"/>
    </row>
    <row r="565" spans="2:6" s="3" customFormat="1" ht="10.15" customHeight="1">
      <c r="B565" s="8"/>
      <c r="C565" s="9"/>
      <c r="D565" s="10"/>
      <c r="E565" s="11"/>
      <c r="F565" s="12"/>
    </row>
    <row r="566" spans="2:6" s="3" customFormat="1" ht="10.15" customHeight="1">
      <c r="B566" s="8"/>
      <c r="C566" s="9"/>
      <c r="D566" s="10"/>
      <c r="E566" s="11"/>
      <c r="F566" s="12"/>
    </row>
    <row r="567" spans="2:6" s="3" customFormat="1" ht="10.15" customHeight="1">
      <c r="B567" s="8"/>
      <c r="C567" s="9"/>
      <c r="D567" s="10"/>
      <c r="E567" s="11"/>
      <c r="F567" s="12"/>
    </row>
    <row r="568" spans="2:6" s="3" customFormat="1" ht="10.15" customHeight="1">
      <c r="B568" s="8"/>
      <c r="C568" s="9"/>
      <c r="D568" s="10"/>
      <c r="E568" s="11"/>
      <c r="F568" s="12"/>
    </row>
    <row r="569" spans="2:6" s="3" customFormat="1" ht="10.15" customHeight="1">
      <c r="B569" s="8"/>
      <c r="C569" s="9"/>
      <c r="D569" s="10"/>
      <c r="E569" s="11"/>
      <c r="F569" s="12"/>
    </row>
    <row r="570" spans="2:6" s="3" customFormat="1" ht="10.15" customHeight="1">
      <c r="B570" s="8"/>
      <c r="C570" s="9"/>
      <c r="D570" s="10"/>
      <c r="E570" s="11"/>
      <c r="F570" s="12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J570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213</v>
      </c>
      <c r="C6" s="9">
        <v>30.79</v>
      </c>
      <c r="D6" s="10">
        <v>44533.369629629633</v>
      </c>
      <c r="E6" s="11">
        <f t="shared" ref="E6:E70" si="0">B6*C6</f>
        <v>6558.2699999999995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29</v>
      </c>
      <c r="C7" s="9">
        <v>30.79</v>
      </c>
      <c r="D7" s="10">
        <v>44533.369629629633</v>
      </c>
      <c r="E7" s="11">
        <f t="shared" si="0"/>
        <v>892.91</v>
      </c>
      <c r="F7" s="12" t="s">
        <v>16</v>
      </c>
      <c r="H7" s="16" t="s">
        <v>16</v>
      </c>
      <c r="I7" s="17">
        <f>SUMIF($F$6:$F$5000,H7,$B$6:$B$5000)</f>
        <v>100000</v>
      </c>
      <c r="J7" s="18">
        <f>ROUND(SUMPRODUCT($B$6:$B$5000,C6:C5000)/I7,4)*I7</f>
        <v>3033860</v>
      </c>
    </row>
    <row r="8" spans="2:10" s="3" customFormat="1" ht="10.15" customHeight="1">
      <c r="B8" s="8">
        <v>137</v>
      </c>
      <c r="C8" s="9">
        <v>30.79</v>
      </c>
      <c r="D8" s="10">
        <v>44533.369629629633</v>
      </c>
      <c r="E8" s="11">
        <f t="shared" si="0"/>
        <v>4218.2299999999996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35</v>
      </c>
      <c r="C9" s="9">
        <v>30.795000000000002</v>
      </c>
      <c r="D9" s="10">
        <v>44533.37060185185</v>
      </c>
      <c r="E9" s="11">
        <f t="shared" si="0"/>
        <v>1077.825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139</v>
      </c>
      <c r="C10" s="9">
        <v>30.79</v>
      </c>
      <c r="D10" s="10">
        <v>44533.370648148149</v>
      </c>
      <c r="E10" s="11">
        <f t="shared" si="0"/>
        <v>4279.8099999999995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44</v>
      </c>
      <c r="C11" s="9">
        <v>30.8</v>
      </c>
      <c r="D11" s="10">
        <v>44533.371365740742</v>
      </c>
      <c r="E11" s="11">
        <f t="shared" si="0"/>
        <v>1355.2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25</v>
      </c>
      <c r="C12" s="9">
        <v>30.8</v>
      </c>
      <c r="D12" s="10">
        <v>44533.371365740742</v>
      </c>
      <c r="E12" s="11">
        <f t="shared" si="0"/>
        <v>770</v>
      </c>
      <c r="F12" s="12" t="s">
        <v>16</v>
      </c>
    </row>
    <row r="13" spans="2:10" s="3" customFormat="1" ht="10.15" customHeight="1">
      <c r="B13" s="8">
        <v>42</v>
      </c>
      <c r="C13" s="9">
        <v>30.8</v>
      </c>
      <c r="D13" s="10">
        <v>44533.371365740742</v>
      </c>
      <c r="E13" s="11">
        <f t="shared" si="0"/>
        <v>1293.6000000000001</v>
      </c>
      <c r="F13" s="12" t="s">
        <v>16</v>
      </c>
      <c r="H13" s="22" t="s">
        <v>23</v>
      </c>
      <c r="I13" s="23">
        <v>44533</v>
      </c>
    </row>
    <row r="14" spans="2:10" s="3" customFormat="1" ht="10.15" customHeight="1">
      <c r="B14" s="8">
        <v>179</v>
      </c>
      <c r="C14" s="9">
        <v>30.8</v>
      </c>
      <c r="D14" s="10">
        <v>44533.371365740742</v>
      </c>
      <c r="E14" s="11">
        <f t="shared" si="0"/>
        <v>5513.2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474</v>
      </c>
      <c r="C15" s="9">
        <v>30.805</v>
      </c>
      <c r="D15" s="10">
        <v>44533.371516203704</v>
      </c>
      <c r="E15" s="11">
        <f t="shared" si="0"/>
        <v>14601.57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150</v>
      </c>
      <c r="C16" s="9">
        <v>30.805</v>
      </c>
      <c r="D16" s="10">
        <v>44533.371516203704</v>
      </c>
      <c r="E16" s="11">
        <f t="shared" si="0"/>
        <v>4620.75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189</v>
      </c>
      <c r="C17" s="9">
        <v>30.79</v>
      </c>
      <c r="D17" s="10">
        <v>44533.372650462959</v>
      </c>
      <c r="E17" s="11">
        <f t="shared" si="0"/>
        <v>5819.3099999999995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414</v>
      </c>
      <c r="C18" s="9">
        <v>30.8</v>
      </c>
      <c r="D18" s="10">
        <v>44533.373738425929</v>
      </c>
      <c r="E18" s="11">
        <f t="shared" si="0"/>
        <v>12751.2</v>
      </c>
      <c r="F18" s="12" t="s">
        <v>16</v>
      </c>
    </row>
    <row r="19" spans="2:9" s="3" customFormat="1" ht="10.15" customHeight="1">
      <c r="B19" s="8">
        <v>247</v>
      </c>
      <c r="C19" s="9">
        <v>30.815000000000001</v>
      </c>
      <c r="D19" s="10">
        <v>44533.374768518515</v>
      </c>
      <c r="E19" s="11">
        <f t="shared" si="0"/>
        <v>7611.3050000000003</v>
      </c>
      <c r="F19" s="12" t="s">
        <v>16</v>
      </c>
    </row>
    <row r="20" spans="2:9" s="3" customFormat="1" ht="10.15" customHeight="1">
      <c r="B20" s="8">
        <v>70</v>
      </c>
      <c r="C20" s="9">
        <v>30.82</v>
      </c>
      <c r="D20" s="10">
        <v>44533.375613425924</v>
      </c>
      <c r="E20" s="11">
        <f t="shared" si="0"/>
        <v>2157.4</v>
      </c>
      <c r="F20" s="12" t="s">
        <v>16</v>
      </c>
    </row>
    <row r="21" spans="2:9" s="3" customFormat="1" ht="10.15" customHeight="1">
      <c r="B21" s="8">
        <v>248</v>
      </c>
      <c r="C21" s="9">
        <v>30.82</v>
      </c>
      <c r="D21" s="10">
        <v>44533.375659722224</v>
      </c>
      <c r="E21" s="11">
        <f t="shared" si="0"/>
        <v>7643.36</v>
      </c>
      <c r="F21" s="12" t="s">
        <v>16</v>
      </c>
    </row>
    <row r="22" spans="2:9" s="3" customFormat="1" ht="10.15" customHeight="1">
      <c r="B22" s="8">
        <v>299</v>
      </c>
      <c r="C22" s="9">
        <v>30.774999999999999</v>
      </c>
      <c r="D22" s="10">
        <v>44533.376400462963</v>
      </c>
      <c r="E22" s="11">
        <f t="shared" si="0"/>
        <v>9201.7250000000004</v>
      </c>
      <c r="F22" s="12" t="s">
        <v>16</v>
      </c>
    </row>
    <row r="23" spans="2:9" s="3" customFormat="1" ht="10.15" customHeight="1">
      <c r="B23" s="8">
        <v>91</v>
      </c>
      <c r="C23" s="9">
        <v>30.774999999999999</v>
      </c>
      <c r="D23" s="10">
        <v>44533.376400462963</v>
      </c>
      <c r="E23" s="11">
        <f t="shared" si="0"/>
        <v>2800.5250000000001</v>
      </c>
      <c r="F23" s="12" t="s">
        <v>16</v>
      </c>
    </row>
    <row r="24" spans="2:9" s="3" customFormat="1" ht="10.15" customHeight="1">
      <c r="B24" s="8">
        <v>353</v>
      </c>
      <c r="C24" s="9">
        <v>30.78</v>
      </c>
      <c r="D24" s="10">
        <v>44533.377280092594</v>
      </c>
      <c r="E24" s="11">
        <f t="shared" si="0"/>
        <v>10865.34</v>
      </c>
      <c r="F24" s="12" t="s">
        <v>16</v>
      </c>
    </row>
    <row r="25" spans="2:9" s="3" customFormat="1" ht="10.15" customHeight="1">
      <c r="B25" s="8">
        <v>179</v>
      </c>
      <c r="C25" s="9">
        <v>30.79</v>
      </c>
      <c r="D25" s="10">
        <v>44533.378321759257</v>
      </c>
      <c r="E25" s="11">
        <f t="shared" si="0"/>
        <v>5511.41</v>
      </c>
      <c r="F25" s="12" t="s">
        <v>16</v>
      </c>
    </row>
    <row r="26" spans="2:9" s="3" customFormat="1" ht="10.15" customHeight="1">
      <c r="B26" s="8">
        <v>112</v>
      </c>
      <c r="C26" s="9">
        <v>30.79</v>
      </c>
      <c r="D26" s="10">
        <v>44533.378321759257</v>
      </c>
      <c r="E26" s="11">
        <f t="shared" si="0"/>
        <v>3448.48</v>
      </c>
      <c r="F26" s="12" t="s">
        <v>16</v>
      </c>
    </row>
    <row r="27" spans="2:9" s="3" customFormat="1" ht="10.15" customHeight="1">
      <c r="B27" s="8">
        <v>345</v>
      </c>
      <c r="C27" s="9">
        <v>30.79</v>
      </c>
      <c r="D27" s="10">
        <v>44533.379282407404</v>
      </c>
      <c r="E27" s="11">
        <f t="shared" si="0"/>
        <v>10622.55</v>
      </c>
      <c r="F27" s="12" t="s">
        <v>16</v>
      </c>
    </row>
    <row r="28" spans="2:9" s="3" customFormat="1" ht="10.15" customHeight="1">
      <c r="B28" s="8">
        <v>346</v>
      </c>
      <c r="C28" s="9">
        <v>30.77</v>
      </c>
      <c r="D28" s="10">
        <v>44533.380671296298</v>
      </c>
      <c r="E28" s="11">
        <f t="shared" si="0"/>
        <v>10646.42</v>
      </c>
      <c r="F28" s="12" t="s">
        <v>16</v>
      </c>
    </row>
    <row r="29" spans="2:9" s="3" customFormat="1" ht="10.15" customHeight="1">
      <c r="B29" s="8">
        <v>375</v>
      </c>
      <c r="C29" s="9">
        <v>30.78</v>
      </c>
      <c r="D29" s="10">
        <v>44533.382071759261</v>
      </c>
      <c r="E29" s="11">
        <f t="shared" si="0"/>
        <v>11542.5</v>
      </c>
      <c r="F29" s="12" t="s">
        <v>16</v>
      </c>
    </row>
    <row r="30" spans="2:9" s="3" customFormat="1" ht="10.15" customHeight="1">
      <c r="B30" s="8">
        <v>328</v>
      </c>
      <c r="C30" s="9">
        <v>30.765000000000001</v>
      </c>
      <c r="D30" s="10">
        <v>44533.383356481485</v>
      </c>
      <c r="E30" s="11">
        <f t="shared" si="0"/>
        <v>10090.92</v>
      </c>
      <c r="F30" s="12" t="s">
        <v>16</v>
      </c>
    </row>
    <row r="31" spans="2:9" s="3" customFormat="1" ht="10.15" customHeight="1">
      <c r="B31" s="8">
        <v>149</v>
      </c>
      <c r="C31" s="9">
        <v>30.75</v>
      </c>
      <c r="D31" s="10">
        <v>44533.384571759256</v>
      </c>
      <c r="E31" s="11">
        <f t="shared" si="0"/>
        <v>4581.75</v>
      </c>
      <c r="F31" s="12" t="s">
        <v>16</v>
      </c>
    </row>
    <row r="32" spans="2:9" s="3" customFormat="1" ht="10.15" customHeight="1">
      <c r="B32" s="8">
        <v>146</v>
      </c>
      <c r="C32" s="9">
        <v>30.75</v>
      </c>
      <c r="D32" s="10">
        <v>44533.384571759256</v>
      </c>
      <c r="E32" s="11">
        <f t="shared" si="0"/>
        <v>4489.5</v>
      </c>
      <c r="F32" s="12" t="s">
        <v>16</v>
      </c>
    </row>
    <row r="33" spans="2:6" s="3" customFormat="1" ht="10.15" customHeight="1">
      <c r="B33" s="8">
        <v>91</v>
      </c>
      <c r="C33" s="9">
        <v>30.79</v>
      </c>
      <c r="D33" s="10">
        <v>44533.386273148149</v>
      </c>
      <c r="E33" s="11">
        <f t="shared" si="0"/>
        <v>2801.89</v>
      </c>
      <c r="F33" s="12" t="s">
        <v>16</v>
      </c>
    </row>
    <row r="34" spans="2:6" s="3" customFormat="1" ht="10.15" customHeight="1">
      <c r="B34" s="8">
        <v>241</v>
      </c>
      <c r="C34" s="9">
        <v>30.79</v>
      </c>
      <c r="D34" s="10">
        <v>44533.386273148149</v>
      </c>
      <c r="E34" s="11">
        <f t="shared" si="0"/>
        <v>7420.3899999999994</v>
      </c>
      <c r="F34" s="12" t="s">
        <v>16</v>
      </c>
    </row>
    <row r="35" spans="2:6" s="3" customFormat="1" ht="10.15" customHeight="1">
      <c r="B35" s="8">
        <v>539</v>
      </c>
      <c r="C35" s="9">
        <v>30.795000000000002</v>
      </c>
      <c r="D35" s="10">
        <v>44533.38726851852</v>
      </c>
      <c r="E35" s="11">
        <f t="shared" si="0"/>
        <v>16598.505000000001</v>
      </c>
      <c r="F35" s="12" t="s">
        <v>16</v>
      </c>
    </row>
    <row r="36" spans="2:6" s="3" customFormat="1" ht="10.15" customHeight="1">
      <c r="B36" s="8">
        <v>114</v>
      </c>
      <c r="C36" s="9">
        <v>30.81</v>
      </c>
      <c r="D36" s="10">
        <v>44533.389953703707</v>
      </c>
      <c r="E36" s="11">
        <f t="shared" si="0"/>
        <v>3512.3399999999997</v>
      </c>
      <c r="F36" s="12" t="s">
        <v>16</v>
      </c>
    </row>
    <row r="37" spans="2:6" s="3" customFormat="1" ht="10.15" customHeight="1">
      <c r="B37" s="8">
        <v>183</v>
      </c>
      <c r="C37" s="9">
        <v>30.81</v>
      </c>
      <c r="D37" s="10">
        <v>44533.389953703707</v>
      </c>
      <c r="E37" s="11">
        <f t="shared" si="0"/>
        <v>5638.23</v>
      </c>
      <c r="F37" s="12" t="s">
        <v>16</v>
      </c>
    </row>
    <row r="38" spans="2:6" s="3" customFormat="1" ht="10.15" customHeight="1">
      <c r="B38" s="8">
        <v>80</v>
      </c>
      <c r="C38" s="9">
        <v>30.81</v>
      </c>
      <c r="D38" s="10">
        <v>44533.389953703707</v>
      </c>
      <c r="E38" s="11">
        <f t="shared" si="0"/>
        <v>2464.7999999999997</v>
      </c>
      <c r="F38" s="12" t="s">
        <v>16</v>
      </c>
    </row>
    <row r="39" spans="2:6" s="3" customFormat="1" ht="10.15" customHeight="1">
      <c r="B39" s="8">
        <v>230</v>
      </c>
      <c r="C39" s="9">
        <v>30.774999999999999</v>
      </c>
      <c r="D39" s="10">
        <v>44533.392060185186</v>
      </c>
      <c r="E39" s="11">
        <f t="shared" si="0"/>
        <v>7078.25</v>
      </c>
      <c r="F39" s="12" t="s">
        <v>16</v>
      </c>
    </row>
    <row r="40" spans="2:6" s="3" customFormat="1" ht="10.15" customHeight="1">
      <c r="B40" s="8">
        <v>217</v>
      </c>
      <c r="C40" s="9">
        <v>30.774999999999999</v>
      </c>
      <c r="D40" s="10">
        <v>44533.392106481479</v>
      </c>
      <c r="E40" s="11">
        <f t="shared" si="0"/>
        <v>6678.1749999999993</v>
      </c>
      <c r="F40" s="12" t="s">
        <v>16</v>
      </c>
    </row>
    <row r="41" spans="2:6" s="3" customFormat="1" ht="10.15" customHeight="1">
      <c r="B41" s="8">
        <v>111</v>
      </c>
      <c r="C41" s="9">
        <v>30.715</v>
      </c>
      <c r="D41" s="10">
        <v>44533.393194444441</v>
      </c>
      <c r="E41" s="11">
        <f t="shared" si="0"/>
        <v>3409.3649999999998</v>
      </c>
      <c r="F41" s="12" t="s">
        <v>16</v>
      </c>
    </row>
    <row r="42" spans="2:6" s="3" customFormat="1" ht="10.15" customHeight="1">
      <c r="B42" s="8">
        <v>209</v>
      </c>
      <c r="C42" s="9">
        <v>30.715</v>
      </c>
      <c r="D42" s="10">
        <v>44533.393194444441</v>
      </c>
      <c r="E42" s="11">
        <f t="shared" si="0"/>
        <v>6419.4350000000004</v>
      </c>
      <c r="F42" s="12" t="s">
        <v>16</v>
      </c>
    </row>
    <row r="43" spans="2:6" s="3" customFormat="1" ht="10.15" customHeight="1">
      <c r="B43" s="8">
        <v>296</v>
      </c>
      <c r="C43" s="9">
        <v>30.715</v>
      </c>
      <c r="D43" s="10">
        <v>44533.395451388889</v>
      </c>
      <c r="E43" s="11">
        <f t="shared" si="0"/>
        <v>9091.64</v>
      </c>
      <c r="F43" s="12" t="s">
        <v>16</v>
      </c>
    </row>
    <row r="44" spans="2:6" s="3" customFormat="1" ht="10.15" customHeight="1">
      <c r="B44" s="8">
        <v>91</v>
      </c>
      <c r="C44" s="9">
        <v>30.715</v>
      </c>
      <c r="D44" s="10">
        <v>44533.395451388889</v>
      </c>
      <c r="E44" s="11">
        <f t="shared" si="0"/>
        <v>2795.0650000000001</v>
      </c>
      <c r="F44" s="12" t="s">
        <v>16</v>
      </c>
    </row>
    <row r="45" spans="2:6" s="3" customFormat="1" ht="10.15" customHeight="1">
      <c r="B45" s="8">
        <v>367</v>
      </c>
      <c r="C45" s="9">
        <v>30.715</v>
      </c>
      <c r="D45" s="10">
        <v>44533.396921296298</v>
      </c>
      <c r="E45" s="11">
        <f t="shared" si="0"/>
        <v>11272.405000000001</v>
      </c>
      <c r="F45" s="12" t="s">
        <v>16</v>
      </c>
    </row>
    <row r="46" spans="2:6" s="3" customFormat="1" ht="10.15" customHeight="1">
      <c r="B46" s="8">
        <v>42</v>
      </c>
      <c r="C46" s="9">
        <v>30.695</v>
      </c>
      <c r="D46" s="10">
        <v>44533.398368055554</v>
      </c>
      <c r="E46" s="11">
        <f t="shared" si="0"/>
        <v>1289.19</v>
      </c>
      <c r="F46" s="12" t="s">
        <v>16</v>
      </c>
    </row>
    <row r="47" spans="2:6" s="3" customFormat="1" ht="10.15" customHeight="1">
      <c r="B47" s="8">
        <v>12</v>
      </c>
      <c r="C47" s="9">
        <v>30.695</v>
      </c>
      <c r="D47" s="10">
        <v>44533.398368055554</v>
      </c>
      <c r="E47" s="11">
        <f t="shared" si="0"/>
        <v>368.34000000000003</v>
      </c>
      <c r="F47" s="12" t="s">
        <v>16</v>
      </c>
    </row>
    <row r="48" spans="2:6" s="3" customFormat="1" ht="10.15" customHeight="1">
      <c r="B48" s="8">
        <v>258</v>
      </c>
      <c r="C48" s="9">
        <v>30.695</v>
      </c>
      <c r="D48" s="10">
        <v>44533.398368055554</v>
      </c>
      <c r="E48" s="11">
        <f t="shared" si="0"/>
        <v>7919.31</v>
      </c>
      <c r="F48" s="12" t="s">
        <v>16</v>
      </c>
    </row>
    <row r="49" spans="2:6" s="3" customFormat="1" ht="10.15" customHeight="1">
      <c r="B49" s="8">
        <v>401</v>
      </c>
      <c r="C49" s="9">
        <v>30.695</v>
      </c>
      <c r="D49" s="10">
        <v>44533.399884259263</v>
      </c>
      <c r="E49" s="11">
        <f t="shared" si="0"/>
        <v>12308.695</v>
      </c>
      <c r="F49" s="12" t="s">
        <v>16</v>
      </c>
    </row>
    <row r="50" spans="2:6" s="3" customFormat="1" ht="10.15" customHeight="1">
      <c r="B50" s="8">
        <v>288</v>
      </c>
      <c r="C50" s="9">
        <v>30.675000000000001</v>
      </c>
      <c r="D50" s="10">
        <v>44533.400983796295</v>
      </c>
      <c r="E50" s="11">
        <f t="shared" si="0"/>
        <v>8834.4</v>
      </c>
      <c r="F50" s="12" t="s">
        <v>16</v>
      </c>
    </row>
    <row r="51" spans="2:6" s="3" customFormat="1" ht="10.15" customHeight="1">
      <c r="B51" s="8">
        <v>351</v>
      </c>
      <c r="C51" s="9">
        <v>30.655000000000001</v>
      </c>
      <c r="D51" s="10">
        <v>44533.402314814812</v>
      </c>
      <c r="E51" s="11">
        <f t="shared" si="0"/>
        <v>10759.905000000001</v>
      </c>
      <c r="F51" s="12" t="s">
        <v>16</v>
      </c>
    </row>
    <row r="52" spans="2:6" s="3" customFormat="1" ht="10.15" customHeight="1">
      <c r="B52" s="8">
        <v>350</v>
      </c>
      <c r="C52" s="9">
        <v>30.65</v>
      </c>
      <c r="D52" s="10">
        <v>44533.402812499997</v>
      </c>
      <c r="E52" s="11">
        <f t="shared" si="0"/>
        <v>10727.5</v>
      </c>
      <c r="F52" s="12" t="s">
        <v>16</v>
      </c>
    </row>
    <row r="53" spans="2:6" s="3" customFormat="1" ht="10.15" customHeight="1">
      <c r="B53" s="8">
        <v>409</v>
      </c>
      <c r="C53" s="9">
        <v>30.65</v>
      </c>
      <c r="D53" s="10">
        <v>44533.405856481484</v>
      </c>
      <c r="E53" s="11">
        <f t="shared" si="0"/>
        <v>12535.849999999999</v>
      </c>
      <c r="F53" s="12" t="s">
        <v>16</v>
      </c>
    </row>
    <row r="54" spans="2:6" s="3" customFormat="1" ht="10.15" customHeight="1">
      <c r="B54" s="8">
        <v>246</v>
      </c>
      <c r="C54" s="9">
        <v>30.66</v>
      </c>
      <c r="D54" s="10">
        <v>44533.406828703701</v>
      </c>
      <c r="E54" s="11">
        <f t="shared" si="0"/>
        <v>7542.36</v>
      </c>
      <c r="F54" s="12" t="s">
        <v>16</v>
      </c>
    </row>
    <row r="55" spans="2:6" s="3" customFormat="1" ht="10.15" customHeight="1">
      <c r="B55" s="8">
        <v>38</v>
      </c>
      <c r="C55" s="9">
        <v>30.66</v>
      </c>
      <c r="D55" s="10">
        <v>44533.406828703701</v>
      </c>
      <c r="E55" s="11">
        <f t="shared" si="0"/>
        <v>1165.08</v>
      </c>
      <c r="F55" s="12" t="s">
        <v>16</v>
      </c>
    </row>
    <row r="56" spans="2:6" s="3" customFormat="1" ht="10.15" customHeight="1">
      <c r="B56" s="8">
        <v>184</v>
      </c>
      <c r="C56" s="9">
        <v>30.655000000000001</v>
      </c>
      <c r="D56" s="10">
        <v>44533.408263888887</v>
      </c>
      <c r="E56" s="11">
        <f t="shared" si="0"/>
        <v>5640.52</v>
      </c>
      <c r="F56" s="12" t="s">
        <v>16</v>
      </c>
    </row>
    <row r="57" spans="2:6" s="3" customFormat="1" ht="10.15" customHeight="1">
      <c r="B57" s="8">
        <v>158</v>
      </c>
      <c r="C57" s="9">
        <v>30.61</v>
      </c>
      <c r="D57" s="10">
        <v>44533.409456018519</v>
      </c>
      <c r="E57" s="11">
        <f t="shared" si="0"/>
        <v>4836.38</v>
      </c>
      <c r="F57" s="12" t="s">
        <v>16</v>
      </c>
    </row>
    <row r="58" spans="2:6" s="3" customFormat="1" ht="10.15" customHeight="1">
      <c r="B58" s="8">
        <v>159</v>
      </c>
      <c r="C58" s="9">
        <v>30.61</v>
      </c>
      <c r="D58" s="10">
        <v>44533.409456018519</v>
      </c>
      <c r="E58" s="11">
        <f t="shared" si="0"/>
        <v>4866.99</v>
      </c>
      <c r="F58" s="12" t="s">
        <v>16</v>
      </c>
    </row>
    <row r="59" spans="2:6" s="3" customFormat="1" ht="10.15" customHeight="1">
      <c r="B59" s="8">
        <v>356</v>
      </c>
      <c r="C59" s="9">
        <v>30.555</v>
      </c>
      <c r="D59" s="10">
        <v>44533.411157407405</v>
      </c>
      <c r="E59" s="11">
        <f t="shared" si="0"/>
        <v>10877.58</v>
      </c>
      <c r="F59" s="12" t="s">
        <v>16</v>
      </c>
    </row>
    <row r="60" spans="2:6" s="3" customFormat="1" ht="10.15" customHeight="1">
      <c r="B60" s="8">
        <v>174</v>
      </c>
      <c r="C60" s="9">
        <v>30.555</v>
      </c>
      <c r="D60" s="10">
        <v>44533.412326388891</v>
      </c>
      <c r="E60" s="11">
        <f t="shared" si="0"/>
        <v>5316.57</v>
      </c>
      <c r="F60" s="12" t="s">
        <v>16</v>
      </c>
    </row>
    <row r="61" spans="2:6" s="3" customFormat="1" ht="10.15" customHeight="1">
      <c r="B61" s="8">
        <v>162</v>
      </c>
      <c r="C61" s="9">
        <v>30.56</v>
      </c>
      <c r="D61" s="10">
        <v>44533.412511574075</v>
      </c>
      <c r="E61" s="11">
        <f t="shared" si="0"/>
        <v>4950.7199999999993</v>
      </c>
      <c r="F61" s="12" t="s">
        <v>16</v>
      </c>
    </row>
    <row r="62" spans="2:6" s="3" customFormat="1" ht="10.15" customHeight="1">
      <c r="B62" s="8">
        <v>68</v>
      </c>
      <c r="C62" s="9">
        <v>30.555</v>
      </c>
      <c r="D62" s="10">
        <v>44533.413310185184</v>
      </c>
      <c r="E62" s="11">
        <f t="shared" si="0"/>
        <v>2077.7399999999998</v>
      </c>
      <c r="F62" s="12" t="s">
        <v>16</v>
      </c>
    </row>
    <row r="63" spans="2:6" s="3" customFormat="1" ht="10.15" customHeight="1">
      <c r="B63" s="8">
        <v>299</v>
      </c>
      <c r="C63" s="9">
        <v>30.555</v>
      </c>
      <c r="D63" s="10">
        <v>44533.413310185184</v>
      </c>
      <c r="E63" s="11">
        <f t="shared" si="0"/>
        <v>9135.9449999999997</v>
      </c>
      <c r="F63" s="12" t="s">
        <v>16</v>
      </c>
    </row>
    <row r="64" spans="2:6" s="3" customFormat="1" ht="10.15" customHeight="1">
      <c r="B64" s="8">
        <v>325</v>
      </c>
      <c r="C64" s="9">
        <v>30.574999999999999</v>
      </c>
      <c r="D64" s="10">
        <v>44533.414942129632</v>
      </c>
      <c r="E64" s="11">
        <f t="shared" si="0"/>
        <v>9936.875</v>
      </c>
      <c r="F64" s="12" t="s">
        <v>16</v>
      </c>
    </row>
    <row r="65" spans="2:6" s="3" customFormat="1" ht="10.15" customHeight="1">
      <c r="B65" s="8">
        <v>289</v>
      </c>
      <c r="C65" s="9">
        <v>30.61</v>
      </c>
      <c r="D65" s="10">
        <v>44533.416215277779</v>
      </c>
      <c r="E65" s="11">
        <f t="shared" si="0"/>
        <v>8846.2899999999991</v>
      </c>
      <c r="F65" s="12" t="s">
        <v>16</v>
      </c>
    </row>
    <row r="66" spans="2:6" s="3" customFormat="1" ht="10.15" customHeight="1">
      <c r="B66" s="8">
        <v>331</v>
      </c>
      <c r="C66" s="9">
        <v>30.585000000000001</v>
      </c>
      <c r="D66" s="10">
        <v>44533.416828703703</v>
      </c>
      <c r="E66" s="11">
        <f t="shared" si="0"/>
        <v>10123.635</v>
      </c>
      <c r="F66" s="12" t="s">
        <v>16</v>
      </c>
    </row>
    <row r="67" spans="2:6" s="3" customFormat="1" ht="10.15" customHeight="1">
      <c r="B67" s="8">
        <v>391</v>
      </c>
      <c r="C67" s="9">
        <v>30.574999999999999</v>
      </c>
      <c r="D67" s="10">
        <v>44533.418680555558</v>
      </c>
      <c r="E67" s="11">
        <f t="shared" si="0"/>
        <v>11954.824999999999</v>
      </c>
      <c r="F67" s="12" t="s">
        <v>16</v>
      </c>
    </row>
    <row r="68" spans="2:6" s="3" customFormat="1" ht="10.15" customHeight="1">
      <c r="B68" s="8">
        <v>9</v>
      </c>
      <c r="C68" s="9">
        <v>30.594999999999999</v>
      </c>
      <c r="D68" s="10">
        <v>44533.419861111113</v>
      </c>
      <c r="E68" s="11">
        <f t="shared" si="0"/>
        <v>275.35500000000002</v>
      </c>
      <c r="F68" s="12" t="s">
        <v>16</v>
      </c>
    </row>
    <row r="69" spans="2:6" s="3" customFormat="1" ht="10.15" customHeight="1">
      <c r="B69" s="8">
        <v>361</v>
      </c>
      <c r="C69" s="9">
        <v>30.594999999999999</v>
      </c>
      <c r="D69" s="10">
        <v>44533.41988425926</v>
      </c>
      <c r="E69" s="11">
        <f t="shared" si="0"/>
        <v>11044.795</v>
      </c>
      <c r="F69" s="12" t="s">
        <v>16</v>
      </c>
    </row>
    <row r="70" spans="2:6" s="3" customFormat="1" ht="10.15" customHeight="1">
      <c r="B70" s="8">
        <v>242</v>
      </c>
      <c r="C70" s="9">
        <v>30.56</v>
      </c>
      <c r="D70" s="10">
        <v>44533.421388888892</v>
      </c>
      <c r="E70" s="11">
        <f t="shared" si="0"/>
        <v>7395.5199999999995</v>
      </c>
      <c r="F70" s="12" t="s">
        <v>16</v>
      </c>
    </row>
    <row r="71" spans="2:6" s="3" customFormat="1" ht="10.15" customHeight="1">
      <c r="B71" s="8">
        <v>306</v>
      </c>
      <c r="C71" s="9">
        <v>30.565000000000001</v>
      </c>
      <c r="D71" s="10">
        <v>44533.422256944446</v>
      </c>
      <c r="E71" s="11">
        <f t="shared" ref="E71:E134" si="2">B71*C71</f>
        <v>9352.8900000000012</v>
      </c>
      <c r="F71" s="12" t="s">
        <v>16</v>
      </c>
    </row>
    <row r="72" spans="2:6" s="3" customFormat="1" ht="10.15" customHeight="1">
      <c r="B72" s="8">
        <v>320</v>
      </c>
      <c r="C72" s="9">
        <v>30.52</v>
      </c>
      <c r="D72" s="10">
        <v>44533.423437500001</v>
      </c>
      <c r="E72" s="11">
        <f t="shared" si="2"/>
        <v>9766.4</v>
      </c>
      <c r="F72" s="12" t="s">
        <v>16</v>
      </c>
    </row>
    <row r="73" spans="2:6" s="3" customFormat="1" ht="10.15" customHeight="1">
      <c r="B73" s="8">
        <v>343</v>
      </c>
      <c r="C73" s="9">
        <v>30.52</v>
      </c>
      <c r="D73" s="10">
        <v>44533.425115740742</v>
      </c>
      <c r="E73" s="11">
        <f t="shared" si="2"/>
        <v>10468.36</v>
      </c>
      <c r="F73" s="12" t="s">
        <v>16</v>
      </c>
    </row>
    <row r="74" spans="2:6" s="3" customFormat="1" ht="10.15" customHeight="1">
      <c r="B74" s="8">
        <v>318</v>
      </c>
      <c r="C74" s="9">
        <v>30.53</v>
      </c>
      <c r="D74" s="10">
        <v>44533.426030092596</v>
      </c>
      <c r="E74" s="11">
        <f t="shared" si="2"/>
        <v>9708.5400000000009</v>
      </c>
      <c r="F74" s="12" t="s">
        <v>16</v>
      </c>
    </row>
    <row r="75" spans="2:6" s="3" customFormat="1" ht="10.15" customHeight="1">
      <c r="B75" s="8">
        <v>265</v>
      </c>
      <c r="C75" s="9">
        <v>30.47</v>
      </c>
      <c r="D75" s="10">
        <v>44533.427106481482</v>
      </c>
      <c r="E75" s="11">
        <f t="shared" si="2"/>
        <v>8074.5499999999993</v>
      </c>
      <c r="F75" s="12" t="s">
        <v>16</v>
      </c>
    </row>
    <row r="76" spans="2:6" s="3" customFormat="1" ht="10.15" customHeight="1">
      <c r="B76" s="8">
        <v>142</v>
      </c>
      <c r="C76" s="9">
        <v>30.47</v>
      </c>
      <c r="D76" s="10">
        <v>44533.42832175926</v>
      </c>
      <c r="E76" s="11">
        <f t="shared" si="2"/>
        <v>4326.74</v>
      </c>
      <c r="F76" s="12" t="s">
        <v>16</v>
      </c>
    </row>
    <row r="77" spans="2:6" s="3" customFormat="1" ht="10.15" customHeight="1">
      <c r="B77" s="8">
        <v>36</v>
      </c>
      <c r="C77" s="9">
        <v>30.47</v>
      </c>
      <c r="D77" s="10">
        <v>44533.42832175926</v>
      </c>
      <c r="E77" s="11">
        <f t="shared" si="2"/>
        <v>1096.92</v>
      </c>
      <c r="F77" s="12" t="s">
        <v>16</v>
      </c>
    </row>
    <row r="78" spans="2:6" s="3" customFormat="1" ht="10.15" customHeight="1">
      <c r="B78" s="8">
        <v>318</v>
      </c>
      <c r="C78" s="9">
        <v>30.475000000000001</v>
      </c>
      <c r="D78" s="10">
        <v>44533.429224537038</v>
      </c>
      <c r="E78" s="11">
        <f t="shared" si="2"/>
        <v>9691.0500000000011</v>
      </c>
      <c r="F78" s="12" t="s">
        <v>16</v>
      </c>
    </row>
    <row r="79" spans="2:6" s="3" customFormat="1" ht="10.15" customHeight="1">
      <c r="B79" s="8">
        <v>311</v>
      </c>
      <c r="C79" s="9">
        <v>30.475000000000001</v>
      </c>
      <c r="D79" s="10">
        <v>44533.430428240739</v>
      </c>
      <c r="E79" s="11">
        <f t="shared" si="2"/>
        <v>9477.7250000000004</v>
      </c>
      <c r="F79" s="12" t="s">
        <v>16</v>
      </c>
    </row>
    <row r="80" spans="2:6" s="3" customFormat="1" ht="10.15" customHeight="1">
      <c r="B80" s="8">
        <v>317</v>
      </c>
      <c r="C80" s="9">
        <v>30.454999999999998</v>
      </c>
      <c r="D80" s="10">
        <v>44533.431481481479</v>
      </c>
      <c r="E80" s="11">
        <f t="shared" si="2"/>
        <v>9654.2349999999988</v>
      </c>
      <c r="F80" s="12" t="s">
        <v>16</v>
      </c>
    </row>
    <row r="81" spans="2:6" s="3" customFormat="1" ht="10.15" customHeight="1">
      <c r="B81" s="8">
        <v>300</v>
      </c>
      <c r="C81" s="9">
        <v>30.44</v>
      </c>
      <c r="D81" s="10">
        <v>44533.432592592595</v>
      </c>
      <c r="E81" s="11">
        <f t="shared" si="2"/>
        <v>9132</v>
      </c>
      <c r="F81" s="12" t="s">
        <v>16</v>
      </c>
    </row>
    <row r="82" spans="2:6" s="3" customFormat="1" ht="10.15" customHeight="1">
      <c r="B82" s="8">
        <v>72</v>
      </c>
      <c r="C82" s="9">
        <v>30.44</v>
      </c>
      <c r="D82" s="10">
        <v>44533.433969907404</v>
      </c>
      <c r="E82" s="11">
        <f t="shared" si="2"/>
        <v>2191.6800000000003</v>
      </c>
      <c r="F82" s="12" t="s">
        <v>16</v>
      </c>
    </row>
    <row r="83" spans="2:6" s="3" customFormat="1" ht="10.15" customHeight="1">
      <c r="B83" s="8">
        <v>34</v>
      </c>
      <c r="C83" s="9">
        <v>30.44</v>
      </c>
      <c r="D83" s="10">
        <v>44533.433969907404</v>
      </c>
      <c r="E83" s="11">
        <f t="shared" si="2"/>
        <v>1034.96</v>
      </c>
      <c r="F83" s="12" t="s">
        <v>16</v>
      </c>
    </row>
    <row r="84" spans="2:6" s="3" customFormat="1" ht="10.15" customHeight="1">
      <c r="B84" s="8">
        <v>23</v>
      </c>
      <c r="C84" s="9">
        <v>30.44</v>
      </c>
      <c r="D84" s="10">
        <v>44533.434050925927</v>
      </c>
      <c r="E84" s="11">
        <f t="shared" si="2"/>
        <v>700.12</v>
      </c>
      <c r="F84" s="12" t="s">
        <v>16</v>
      </c>
    </row>
    <row r="85" spans="2:6" s="3" customFormat="1" ht="10.15" customHeight="1">
      <c r="B85" s="8">
        <v>178</v>
      </c>
      <c r="C85" s="9">
        <v>30.44</v>
      </c>
      <c r="D85" s="10">
        <v>44533.434050925927</v>
      </c>
      <c r="E85" s="11">
        <f t="shared" si="2"/>
        <v>5418.3200000000006</v>
      </c>
      <c r="F85" s="12" t="s">
        <v>16</v>
      </c>
    </row>
    <row r="86" spans="2:6" s="3" customFormat="1" ht="10.15" customHeight="1">
      <c r="B86" s="8">
        <v>142</v>
      </c>
      <c r="C86" s="9">
        <v>30.425000000000001</v>
      </c>
      <c r="D86" s="10">
        <v>44533.434837962966</v>
      </c>
      <c r="E86" s="11">
        <f t="shared" si="2"/>
        <v>4320.3500000000004</v>
      </c>
      <c r="F86" s="12" t="s">
        <v>16</v>
      </c>
    </row>
    <row r="87" spans="2:6" s="3" customFormat="1" ht="10.15" customHeight="1">
      <c r="B87" s="8">
        <v>119</v>
      </c>
      <c r="C87" s="9">
        <v>30.44</v>
      </c>
      <c r="D87" s="10">
        <v>44533.435150462959</v>
      </c>
      <c r="E87" s="11">
        <f t="shared" si="2"/>
        <v>3622.36</v>
      </c>
      <c r="F87" s="12" t="s">
        <v>16</v>
      </c>
    </row>
    <row r="88" spans="2:6" s="3" customFormat="1" ht="10.15" customHeight="1">
      <c r="B88" s="8">
        <v>178</v>
      </c>
      <c r="C88" s="9">
        <v>30.42</v>
      </c>
      <c r="D88" s="10">
        <v>44533.435844907406</v>
      </c>
      <c r="E88" s="11">
        <f t="shared" si="2"/>
        <v>5414.76</v>
      </c>
      <c r="F88" s="12" t="s">
        <v>16</v>
      </c>
    </row>
    <row r="89" spans="2:6" s="3" customFormat="1" ht="10.15" customHeight="1">
      <c r="B89" s="8">
        <v>144</v>
      </c>
      <c r="C89" s="9">
        <v>30.42</v>
      </c>
      <c r="D89" s="10">
        <v>44533.435844907406</v>
      </c>
      <c r="E89" s="11">
        <f t="shared" si="2"/>
        <v>4380.4800000000005</v>
      </c>
      <c r="F89" s="12" t="s">
        <v>16</v>
      </c>
    </row>
    <row r="90" spans="2:6" s="3" customFormat="1" ht="10.15" customHeight="1">
      <c r="B90" s="8">
        <v>190</v>
      </c>
      <c r="C90" s="9">
        <v>30.41</v>
      </c>
      <c r="D90" s="10">
        <v>44533.436990740738</v>
      </c>
      <c r="E90" s="11">
        <f t="shared" si="2"/>
        <v>5777.9</v>
      </c>
      <c r="F90" s="12" t="s">
        <v>16</v>
      </c>
    </row>
    <row r="91" spans="2:6" s="3" customFormat="1" ht="10.15" customHeight="1">
      <c r="B91" s="8">
        <v>470</v>
      </c>
      <c r="C91" s="9">
        <v>30.41</v>
      </c>
      <c r="D91" s="10">
        <v>44533.437824074077</v>
      </c>
      <c r="E91" s="11">
        <f t="shared" si="2"/>
        <v>14292.7</v>
      </c>
      <c r="F91" s="12" t="s">
        <v>16</v>
      </c>
    </row>
    <row r="92" spans="2:6" s="3" customFormat="1" ht="10.15" customHeight="1">
      <c r="B92" s="8">
        <v>230</v>
      </c>
      <c r="C92" s="9">
        <v>30.405000000000001</v>
      </c>
      <c r="D92" s="10">
        <v>44533.438761574071</v>
      </c>
      <c r="E92" s="11">
        <f t="shared" si="2"/>
        <v>6993.1500000000005</v>
      </c>
      <c r="F92" s="12" t="s">
        <v>16</v>
      </c>
    </row>
    <row r="93" spans="2:6" s="3" customFormat="1" ht="10.15" customHeight="1">
      <c r="B93" s="8">
        <v>346</v>
      </c>
      <c r="C93" s="9">
        <v>30.4</v>
      </c>
      <c r="D93" s="10">
        <v>44533.439409722225</v>
      </c>
      <c r="E93" s="11">
        <f t="shared" si="2"/>
        <v>10518.4</v>
      </c>
      <c r="F93" s="12" t="s">
        <v>16</v>
      </c>
    </row>
    <row r="94" spans="2:6" s="3" customFormat="1" ht="10.15" customHeight="1">
      <c r="B94" s="8">
        <v>267</v>
      </c>
      <c r="C94" s="9">
        <v>30.39</v>
      </c>
      <c r="D94" s="10">
        <v>44533.440185185187</v>
      </c>
      <c r="E94" s="11">
        <f t="shared" si="2"/>
        <v>8114.13</v>
      </c>
      <c r="F94" s="12" t="s">
        <v>16</v>
      </c>
    </row>
    <row r="95" spans="2:6" s="3" customFormat="1" ht="10.15" customHeight="1">
      <c r="B95" s="8">
        <v>331</v>
      </c>
      <c r="C95" s="9">
        <v>30.375</v>
      </c>
      <c r="D95" s="10">
        <v>44533.440995370373</v>
      </c>
      <c r="E95" s="11">
        <f t="shared" si="2"/>
        <v>10054.125</v>
      </c>
      <c r="F95" s="12" t="s">
        <v>16</v>
      </c>
    </row>
    <row r="96" spans="2:6" s="3" customFormat="1" ht="10.15" customHeight="1">
      <c r="B96" s="8">
        <v>272</v>
      </c>
      <c r="C96" s="9">
        <v>30.37</v>
      </c>
      <c r="D96" s="10">
        <v>44533.442118055558</v>
      </c>
      <c r="E96" s="11">
        <f t="shared" si="2"/>
        <v>8260.64</v>
      </c>
      <c r="F96" s="12" t="s">
        <v>16</v>
      </c>
    </row>
    <row r="97" spans="2:6" s="3" customFormat="1" ht="10.15" customHeight="1">
      <c r="B97" s="8">
        <v>181</v>
      </c>
      <c r="C97" s="9">
        <v>30.35</v>
      </c>
      <c r="D97" s="10">
        <v>44533.443124999998</v>
      </c>
      <c r="E97" s="11">
        <f t="shared" si="2"/>
        <v>5493.35</v>
      </c>
      <c r="F97" s="12" t="s">
        <v>16</v>
      </c>
    </row>
    <row r="98" spans="2:6" s="3" customFormat="1" ht="10.15" customHeight="1">
      <c r="B98" s="8">
        <v>141</v>
      </c>
      <c r="C98" s="9">
        <v>30.35</v>
      </c>
      <c r="D98" s="10">
        <v>44533.443124999998</v>
      </c>
      <c r="E98" s="11">
        <f t="shared" si="2"/>
        <v>4279.3500000000004</v>
      </c>
      <c r="F98" s="12" t="s">
        <v>16</v>
      </c>
    </row>
    <row r="99" spans="2:6" s="3" customFormat="1" ht="10.15" customHeight="1">
      <c r="B99" s="8">
        <v>299</v>
      </c>
      <c r="C99" s="9">
        <v>30.335000000000001</v>
      </c>
      <c r="D99" s="10">
        <v>44533.444571759261</v>
      </c>
      <c r="E99" s="11">
        <f t="shared" si="2"/>
        <v>9070.1650000000009</v>
      </c>
      <c r="F99" s="12" t="s">
        <v>16</v>
      </c>
    </row>
    <row r="100" spans="2:6" s="3" customFormat="1" ht="10.15" customHeight="1">
      <c r="B100" s="8">
        <v>285</v>
      </c>
      <c r="C100" s="9">
        <v>30.355</v>
      </c>
      <c r="D100" s="10">
        <v>44533.445671296293</v>
      </c>
      <c r="E100" s="11">
        <f t="shared" si="2"/>
        <v>8651.1749999999993</v>
      </c>
      <c r="F100" s="12" t="s">
        <v>16</v>
      </c>
    </row>
    <row r="101" spans="2:6" s="3" customFormat="1" ht="10.15" customHeight="1">
      <c r="B101" s="8">
        <v>314</v>
      </c>
      <c r="C101" s="9">
        <v>30.364999999999998</v>
      </c>
      <c r="D101" s="10">
        <v>44533.446736111109</v>
      </c>
      <c r="E101" s="11">
        <f t="shared" si="2"/>
        <v>9534.6099999999988</v>
      </c>
      <c r="F101" s="12" t="s">
        <v>16</v>
      </c>
    </row>
    <row r="102" spans="2:6" s="3" customFormat="1" ht="10.15" customHeight="1">
      <c r="B102" s="8">
        <v>329</v>
      </c>
      <c r="C102" s="9">
        <v>30.31</v>
      </c>
      <c r="D102" s="10">
        <v>44533.447928240741</v>
      </c>
      <c r="E102" s="11">
        <f t="shared" si="2"/>
        <v>9971.99</v>
      </c>
      <c r="F102" s="12" t="s">
        <v>16</v>
      </c>
    </row>
    <row r="103" spans="2:6" s="3" customFormat="1" ht="10.15" customHeight="1">
      <c r="B103" s="8">
        <v>309</v>
      </c>
      <c r="C103" s="9">
        <v>30.31</v>
      </c>
      <c r="D103" s="10">
        <v>44533.448946759258</v>
      </c>
      <c r="E103" s="11">
        <f t="shared" si="2"/>
        <v>9365.7899999999991</v>
      </c>
      <c r="F103" s="12" t="s">
        <v>16</v>
      </c>
    </row>
    <row r="104" spans="2:6" s="3" customFormat="1" ht="10.15" customHeight="1">
      <c r="B104" s="8">
        <v>107</v>
      </c>
      <c r="C104" s="9">
        <v>30.33</v>
      </c>
      <c r="D104" s="10">
        <v>44533.449201388888</v>
      </c>
      <c r="E104" s="11">
        <f t="shared" si="2"/>
        <v>3245.31</v>
      </c>
      <c r="F104" s="12" t="s">
        <v>16</v>
      </c>
    </row>
    <row r="105" spans="2:6" s="3" customFormat="1" ht="10.15" customHeight="1">
      <c r="B105" s="8">
        <v>208</v>
      </c>
      <c r="C105" s="9">
        <v>30.34</v>
      </c>
      <c r="D105" s="10">
        <v>44533.449212962965</v>
      </c>
      <c r="E105" s="11">
        <f t="shared" si="2"/>
        <v>6310.72</v>
      </c>
      <c r="F105" s="12" t="s">
        <v>16</v>
      </c>
    </row>
    <row r="106" spans="2:6" s="3" customFormat="1" ht="10.15" customHeight="1">
      <c r="B106" s="8">
        <v>189</v>
      </c>
      <c r="C106" s="9">
        <v>30.32</v>
      </c>
      <c r="D106" s="10">
        <v>44533.450567129628</v>
      </c>
      <c r="E106" s="11">
        <f t="shared" si="2"/>
        <v>5730.4800000000005</v>
      </c>
      <c r="F106" s="12" t="s">
        <v>16</v>
      </c>
    </row>
    <row r="107" spans="2:6" s="3" customFormat="1" ht="10.15" customHeight="1">
      <c r="B107" s="8">
        <v>101</v>
      </c>
      <c r="C107" s="9">
        <v>30.32</v>
      </c>
      <c r="D107" s="10">
        <v>44533.450567129628</v>
      </c>
      <c r="E107" s="11">
        <f t="shared" si="2"/>
        <v>3062.32</v>
      </c>
      <c r="F107" s="12" t="s">
        <v>16</v>
      </c>
    </row>
    <row r="108" spans="2:6" s="3" customFormat="1" ht="10.15" customHeight="1">
      <c r="B108" s="8">
        <v>48</v>
      </c>
      <c r="C108" s="9">
        <v>30.344999999999999</v>
      </c>
      <c r="D108" s="10">
        <v>44533.451689814814</v>
      </c>
      <c r="E108" s="11">
        <f t="shared" si="2"/>
        <v>1456.56</v>
      </c>
      <c r="F108" s="12" t="s">
        <v>16</v>
      </c>
    </row>
    <row r="109" spans="2:6" s="3" customFormat="1" ht="10.15" customHeight="1">
      <c r="B109" s="8">
        <v>123</v>
      </c>
      <c r="C109" s="9">
        <v>30.344999999999999</v>
      </c>
      <c r="D109" s="10">
        <v>44533.451701388891</v>
      </c>
      <c r="E109" s="11">
        <f t="shared" si="2"/>
        <v>3732.4349999999999</v>
      </c>
      <c r="F109" s="12" t="s">
        <v>16</v>
      </c>
    </row>
    <row r="110" spans="2:6" s="3" customFormat="1" ht="10.15" customHeight="1">
      <c r="B110" s="8">
        <v>449</v>
      </c>
      <c r="C110" s="9">
        <v>30.335000000000001</v>
      </c>
      <c r="D110" s="10">
        <v>44533.451840277776</v>
      </c>
      <c r="E110" s="11">
        <f t="shared" si="2"/>
        <v>13620.415000000001</v>
      </c>
      <c r="F110" s="12" t="s">
        <v>16</v>
      </c>
    </row>
    <row r="111" spans="2:6" s="3" customFormat="1" ht="10.15" customHeight="1">
      <c r="B111" s="8">
        <v>183</v>
      </c>
      <c r="C111" s="9">
        <v>30.34</v>
      </c>
      <c r="D111" s="10">
        <v>44533.452245370368</v>
      </c>
      <c r="E111" s="11">
        <f t="shared" si="2"/>
        <v>5552.22</v>
      </c>
      <c r="F111" s="12" t="s">
        <v>16</v>
      </c>
    </row>
    <row r="112" spans="2:6" s="3" customFormat="1" ht="10.15" customHeight="1">
      <c r="B112" s="8">
        <v>109</v>
      </c>
      <c r="C112" s="9">
        <v>30.34</v>
      </c>
      <c r="D112" s="10">
        <v>44533.452245370368</v>
      </c>
      <c r="E112" s="11">
        <f t="shared" si="2"/>
        <v>3307.06</v>
      </c>
      <c r="F112" s="12" t="s">
        <v>16</v>
      </c>
    </row>
    <row r="113" spans="2:6" s="3" customFormat="1" ht="10.15" customHeight="1">
      <c r="B113" s="8">
        <v>242</v>
      </c>
      <c r="C113" s="9">
        <v>30.34</v>
      </c>
      <c r="D113" s="10">
        <v>44533.452476851853</v>
      </c>
      <c r="E113" s="11">
        <f t="shared" si="2"/>
        <v>7342.28</v>
      </c>
      <c r="F113" s="12" t="s">
        <v>16</v>
      </c>
    </row>
    <row r="114" spans="2:6" s="3" customFormat="1" ht="10.15" customHeight="1">
      <c r="B114" s="8">
        <v>82</v>
      </c>
      <c r="C114" s="9">
        <v>30.315000000000001</v>
      </c>
      <c r="D114" s="10">
        <v>44533.4528125</v>
      </c>
      <c r="E114" s="11">
        <f t="shared" si="2"/>
        <v>2485.83</v>
      </c>
      <c r="F114" s="12" t="s">
        <v>16</v>
      </c>
    </row>
    <row r="115" spans="2:6" s="3" customFormat="1" ht="10.15" customHeight="1">
      <c r="B115" s="8">
        <v>69</v>
      </c>
      <c r="C115" s="9">
        <v>30.315000000000001</v>
      </c>
      <c r="D115" s="10">
        <v>44533.4528125</v>
      </c>
      <c r="E115" s="11">
        <f t="shared" si="2"/>
        <v>2091.7350000000001</v>
      </c>
      <c r="F115" s="12" t="s">
        <v>16</v>
      </c>
    </row>
    <row r="116" spans="2:6" s="3" customFormat="1" ht="10.15" customHeight="1">
      <c r="B116" s="8">
        <v>167</v>
      </c>
      <c r="C116" s="9">
        <v>30.315000000000001</v>
      </c>
      <c r="D116" s="10">
        <v>44533.452847222223</v>
      </c>
      <c r="E116" s="11">
        <f t="shared" si="2"/>
        <v>5062.6050000000005</v>
      </c>
      <c r="F116" s="12" t="s">
        <v>16</v>
      </c>
    </row>
    <row r="117" spans="2:6" s="3" customFormat="1" ht="10.15" customHeight="1">
      <c r="B117" s="8">
        <v>303</v>
      </c>
      <c r="C117" s="9">
        <v>30.3</v>
      </c>
      <c r="D117" s="10">
        <v>44533.453113425923</v>
      </c>
      <c r="E117" s="11">
        <f t="shared" si="2"/>
        <v>9180.9</v>
      </c>
      <c r="F117" s="12" t="s">
        <v>16</v>
      </c>
    </row>
    <row r="118" spans="2:6" s="3" customFormat="1" ht="10.15" customHeight="1">
      <c r="B118" s="8">
        <v>184</v>
      </c>
      <c r="C118" s="9">
        <v>30.28</v>
      </c>
      <c r="D118" s="10">
        <v>44533.453460648147</v>
      </c>
      <c r="E118" s="11">
        <f t="shared" si="2"/>
        <v>5571.52</v>
      </c>
      <c r="F118" s="12" t="s">
        <v>16</v>
      </c>
    </row>
    <row r="119" spans="2:6" s="3" customFormat="1" ht="10.15" customHeight="1">
      <c r="B119" s="8">
        <v>49</v>
      </c>
      <c r="C119" s="9">
        <v>30.27</v>
      </c>
      <c r="D119" s="10">
        <v>44533.45380787037</v>
      </c>
      <c r="E119" s="11">
        <f t="shared" si="2"/>
        <v>1483.23</v>
      </c>
      <c r="F119" s="12" t="s">
        <v>16</v>
      </c>
    </row>
    <row r="120" spans="2:6" s="3" customFormat="1" ht="10.15" customHeight="1">
      <c r="B120" s="8">
        <v>307</v>
      </c>
      <c r="C120" s="9">
        <v>30.27</v>
      </c>
      <c r="D120" s="10">
        <v>44533.45380787037</v>
      </c>
      <c r="E120" s="11">
        <f t="shared" si="2"/>
        <v>9292.89</v>
      </c>
      <c r="F120" s="12" t="s">
        <v>16</v>
      </c>
    </row>
    <row r="121" spans="2:6" s="3" customFormat="1" ht="10.15" customHeight="1">
      <c r="B121" s="8">
        <v>34</v>
      </c>
      <c r="C121" s="9">
        <v>30.27</v>
      </c>
      <c r="D121" s="10">
        <v>44533.45380787037</v>
      </c>
      <c r="E121" s="11">
        <f t="shared" si="2"/>
        <v>1029.18</v>
      </c>
      <c r="F121" s="12" t="s">
        <v>16</v>
      </c>
    </row>
    <row r="122" spans="2:6" s="3" customFormat="1" ht="10.15" customHeight="1">
      <c r="B122" s="8">
        <v>246</v>
      </c>
      <c r="C122" s="9">
        <v>30.26</v>
      </c>
      <c r="D122" s="10">
        <v>44533.454155092593</v>
      </c>
      <c r="E122" s="11">
        <f t="shared" si="2"/>
        <v>7443.96</v>
      </c>
      <c r="F122" s="12" t="s">
        <v>16</v>
      </c>
    </row>
    <row r="123" spans="2:6" s="3" customFormat="1" ht="10.15" customHeight="1">
      <c r="B123" s="8">
        <v>46</v>
      </c>
      <c r="C123" s="9">
        <v>30.26</v>
      </c>
      <c r="D123" s="10">
        <v>44533.454155092593</v>
      </c>
      <c r="E123" s="11">
        <f t="shared" si="2"/>
        <v>1391.96</v>
      </c>
      <c r="F123" s="12" t="s">
        <v>16</v>
      </c>
    </row>
    <row r="124" spans="2:6" s="3" customFormat="1" ht="10.15" customHeight="1">
      <c r="B124" s="8">
        <v>263</v>
      </c>
      <c r="C124" s="9">
        <v>30.24</v>
      </c>
      <c r="D124" s="10">
        <v>44533.454317129632</v>
      </c>
      <c r="E124" s="11">
        <f t="shared" si="2"/>
        <v>7953.12</v>
      </c>
      <c r="F124" s="12" t="s">
        <v>16</v>
      </c>
    </row>
    <row r="125" spans="2:6" s="3" customFormat="1" ht="10.15" customHeight="1">
      <c r="B125" s="8">
        <v>84</v>
      </c>
      <c r="C125" s="9">
        <v>30.225000000000001</v>
      </c>
      <c r="D125" s="10">
        <v>44533.454675925925</v>
      </c>
      <c r="E125" s="11">
        <f t="shared" si="2"/>
        <v>2538.9</v>
      </c>
      <c r="F125" s="12" t="s">
        <v>16</v>
      </c>
    </row>
    <row r="126" spans="2:6" s="3" customFormat="1" ht="10.15" customHeight="1">
      <c r="B126" s="8">
        <v>61</v>
      </c>
      <c r="C126" s="9">
        <v>30.225000000000001</v>
      </c>
      <c r="D126" s="10">
        <v>44533.454675925925</v>
      </c>
      <c r="E126" s="11">
        <f t="shared" si="2"/>
        <v>1843.7250000000001</v>
      </c>
      <c r="F126" s="12" t="s">
        <v>16</v>
      </c>
    </row>
    <row r="127" spans="2:6" s="3" customFormat="1" ht="10.15" customHeight="1">
      <c r="B127" s="8">
        <v>61</v>
      </c>
      <c r="C127" s="9">
        <v>30.225000000000001</v>
      </c>
      <c r="D127" s="10">
        <v>44533.454675925925</v>
      </c>
      <c r="E127" s="11">
        <f t="shared" si="2"/>
        <v>1843.7250000000001</v>
      </c>
      <c r="F127" s="12" t="s">
        <v>16</v>
      </c>
    </row>
    <row r="128" spans="2:6" s="3" customFormat="1" ht="10.15" customHeight="1">
      <c r="B128" s="8">
        <v>357</v>
      </c>
      <c r="C128" s="9">
        <v>30.204999999999998</v>
      </c>
      <c r="D128" s="10">
        <v>44533.455011574071</v>
      </c>
      <c r="E128" s="11">
        <f t="shared" si="2"/>
        <v>10783.184999999999</v>
      </c>
      <c r="F128" s="12" t="s">
        <v>16</v>
      </c>
    </row>
    <row r="129" spans="2:6" s="3" customFormat="1" ht="10.15" customHeight="1">
      <c r="B129" s="8">
        <v>36</v>
      </c>
      <c r="C129" s="9">
        <v>30.225000000000001</v>
      </c>
      <c r="D129" s="10">
        <v>44533.455416666664</v>
      </c>
      <c r="E129" s="11">
        <f t="shared" si="2"/>
        <v>1088.1000000000001</v>
      </c>
      <c r="F129" s="12" t="s">
        <v>16</v>
      </c>
    </row>
    <row r="130" spans="2:6" s="3" customFormat="1" ht="10.15" customHeight="1">
      <c r="B130" s="8">
        <v>132</v>
      </c>
      <c r="C130" s="9">
        <v>30.225000000000001</v>
      </c>
      <c r="D130" s="10">
        <v>44533.455416666664</v>
      </c>
      <c r="E130" s="11">
        <f t="shared" si="2"/>
        <v>3989.7000000000003</v>
      </c>
      <c r="F130" s="12" t="s">
        <v>16</v>
      </c>
    </row>
    <row r="131" spans="2:6" s="3" customFormat="1" ht="10.15" customHeight="1">
      <c r="B131" s="8">
        <v>18</v>
      </c>
      <c r="C131" s="9">
        <v>30.234999999999999</v>
      </c>
      <c r="D131" s="10">
        <v>44533.455682870372</v>
      </c>
      <c r="E131" s="11">
        <f t="shared" si="2"/>
        <v>544.23</v>
      </c>
      <c r="F131" s="12" t="s">
        <v>16</v>
      </c>
    </row>
    <row r="132" spans="2:6" s="3" customFormat="1" ht="10.15" customHeight="1">
      <c r="B132" s="8">
        <v>395</v>
      </c>
      <c r="C132" s="9">
        <v>30.234999999999999</v>
      </c>
      <c r="D132" s="10">
        <v>44533.455682870372</v>
      </c>
      <c r="E132" s="11">
        <f t="shared" si="2"/>
        <v>11942.824999999999</v>
      </c>
      <c r="F132" s="12" t="s">
        <v>16</v>
      </c>
    </row>
    <row r="133" spans="2:6" s="3" customFormat="1" ht="10.15" customHeight="1">
      <c r="B133" s="8">
        <v>282</v>
      </c>
      <c r="C133" s="9">
        <v>30.22</v>
      </c>
      <c r="D133" s="10">
        <v>44533.455972222226</v>
      </c>
      <c r="E133" s="11">
        <f t="shared" si="2"/>
        <v>8522.0399999999991</v>
      </c>
      <c r="F133" s="12" t="s">
        <v>16</v>
      </c>
    </row>
    <row r="134" spans="2:6" s="3" customFormat="1" ht="10.15" customHeight="1">
      <c r="B134" s="8">
        <v>123</v>
      </c>
      <c r="C134" s="9">
        <v>30.234999999999999</v>
      </c>
      <c r="D134" s="10">
        <v>44533.456238425926</v>
      </c>
      <c r="E134" s="11">
        <f t="shared" si="2"/>
        <v>3718.9049999999997</v>
      </c>
      <c r="F134" s="12" t="s">
        <v>16</v>
      </c>
    </row>
    <row r="135" spans="2:6" s="3" customFormat="1" ht="10.15" customHeight="1">
      <c r="B135" s="8">
        <v>195</v>
      </c>
      <c r="C135" s="9">
        <v>30.234999999999999</v>
      </c>
      <c r="D135" s="10">
        <v>44533.456238425926</v>
      </c>
      <c r="E135" s="11">
        <f t="shared" ref="E135:E198" si="3">B135*C135</f>
        <v>5895.8249999999998</v>
      </c>
      <c r="F135" s="12" t="s">
        <v>16</v>
      </c>
    </row>
    <row r="136" spans="2:6" s="3" customFormat="1" ht="10.15" customHeight="1">
      <c r="B136" s="8">
        <v>282</v>
      </c>
      <c r="C136" s="9">
        <v>30.215</v>
      </c>
      <c r="D136" s="10">
        <v>44533.456585648149</v>
      </c>
      <c r="E136" s="11">
        <f t="shared" si="3"/>
        <v>8520.6299999999992</v>
      </c>
      <c r="F136" s="12" t="s">
        <v>16</v>
      </c>
    </row>
    <row r="137" spans="2:6" s="3" customFormat="1" ht="10.15" customHeight="1">
      <c r="B137" s="8">
        <v>276</v>
      </c>
      <c r="C137" s="9">
        <v>30.215</v>
      </c>
      <c r="D137" s="10">
        <v>44533.456932870373</v>
      </c>
      <c r="E137" s="11">
        <f t="shared" si="3"/>
        <v>8339.34</v>
      </c>
      <c r="F137" s="12" t="s">
        <v>16</v>
      </c>
    </row>
    <row r="138" spans="2:6" s="3" customFormat="1" ht="10.15" customHeight="1">
      <c r="B138" s="8">
        <v>302</v>
      </c>
      <c r="C138" s="9">
        <v>30.21</v>
      </c>
      <c r="D138" s="10">
        <v>44533.457337962966</v>
      </c>
      <c r="E138" s="11">
        <f t="shared" si="3"/>
        <v>9123.42</v>
      </c>
      <c r="F138" s="12" t="s">
        <v>16</v>
      </c>
    </row>
    <row r="139" spans="2:6" s="3" customFormat="1" ht="10.15" customHeight="1">
      <c r="B139" s="8">
        <v>292</v>
      </c>
      <c r="C139" s="9">
        <v>30.195</v>
      </c>
      <c r="D139" s="10">
        <v>44533.457627314812</v>
      </c>
      <c r="E139" s="11">
        <f t="shared" si="3"/>
        <v>8816.94</v>
      </c>
      <c r="F139" s="12" t="s">
        <v>16</v>
      </c>
    </row>
    <row r="140" spans="2:6" s="3" customFormat="1" ht="10.15" customHeight="1">
      <c r="B140" s="8">
        <v>98</v>
      </c>
      <c r="C140" s="9">
        <v>30.19</v>
      </c>
      <c r="D140" s="10">
        <v>44533.458148148151</v>
      </c>
      <c r="E140" s="11">
        <f t="shared" si="3"/>
        <v>2958.6200000000003</v>
      </c>
      <c r="F140" s="12" t="s">
        <v>16</v>
      </c>
    </row>
    <row r="141" spans="2:6" s="3" customFormat="1" ht="10.15" customHeight="1">
      <c r="B141" s="8">
        <v>117</v>
      </c>
      <c r="C141" s="9">
        <v>30.19</v>
      </c>
      <c r="D141" s="10">
        <v>44533.458148148151</v>
      </c>
      <c r="E141" s="11">
        <f t="shared" si="3"/>
        <v>3532.23</v>
      </c>
      <c r="F141" s="12" t="s">
        <v>16</v>
      </c>
    </row>
    <row r="142" spans="2:6" s="3" customFormat="1" ht="10.15" customHeight="1">
      <c r="B142" s="8">
        <v>37</v>
      </c>
      <c r="C142" s="9">
        <v>30.19</v>
      </c>
      <c r="D142" s="10">
        <v>44533.458148148151</v>
      </c>
      <c r="E142" s="11">
        <f t="shared" si="3"/>
        <v>1117.03</v>
      </c>
      <c r="F142" s="12" t="s">
        <v>16</v>
      </c>
    </row>
    <row r="143" spans="2:6" s="3" customFormat="1" ht="10.15" customHeight="1">
      <c r="B143" s="8">
        <v>223</v>
      </c>
      <c r="C143" s="9">
        <v>30.184999999999999</v>
      </c>
      <c r="D143" s="10">
        <v>44533.458321759259</v>
      </c>
      <c r="E143" s="11">
        <f t="shared" si="3"/>
        <v>6731.2550000000001</v>
      </c>
      <c r="F143" s="12" t="s">
        <v>16</v>
      </c>
    </row>
    <row r="144" spans="2:6" s="3" customFormat="1" ht="10.15" customHeight="1">
      <c r="B144" s="8">
        <v>402</v>
      </c>
      <c r="C144" s="9">
        <v>30.204999999999998</v>
      </c>
      <c r="D144" s="10">
        <v>44533.458680555559</v>
      </c>
      <c r="E144" s="11">
        <f t="shared" si="3"/>
        <v>12142.41</v>
      </c>
      <c r="F144" s="12" t="s">
        <v>16</v>
      </c>
    </row>
    <row r="145" spans="2:6" s="3" customFormat="1" ht="10.15" customHeight="1">
      <c r="B145" s="8">
        <v>245</v>
      </c>
      <c r="C145" s="9">
        <v>30.25</v>
      </c>
      <c r="D145" s="10">
        <v>44533.459583333337</v>
      </c>
      <c r="E145" s="11">
        <f t="shared" si="3"/>
        <v>7411.25</v>
      </c>
      <c r="F145" s="12" t="s">
        <v>16</v>
      </c>
    </row>
    <row r="146" spans="2:6" s="3" customFormat="1" ht="10.15" customHeight="1">
      <c r="B146" s="8">
        <v>280</v>
      </c>
      <c r="C146" s="9">
        <v>30.265000000000001</v>
      </c>
      <c r="D146" s="10">
        <v>44533.460185185184</v>
      </c>
      <c r="E146" s="11">
        <f t="shared" si="3"/>
        <v>8474.2000000000007</v>
      </c>
      <c r="F146" s="12" t="s">
        <v>16</v>
      </c>
    </row>
    <row r="147" spans="2:6" s="3" customFormat="1" ht="10.15" customHeight="1">
      <c r="B147" s="8">
        <v>306</v>
      </c>
      <c r="C147" s="9">
        <v>30.254999999999999</v>
      </c>
      <c r="D147" s="10">
        <v>44533.461018518516</v>
      </c>
      <c r="E147" s="11">
        <f t="shared" si="3"/>
        <v>9258.0299999999988</v>
      </c>
      <c r="F147" s="12" t="s">
        <v>16</v>
      </c>
    </row>
    <row r="148" spans="2:6" s="3" customFormat="1" ht="10.15" customHeight="1">
      <c r="B148" s="8">
        <v>91</v>
      </c>
      <c r="C148" s="9">
        <v>30.265000000000001</v>
      </c>
      <c r="D148" s="10">
        <v>44533.461851851855</v>
      </c>
      <c r="E148" s="11">
        <f t="shared" si="3"/>
        <v>2754.1150000000002</v>
      </c>
      <c r="F148" s="12" t="s">
        <v>16</v>
      </c>
    </row>
    <row r="149" spans="2:6" s="3" customFormat="1" ht="10.15" customHeight="1">
      <c r="B149" s="8">
        <v>160</v>
      </c>
      <c r="C149" s="9">
        <v>30.265000000000001</v>
      </c>
      <c r="D149" s="10">
        <v>44533.461851851855</v>
      </c>
      <c r="E149" s="11">
        <f t="shared" si="3"/>
        <v>4842.3999999999996</v>
      </c>
      <c r="F149" s="12" t="s">
        <v>16</v>
      </c>
    </row>
    <row r="150" spans="2:6" s="3" customFormat="1" ht="10.15" customHeight="1">
      <c r="B150" s="8">
        <v>147</v>
      </c>
      <c r="C150" s="9">
        <v>30.274999999999999</v>
      </c>
      <c r="D150" s="10">
        <v>44533.46303240741</v>
      </c>
      <c r="E150" s="11">
        <f t="shared" si="3"/>
        <v>4450.4250000000002</v>
      </c>
      <c r="F150" s="12" t="s">
        <v>16</v>
      </c>
    </row>
    <row r="151" spans="2:6" s="3" customFormat="1" ht="10.15" customHeight="1">
      <c r="B151" s="8">
        <v>119</v>
      </c>
      <c r="C151" s="9">
        <v>30.274999999999999</v>
      </c>
      <c r="D151" s="10">
        <v>44533.463090277779</v>
      </c>
      <c r="E151" s="11">
        <f t="shared" si="3"/>
        <v>3602.7249999999999</v>
      </c>
      <c r="F151" s="12" t="s">
        <v>16</v>
      </c>
    </row>
    <row r="152" spans="2:6" s="3" customFormat="1" ht="10.15" customHeight="1">
      <c r="B152" s="8">
        <v>73</v>
      </c>
      <c r="C152" s="9">
        <v>30.274999999999999</v>
      </c>
      <c r="D152" s="10">
        <v>44533.463090277779</v>
      </c>
      <c r="E152" s="11">
        <f t="shared" si="3"/>
        <v>2210.0749999999998</v>
      </c>
      <c r="F152" s="12" t="s">
        <v>16</v>
      </c>
    </row>
    <row r="153" spans="2:6" s="3" customFormat="1" ht="10.15" customHeight="1">
      <c r="B153" s="8">
        <v>117</v>
      </c>
      <c r="C153" s="9">
        <v>30.27</v>
      </c>
      <c r="D153" s="10">
        <v>44533.46429398148</v>
      </c>
      <c r="E153" s="11">
        <f t="shared" si="3"/>
        <v>3541.59</v>
      </c>
      <c r="F153" s="12" t="s">
        <v>16</v>
      </c>
    </row>
    <row r="154" spans="2:6" s="3" customFormat="1" ht="10.15" customHeight="1">
      <c r="B154" s="8">
        <v>180</v>
      </c>
      <c r="C154" s="9">
        <v>30.27</v>
      </c>
      <c r="D154" s="10">
        <v>44533.46429398148</v>
      </c>
      <c r="E154" s="11">
        <f t="shared" si="3"/>
        <v>5448.6</v>
      </c>
      <c r="F154" s="12" t="s">
        <v>16</v>
      </c>
    </row>
    <row r="155" spans="2:6" s="3" customFormat="1" ht="10.15" customHeight="1">
      <c r="B155" s="8">
        <v>168</v>
      </c>
      <c r="C155" s="9">
        <v>30.25</v>
      </c>
      <c r="D155" s="10">
        <v>44533.464479166665</v>
      </c>
      <c r="E155" s="11">
        <f t="shared" si="3"/>
        <v>5082</v>
      </c>
      <c r="F155" s="12" t="s">
        <v>16</v>
      </c>
    </row>
    <row r="156" spans="2:6" s="3" customFormat="1" ht="10.15" customHeight="1">
      <c r="B156" s="8">
        <v>430</v>
      </c>
      <c r="C156" s="9">
        <v>30.26</v>
      </c>
      <c r="D156" s="10">
        <v>44533.466423611113</v>
      </c>
      <c r="E156" s="11">
        <f t="shared" si="3"/>
        <v>13011.800000000001</v>
      </c>
      <c r="F156" s="12" t="s">
        <v>16</v>
      </c>
    </row>
    <row r="157" spans="2:6" s="3" customFormat="1" ht="10.15" customHeight="1">
      <c r="B157" s="8">
        <v>183</v>
      </c>
      <c r="C157" s="9">
        <v>30.23</v>
      </c>
      <c r="D157" s="10">
        <v>44533.467129629629</v>
      </c>
      <c r="E157" s="11">
        <f t="shared" si="3"/>
        <v>5532.09</v>
      </c>
      <c r="F157" s="12" t="s">
        <v>16</v>
      </c>
    </row>
    <row r="158" spans="2:6" s="3" customFormat="1" ht="10.15" customHeight="1">
      <c r="B158" s="8">
        <v>31</v>
      </c>
      <c r="C158" s="9">
        <v>30.23</v>
      </c>
      <c r="D158" s="10">
        <v>44533.467129629629</v>
      </c>
      <c r="E158" s="11">
        <f t="shared" si="3"/>
        <v>937.13</v>
      </c>
      <c r="F158" s="12" t="s">
        <v>16</v>
      </c>
    </row>
    <row r="159" spans="2:6" s="3" customFormat="1" ht="10.15" customHeight="1">
      <c r="B159" s="8">
        <v>4</v>
      </c>
      <c r="C159" s="9">
        <v>30.215</v>
      </c>
      <c r="D159" s="10">
        <v>44533.468113425923</v>
      </c>
      <c r="E159" s="11">
        <f t="shared" si="3"/>
        <v>120.86</v>
      </c>
      <c r="F159" s="12" t="s">
        <v>16</v>
      </c>
    </row>
    <row r="160" spans="2:6" s="3" customFormat="1" ht="10.15" customHeight="1">
      <c r="B160" s="8">
        <v>190</v>
      </c>
      <c r="C160" s="9">
        <v>30.215</v>
      </c>
      <c r="D160" s="10">
        <v>44533.468148148146</v>
      </c>
      <c r="E160" s="11">
        <f t="shared" si="3"/>
        <v>5740.85</v>
      </c>
      <c r="F160" s="12" t="s">
        <v>16</v>
      </c>
    </row>
    <row r="161" spans="2:6" s="3" customFormat="1" ht="10.15" customHeight="1">
      <c r="B161" s="8">
        <v>52</v>
      </c>
      <c r="C161" s="9">
        <v>30.215</v>
      </c>
      <c r="D161" s="10">
        <v>44533.468888888892</v>
      </c>
      <c r="E161" s="11">
        <f t="shared" si="3"/>
        <v>1571.18</v>
      </c>
      <c r="F161" s="12" t="s">
        <v>16</v>
      </c>
    </row>
    <row r="162" spans="2:6" s="3" customFormat="1" ht="10.15" customHeight="1">
      <c r="B162" s="8">
        <v>183</v>
      </c>
      <c r="C162" s="9">
        <v>30.215</v>
      </c>
      <c r="D162" s="10">
        <v>44533.468888888892</v>
      </c>
      <c r="E162" s="11">
        <f t="shared" si="3"/>
        <v>5529.3450000000003</v>
      </c>
      <c r="F162" s="12" t="s">
        <v>16</v>
      </c>
    </row>
    <row r="163" spans="2:6" s="3" customFormat="1" ht="10.15" customHeight="1">
      <c r="B163" s="8">
        <v>157</v>
      </c>
      <c r="C163" s="9">
        <v>30.215</v>
      </c>
      <c r="D163" s="10">
        <v>44533.468888888892</v>
      </c>
      <c r="E163" s="11">
        <f t="shared" si="3"/>
        <v>4743.7550000000001</v>
      </c>
      <c r="F163" s="12" t="s">
        <v>16</v>
      </c>
    </row>
    <row r="164" spans="2:6" s="3" customFormat="1" ht="10.15" customHeight="1">
      <c r="B164" s="8">
        <v>52</v>
      </c>
      <c r="C164" s="9">
        <v>30.22</v>
      </c>
      <c r="D164" s="10">
        <v>44533.469456018516</v>
      </c>
      <c r="E164" s="11">
        <f t="shared" si="3"/>
        <v>1571.44</v>
      </c>
      <c r="F164" s="12" t="s">
        <v>16</v>
      </c>
    </row>
    <row r="165" spans="2:6" s="3" customFormat="1" ht="10.15" customHeight="1">
      <c r="B165" s="8">
        <v>215</v>
      </c>
      <c r="C165" s="9">
        <v>30.22</v>
      </c>
      <c r="D165" s="10">
        <v>44533.469456018516</v>
      </c>
      <c r="E165" s="11">
        <f t="shared" si="3"/>
        <v>6497.3</v>
      </c>
      <c r="F165" s="12" t="s">
        <v>16</v>
      </c>
    </row>
    <row r="166" spans="2:6" s="3" customFormat="1" ht="10.15" customHeight="1">
      <c r="B166" s="8">
        <v>263</v>
      </c>
      <c r="C166" s="9">
        <v>30.254999999999999</v>
      </c>
      <c r="D166" s="10">
        <v>44533.469976851855</v>
      </c>
      <c r="E166" s="11">
        <f t="shared" si="3"/>
        <v>7957.0649999999996</v>
      </c>
      <c r="F166" s="12" t="s">
        <v>16</v>
      </c>
    </row>
    <row r="167" spans="2:6" s="3" customFormat="1" ht="10.15" customHeight="1">
      <c r="B167" s="8">
        <v>251</v>
      </c>
      <c r="C167" s="9">
        <v>30.234999999999999</v>
      </c>
      <c r="D167" s="10">
        <v>44533.470682870371</v>
      </c>
      <c r="E167" s="11">
        <f t="shared" si="3"/>
        <v>7588.9849999999997</v>
      </c>
      <c r="F167" s="12" t="s">
        <v>16</v>
      </c>
    </row>
    <row r="168" spans="2:6" s="3" customFormat="1" ht="10.15" customHeight="1">
      <c r="B168" s="8">
        <v>65</v>
      </c>
      <c r="C168" s="9">
        <v>30.234999999999999</v>
      </c>
      <c r="D168" s="10">
        <v>44533.471412037034</v>
      </c>
      <c r="E168" s="11">
        <f t="shared" si="3"/>
        <v>1965.2749999999999</v>
      </c>
      <c r="F168" s="12" t="s">
        <v>16</v>
      </c>
    </row>
    <row r="169" spans="2:6" s="3" customFormat="1" ht="10.15" customHeight="1">
      <c r="B169" s="8">
        <v>75</v>
      </c>
      <c r="C169" s="9">
        <v>30.234999999999999</v>
      </c>
      <c r="D169" s="10">
        <v>44533.471412037034</v>
      </c>
      <c r="E169" s="11">
        <f t="shared" si="3"/>
        <v>2267.625</v>
      </c>
      <c r="F169" s="12" t="s">
        <v>16</v>
      </c>
    </row>
    <row r="170" spans="2:6" s="3" customFormat="1" ht="10.15" customHeight="1">
      <c r="B170" s="8">
        <v>114</v>
      </c>
      <c r="C170" s="9">
        <v>30.24</v>
      </c>
      <c r="D170" s="10">
        <v>44533.47152777778</v>
      </c>
      <c r="E170" s="11">
        <f t="shared" si="3"/>
        <v>3447.3599999999997</v>
      </c>
      <c r="F170" s="12" t="s">
        <v>16</v>
      </c>
    </row>
    <row r="171" spans="2:6" s="3" customFormat="1" ht="10.15" customHeight="1">
      <c r="B171" s="8">
        <v>15</v>
      </c>
      <c r="C171" s="9">
        <v>30.24</v>
      </c>
      <c r="D171" s="10">
        <v>44533.47152777778</v>
      </c>
      <c r="E171" s="11">
        <f t="shared" si="3"/>
        <v>453.59999999999997</v>
      </c>
      <c r="F171" s="12" t="s">
        <v>16</v>
      </c>
    </row>
    <row r="172" spans="2:6" s="3" customFormat="1" ht="10.15" customHeight="1">
      <c r="B172" s="8">
        <v>299</v>
      </c>
      <c r="C172" s="9">
        <v>30.225000000000001</v>
      </c>
      <c r="D172" s="10">
        <v>44533.471990740742</v>
      </c>
      <c r="E172" s="11">
        <f t="shared" si="3"/>
        <v>9037.2749999999996</v>
      </c>
      <c r="F172" s="12" t="s">
        <v>16</v>
      </c>
    </row>
    <row r="173" spans="2:6" s="3" customFormat="1" ht="10.15" customHeight="1">
      <c r="B173" s="8">
        <v>257</v>
      </c>
      <c r="C173" s="9">
        <v>30.254999999999999</v>
      </c>
      <c r="D173" s="10">
        <v>44533.472754629627</v>
      </c>
      <c r="E173" s="11">
        <f t="shared" si="3"/>
        <v>7775.5349999999999</v>
      </c>
      <c r="F173" s="12" t="s">
        <v>16</v>
      </c>
    </row>
    <row r="174" spans="2:6" s="3" customFormat="1" ht="10.15" customHeight="1">
      <c r="B174" s="8">
        <v>56</v>
      </c>
      <c r="C174" s="9">
        <v>30.274999999999999</v>
      </c>
      <c r="D174" s="10">
        <v>44533.473437499997</v>
      </c>
      <c r="E174" s="11">
        <f t="shared" si="3"/>
        <v>1695.3999999999999</v>
      </c>
      <c r="F174" s="12" t="s">
        <v>16</v>
      </c>
    </row>
    <row r="175" spans="2:6" s="3" customFormat="1" ht="10.15" customHeight="1">
      <c r="B175" s="8">
        <v>35</v>
      </c>
      <c r="C175" s="9">
        <v>30.29</v>
      </c>
      <c r="D175" s="10">
        <v>44533.473634259259</v>
      </c>
      <c r="E175" s="11">
        <f t="shared" si="3"/>
        <v>1060.1499999999999</v>
      </c>
      <c r="F175" s="12" t="s">
        <v>16</v>
      </c>
    </row>
    <row r="176" spans="2:6" s="3" customFormat="1" ht="10.15" customHeight="1">
      <c r="B176" s="8">
        <v>175</v>
      </c>
      <c r="C176" s="9">
        <v>30.29</v>
      </c>
      <c r="D176" s="10">
        <v>44533.473749999997</v>
      </c>
      <c r="E176" s="11">
        <f t="shared" si="3"/>
        <v>5300.75</v>
      </c>
      <c r="F176" s="12" t="s">
        <v>16</v>
      </c>
    </row>
    <row r="177" spans="2:6" s="3" customFormat="1" ht="10.15" customHeight="1">
      <c r="B177" s="8">
        <v>4</v>
      </c>
      <c r="C177" s="9">
        <v>30.29</v>
      </c>
      <c r="D177" s="10">
        <v>44533.473749999997</v>
      </c>
      <c r="E177" s="11">
        <f t="shared" si="3"/>
        <v>121.16</v>
      </c>
      <c r="F177" s="12" t="s">
        <v>16</v>
      </c>
    </row>
    <row r="178" spans="2:6" s="3" customFormat="1" ht="10.15" customHeight="1">
      <c r="B178" s="8">
        <v>143</v>
      </c>
      <c r="C178" s="9">
        <v>30.25</v>
      </c>
      <c r="D178" s="10">
        <v>44533.474120370367</v>
      </c>
      <c r="E178" s="11">
        <f t="shared" si="3"/>
        <v>4325.75</v>
      </c>
      <c r="F178" s="12" t="s">
        <v>16</v>
      </c>
    </row>
    <row r="179" spans="2:6" s="3" customFormat="1" ht="10.15" customHeight="1">
      <c r="B179" s="8">
        <v>128</v>
      </c>
      <c r="C179" s="9">
        <v>30.25</v>
      </c>
      <c r="D179" s="10">
        <v>44533.474178240744</v>
      </c>
      <c r="E179" s="11">
        <f t="shared" si="3"/>
        <v>3872</v>
      </c>
      <c r="F179" s="12" t="s">
        <v>16</v>
      </c>
    </row>
    <row r="180" spans="2:6" s="3" customFormat="1" ht="10.15" customHeight="1">
      <c r="B180" s="8">
        <v>299</v>
      </c>
      <c r="C180" s="9">
        <v>30.265000000000001</v>
      </c>
      <c r="D180" s="10">
        <v>44533.475312499999</v>
      </c>
      <c r="E180" s="11">
        <f t="shared" si="3"/>
        <v>9049.2350000000006</v>
      </c>
      <c r="F180" s="12" t="s">
        <v>16</v>
      </c>
    </row>
    <row r="181" spans="2:6" s="3" customFormat="1" ht="10.15" customHeight="1">
      <c r="B181" s="8">
        <v>255</v>
      </c>
      <c r="C181" s="9">
        <v>30.27</v>
      </c>
      <c r="D181" s="10">
        <v>44533.476122685184</v>
      </c>
      <c r="E181" s="11">
        <f t="shared" si="3"/>
        <v>7718.8499999999995</v>
      </c>
      <c r="F181" s="12" t="s">
        <v>16</v>
      </c>
    </row>
    <row r="182" spans="2:6" s="3" customFormat="1" ht="10.15" customHeight="1">
      <c r="B182" s="8">
        <v>190</v>
      </c>
      <c r="C182" s="9">
        <v>30.254999999999999</v>
      </c>
      <c r="D182" s="10">
        <v>44533.477083333331</v>
      </c>
      <c r="E182" s="11">
        <f t="shared" si="3"/>
        <v>5748.45</v>
      </c>
      <c r="F182" s="12" t="s">
        <v>16</v>
      </c>
    </row>
    <row r="183" spans="2:6" s="3" customFormat="1" ht="10.15" customHeight="1">
      <c r="B183" s="8">
        <v>69</v>
      </c>
      <c r="C183" s="9">
        <v>30.254999999999999</v>
      </c>
      <c r="D183" s="10">
        <v>44533.477083333331</v>
      </c>
      <c r="E183" s="11">
        <f t="shared" si="3"/>
        <v>2087.5949999999998</v>
      </c>
      <c r="F183" s="12" t="s">
        <v>16</v>
      </c>
    </row>
    <row r="184" spans="2:6" s="3" customFormat="1" ht="10.15" customHeight="1">
      <c r="B184" s="8">
        <v>230</v>
      </c>
      <c r="C184" s="9">
        <v>30.225000000000001</v>
      </c>
      <c r="D184" s="10">
        <v>44533.478321759256</v>
      </c>
      <c r="E184" s="11">
        <f t="shared" si="3"/>
        <v>6951.75</v>
      </c>
      <c r="F184" s="12" t="s">
        <v>16</v>
      </c>
    </row>
    <row r="185" spans="2:6" s="3" customFormat="1" ht="10.15" customHeight="1">
      <c r="B185" s="8">
        <v>42</v>
      </c>
      <c r="C185" s="9">
        <v>30.225000000000001</v>
      </c>
      <c r="D185" s="10">
        <v>44533.478321759256</v>
      </c>
      <c r="E185" s="11">
        <f t="shared" si="3"/>
        <v>1269.45</v>
      </c>
      <c r="F185" s="12" t="s">
        <v>16</v>
      </c>
    </row>
    <row r="186" spans="2:6" s="3" customFormat="1" ht="10.15" customHeight="1">
      <c r="B186" s="8">
        <v>168</v>
      </c>
      <c r="C186" s="9">
        <v>30.245000000000001</v>
      </c>
      <c r="D186" s="10">
        <v>44533.480208333334</v>
      </c>
      <c r="E186" s="11">
        <f t="shared" si="3"/>
        <v>5081.16</v>
      </c>
      <c r="F186" s="12" t="s">
        <v>16</v>
      </c>
    </row>
    <row r="187" spans="2:6" s="3" customFormat="1" ht="10.15" customHeight="1">
      <c r="B187" s="8">
        <v>151</v>
      </c>
      <c r="C187" s="9">
        <v>30.245000000000001</v>
      </c>
      <c r="D187" s="10">
        <v>44533.480243055557</v>
      </c>
      <c r="E187" s="11">
        <f t="shared" si="3"/>
        <v>4566.9949999999999</v>
      </c>
      <c r="F187" s="12" t="s">
        <v>16</v>
      </c>
    </row>
    <row r="188" spans="2:6" s="3" customFormat="1" ht="10.15" customHeight="1">
      <c r="B188" s="8">
        <v>230</v>
      </c>
      <c r="C188" s="9">
        <v>30.25</v>
      </c>
      <c r="D188" s="10">
        <v>44533.481851851851</v>
      </c>
      <c r="E188" s="11">
        <f t="shared" si="3"/>
        <v>6957.5</v>
      </c>
      <c r="F188" s="12" t="s">
        <v>16</v>
      </c>
    </row>
    <row r="189" spans="2:6" s="3" customFormat="1" ht="10.15" customHeight="1">
      <c r="B189" s="8">
        <v>76</v>
      </c>
      <c r="C189" s="9">
        <v>30.335000000000001</v>
      </c>
      <c r="D189" s="10">
        <v>44533.483483796299</v>
      </c>
      <c r="E189" s="11">
        <f t="shared" si="3"/>
        <v>2305.46</v>
      </c>
      <c r="F189" s="12" t="s">
        <v>16</v>
      </c>
    </row>
    <row r="190" spans="2:6" s="3" customFormat="1" ht="10.15" customHeight="1">
      <c r="B190" s="8">
        <v>104</v>
      </c>
      <c r="C190" s="9">
        <v>30.335000000000001</v>
      </c>
      <c r="D190" s="10">
        <v>44533.483483796299</v>
      </c>
      <c r="E190" s="11">
        <f t="shared" si="3"/>
        <v>3154.84</v>
      </c>
      <c r="F190" s="12" t="s">
        <v>16</v>
      </c>
    </row>
    <row r="191" spans="2:6" s="3" customFormat="1" ht="10.15" customHeight="1">
      <c r="B191" s="8">
        <v>255</v>
      </c>
      <c r="C191" s="9">
        <v>30.324999999999999</v>
      </c>
      <c r="D191" s="10">
        <v>44533.483715277776</v>
      </c>
      <c r="E191" s="11">
        <f t="shared" si="3"/>
        <v>7732.875</v>
      </c>
      <c r="F191" s="12" t="s">
        <v>16</v>
      </c>
    </row>
    <row r="192" spans="2:6" s="3" customFormat="1" ht="10.15" customHeight="1">
      <c r="B192" s="8">
        <v>195</v>
      </c>
      <c r="C192" s="9">
        <v>30.335000000000001</v>
      </c>
      <c r="D192" s="10">
        <v>44533.485023148147</v>
      </c>
      <c r="E192" s="11">
        <f t="shared" si="3"/>
        <v>5915.3249999999998</v>
      </c>
      <c r="F192" s="12" t="s">
        <v>16</v>
      </c>
    </row>
    <row r="193" spans="2:6" s="3" customFormat="1" ht="10.15" customHeight="1">
      <c r="B193" s="8">
        <v>270</v>
      </c>
      <c r="C193" s="9">
        <v>30.335000000000001</v>
      </c>
      <c r="D193" s="10">
        <v>44533.486388888887</v>
      </c>
      <c r="E193" s="11">
        <f t="shared" si="3"/>
        <v>8190.45</v>
      </c>
      <c r="F193" s="12" t="s">
        <v>16</v>
      </c>
    </row>
    <row r="194" spans="2:6" s="3" customFormat="1" ht="10.15" customHeight="1">
      <c r="B194" s="8">
        <v>172</v>
      </c>
      <c r="C194" s="9">
        <v>30.38</v>
      </c>
      <c r="D194" s="10">
        <v>44533.487650462965</v>
      </c>
      <c r="E194" s="11">
        <f t="shared" si="3"/>
        <v>5225.3599999999997</v>
      </c>
      <c r="F194" s="12" t="s">
        <v>16</v>
      </c>
    </row>
    <row r="195" spans="2:6" s="3" customFormat="1" ht="10.15" customHeight="1">
      <c r="B195" s="8">
        <v>77</v>
      </c>
      <c r="C195" s="9">
        <v>30.375</v>
      </c>
      <c r="D195" s="10">
        <v>44533.487650462965</v>
      </c>
      <c r="E195" s="11">
        <f t="shared" si="3"/>
        <v>2338.875</v>
      </c>
      <c r="F195" s="12" t="s">
        <v>16</v>
      </c>
    </row>
    <row r="196" spans="2:6" s="3" customFormat="1" ht="10.15" customHeight="1">
      <c r="B196" s="8">
        <v>103</v>
      </c>
      <c r="C196" s="9">
        <v>30.38</v>
      </c>
      <c r="D196" s="10">
        <v>44533.488379629627</v>
      </c>
      <c r="E196" s="11">
        <f t="shared" si="3"/>
        <v>3129.14</v>
      </c>
      <c r="F196" s="12" t="s">
        <v>16</v>
      </c>
    </row>
    <row r="197" spans="2:6" s="3" customFormat="1" ht="10.15" customHeight="1">
      <c r="B197" s="8">
        <v>161</v>
      </c>
      <c r="C197" s="9">
        <v>30.38</v>
      </c>
      <c r="D197" s="10">
        <v>44533.488379629627</v>
      </c>
      <c r="E197" s="11">
        <f t="shared" si="3"/>
        <v>4891.18</v>
      </c>
      <c r="F197" s="12" t="s">
        <v>16</v>
      </c>
    </row>
    <row r="198" spans="2:6" s="3" customFormat="1" ht="10.15" customHeight="1">
      <c r="B198" s="8">
        <v>276</v>
      </c>
      <c r="C198" s="9">
        <v>30.4</v>
      </c>
      <c r="D198" s="10">
        <v>44533.489849537036</v>
      </c>
      <c r="E198" s="11">
        <f t="shared" si="3"/>
        <v>8390.4</v>
      </c>
      <c r="F198" s="12" t="s">
        <v>16</v>
      </c>
    </row>
    <row r="199" spans="2:6" s="3" customFormat="1" ht="10.15" customHeight="1">
      <c r="B199" s="8">
        <v>265</v>
      </c>
      <c r="C199" s="9">
        <v>30.41</v>
      </c>
      <c r="D199" s="10">
        <v>44533.490925925929</v>
      </c>
      <c r="E199" s="11">
        <f t="shared" ref="E199:E262" si="4">B199*C199</f>
        <v>8058.65</v>
      </c>
      <c r="F199" s="12" t="s">
        <v>16</v>
      </c>
    </row>
    <row r="200" spans="2:6" s="3" customFormat="1" ht="10.15" customHeight="1">
      <c r="B200" s="8">
        <v>236</v>
      </c>
      <c r="C200" s="9">
        <v>30.395</v>
      </c>
      <c r="D200" s="10">
        <v>44533.492129629631</v>
      </c>
      <c r="E200" s="11">
        <f t="shared" si="4"/>
        <v>7173.22</v>
      </c>
      <c r="F200" s="12" t="s">
        <v>16</v>
      </c>
    </row>
    <row r="201" spans="2:6" s="3" customFormat="1" ht="10.15" customHeight="1">
      <c r="B201" s="8">
        <v>97</v>
      </c>
      <c r="C201" s="9">
        <v>30.41</v>
      </c>
      <c r="D201" s="10">
        <v>44533.493518518517</v>
      </c>
      <c r="E201" s="11">
        <f t="shared" si="4"/>
        <v>2949.77</v>
      </c>
      <c r="F201" s="12" t="s">
        <v>16</v>
      </c>
    </row>
    <row r="202" spans="2:6" s="3" customFormat="1" ht="10.15" customHeight="1">
      <c r="B202" s="8">
        <v>170</v>
      </c>
      <c r="C202" s="9">
        <v>30.41</v>
      </c>
      <c r="D202" s="10">
        <v>44533.493518518517</v>
      </c>
      <c r="E202" s="11">
        <f t="shared" si="4"/>
        <v>5169.7</v>
      </c>
      <c r="F202" s="12" t="s">
        <v>16</v>
      </c>
    </row>
    <row r="203" spans="2:6" s="3" customFormat="1" ht="10.15" customHeight="1">
      <c r="B203" s="8">
        <v>293</v>
      </c>
      <c r="C203" s="9">
        <v>30.42</v>
      </c>
      <c r="D203" s="10">
        <v>44533.494618055556</v>
      </c>
      <c r="E203" s="11">
        <f t="shared" si="4"/>
        <v>8913.0600000000013</v>
      </c>
      <c r="F203" s="12" t="s">
        <v>16</v>
      </c>
    </row>
    <row r="204" spans="2:6" s="3" customFormat="1" ht="10.15" customHeight="1">
      <c r="B204" s="8">
        <v>174</v>
      </c>
      <c r="C204" s="9">
        <v>30.454999999999998</v>
      </c>
      <c r="D204" s="10">
        <v>44533.495983796296</v>
      </c>
      <c r="E204" s="11">
        <f t="shared" si="4"/>
        <v>5299.17</v>
      </c>
      <c r="F204" s="12" t="s">
        <v>16</v>
      </c>
    </row>
    <row r="205" spans="2:6" s="3" customFormat="1" ht="10.15" customHeight="1">
      <c r="B205" s="8">
        <v>262</v>
      </c>
      <c r="C205" s="9">
        <v>30.47</v>
      </c>
      <c r="D205" s="10">
        <v>44533.497233796297</v>
      </c>
      <c r="E205" s="11">
        <f t="shared" si="4"/>
        <v>7983.1399999999994</v>
      </c>
      <c r="F205" s="12" t="s">
        <v>16</v>
      </c>
    </row>
    <row r="206" spans="2:6" s="3" customFormat="1" ht="10.15" customHeight="1">
      <c r="B206" s="8">
        <v>249</v>
      </c>
      <c r="C206" s="9">
        <v>30.465</v>
      </c>
      <c r="D206" s="10">
        <v>44533.498576388891</v>
      </c>
      <c r="E206" s="11">
        <f t="shared" si="4"/>
        <v>7585.7849999999999</v>
      </c>
      <c r="F206" s="12" t="s">
        <v>16</v>
      </c>
    </row>
    <row r="207" spans="2:6" s="3" customFormat="1" ht="10.15" customHeight="1">
      <c r="B207" s="8">
        <v>273</v>
      </c>
      <c r="C207" s="9">
        <v>30.504999999999999</v>
      </c>
      <c r="D207" s="10">
        <v>44533.4999537037</v>
      </c>
      <c r="E207" s="11">
        <f t="shared" si="4"/>
        <v>8327.8649999999998</v>
      </c>
      <c r="F207" s="12" t="s">
        <v>16</v>
      </c>
    </row>
    <row r="208" spans="2:6" s="3" customFormat="1" ht="10.15" customHeight="1">
      <c r="B208" s="8">
        <v>246</v>
      </c>
      <c r="C208" s="9">
        <v>30.48</v>
      </c>
      <c r="D208" s="10">
        <v>44533.501006944447</v>
      </c>
      <c r="E208" s="11">
        <f t="shared" si="4"/>
        <v>7498.08</v>
      </c>
      <c r="F208" s="12" t="s">
        <v>16</v>
      </c>
    </row>
    <row r="209" spans="2:6" s="3" customFormat="1" ht="10.15" customHeight="1">
      <c r="B209" s="8">
        <v>66</v>
      </c>
      <c r="C209" s="9">
        <v>30.55</v>
      </c>
      <c r="D209" s="10">
        <v>44533.50236111111</v>
      </c>
      <c r="E209" s="11">
        <f t="shared" si="4"/>
        <v>2016.3</v>
      </c>
      <c r="F209" s="12" t="s">
        <v>16</v>
      </c>
    </row>
    <row r="210" spans="2:6" s="3" customFormat="1" ht="10.15" customHeight="1">
      <c r="B210" s="8">
        <v>183</v>
      </c>
      <c r="C210" s="9">
        <v>30.55</v>
      </c>
      <c r="D210" s="10">
        <v>44533.50236111111</v>
      </c>
      <c r="E210" s="11">
        <f t="shared" si="4"/>
        <v>5590.6500000000005</v>
      </c>
      <c r="F210" s="12" t="s">
        <v>16</v>
      </c>
    </row>
    <row r="211" spans="2:6" s="3" customFormat="1" ht="10.15" customHeight="1">
      <c r="B211" s="8">
        <v>4</v>
      </c>
      <c r="C211" s="9">
        <v>30.55</v>
      </c>
      <c r="D211" s="10">
        <v>44533.50236111111</v>
      </c>
      <c r="E211" s="11">
        <f t="shared" si="4"/>
        <v>122.2</v>
      </c>
      <c r="F211" s="12" t="s">
        <v>16</v>
      </c>
    </row>
    <row r="212" spans="2:6" s="3" customFormat="1" ht="10.15" customHeight="1">
      <c r="B212" s="8">
        <v>99</v>
      </c>
      <c r="C212" s="9">
        <v>30.55</v>
      </c>
      <c r="D212" s="10">
        <v>44533.503379629627</v>
      </c>
      <c r="E212" s="11">
        <f t="shared" si="4"/>
        <v>3024.4500000000003</v>
      </c>
      <c r="F212" s="12" t="s">
        <v>16</v>
      </c>
    </row>
    <row r="213" spans="2:6" s="3" customFormat="1" ht="10.15" customHeight="1">
      <c r="B213" s="8">
        <v>159</v>
      </c>
      <c r="C213" s="9">
        <v>30.55</v>
      </c>
      <c r="D213" s="10">
        <v>44533.503449074073</v>
      </c>
      <c r="E213" s="11">
        <f t="shared" si="4"/>
        <v>4857.45</v>
      </c>
      <c r="F213" s="12" t="s">
        <v>16</v>
      </c>
    </row>
    <row r="214" spans="2:6" s="3" customFormat="1" ht="10.15" customHeight="1">
      <c r="B214" s="8">
        <v>219</v>
      </c>
      <c r="C214" s="9">
        <v>30.535</v>
      </c>
      <c r="D214" s="10">
        <v>44533.504525462966</v>
      </c>
      <c r="E214" s="11">
        <f t="shared" si="4"/>
        <v>6687.165</v>
      </c>
      <c r="F214" s="12" t="s">
        <v>16</v>
      </c>
    </row>
    <row r="215" spans="2:6" s="3" customFormat="1" ht="10.15" customHeight="1">
      <c r="B215" s="8">
        <v>233</v>
      </c>
      <c r="C215" s="9">
        <v>30.524999999999999</v>
      </c>
      <c r="D215" s="10">
        <v>44533.505543981482</v>
      </c>
      <c r="E215" s="11">
        <f t="shared" si="4"/>
        <v>7112.3249999999998</v>
      </c>
      <c r="F215" s="12" t="s">
        <v>16</v>
      </c>
    </row>
    <row r="216" spans="2:6" s="3" customFormat="1" ht="10.15" customHeight="1">
      <c r="B216" s="8">
        <v>175</v>
      </c>
      <c r="C216" s="9">
        <v>30.51</v>
      </c>
      <c r="D216" s="10">
        <v>44533.506597222222</v>
      </c>
      <c r="E216" s="11">
        <f t="shared" si="4"/>
        <v>5339.25</v>
      </c>
      <c r="F216" s="12" t="s">
        <v>16</v>
      </c>
    </row>
    <row r="217" spans="2:6" s="3" customFormat="1" ht="10.15" customHeight="1">
      <c r="B217" s="8">
        <v>115</v>
      </c>
      <c r="C217" s="9">
        <v>30.51</v>
      </c>
      <c r="D217" s="10">
        <v>44533.506597222222</v>
      </c>
      <c r="E217" s="11">
        <f t="shared" si="4"/>
        <v>3508.65</v>
      </c>
      <c r="F217" s="12" t="s">
        <v>16</v>
      </c>
    </row>
    <row r="218" spans="2:6" s="3" customFormat="1" ht="10.15" customHeight="1">
      <c r="B218" s="8">
        <v>175</v>
      </c>
      <c r="C218" s="9">
        <v>30.555</v>
      </c>
      <c r="D218" s="10">
        <v>44533.508425925924</v>
      </c>
      <c r="E218" s="11">
        <f t="shared" si="4"/>
        <v>5347.125</v>
      </c>
      <c r="F218" s="12" t="s">
        <v>16</v>
      </c>
    </row>
    <row r="219" spans="2:6" s="3" customFormat="1" ht="10.15" customHeight="1">
      <c r="B219" s="8">
        <v>56</v>
      </c>
      <c r="C219" s="9">
        <v>30.555</v>
      </c>
      <c r="D219" s="10">
        <v>44533.508425925924</v>
      </c>
      <c r="E219" s="11">
        <f t="shared" si="4"/>
        <v>1711.08</v>
      </c>
      <c r="F219" s="12" t="s">
        <v>16</v>
      </c>
    </row>
    <row r="220" spans="2:6" s="3" customFormat="1" ht="10.15" customHeight="1">
      <c r="B220" s="8">
        <v>44</v>
      </c>
      <c r="C220" s="9">
        <v>30.54</v>
      </c>
      <c r="D220" s="10">
        <v>44533.509212962963</v>
      </c>
      <c r="E220" s="11">
        <f t="shared" si="4"/>
        <v>1343.76</v>
      </c>
      <c r="F220" s="12" t="s">
        <v>16</v>
      </c>
    </row>
    <row r="221" spans="2:6" s="3" customFormat="1" ht="10.15" customHeight="1">
      <c r="B221" s="8">
        <v>175</v>
      </c>
      <c r="C221" s="9">
        <v>30.54</v>
      </c>
      <c r="D221" s="10">
        <v>44533.509212962963</v>
      </c>
      <c r="E221" s="11">
        <f t="shared" si="4"/>
        <v>5344.5</v>
      </c>
      <c r="F221" s="12" t="s">
        <v>16</v>
      </c>
    </row>
    <row r="222" spans="2:6" s="3" customFormat="1" ht="10.15" customHeight="1">
      <c r="B222" s="8">
        <v>30</v>
      </c>
      <c r="C222" s="9">
        <v>30.54</v>
      </c>
      <c r="D222" s="10">
        <v>44533.509212962963</v>
      </c>
      <c r="E222" s="11">
        <f t="shared" si="4"/>
        <v>916.19999999999993</v>
      </c>
      <c r="F222" s="12" t="s">
        <v>16</v>
      </c>
    </row>
    <row r="223" spans="2:6" s="3" customFormat="1" ht="10.15" customHeight="1">
      <c r="B223" s="8">
        <v>147</v>
      </c>
      <c r="C223" s="9">
        <v>30.53</v>
      </c>
      <c r="D223" s="10">
        <v>44533.511157407411</v>
      </c>
      <c r="E223" s="11">
        <f t="shared" si="4"/>
        <v>4487.91</v>
      </c>
      <c r="F223" s="12" t="s">
        <v>16</v>
      </c>
    </row>
    <row r="224" spans="2:6" s="3" customFormat="1" ht="10.15" customHeight="1">
      <c r="B224" s="8">
        <v>117</v>
      </c>
      <c r="C224" s="9">
        <v>30.53</v>
      </c>
      <c r="D224" s="10">
        <v>44533.511157407411</v>
      </c>
      <c r="E224" s="11">
        <f t="shared" si="4"/>
        <v>3572.01</v>
      </c>
      <c r="F224" s="12" t="s">
        <v>16</v>
      </c>
    </row>
    <row r="225" spans="2:6" s="3" customFormat="1" ht="10.15" customHeight="1">
      <c r="B225" s="8">
        <v>45</v>
      </c>
      <c r="C225" s="9">
        <v>30.524999999999999</v>
      </c>
      <c r="D225" s="10">
        <v>44533.51226851852</v>
      </c>
      <c r="E225" s="11">
        <f t="shared" si="4"/>
        <v>1373.625</v>
      </c>
      <c r="F225" s="12" t="s">
        <v>16</v>
      </c>
    </row>
    <row r="226" spans="2:6" s="3" customFormat="1" ht="10.15" customHeight="1">
      <c r="B226" s="8">
        <v>167</v>
      </c>
      <c r="C226" s="9">
        <v>30.524999999999999</v>
      </c>
      <c r="D226" s="10">
        <v>44533.512314814812</v>
      </c>
      <c r="E226" s="11">
        <f t="shared" si="4"/>
        <v>5097.6750000000002</v>
      </c>
      <c r="F226" s="12" t="s">
        <v>16</v>
      </c>
    </row>
    <row r="227" spans="2:6" s="3" customFormat="1" ht="10.15" customHeight="1">
      <c r="B227" s="8">
        <v>202</v>
      </c>
      <c r="C227" s="9">
        <v>30.535</v>
      </c>
      <c r="D227" s="10">
        <v>44533.513599537036</v>
      </c>
      <c r="E227" s="11">
        <f t="shared" si="4"/>
        <v>6168.07</v>
      </c>
      <c r="F227" s="12" t="s">
        <v>16</v>
      </c>
    </row>
    <row r="228" spans="2:6" s="3" customFormat="1" ht="10.15" customHeight="1">
      <c r="B228" s="8">
        <v>304</v>
      </c>
      <c r="C228" s="9">
        <v>30.52</v>
      </c>
      <c r="D228" s="10">
        <v>44533.514618055553</v>
      </c>
      <c r="E228" s="11">
        <f t="shared" si="4"/>
        <v>9278.08</v>
      </c>
      <c r="F228" s="12" t="s">
        <v>16</v>
      </c>
    </row>
    <row r="229" spans="2:6" s="3" customFormat="1" ht="10.15" customHeight="1">
      <c r="B229" s="8">
        <v>69</v>
      </c>
      <c r="C229" s="9">
        <v>30.54</v>
      </c>
      <c r="D229" s="10">
        <v>44533.516018518516</v>
      </c>
      <c r="E229" s="11">
        <f t="shared" si="4"/>
        <v>2107.2599999999998</v>
      </c>
      <c r="F229" s="12" t="s">
        <v>16</v>
      </c>
    </row>
    <row r="230" spans="2:6" s="3" customFormat="1" ht="10.15" customHeight="1">
      <c r="B230" s="8">
        <v>85</v>
      </c>
      <c r="C230" s="9">
        <v>30.54</v>
      </c>
      <c r="D230" s="10">
        <v>44533.516018518516</v>
      </c>
      <c r="E230" s="11">
        <f t="shared" si="4"/>
        <v>2595.9</v>
      </c>
      <c r="F230" s="12" t="s">
        <v>16</v>
      </c>
    </row>
    <row r="231" spans="2:6" s="3" customFormat="1" ht="10.15" customHeight="1">
      <c r="B231" s="8">
        <v>183</v>
      </c>
      <c r="C231" s="9">
        <v>30.54</v>
      </c>
      <c r="D231" s="10">
        <v>44533.516018518516</v>
      </c>
      <c r="E231" s="11">
        <f t="shared" si="4"/>
        <v>5588.82</v>
      </c>
      <c r="F231" s="12" t="s">
        <v>16</v>
      </c>
    </row>
    <row r="232" spans="2:6" s="3" customFormat="1" ht="10.15" customHeight="1">
      <c r="B232" s="8">
        <v>65</v>
      </c>
      <c r="C232" s="9">
        <v>30.54</v>
      </c>
      <c r="D232" s="10">
        <v>44533.516018518516</v>
      </c>
      <c r="E232" s="11">
        <f t="shared" si="4"/>
        <v>1985.1</v>
      </c>
      <c r="F232" s="12" t="s">
        <v>16</v>
      </c>
    </row>
    <row r="233" spans="2:6" s="3" customFormat="1" ht="10.15" customHeight="1">
      <c r="B233" s="8">
        <v>247</v>
      </c>
      <c r="C233" s="9">
        <v>30.56</v>
      </c>
      <c r="D233" s="10">
        <v>44533.518113425926</v>
      </c>
      <c r="E233" s="11">
        <f t="shared" si="4"/>
        <v>7548.32</v>
      </c>
      <c r="F233" s="12" t="s">
        <v>16</v>
      </c>
    </row>
    <row r="234" spans="2:6" s="3" customFormat="1" ht="10.15" customHeight="1">
      <c r="B234" s="8">
        <v>180</v>
      </c>
      <c r="C234" s="9">
        <v>30.56</v>
      </c>
      <c r="D234" s="10">
        <v>44533.518113425926</v>
      </c>
      <c r="E234" s="11">
        <f t="shared" si="4"/>
        <v>5500.8</v>
      </c>
      <c r="F234" s="12" t="s">
        <v>16</v>
      </c>
    </row>
    <row r="235" spans="2:6" s="3" customFormat="1" ht="10.15" customHeight="1">
      <c r="B235" s="8">
        <v>143</v>
      </c>
      <c r="C235" s="9">
        <v>30.56</v>
      </c>
      <c r="D235" s="10">
        <v>44533.518113425926</v>
      </c>
      <c r="E235" s="11">
        <f t="shared" si="4"/>
        <v>4370.08</v>
      </c>
      <c r="F235" s="12" t="s">
        <v>16</v>
      </c>
    </row>
    <row r="236" spans="2:6" s="3" customFormat="1" ht="10.15" customHeight="1">
      <c r="B236" s="8">
        <v>29</v>
      </c>
      <c r="C236" s="9">
        <v>30.545000000000002</v>
      </c>
      <c r="D236" s="10">
        <v>44533.520312499997</v>
      </c>
      <c r="E236" s="11">
        <f t="shared" si="4"/>
        <v>885.80500000000006</v>
      </c>
      <c r="F236" s="12" t="s">
        <v>16</v>
      </c>
    </row>
    <row r="237" spans="2:6" s="3" customFormat="1" ht="10.15" customHeight="1">
      <c r="B237" s="8">
        <v>146</v>
      </c>
      <c r="C237" s="9">
        <v>30.545000000000002</v>
      </c>
      <c r="D237" s="10">
        <v>44533.520312499997</v>
      </c>
      <c r="E237" s="11">
        <f t="shared" si="4"/>
        <v>4459.5700000000006</v>
      </c>
      <c r="F237" s="12" t="s">
        <v>16</v>
      </c>
    </row>
    <row r="238" spans="2:6" s="3" customFormat="1" ht="10.15" customHeight="1">
      <c r="B238" s="8">
        <v>47</v>
      </c>
      <c r="C238" s="9">
        <v>30.56</v>
      </c>
      <c r="D238" s="10">
        <v>44533.521550925929</v>
      </c>
      <c r="E238" s="11">
        <f t="shared" si="4"/>
        <v>1436.32</v>
      </c>
      <c r="F238" s="12" t="s">
        <v>16</v>
      </c>
    </row>
    <row r="239" spans="2:6" s="3" customFormat="1" ht="10.15" customHeight="1">
      <c r="B239" s="8">
        <v>249</v>
      </c>
      <c r="C239" s="9">
        <v>30.56</v>
      </c>
      <c r="D239" s="10">
        <v>44533.521585648145</v>
      </c>
      <c r="E239" s="11">
        <f t="shared" si="4"/>
        <v>7609.44</v>
      </c>
      <c r="F239" s="12" t="s">
        <v>16</v>
      </c>
    </row>
    <row r="240" spans="2:6" s="3" customFormat="1" ht="10.15" customHeight="1">
      <c r="B240" s="8">
        <v>236</v>
      </c>
      <c r="C240" s="9">
        <v>30.57</v>
      </c>
      <c r="D240" s="10">
        <v>44533.522673611114</v>
      </c>
      <c r="E240" s="11">
        <f t="shared" si="4"/>
        <v>7214.52</v>
      </c>
      <c r="F240" s="12" t="s">
        <v>16</v>
      </c>
    </row>
    <row r="241" spans="2:6" s="3" customFormat="1" ht="10.15" customHeight="1">
      <c r="B241" s="8">
        <v>175</v>
      </c>
      <c r="C241" s="9">
        <v>30.605</v>
      </c>
      <c r="D241" s="10">
        <v>44533.524108796293</v>
      </c>
      <c r="E241" s="11">
        <f t="shared" si="4"/>
        <v>5355.875</v>
      </c>
      <c r="F241" s="12" t="s">
        <v>16</v>
      </c>
    </row>
    <row r="242" spans="2:6" s="3" customFormat="1" ht="10.15" customHeight="1">
      <c r="B242" s="8">
        <v>85</v>
      </c>
      <c r="C242" s="9">
        <v>30.605</v>
      </c>
      <c r="D242" s="10">
        <v>44533.524108796293</v>
      </c>
      <c r="E242" s="11">
        <f t="shared" si="4"/>
        <v>2601.4250000000002</v>
      </c>
      <c r="F242" s="12" t="s">
        <v>16</v>
      </c>
    </row>
    <row r="243" spans="2:6" s="3" customFormat="1" ht="10.15" customHeight="1">
      <c r="B243" s="8">
        <v>209</v>
      </c>
      <c r="C243" s="9">
        <v>30.585000000000001</v>
      </c>
      <c r="D243" s="10">
        <v>44533.525300925925</v>
      </c>
      <c r="E243" s="11">
        <f t="shared" si="4"/>
        <v>6392.2650000000003</v>
      </c>
      <c r="F243" s="12" t="s">
        <v>16</v>
      </c>
    </row>
    <row r="244" spans="2:6" s="3" customFormat="1" ht="10.15" customHeight="1">
      <c r="B244" s="8">
        <v>94</v>
      </c>
      <c r="C244" s="9">
        <v>30.585000000000001</v>
      </c>
      <c r="D244" s="10">
        <v>44533.525300925925</v>
      </c>
      <c r="E244" s="11">
        <f t="shared" si="4"/>
        <v>2874.9900000000002</v>
      </c>
      <c r="F244" s="12" t="s">
        <v>16</v>
      </c>
    </row>
    <row r="245" spans="2:6" s="3" customFormat="1" ht="10.15" customHeight="1">
      <c r="B245" s="8">
        <v>175</v>
      </c>
      <c r="C245" s="9">
        <v>30.57</v>
      </c>
      <c r="D245" s="10">
        <v>44533.52652777778</v>
      </c>
      <c r="E245" s="11">
        <f t="shared" si="4"/>
        <v>5349.75</v>
      </c>
      <c r="F245" s="12" t="s">
        <v>16</v>
      </c>
    </row>
    <row r="246" spans="2:6" s="3" customFormat="1" ht="10.15" customHeight="1">
      <c r="B246" s="8">
        <v>71</v>
      </c>
      <c r="C246" s="9">
        <v>30.57</v>
      </c>
      <c r="D246" s="10">
        <v>44533.52652777778</v>
      </c>
      <c r="E246" s="11">
        <f t="shared" si="4"/>
        <v>2170.4699999999998</v>
      </c>
      <c r="F246" s="12" t="s">
        <v>16</v>
      </c>
    </row>
    <row r="247" spans="2:6" s="3" customFormat="1" ht="10.15" customHeight="1">
      <c r="B247" s="8">
        <v>134</v>
      </c>
      <c r="C247" s="9">
        <v>30.55</v>
      </c>
      <c r="D247" s="10">
        <v>44533.527488425927</v>
      </c>
      <c r="E247" s="11">
        <f t="shared" si="4"/>
        <v>4093.7000000000003</v>
      </c>
      <c r="F247" s="12" t="s">
        <v>16</v>
      </c>
    </row>
    <row r="248" spans="2:6" s="3" customFormat="1" ht="10.15" customHeight="1">
      <c r="B248" s="8">
        <v>116</v>
      </c>
      <c r="C248" s="9">
        <v>30.55</v>
      </c>
      <c r="D248" s="10">
        <v>44533.527488425927</v>
      </c>
      <c r="E248" s="11">
        <f t="shared" si="4"/>
        <v>3543.8</v>
      </c>
      <c r="F248" s="12" t="s">
        <v>16</v>
      </c>
    </row>
    <row r="249" spans="2:6" s="3" customFormat="1" ht="10.15" customHeight="1">
      <c r="B249" s="8">
        <v>249</v>
      </c>
      <c r="C249" s="9">
        <v>30.56</v>
      </c>
      <c r="D249" s="10">
        <v>44533.528703703705</v>
      </c>
      <c r="E249" s="11">
        <f t="shared" si="4"/>
        <v>7609.44</v>
      </c>
      <c r="F249" s="12" t="s">
        <v>16</v>
      </c>
    </row>
    <row r="250" spans="2:6" s="3" customFormat="1" ht="10.15" customHeight="1">
      <c r="B250" s="8">
        <v>223</v>
      </c>
      <c r="C250" s="9">
        <v>30.555</v>
      </c>
      <c r="D250" s="10">
        <v>44533.530370370368</v>
      </c>
      <c r="E250" s="11">
        <f t="shared" si="4"/>
        <v>6813.7650000000003</v>
      </c>
      <c r="F250" s="12" t="s">
        <v>16</v>
      </c>
    </row>
    <row r="251" spans="2:6" s="3" customFormat="1" ht="10.15" customHeight="1">
      <c r="B251" s="8">
        <v>241</v>
      </c>
      <c r="C251" s="9">
        <v>30.53</v>
      </c>
      <c r="D251" s="10">
        <v>44533.531817129631</v>
      </c>
      <c r="E251" s="11">
        <f t="shared" si="4"/>
        <v>7357.7300000000005</v>
      </c>
      <c r="F251" s="12" t="s">
        <v>16</v>
      </c>
    </row>
    <row r="252" spans="2:6" s="3" customFormat="1" ht="10.15" customHeight="1">
      <c r="B252" s="8">
        <v>91</v>
      </c>
      <c r="C252" s="9">
        <v>30.54</v>
      </c>
      <c r="D252" s="10">
        <v>44533.533518518518</v>
      </c>
      <c r="E252" s="11">
        <f t="shared" si="4"/>
        <v>2779.14</v>
      </c>
      <c r="F252" s="12" t="s">
        <v>16</v>
      </c>
    </row>
    <row r="253" spans="2:6" s="3" customFormat="1" ht="10.15" customHeight="1">
      <c r="B253" s="8">
        <v>134</v>
      </c>
      <c r="C253" s="9">
        <v>30.54</v>
      </c>
      <c r="D253" s="10">
        <v>44533.533518518518</v>
      </c>
      <c r="E253" s="11">
        <f t="shared" si="4"/>
        <v>4092.3599999999997</v>
      </c>
      <c r="F253" s="12" t="s">
        <v>16</v>
      </c>
    </row>
    <row r="254" spans="2:6" s="3" customFormat="1" ht="10.15" customHeight="1">
      <c r="B254" s="8">
        <v>175</v>
      </c>
      <c r="C254" s="9">
        <v>30.545000000000002</v>
      </c>
      <c r="D254" s="10">
        <v>44533.534918981481</v>
      </c>
      <c r="E254" s="11">
        <f t="shared" si="4"/>
        <v>5345.375</v>
      </c>
      <c r="F254" s="12" t="s">
        <v>16</v>
      </c>
    </row>
    <row r="255" spans="2:6" s="3" customFormat="1" ht="10.15" customHeight="1">
      <c r="B255" s="8">
        <v>35</v>
      </c>
      <c r="C255" s="9">
        <v>30.545000000000002</v>
      </c>
      <c r="D255" s="10">
        <v>44533.534918981481</v>
      </c>
      <c r="E255" s="11">
        <f t="shared" si="4"/>
        <v>1069.075</v>
      </c>
      <c r="F255" s="12" t="s">
        <v>16</v>
      </c>
    </row>
    <row r="256" spans="2:6" s="3" customFormat="1" ht="10.15" customHeight="1">
      <c r="B256" s="8">
        <v>53</v>
      </c>
      <c r="C256" s="9">
        <v>30.545000000000002</v>
      </c>
      <c r="D256" s="10">
        <v>44533.534918981481</v>
      </c>
      <c r="E256" s="11">
        <f t="shared" si="4"/>
        <v>1618.885</v>
      </c>
      <c r="F256" s="12" t="s">
        <v>16</v>
      </c>
    </row>
    <row r="257" spans="2:6" s="3" customFormat="1" ht="10.15" customHeight="1">
      <c r="B257" s="8">
        <v>7</v>
      </c>
      <c r="C257" s="9">
        <v>30.545000000000002</v>
      </c>
      <c r="D257" s="10">
        <v>44533.534918981481</v>
      </c>
      <c r="E257" s="11">
        <f t="shared" si="4"/>
        <v>213.815</v>
      </c>
      <c r="F257" s="12" t="s">
        <v>16</v>
      </c>
    </row>
    <row r="258" spans="2:6" s="3" customFormat="1" ht="10.15" customHeight="1">
      <c r="B258" s="8">
        <v>53</v>
      </c>
      <c r="C258" s="9">
        <v>30.53</v>
      </c>
      <c r="D258" s="10">
        <v>44533.535995370374</v>
      </c>
      <c r="E258" s="11">
        <f t="shared" si="4"/>
        <v>1618.0900000000001</v>
      </c>
      <c r="F258" s="12" t="s">
        <v>16</v>
      </c>
    </row>
    <row r="259" spans="2:6" s="3" customFormat="1" ht="10.15" customHeight="1">
      <c r="B259" s="8">
        <v>175</v>
      </c>
      <c r="C259" s="9">
        <v>30.53</v>
      </c>
      <c r="D259" s="10">
        <v>44533.535995370374</v>
      </c>
      <c r="E259" s="11">
        <f t="shared" si="4"/>
        <v>5342.75</v>
      </c>
      <c r="F259" s="12" t="s">
        <v>16</v>
      </c>
    </row>
    <row r="260" spans="2:6" s="3" customFormat="1" ht="10.15" customHeight="1">
      <c r="B260" s="8">
        <v>20</v>
      </c>
      <c r="C260" s="9">
        <v>30.53</v>
      </c>
      <c r="D260" s="10">
        <v>44533.535995370374</v>
      </c>
      <c r="E260" s="11">
        <f t="shared" si="4"/>
        <v>610.6</v>
      </c>
      <c r="F260" s="12" t="s">
        <v>16</v>
      </c>
    </row>
    <row r="261" spans="2:6" s="3" customFormat="1" ht="10.15" customHeight="1">
      <c r="B261" s="8">
        <v>255</v>
      </c>
      <c r="C261" s="9">
        <v>30.52</v>
      </c>
      <c r="D261" s="10">
        <v>44533.537442129629</v>
      </c>
      <c r="E261" s="11">
        <f t="shared" si="4"/>
        <v>7782.5999999999995</v>
      </c>
      <c r="F261" s="12" t="s">
        <v>16</v>
      </c>
    </row>
    <row r="262" spans="2:6" s="3" customFormat="1" ht="10.15" customHeight="1">
      <c r="B262" s="8">
        <v>25</v>
      </c>
      <c r="C262" s="9">
        <v>30.52</v>
      </c>
      <c r="D262" s="10">
        <v>44533.538807870369</v>
      </c>
      <c r="E262" s="11">
        <f t="shared" si="4"/>
        <v>763</v>
      </c>
      <c r="F262" s="12" t="s">
        <v>16</v>
      </c>
    </row>
    <row r="263" spans="2:6" s="3" customFormat="1" ht="10.15" customHeight="1">
      <c r="B263" s="8">
        <v>227</v>
      </c>
      <c r="C263" s="9">
        <v>30.52</v>
      </c>
      <c r="D263" s="10">
        <v>44533.538819444446</v>
      </c>
      <c r="E263" s="11">
        <f t="shared" ref="E263:E326" si="5">B263*C263</f>
        <v>6928.04</v>
      </c>
      <c r="F263" s="12" t="s">
        <v>16</v>
      </c>
    </row>
    <row r="264" spans="2:6" s="3" customFormat="1" ht="10.15" customHeight="1">
      <c r="B264" s="8">
        <v>227</v>
      </c>
      <c r="C264" s="9">
        <v>30.52</v>
      </c>
      <c r="D264" s="10">
        <v>44533.540381944447</v>
      </c>
      <c r="E264" s="11">
        <f t="shared" si="5"/>
        <v>6928.04</v>
      </c>
      <c r="F264" s="12" t="s">
        <v>16</v>
      </c>
    </row>
    <row r="265" spans="2:6" s="3" customFormat="1" ht="10.15" customHeight="1">
      <c r="B265" s="8">
        <v>265</v>
      </c>
      <c r="C265" s="9">
        <v>30.54</v>
      </c>
      <c r="D265" s="10">
        <v>44533.542349537034</v>
      </c>
      <c r="E265" s="11">
        <f t="shared" si="5"/>
        <v>8093.0999999999995</v>
      </c>
      <c r="F265" s="12" t="s">
        <v>16</v>
      </c>
    </row>
    <row r="266" spans="2:6" s="3" customFormat="1" ht="10.15" customHeight="1">
      <c r="B266" s="8">
        <v>89</v>
      </c>
      <c r="C266" s="9">
        <v>30.53</v>
      </c>
      <c r="D266" s="10">
        <v>44533.543414351851</v>
      </c>
      <c r="E266" s="11">
        <f t="shared" si="5"/>
        <v>2717.17</v>
      </c>
      <c r="F266" s="12" t="s">
        <v>16</v>
      </c>
    </row>
    <row r="267" spans="2:6" s="3" customFormat="1" ht="10.15" customHeight="1">
      <c r="B267" s="8">
        <v>125</v>
      </c>
      <c r="C267" s="9">
        <v>30.53</v>
      </c>
      <c r="D267" s="10">
        <v>44533.543576388889</v>
      </c>
      <c r="E267" s="11">
        <f t="shared" si="5"/>
        <v>3816.25</v>
      </c>
      <c r="F267" s="12" t="s">
        <v>16</v>
      </c>
    </row>
    <row r="268" spans="2:6" s="3" customFormat="1" ht="10.15" customHeight="1">
      <c r="B268" s="8">
        <v>44</v>
      </c>
      <c r="C268" s="9">
        <v>30.55</v>
      </c>
      <c r="D268" s="10">
        <v>44533.545104166667</v>
      </c>
      <c r="E268" s="11">
        <f t="shared" si="5"/>
        <v>1344.2</v>
      </c>
      <c r="F268" s="12" t="s">
        <v>16</v>
      </c>
    </row>
    <row r="269" spans="2:6" s="3" customFormat="1" ht="10.15" customHeight="1">
      <c r="B269" s="8">
        <v>232</v>
      </c>
      <c r="C269" s="9">
        <v>30.55</v>
      </c>
      <c r="D269" s="10">
        <v>44533.545104166667</v>
      </c>
      <c r="E269" s="11">
        <f t="shared" si="5"/>
        <v>7087.6</v>
      </c>
      <c r="F269" s="12" t="s">
        <v>16</v>
      </c>
    </row>
    <row r="270" spans="2:6" s="3" customFormat="1" ht="10.15" customHeight="1">
      <c r="B270" s="8">
        <v>180</v>
      </c>
      <c r="C270" s="9">
        <v>30.565000000000001</v>
      </c>
      <c r="D270" s="10">
        <v>44533.546458333331</v>
      </c>
      <c r="E270" s="11">
        <f t="shared" si="5"/>
        <v>5501.7</v>
      </c>
      <c r="F270" s="12" t="s">
        <v>16</v>
      </c>
    </row>
    <row r="271" spans="2:6" s="3" customFormat="1" ht="10.15" customHeight="1">
      <c r="B271" s="8">
        <v>75</v>
      </c>
      <c r="C271" s="9">
        <v>30.565000000000001</v>
      </c>
      <c r="D271" s="10">
        <v>44533.546458333331</v>
      </c>
      <c r="E271" s="11">
        <f t="shared" si="5"/>
        <v>2292.375</v>
      </c>
      <c r="F271" s="12" t="s">
        <v>16</v>
      </c>
    </row>
    <row r="272" spans="2:6" s="3" customFormat="1" ht="10.15" customHeight="1">
      <c r="B272" s="8">
        <v>50</v>
      </c>
      <c r="C272" s="9">
        <v>30.54</v>
      </c>
      <c r="D272" s="10">
        <v>44533.5471875</v>
      </c>
      <c r="E272" s="11">
        <f t="shared" si="5"/>
        <v>1527</v>
      </c>
      <c r="F272" s="12" t="s">
        <v>16</v>
      </c>
    </row>
    <row r="273" spans="2:6" s="3" customFormat="1" ht="10.15" customHeight="1">
      <c r="B273" s="8">
        <v>35</v>
      </c>
      <c r="C273" s="9">
        <v>30.54</v>
      </c>
      <c r="D273" s="10">
        <v>44533.5471875</v>
      </c>
      <c r="E273" s="11">
        <f t="shared" si="5"/>
        <v>1068.8999999999999</v>
      </c>
      <c r="F273" s="12" t="s">
        <v>16</v>
      </c>
    </row>
    <row r="274" spans="2:6" s="3" customFormat="1" ht="10.15" customHeight="1">
      <c r="B274" s="8">
        <v>124</v>
      </c>
      <c r="C274" s="9">
        <v>30.54</v>
      </c>
      <c r="D274" s="10">
        <v>44533.5471875</v>
      </c>
      <c r="E274" s="11">
        <f t="shared" si="5"/>
        <v>3786.96</v>
      </c>
      <c r="F274" s="12" t="s">
        <v>16</v>
      </c>
    </row>
    <row r="275" spans="2:6" s="3" customFormat="1" ht="10.15" customHeight="1">
      <c r="B275" s="8">
        <v>69</v>
      </c>
      <c r="C275" s="9">
        <v>30.55</v>
      </c>
      <c r="D275" s="10">
        <v>44533.548611111109</v>
      </c>
      <c r="E275" s="11">
        <f t="shared" si="5"/>
        <v>2107.9500000000003</v>
      </c>
      <c r="F275" s="12" t="s">
        <v>16</v>
      </c>
    </row>
    <row r="276" spans="2:6" s="3" customFormat="1" ht="10.15" customHeight="1">
      <c r="B276" s="8">
        <v>175</v>
      </c>
      <c r="C276" s="9">
        <v>30.55</v>
      </c>
      <c r="D276" s="10">
        <v>44533.548622685186</v>
      </c>
      <c r="E276" s="11">
        <f t="shared" si="5"/>
        <v>5346.25</v>
      </c>
      <c r="F276" s="12" t="s">
        <v>16</v>
      </c>
    </row>
    <row r="277" spans="2:6" s="3" customFormat="1" ht="10.15" customHeight="1">
      <c r="B277" s="8">
        <v>296</v>
      </c>
      <c r="C277" s="9">
        <v>30.545000000000002</v>
      </c>
      <c r="D277" s="10">
        <v>44533.549884259257</v>
      </c>
      <c r="E277" s="11">
        <f t="shared" si="5"/>
        <v>9041.32</v>
      </c>
      <c r="F277" s="12" t="s">
        <v>16</v>
      </c>
    </row>
    <row r="278" spans="2:6" s="3" customFormat="1" ht="10.15" customHeight="1">
      <c r="B278" s="8">
        <v>1</v>
      </c>
      <c r="C278" s="9">
        <v>30.524999999999999</v>
      </c>
      <c r="D278" s="10">
        <v>44533.551574074074</v>
      </c>
      <c r="E278" s="11">
        <f t="shared" si="5"/>
        <v>30.524999999999999</v>
      </c>
      <c r="F278" s="12" t="s">
        <v>16</v>
      </c>
    </row>
    <row r="279" spans="2:6" s="3" customFormat="1" ht="10.15" customHeight="1">
      <c r="B279" s="8">
        <v>239</v>
      </c>
      <c r="C279" s="9">
        <v>30.524999999999999</v>
      </c>
      <c r="D279" s="10">
        <v>44533.551574074074</v>
      </c>
      <c r="E279" s="11">
        <f t="shared" si="5"/>
        <v>7295.4749999999995</v>
      </c>
      <c r="F279" s="12" t="s">
        <v>16</v>
      </c>
    </row>
    <row r="280" spans="2:6" s="3" customFormat="1" ht="10.15" customHeight="1">
      <c r="B280" s="8">
        <v>134</v>
      </c>
      <c r="C280" s="9">
        <v>30.515000000000001</v>
      </c>
      <c r="D280" s="10">
        <v>44533.552627314813</v>
      </c>
      <c r="E280" s="11">
        <f t="shared" si="5"/>
        <v>4089.01</v>
      </c>
      <c r="F280" s="12" t="s">
        <v>16</v>
      </c>
    </row>
    <row r="281" spans="2:6" s="3" customFormat="1" ht="10.15" customHeight="1">
      <c r="B281" s="8">
        <v>89</v>
      </c>
      <c r="C281" s="9">
        <v>30.515000000000001</v>
      </c>
      <c r="D281" s="10">
        <v>44533.552627314813</v>
      </c>
      <c r="E281" s="11">
        <f t="shared" si="5"/>
        <v>2715.835</v>
      </c>
      <c r="F281" s="12" t="s">
        <v>16</v>
      </c>
    </row>
    <row r="282" spans="2:6" s="3" customFormat="1" ht="10.15" customHeight="1">
      <c r="B282" s="8">
        <v>167</v>
      </c>
      <c r="C282" s="9">
        <v>30.54</v>
      </c>
      <c r="D282" s="10">
        <v>44533.553877314815</v>
      </c>
      <c r="E282" s="11">
        <f t="shared" si="5"/>
        <v>5100.18</v>
      </c>
      <c r="F282" s="12" t="s">
        <v>16</v>
      </c>
    </row>
    <row r="283" spans="2:6" s="3" customFormat="1" ht="10.15" customHeight="1">
      <c r="B283" s="8">
        <v>105</v>
      </c>
      <c r="C283" s="9">
        <v>30.54</v>
      </c>
      <c r="D283" s="10">
        <v>44533.553877314815</v>
      </c>
      <c r="E283" s="11">
        <f t="shared" si="5"/>
        <v>3206.7</v>
      </c>
      <c r="F283" s="12" t="s">
        <v>16</v>
      </c>
    </row>
    <row r="284" spans="2:6" s="3" customFormat="1" ht="10.15" customHeight="1">
      <c r="B284" s="8">
        <v>43</v>
      </c>
      <c r="C284" s="9">
        <v>30.52</v>
      </c>
      <c r="D284" s="10">
        <v>44533.554942129631</v>
      </c>
      <c r="E284" s="11">
        <f t="shared" si="5"/>
        <v>1312.36</v>
      </c>
      <c r="F284" s="12" t="s">
        <v>16</v>
      </c>
    </row>
    <row r="285" spans="2:6" s="3" customFormat="1" ht="10.15" customHeight="1">
      <c r="B285" s="8">
        <v>175</v>
      </c>
      <c r="C285" s="9">
        <v>30.535</v>
      </c>
      <c r="D285" s="10">
        <v>44533.555497685185</v>
      </c>
      <c r="E285" s="11">
        <f t="shared" si="5"/>
        <v>5343.625</v>
      </c>
      <c r="F285" s="12" t="s">
        <v>16</v>
      </c>
    </row>
    <row r="286" spans="2:6" s="3" customFormat="1" ht="10.15" customHeight="1">
      <c r="B286" s="8">
        <v>32</v>
      </c>
      <c r="C286" s="9">
        <v>30.535</v>
      </c>
      <c r="D286" s="10">
        <v>44533.555497685185</v>
      </c>
      <c r="E286" s="11">
        <f t="shared" si="5"/>
        <v>977.12</v>
      </c>
      <c r="F286" s="12" t="s">
        <v>16</v>
      </c>
    </row>
    <row r="287" spans="2:6" s="3" customFormat="1" ht="10.15" customHeight="1">
      <c r="B287" s="8">
        <v>145</v>
      </c>
      <c r="C287" s="9">
        <v>30.53</v>
      </c>
      <c r="D287" s="10">
        <v>44533.556423611109</v>
      </c>
      <c r="E287" s="11">
        <f t="shared" si="5"/>
        <v>4426.8500000000004</v>
      </c>
      <c r="F287" s="12" t="s">
        <v>16</v>
      </c>
    </row>
    <row r="288" spans="2:6" s="3" customFormat="1" ht="10.15" customHeight="1">
      <c r="B288" s="8">
        <v>85</v>
      </c>
      <c r="C288" s="9">
        <v>30.53</v>
      </c>
      <c r="D288" s="10">
        <v>44533.556423611109</v>
      </c>
      <c r="E288" s="11">
        <f t="shared" si="5"/>
        <v>2595.0500000000002</v>
      </c>
      <c r="F288" s="12" t="s">
        <v>16</v>
      </c>
    </row>
    <row r="289" spans="2:6" s="3" customFormat="1" ht="10.15" customHeight="1">
      <c r="B289" s="8">
        <v>175</v>
      </c>
      <c r="C289" s="9">
        <v>30.53</v>
      </c>
      <c r="D289" s="10">
        <v>44533.558495370373</v>
      </c>
      <c r="E289" s="11">
        <f t="shared" si="5"/>
        <v>5342.75</v>
      </c>
      <c r="F289" s="12" t="s">
        <v>16</v>
      </c>
    </row>
    <row r="290" spans="2:6" s="3" customFormat="1" ht="10.15" customHeight="1">
      <c r="B290" s="8">
        <v>59</v>
      </c>
      <c r="C290" s="9">
        <v>30.53</v>
      </c>
      <c r="D290" s="10">
        <v>44533.558495370373</v>
      </c>
      <c r="E290" s="11">
        <f t="shared" si="5"/>
        <v>1801.27</v>
      </c>
      <c r="F290" s="12" t="s">
        <v>16</v>
      </c>
    </row>
    <row r="291" spans="2:6" s="3" customFormat="1" ht="10.15" customHeight="1">
      <c r="B291" s="8">
        <v>262</v>
      </c>
      <c r="C291" s="9">
        <v>30.524999999999999</v>
      </c>
      <c r="D291" s="10">
        <v>44533.559710648151</v>
      </c>
      <c r="E291" s="11">
        <f t="shared" si="5"/>
        <v>7997.5499999999993</v>
      </c>
      <c r="F291" s="12" t="s">
        <v>16</v>
      </c>
    </row>
    <row r="292" spans="2:6" s="3" customFormat="1" ht="10.15" customHeight="1">
      <c r="B292" s="8">
        <v>245</v>
      </c>
      <c r="C292" s="9">
        <v>30.52</v>
      </c>
      <c r="D292" s="10">
        <v>44533.560682870368</v>
      </c>
      <c r="E292" s="11">
        <f t="shared" si="5"/>
        <v>7477.4</v>
      </c>
      <c r="F292" s="12" t="s">
        <v>16</v>
      </c>
    </row>
    <row r="293" spans="2:6" s="3" customFormat="1" ht="10.15" customHeight="1">
      <c r="B293" s="8">
        <v>10</v>
      </c>
      <c r="C293" s="9">
        <v>30.52</v>
      </c>
      <c r="D293" s="10">
        <v>44533.561909722222</v>
      </c>
      <c r="E293" s="11">
        <f t="shared" si="5"/>
        <v>305.2</v>
      </c>
      <c r="F293" s="12" t="s">
        <v>16</v>
      </c>
    </row>
    <row r="294" spans="2:6" s="3" customFormat="1" ht="10.15" customHeight="1">
      <c r="B294" s="8">
        <v>147</v>
      </c>
      <c r="C294" s="9">
        <v>30.52</v>
      </c>
      <c r="D294" s="10">
        <v>44533.561990740738</v>
      </c>
      <c r="E294" s="11">
        <f t="shared" si="5"/>
        <v>4486.4399999999996</v>
      </c>
      <c r="F294" s="12" t="s">
        <v>16</v>
      </c>
    </row>
    <row r="295" spans="2:6" s="3" customFormat="1" ht="10.15" customHeight="1">
      <c r="B295" s="8">
        <v>305</v>
      </c>
      <c r="C295" s="9">
        <v>30.484999999999999</v>
      </c>
      <c r="D295" s="10">
        <v>44533.562650462962</v>
      </c>
      <c r="E295" s="11">
        <f t="shared" si="5"/>
        <v>9297.9249999999993</v>
      </c>
      <c r="F295" s="12" t="s">
        <v>16</v>
      </c>
    </row>
    <row r="296" spans="2:6" s="3" customFormat="1" ht="10.15" customHeight="1">
      <c r="B296" s="8">
        <v>306</v>
      </c>
      <c r="C296" s="9">
        <v>30.465</v>
      </c>
      <c r="D296" s="10">
        <v>44533.563020833331</v>
      </c>
      <c r="E296" s="11">
        <f t="shared" si="5"/>
        <v>9322.2899999999991</v>
      </c>
      <c r="F296" s="12" t="s">
        <v>16</v>
      </c>
    </row>
    <row r="297" spans="2:6" s="3" customFormat="1" ht="10.15" customHeight="1">
      <c r="B297" s="8">
        <v>210</v>
      </c>
      <c r="C297" s="9">
        <v>30.53</v>
      </c>
      <c r="D297" s="10">
        <v>44533.563784722224</v>
      </c>
      <c r="E297" s="11">
        <f t="shared" si="5"/>
        <v>6411.3</v>
      </c>
      <c r="F297" s="12" t="s">
        <v>16</v>
      </c>
    </row>
    <row r="298" spans="2:6" s="3" customFormat="1" ht="10.15" customHeight="1">
      <c r="B298" s="8">
        <v>99</v>
      </c>
      <c r="C298" s="9">
        <v>30.515000000000001</v>
      </c>
      <c r="D298" s="10">
        <v>44533.564317129632</v>
      </c>
      <c r="E298" s="11">
        <f t="shared" si="5"/>
        <v>3020.9850000000001</v>
      </c>
      <c r="F298" s="12" t="s">
        <v>16</v>
      </c>
    </row>
    <row r="299" spans="2:6" s="3" customFormat="1" ht="10.15" customHeight="1">
      <c r="B299" s="8">
        <v>59</v>
      </c>
      <c r="C299" s="9">
        <v>30.515000000000001</v>
      </c>
      <c r="D299" s="10">
        <v>44533.564317129632</v>
      </c>
      <c r="E299" s="11">
        <f t="shared" si="5"/>
        <v>1800.385</v>
      </c>
      <c r="F299" s="12" t="s">
        <v>16</v>
      </c>
    </row>
    <row r="300" spans="2:6" s="3" customFormat="1" ht="10.15" customHeight="1">
      <c r="B300" s="8">
        <v>119</v>
      </c>
      <c r="C300" s="9">
        <v>30.53</v>
      </c>
      <c r="D300" s="10">
        <v>44533.564340277779</v>
      </c>
      <c r="E300" s="11">
        <f t="shared" si="5"/>
        <v>3633.07</v>
      </c>
      <c r="F300" s="12" t="s">
        <v>16</v>
      </c>
    </row>
    <row r="301" spans="2:6" s="3" customFormat="1" ht="10.15" customHeight="1">
      <c r="B301" s="8">
        <v>208</v>
      </c>
      <c r="C301" s="9">
        <v>30.53</v>
      </c>
      <c r="D301" s="10">
        <v>44533.564884259256</v>
      </c>
      <c r="E301" s="11">
        <f t="shared" si="5"/>
        <v>6350.24</v>
      </c>
      <c r="F301" s="12" t="s">
        <v>16</v>
      </c>
    </row>
    <row r="302" spans="2:6" s="3" customFormat="1" ht="10.15" customHeight="1">
      <c r="B302" s="8">
        <v>283</v>
      </c>
      <c r="C302" s="9">
        <v>30.524999999999999</v>
      </c>
      <c r="D302" s="10">
        <v>44533.565416666665</v>
      </c>
      <c r="E302" s="11">
        <f t="shared" si="5"/>
        <v>8638.5749999999989</v>
      </c>
      <c r="F302" s="12" t="s">
        <v>16</v>
      </c>
    </row>
    <row r="303" spans="2:6" s="3" customFormat="1" ht="10.15" customHeight="1">
      <c r="B303" s="8">
        <v>136</v>
      </c>
      <c r="C303" s="9">
        <v>30.51</v>
      </c>
      <c r="D303" s="10">
        <v>44533.565960648149</v>
      </c>
      <c r="E303" s="11">
        <f t="shared" si="5"/>
        <v>4149.3600000000006</v>
      </c>
      <c r="F303" s="12" t="s">
        <v>16</v>
      </c>
    </row>
    <row r="304" spans="2:6" s="3" customFormat="1" ht="10.15" customHeight="1">
      <c r="B304" s="8">
        <v>102</v>
      </c>
      <c r="C304" s="9">
        <v>30.51</v>
      </c>
      <c r="D304" s="10">
        <v>44533.565960648149</v>
      </c>
      <c r="E304" s="11">
        <f t="shared" si="5"/>
        <v>3112.02</v>
      </c>
      <c r="F304" s="12" t="s">
        <v>16</v>
      </c>
    </row>
    <row r="305" spans="2:6" s="3" customFormat="1" ht="10.15" customHeight="1">
      <c r="B305" s="8">
        <v>212</v>
      </c>
      <c r="C305" s="9">
        <v>30.524999999999999</v>
      </c>
      <c r="D305" s="10">
        <v>44533.566817129627</v>
      </c>
      <c r="E305" s="11">
        <f t="shared" si="5"/>
        <v>6471.2999999999993</v>
      </c>
      <c r="F305" s="12" t="s">
        <v>16</v>
      </c>
    </row>
    <row r="306" spans="2:6" s="3" customFormat="1" ht="10.15" customHeight="1">
      <c r="B306" s="8">
        <v>258</v>
      </c>
      <c r="C306" s="9">
        <v>30.504999999999999</v>
      </c>
      <c r="D306" s="10">
        <v>44533.567650462966</v>
      </c>
      <c r="E306" s="11">
        <f t="shared" si="5"/>
        <v>7870.29</v>
      </c>
      <c r="F306" s="12" t="s">
        <v>16</v>
      </c>
    </row>
    <row r="307" spans="2:6" s="3" customFormat="1" ht="10.15" customHeight="1">
      <c r="B307" s="8">
        <v>242</v>
      </c>
      <c r="C307" s="9">
        <v>30.504999999999999</v>
      </c>
      <c r="D307" s="10">
        <v>44533.568518518521</v>
      </c>
      <c r="E307" s="11">
        <f t="shared" si="5"/>
        <v>7382.21</v>
      </c>
      <c r="F307" s="12" t="s">
        <v>16</v>
      </c>
    </row>
    <row r="308" spans="2:6" s="3" customFormat="1" ht="10.15" customHeight="1">
      <c r="B308" s="8">
        <v>288</v>
      </c>
      <c r="C308" s="9">
        <v>30.495000000000001</v>
      </c>
      <c r="D308" s="10">
        <v>44533.569236111114</v>
      </c>
      <c r="E308" s="11">
        <f t="shared" si="5"/>
        <v>8782.56</v>
      </c>
      <c r="F308" s="12" t="s">
        <v>16</v>
      </c>
    </row>
    <row r="309" spans="2:6" s="3" customFormat="1" ht="10.15" customHeight="1">
      <c r="B309" s="8">
        <v>215</v>
      </c>
      <c r="C309" s="9">
        <v>30.504999999999999</v>
      </c>
      <c r="D309" s="10">
        <v>44533.570370370369</v>
      </c>
      <c r="E309" s="11">
        <f t="shared" si="5"/>
        <v>6558.5749999999998</v>
      </c>
      <c r="F309" s="12" t="s">
        <v>16</v>
      </c>
    </row>
    <row r="310" spans="2:6" s="3" customFormat="1" ht="10.15" customHeight="1">
      <c r="B310" s="8">
        <v>98</v>
      </c>
      <c r="C310" s="9">
        <v>30.5</v>
      </c>
      <c r="D310" s="10">
        <v>44533.57167824074</v>
      </c>
      <c r="E310" s="11">
        <f t="shared" si="5"/>
        <v>2989</v>
      </c>
      <c r="F310" s="12" t="s">
        <v>16</v>
      </c>
    </row>
    <row r="311" spans="2:6" s="3" customFormat="1" ht="10.15" customHeight="1">
      <c r="B311" s="8">
        <v>181</v>
      </c>
      <c r="C311" s="9">
        <v>30.5</v>
      </c>
      <c r="D311" s="10">
        <v>44533.57167824074</v>
      </c>
      <c r="E311" s="11">
        <f t="shared" si="5"/>
        <v>5520.5</v>
      </c>
      <c r="F311" s="12" t="s">
        <v>16</v>
      </c>
    </row>
    <row r="312" spans="2:6" s="3" customFormat="1" ht="10.15" customHeight="1">
      <c r="B312" s="8">
        <v>4</v>
      </c>
      <c r="C312" s="9">
        <v>30.5</v>
      </c>
      <c r="D312" s="10">
        <v>44533.57167824074</v>
      </c>
      <c r="E312" s="11">
        <f t="shared" si="5"/>
        <v>122</v>
      </c>
      <c r="F312" s="12" t="s">
        <v>16</v>
      </c>
    </row>
    <row r="313" spans="2:6" s="3" customFormat="1" ht="10.15" customHeight="1">
      <c r="B313" s="8">
        <v>23</v>
      </c>
      <c r="C313" s="9">
        <v>30.47</v>
      </c>
      <c r="D313" s="10">
        <v>44533.572615740741</v>
      </c>
      <c r="E313" s="11">
        <f t="shared" si="5"/>
        <v>700.81</v>
      </c>
      <c r="F313" s="12" t="s">
        <v>16</v>
      </c>
    </row>
    <row r="314" spans="2:6" s="3" customFormat="1" ht="10.15" customHeight="1">
      <c r="B314" s="8">
        <v>185</v>
      </c>
      <c r="C314" s="9">
        <v>30.47</v>
      </c>
      <c r="D314" s="10">
        <v>44533.572627314818</v>
      </c>
      <c r="E314" s="11">
        <f t="shared" si="5"/>
        <v>5636.95</v>
      </c>
      <c r="F314" s="12" t="s">
        <v>16</v>
      </c>
    </row>
    <row r="315" spans="2:6" s="3" customFormat="1" ht="10.15" customHeight="1">
      <c r="B315" s="8">
        <v>238</v>
      </c>
      <c r="C315" s="9">
        <v>30.46</v>
      </c>
      <c r="D315" s="10">
        <v>44533.573391203703</v>
      </c>
      <c r="E315" s="11">
        <f t="shared" si="5"/>
        <v>7249.4800000000005</v>
      </c>
      <c r="F315" s="12" t="s">
        <v>16</v>
      </c>
    </row>
    <row r="316" spans="2:6" s="3" customFormat="1" ht="10.15" customHeight="1">
      <c r="B316" s="8">
        <v>248</v>
      </c>
      <c r="C316" s="9">
        <v>30.48</v>
      </c>
      <c r="D316" s="10">
        <v>44533.574212962965</v>
      </c>
      <c r="E316" s="11">
        <f t="shared" si="5"/>
        <v>7559.04</v>
      </c>
      <c r="F316" s="12" t="s">
        <v>16</v>
      </c>
    </row>
    <row r="317" spans="2:6" s="3" customFormat="1" ht="10.15" customHeight="1">
      <c r="B317" s="8">
        <v>275</v>
      </c>
      <c r="C317" s="9">
        <v>30.454999999999998</v>
      </c>
      <c r="D317" s="10">
        <v>44533.574953703705</v>
      </c>
      <c r="E317" s="11">
        <f t="shared" si="5"/>
        <v>8375.125</v>
      </c>
      <c r="F317" s="12" t="s">
        <v>16</v>
      </c>
    </row>
    <row r="318" spans="2:6" s="3" customFormat="1" ht="10.15" customHeight="1">
      <c r="B318" s="8">
        <v>222</v>
      </c>
      <c r="C318" s="9">
        <v>30.46</v>
      </c>
      <c r="D318" s="10">
        <v>44533.57534722222</v>
      </c>
      <c r="E318" s="11">
        <f t="shared" si="5"/>
        <v>6762.12</v>
      </c>
      <c r="F318" s="12" t="s">
        <v>16</v>
      </c>
    </row>
    <row r="319" spans="2:6" s="3" customFormat="1" ht="10.15" customHeight="1">
      <c r="B319" s="8">
        <v>126</v>
      </c>
      <c r="C319" s="9">
        <v>30.445</v>
      </c>
      <c r="D319" s="10">
        <v>44533.576678240737</v>
      </c>
      <c r="E319" s="11">
        <f t="shared" si="5"/>
        <v>3836.07</v>
      </c>
      <c r="F319" s="12" t="s">
        <v>16</v>
      </c>
    </row>
    <row r="320" spans="2:6" s="3" customFormat="1" ht="10.15" customHeight="1">
      <c r="B320" s="8">
        <v>199</v>
      </c>
      <c r="C320" s="9">
        <v>30.445</v>
      </c>
      <c r="D320" s="10">
        <v>44533.576678240737</v>
      </c>
      <c r="E320" s="11">
        <f t="shared" si="5"/>
        <v>6058.5550000000003</v>
      </c>
      <c r="F320" s="12" t="s">
        <v>16</v>
      </c>
    </row>
    <row r="321" spans="2:6" s="3" customFormat="1" ht="10.15" customHeight="1">
      <c r="B321" s="8">
        <v>175</v>
      </c>
      <c r="C321" s="9">
        <v>30.46</v>
      </c>
      <c r="D321" s="10">
        <v>44533.577407407407</v>
      </c>
      <c r="E321" s="11">
        <f t="shared" si="5"/>
        <v>5330.5</v>
      </c>
      <c r="F321" s="12" t="s">
        <v>16</v>
      </c>
    </row>
    <row r="322" spans="2:6" s="3" customFormat="1" ht="10.15" customHeight="1">
      <c r="B322" s="8">
        <v>63</v>
      </c>
      <c r="C322" s="9">
        <v>30.46</v>
      </c>
      <c r="D322" s="10">
        <v>44533.577407407407</v>
      </c>
      <c r="E322" s="11">
        <f t="shared" si="5"/>
        <v>1918.98</v>
      </c>
      <c r="F322" s="12" t="s">
        <v>16</v>
      </c>
    </row>
    <row r="323" spans="2:6" s="3" customFormat="1" ht="10.15" customHeight="1">
      <c r="B323" s="8">
        <v>234</v>
      </c>
      <c r="C323" s="9">
        <v>30.43</v>
      </c>
      <c r="D323" s="10">
        <v>44533.578275462962</v>
      </c>
      <c r="E323" s="11">
        <f t="shared" si="5"/>
        <v>7120.62</v>
      </c>
      <c r="F323" s="12" t="s">
        <v>16</v>
      </c>
    </row>
    <row r="324" spans="2:6" s="3" customFormat="1" ht="10.15" customHeight="1">
      <c r="B324" s="8">
        <v>123</v>
      </c>
      <c r="C324" s="9">
        <v>30.41</v>
      </c>
      <c r="D324" s="10">
        <v>44533.579131944447</v>
      </c>
      <c r="E324" s="11">
        <f t="shared" si="5"/>
        <v>3740.43</v>
      </c>
      <c r="F324" s="12" t="s">
        <v>16</v>
      </c>
    </row>
    <row r="325" spans="2:6" s="3" customFormat="1" ht="10.15" customHeight="1">
      <c r="B325" s="8">
        <v>120</v>
      </c>
      <c r="C325" s="9">
        <v>30.42</v>
      </c>
      <c r="D325" s="10">
        <v>44533.579201388886</v>
      </c>
      <c r="E325" s="11">
        <f t="shared" si="5"/>
        <v>3650.4</v>
      </c>
      <c r="F325" s="12" t="s">
        <v>16</v>
      </c>
    </row>
    <row r="326" spans="2:6" s="3" customFormat="1" ht="10.15" customHeight="1">
      <c r="B326" s="8">
        <v>283</v>
      </c>
      <c r="C326" s="9">
        <v>30.434999999999999</v>
      </c>
      <c r="D326" s="10">
        <v>44533.579942129632</v>
      </c>
      <c r="E326" s="11">
        <f t="shared" si="5"/>
        <v>8613.1049999999996</v>
      </c>
      <c r="F326" s="12" t="s">
        <v>16</v>
      </c>
    </row>
    <row r="327" spans="2:6" s="3" customFormat="1" ht="10.15" customHeight="1">
      <c r="B327" s="8">
        <v>180</v>
      </c>
      <c r="C327" s="9">
        <v>30.48</v>
      </c>
      <c r="D327" s="10">
        <v>44533.581273148149</v>
      </c>
      <c r="E327" s="11">
        <f t="shared" ref="E327:E390" si="6">B327*C327</f>
        <v>5486.4</v>
      </c>
      <c r="F327" s="12" t="s">
        <v>16</v>
      </c>
    </row>
    <row r="328" spans="2:6" s="3" customFormat="1" ht="10.15" customHeight="1">
      <c r="B328" s="8">
        <v>233</v>
      </c>
      <c r="C328" s="9">
        <v>30.465</v>
      </c>
      <c r="D328" s="10">
        <v>44533.582048611112</v>
      </c>
      <c r="E328" s="11">
        <f t="shared" si="6"/>
        <v>7098.3450000000003</v>
      </c>
      <c r="F328" s="12" t="s">
        <v>16</v>
      </c>
    </row>
    <row r="329" spans="2:6" s="3" customFormat="1" ht="10.15" customHeight="1">
      <c r="B329" s="8">
        <v>285</v>
      </c>
      <c r="C329" s="9">
        <v>30.45</v>
      </c>
      <c r="D329" s="10">
        <v>44533.582997685182</v>
      </c>
      <c r="E329" s="11">
        <f t="shared" si="6"/>
        <v>8678.25</v>
      </c>
      <c r="F329" s="12" t="s">
        <v>16</v>
      </c>
    </row>
    <row r="330" spans="2:6" s="3" customFormat="1" ht="10.15" customHeight="1">
      <c r="B330" s="8">
        <v>268</v>
      </c>
      <c r="C330" s="9">
        <v>30.434999999999999</v>
      </c>
      <c r="D330" s="10">
        <v>44533.584479166668</v>
      </c>
      <c r="E330" s="11">
        <f t="shared" si="6"/>
        <v>8156.58</v>
      </c>
      <c r="F330" s="12" t="s">
        <v>16</v>
      </c>
    </row>
    <row r="331" spans="2:6" s="3" customFormat="1" ht="10.15" customHeight="1">
      <c r="B331" s="8">
        <v>211</v>
      </c>
      <c r="C331" s="9">
        <v>30.46</v>
      </c>
      <c r="D331" s="10">
        <v>44533.585775462961</v>
      </c>
      <c r="E331" s="11">
        <f t="shared" si="6"/>
        <v>6427.06</v>
      </c>
      <c r="F331" s="12" t="s">
        <v>16</v>
      </c>
    </row>
    <row r="332" spans="2:6" s="3" customFormat="1" ht="10.15" customHeight="1">
      <c r="B332" s="8">
        <v>212</v>
      </c>
      <c r="C332" s="9">
        <v>30.48</v>
      </c>
      <c r="D332" s="10">
        <v>44533.58697916667</v>
      </c>
      <c r="E332" s="11">
        <f t="shared" si="6"/>
        <v>6461.76</v>
      </c>
      <c r="F332" s="12" t="s">
        <v>16</v>
      </c>
    </row>
    <row r="333" spans="2:6" s="3" customFormat="1" ht="10.15" customHeight="1">
      <c r="B333" s="8">
        <v>292</v>
      </c>
      <c r="C333" s="9">
        <v>30.47</v>
      </c>
      <c r="D333" s="10">
        <v>44533.588217592594</v>
      </c>
      <c r="E333" s="11">
        <f t="shared" si="6"/>
        <v>8897.24</v>
      </c>
      <c r="F333" s="12" t="s">
        <v>16</v>
      </c>
    </row>
    <row r="334" spans="2:6" s="3" customFormat="1" ht="10.15" customHeight="1">
      <c r="B334" s="8">
        <v>204</v>
      </c>
      <c r="C334" s="9">
        <v>30.475000000000001</v>
      </c>
      <c r="D334" s="10">
        <v>44533.588888888888</v>
      </c>
      <c r="E334" s="11">
        <f t="shared" si="6"/>
        <v>6216.9000000000005</v>
      </c>
      <c r="F334" s="12" t="s">
        <v>16</v>
      </c>
    </row>
    <row r="335" spans="2:6" s="3" customFormat="1" ht="10.15" customHeight="1">
      <c r="B335" s="8">
        <v>182</v>
      </c>
      <c r="C335" s="9">
        <v>30.46</v>
      </c>
      <c r="D335" s="10">
        <v>44533.589918981481</v>
      </c>
      <c r="E335" s="11">
        <f t="shared" si="6"/>
        <v>5543.72</v>
      </c>
      <c r="F335" s="12" t="s">
        <v>16</v>
      </c>
    </row>
    <row r="336" spans="2:6" s="3" customFormat="1" ht="10.15" customHeight="1">
      <c r="B336" s="8">
        <v>323</v>
      </c>
      <c r="C336" s="9">
        <v>30.465</v>
      </c>
      <c r="D336" s="10">
        <v>44533.590532407405</v>
      </c>
      <c r="E336" s="11">
        <f t="shared" si="6"/>
        <v>9840.1949999999997</v>
      </c>
      <c r="F336" s="12" t="s">
        <v>16</v>
      </c>
    </row>
    <row r="337" spans="2:6" s="3" customFormat="1" ht="10.15" customHeight="1">
      <c r="B337" s="8">
        <v>40</v>
      </c>
      <c r="C337" s="9">
        <v>30.445</v>
      </c>
      <c r="D337" s="10">
        <v>44533.591203703705</v>
      </c>
      <c r="E337" s="11">
        <f t="shared" si="6"/>
        <v>1217.8</v>
      </c>
      <c r="F337" s="12" t="s">
        <v>16</v>
      </c>
    </row>
    <row r="338" spans="2:6" s="3" customFormat="1" ht="10.15" customHeight="1">
      <c r="B338" s="8">
        <v>130</v>
      </c>
      <c r="C338" s="9">
        <v>30.454999999999998</v>
      </c>
      <c r="D338" s="10">
        <v>44533.591423611113</v>
      </c>
      <c r="E338" s="11">
        <f t="shared" si="6"/>
        <v>3959.1499999999996</v>
      </c>
      <c r="F338" s="12" t="s">
        <v>16</v>
      </c>
    </row>
    <row r="339" spans="2:6" s="3" customFormat="1" ht="10.15" customHeight="1">
      <c r="B339" s="8">
        <v>293</v>
      </c>
      <c r="C339" s="9">
        <v>30.44</v>
      </c>
      <c r="D339" s="10">
        <v>44533.591840277775</v>
      </c>
      <c r="E339" s="11">
        <f t="shared" si="6"/>
        <v>8918.92</v>
      </c>
      <c r="F339" s="12" t="s">
        <v>16</v>
      </c>
    </row>
    <row r="340" spans="2:6" s="3" customFormat="1" ht="10.15" customHeight="1">
      <c r="B340" s="8">
        <v>120</v>
      </c>
      <c r="C340" s="9">
        <v>30.44</v>
      </c>
      <c r="D340" s="10">
        <v>44533.591840277775</v>
      </c>
      <c r="E340" s="11">
        <f t="shared" si="6"/>
        <v>3652.8</v>
      </c>
      <c r="F340" s="12" t="s">
        <v>16</v>
      </c>
    </row>
    <row r="341" spans="2:6" s="3" customFormat="1" ht="10.15" customHeight="1">
      <c r="B341" s="8">
        <v>213</v>
      </c>
      <c r="C341" s="9">
        <v>30.434999999999999</v>
      </c>
      <c r="D341" s="10">
        <v>44533.592395833337</v>
      </c>
      <c r="E341" s="11">
        <f t="shared" si="6"/>
        <v>6482.6549999999997</v>
      </c>
      <c r="F341" s="12" t="s">
        <v>16</v>
      </c>
    </row>
    <row r="342" spans="2:6" s="3" customFormat="1" ht="10.15" customHeight="1">
      <c r="B342" s="8">
        <v>102</v>
      </c>
      <c r="C342" s="9">
        <v>30.4</v>
      </c>
      <c r="D342" s="10">
        <v>44533.593055555553</v>
      </c>
      <c r="E342" s="11">
        <f t="shared" si="6"/>
        <v>3100.7999999999997</v>
      </c>
      <c r="F342" s="12" t="s">
        <v>16</v>
      </c>
    </row>
    <row r="343" spans="2:6" s="3" customFormat="1" ht="10.15" customHeight="1">
      <c r="B343" s="8">
        <v>139</v>
      </c>
      <c r="C343" s="9">
        <v>30.4</v>
      </c>
      <c r="D343" s="10">
        <v>44533.593055555553</v>
      </c>
      <c r="E343" s="11">
        <f t="shared" si="6"/>
        <v>4225.5999999999995</v>
      </c>
      <c r="F343" s="12" t="s">
        <v>16</v>
      </c>
    </row>
    <row r="344" spans="2:6" s="3" customFormat="1" ht="10.15" customHeight="1">
      <c r="B344" s="8">
        <v>121</v>
      </c>
      <c r="C344" s="9">
        <v>30.41</v>
      </c>
      <c r="D344" s="10">
        <v>44533.594236111108</v>
      </c>
      <c r="E344" s="11">
        <f t="shared" si="6"/>
        <v>3679.61</v>
      </c>
      <c r="F344" s="12" t="s">
        <v>16</v>
      </c>
    </row>
    <row r="345" spans="2:6" s="3" customFormat="1" ht="10.15" customHeight="1">
      <c r="B345" s="8">
        <v>240</v>
      </c>
      <c r="C345" s="9">
        <v>30.41</v>
      </c>
      <c r="D345" s="10">
        <v>44533.594456018516</v>
      </c>
      <c r="E345" s="11">
        <f t="shared" si="6"/>
        <v>7298.4</v>
      </c>
      <c r="F345" s="12" t="s">
        <v>16</v>
      </c>
    </row>
    <row r="346" spans="2:6" s="3" customFormat="1" ht="10.15" customHeight="1">
      <c r="B346" s="8">
        <v>158</v>
      </c>
      <c r="C346" s="9">
        <v>30.41</v>
      </c>
      <c r="D346" s="10">
        <v>44533.594456018516</v>
      </c>
      <c r="E346" s="11">
        <f t="shared" si="6"/>
        <v>4804.78</v>
      </c>
      <c r="F346" s="12" t="s">
        <v>16</v>
      </c>
    </row>
    <row r="347" spans="2:6" s="3" customFormat="1" ht="10.15" customHeight="1">
      <c r="B347" s="8">
        <v>248</v>
      </c>
      <c r="C347" s="9">
        <v>30.42</v>
      </c>
      <c r="D347" s="10">
        <v>44533.595277777778</v>
      </c>
      <c r="E347" s="11">
        <f t="shared" si="6"/>
        <v>7544.1600000000008</v>
      </c>
      <c r="F347" s="12" t="s">
        <v>16</v>
      </c>
    </row>
    <row r="348" spans="2:6" s="3" customFormat="1" ht="10.15" customHeight="1">
      <c r="B348" s="8">
        <v>250</v>
      </c>
      <c r="C348" s="9">
        <v>30.425000000000001</v>
      </c>
      <c r="D348" s="10">
        <v>44533.59584490741</v>
      </c>
      <c r="E348" s="11">
        <f t="shared" si="6"/>
        <v>7606.25</v>
      </c>
      <c r="F348" s="12" t="s">
        <v>16</v>
      </c>
    </row>
    <row r="349" spans="2:6" s="3" customFormat="1" ht="10.15" customHeight="1">
      <c r="B349" s="8">
        <v>218</v>
      </c>
      <c r="C349" s="9">
        <v>30.42</v>
      </c>
      <c r="D349" s="10">
        <v>44533.596597222226</v>
      </c>
      <c r="E349" s="11">
        <f t="shared" si="6"/>
        <v>6631.56</v>
      </c>
      <c r="F349" s="12" t="s">
        <v>16</v>
      </c>
    </row>
    <row r="350" spans="2:6" s="3" customFormat="1" ht="10.15" customHeight="1">
      <c r="B350" s="8">
        <v>122</v>
      </c>
      <c r="C350" s="9">
        <v>30.42</v>
      </c>
      <c r="D350" s="10">
        <v>44533.597754629627</v>
      </c>
      <c r="E350" s="11">
        <f t="shared" si="6"/>
        <v>3711.2400000000002</v>
      </c>
      <c r="F350" s="12" t="s">
        <v>16</v>
      </c>
    </row>
    <row r="351" spans="2:6" s="3" customFormat="1" ht="10.15" customHeight="1">
      <c r="B351" s="8">
        <v>58</v>
      </c>
      <c r="C351" s="9">
        <v>30.414999999999999</v>
      </c>
      <c r="D351" s="10">
        <v>44533.598252314812</v>
      </c>
      <c r="E351" s="11">
        <f t="shared" si="6"/>
        <v>1764.07</v>
      </c>
      <c r="F351" s="12" t="s">
        <v>16</v>
      </c>
    </row>
    <row r="352" spans="2:6" s="3" customFormat="1" ht="10.15" customHeight="1">
      <c r="B352" s="8">
        <v>329</v>
      </c>
      <c r="C352" s="9">
        <v>30.414999999999999</v>
      </c>
      <c r="D352" s="10">
        <v>44533.598252314812</v>
      </c>
      <c r="E352" s="11">
        <f t="shared" si="6"/>
        <v>10006.535</v>
      </c>
      <c r="F352" s="12" t="s">
        <v>16</v>
      </c>
    </row>
    <row r="353" spans="2:6" s="3" customFormat="1" ht="10.15" customHeight="1">
      <c r="B353" s="8">
        <v>231</v>
      </c>
      <c r="C353" s="9">
        <v>30.405000000000001</v>
      </c>
      <c r="D353" s="10">
        <v>44533.598946759259</v>
      </c>
      <c r="E353" s="11">
        <f t="shared" si="6"/>
        <v>7023.5550000000003</v>
      </c>
      <c r="F353" s="12" t="s">
        <v>16</v>
      </c>
    </row>
    <row r="354" spans="2:6" s="3" customFormat="1" ht="10.15" customHeight="1">
      <c r="B354" s="8">
        <v>175</v>
      </c>
      <c r="C354" s="9">
        <v>30.395</v>
      </c>
      <c r="D354" s="10">
        <v>44533.599976851852</v>
      </c>
      <c r="E354" s="11">
        <f t="shared" si="6"/>
        <v>5319.125</v>
      </c>
      <c r="F354" s="12" t="s">
        <v>16</v>
      </c>
    </row>
    <row r="355" spans="2:6" s="3" customFormat="1" ht="10.15" customHeight="1">
      <c r="B355" s="8">
        <v>79</v>
      </c>
      <c r="C355" s="9">
        <v>30.4</v>
      </c>
      <c r="D355" s="10">
        <v>44533.599976851852</v>
      </c>
      <c r="E355" s="11">
        <f t="shared" si="6"/>
        <v>2401.6</v>
      </c>
      <c r="F355" s="12" t="s">
        <v>16</v>
      </c>
    </row>
    <row r="356" spans="2:6" s="3" customFormat="1" ht="10.15" customHeight="1">
      <c r="B356" s="8">
        <v>239</v>
      </c>
      <c r="C356" s="9">
        <v>30.41</v>
      </c>
      <c r="D356" s="10">
        <v>44533.600694444445</v>
      </c>
      <c r="E356" s="11">
        <f t="shared" si="6"/>
        <v>7267.99</v>
      </c>
      <c r="F356" s="12" t="s">
        <v>16</v>
      </c>
    </row>
    <row r="357" spans="2:6" s="3" customFormat="1" ht="10.15" customHeight="1">
      <c r="B357" s="8">
        <v>181</v>
      </c>
      <c r="C357" s="9">
        <v>30.414999999999999</v>
      </c>
      <c r="D357" s="10">
        <v>44533.601620370369</v>
      </c>
      <c r="E357" s="11">
        <f t="shared" si="6"/>
        <v>5505.1149999999998</v>
      </c>
      <c r="F357" s="12" t="s">
        <v>16</v>
      </c>
    </row>
    <row r="358" spans="2:6" s="3" customFormat="1" ht="10.15" customHeight="1">
      <c r="B358" s="8">
        <v>69</v>
      </c>
      <c r="C358" s="9">
        <v>30.414999999999999</v>
      </c>
      <c r="D358" s="10">
        <v>44533.601620370369</v>
      </c>
      <c r="E358" s="11">
        <f t="shared" si="6"/>
        <v>2098.6349999999998</v>
      </c>
      <c r="F358" s="12" t="s">
        <v>16</v>
      </c>
    </row>
    <row r="359" spans="2:6" s="3" customFormat="1" ht="10.15" customHeight="1">
      <c r="B359" s="8">
        <v>183</v>
      </c>
      <c r="C359" s="9">
        <v>30.4</v>
      </c>
      <c r="D359" s="10">
        <v>44533.602118055554</v>
      </c>
      <c r="E359" s="11">
        <f t="shared" si="6"/>
        <v>5563.2</v>
      </c>
      <c r="F359" s="12" t="s">
        <v>16</v>
      </c>
    </row>
    <row r="360" spans="2:6" s="3" customFormat="1" ht="10.15" customHeight="1">
      <c r="B360" s="8">
        <v>54</v>
      </c>
      <c r="C360" s="9">
        <v>30.4</v>
      </c>
      <c r="D360" s="10">
        <v>44533.602118055554</v>
      </c>
      <c r="E360" s="11">
        <f t="shared" si="6"/>
        <v>1641.6</v>
      </c>
      <c r="F360" s="12" t="s">
        <v>16</v>
      </c>
    </row>
    <row r="361" spans="2:6" s="3" customFormat="1" ht="10.15" customHeight="1">
      <c r="B361" s="8">
        <v>252</v>
      </c>
      <c r="C361" s="9">
        <v>30.405000000000001</v>
      </c>
      <c r="D361" s="10">
        <v>44533.602800925924</v>
      </c>
      <c r="E361" s="11">
        <f t="shared" si="6"/>
        <v>7662.06</v>
      </c>
      <c r="F361" s="12" t="s">
        <v>16</v>
      </c>
    </row>
    <row r="362" spans="2:6" s="3" customFormat="1" ht="10.15" customHeight="1">
      <c r="B362" s="8">
        <v>27</v>
      </c>
      <c r="C362" s="9">
        <v>30.405000000000001</v>
      </c>
      <c r="D362" s="10">
        <v>44533.603726851848</v>
      </c>
      <c r="E362" s="11">
        <f t="shared" si="6"/>
        <v>820.93500000000006</v>
      </c>
      <c r="F362" s="12" t="s">
        <v>16</v>
      </c>
    </row>
    <row r="363" spans="2:6" s="3" customFormat="1" ht="10.15" customHeight="1">
      <c r="B363" s="8">
        <v>89</v>
      </c>
      <c r="C363" s="9">
        <v>30.405000000000001</v>
      </c>
      <c r="D363" s="10">
        <v>44533.603784722225</v>
      </c>
      <c r="E363" s="11">
        <f t="shared" si="6"/>
        <v>2706.0450000000001</v>
      </c>
      <c r="F363" s="12" t="s">
        <v>16</v>
      </c>
    </row>
    <row r="364" spans="2:6" s="3" customFormat="1" ht="10.15" customHeight="1">
      <c r="B364" s="8">
        <v>126</v>
      </c>
      <c r="C364" s="9">
        <v>30.41</v>
      </c>
      <c r="D364" s="10">
        <v>44533.604016203702</v>
      </c>
      <c r="E364" s="11">
        <f t="shared" si="6"/>
        <v>3831.66</v>
      </c>
      <c r="F364" s="12" t="s">
        <v>16</v>
      </c>
    </row>
    <row r="365" spans="2:6" s="3" customFormat="1" ht="10.15" customHeight="1">
      <c r="B365" s="8">
        <v>291</v>
      </c>
      <c r="C365" s="9">
        <v>30.41</v>
      </c>
      <c r="D365" s="10">
        <v>44533.604201388887</v>
      </c>
      <c r="E365" s="11">
        <f t="shared" si="6"/>
        <v>8849.31</v>
      </c>
      <c r="F365" s="12" t="s">
        <v>16</v>
      </c>
    </row>
    <row r="366" spans="2:6" s="3" customFormat="1" ht="10.15" customHeight="1">
      <c r="B366" s="8">
        <v>235</v>
      </c>
      <c r="C366" s="9">
        <v>30.414999999999999</v>
      </c>
      <c r="D366" s="10">
        <v>44533.604456018518</v>
      </c>
      <c r="E366" s="11">
        <f t="shared" si="6"/>
        <v>7147.5249999999996</v>
      </c>
      <c r="F366" s="12" t="s">
        <v>16</v>
      </c>
    </row>
    <row r="367" spans="2:6" s="3" customFormat="1" ht="10.15" customHeight="1">
      <c r="B367" s="8">
        <v>232</v>
      </c>
      <c r="C367" s="9">
        <v>30.405000000000001</v>
      </c>
      <c r="D367" s="10">
        <v>44533.604791666665</v>
      </c>
      <c r="E367" s="11">
        <f t="shared" si="6"/>
        <v>7053.96</v>
      </c>
      <c r="F367" s="12" t="s">
        <v>16</v>
      </c>
    </row>
    <row r="368" spans="2:6" s="3" customFormat="1" ht="10.15" customHeight="1">
      <c r="B368" s="8">
        <v>266</v>
      </c>
      <c r="C368" s="9">
        <v>30.385000000000002</v>
      </c>
      <c r="D368" s="10">
        <v>44533.605034722219</v>
      </c>
      <c r="E368" s="11">
        <f t="shared" si="6"/>
        <v>8082.4100000000008</v>
      </c>
      <c r="F368" s="12" t="s">
        <v>16</v>
      </c>
    </row>
    <row r="369" spans="2:6" s="3" customFormat="1" ht="10.15" customHeight="1">
      <c r="B369" s="8">
        <v>209</v>
      </c>
      <c r="C369" s="9">
        <v>30.405000000000001</v>
      </c>
      <c r="D369" s="10">
        <v>44533.605312500003</v>
      </c>
      <c r="E369" s="11">
        <f t="shared" si="6"/>
        <v>6354.6450000000004</v>
      </c>
      <c r="F369" s="12" t="s">
        <v>16</v>
      </c>
    </row>
    <row r="370" spans="2:6" s="3" customFormat="1" ht="10.15" customHeight="1">
      <c r="B370" s="8">
        <v>277</v>
      </c>
      <c r="C370" s="9">
        <v>30.405000000000001</v>
      </c>
      <c r="D370" s="10">
        <v>44533.605567129627</v>
      </c>
      <c r="E370" s="11">
        <f t="shared" si="6"/>
        <v>8422.1849999999995</v>
      </c>
      <c r="F370" s="12" t="s">
        <v>16</v>
      </c>
    </row>
    <row r="371" spans="2:6" s="3" customFormat="1" ht="10.15" customHeight="1">
      <c r="B371" s="8">
        <v>104</v>
      </c>
      <c r="C371" s="9">
        <v>30.43</v>
      </c>
      <c r="D371" s="10">
        <v>44533.605868055558</v>
      </c>
      <c r="E371" s="11">
        <f t="shared" si="6"/>
        <v>3164.72</v>
      </c>
      <c r="F371" s="12" t="s">
        <v>16</v>
      </c>
    </row>
    <row r="372" spans="2:6" s="3" customFormat="1" ht="10.15" customHeight="1">
      <c r="B372" s="8">
        <v>119</v>
      </c>
      <c r="C372" s="9">
        <v>30.42</v>
      </c>
      <c r="D372" s="10">
        <v>44533.605925925927</v>
      </c>
      <c r="E372" s="11">
        <f t="shared" si="6"/>
        <v>3619.98</v>
      </c>
      <c r="F372" s="12" t="s">
        <v>16</v>
      </c>
    </row>
    <row r="373" spans="2:6" s="3" customFormat="1" ht="10.15" customHeight="1">
      <c r="B373" s="8">
        <v>101</v>
      </c>
      <c r="C373" s="9">
        <v>30.4</v>
      </c>
      <c r="D373" s="10">
        <v>44533.606168981481</v>
      </c>
      <c r="E373" s="11">
        <f t="shared" si="6"/>
        <v>3070.3999999999996</v>
      </c>
      <c r="F373" s="12" t="s">
        <v>16</v>
      </c>
    </row>
    <row r="374" spans="2:6" s="3" customFormat="1" ht="10.15" customHeight="1">
      <c r="B374" s="8">
        <v>143</v>
      </c>
      <c r="C374" s="9">
        <v>30.4</v>
      </c>
      <c r="D374" s="10">
        <v>44533.606249999997</v>
      </c>
      <c r="E374" s="11">
        <f t="shared" si="6"/>
        <v>4347.2</v>
      </c>
      <c r="F374" s="12" t="s">
        <v>16</v>
      </c>
    </row>
    <row r="375" spans="2:6" s="3" customFormat="1" ht="10.15" customHeight="1">
      <c r="B375" s="8">
        <v>220</v>
      </c>
      <c r="C375" s="9">
        <v>30.414999999999999</v>
      </c>
      <c r="D375" s="10">
        <v>44533.606400462966</v>
      </c>
      <c r="E375" s="11">
        <f t="shared" si="6"/>
        <v>6691.3</v>
      </c>
      <c r="F375" s="12" t="s">
        <v>16</v>
      </c>
    </row>
    <row r="376" spans="2:6" s="3" customFormat="1" ht="10.15" customHeight="1">
      <c r="B376" s="8">
        <v>25</v>
      </c>
      <c r="C376" s="9">
        <v>30.414999999999999</v>
      </c>
      <c r="D376" s="10">
        <v>44533.606400462966</v>
      </c>
      <c r="E376" s="11">
        <f t="shared" si="6"/>
        <v>760.375</v>
      </c>
      <c r="F376" s="12" t="s">
        <v>16</v>
      </c>
    </row>
    <row r="377" spans="2:6" s="3" customFormat="1" ht="10.15" customHeight="1">
      <c r="B377" s="8">
        <v>285</v>
      </c>
      <c r="C377" s="9">
        <v>30.425000000000001</v>
      </c>
      <c r="D377" s="10">
        <v>44533.606620370374</v>
      </c>
      <c r="E377" s="11">
        <f t="shared" si="6"/>
        <v>8671.125</v>
      </c>
      <c r="F377" s="12" t="s">
        <v>16</v>
      </c>
    </row>
    <row r="378" spans="2:6" s="3" customFormat="1" ht="10.15" customHeight="1">
      <c r="B378" s="8">
        <v>242</v>
      </c>
      <c r="C378" s="9">
        <v>30.41</v>
      </c>
      <c r="D378" s="10">
        <v>44533.606886574074</v>
      </c>
      <c r="E378" s="11">
        <f t="shared" si="6"/>
        <v>7359.22</v>
      </c>
      <c r="F378" s="12" t="s">
        <v>16</v>
      </c>
    </row>
    <row r="379" spans="2:6" s="3" customFormat="1" ht="10.15" customHeight="1">
      <c r="B379" s="8">
        <v>83</v>
      </c>
      <c r="C379" s="9">
        <v>30.39</v>
      </c>
      <c r="D379" s="10">
        <v>44533.607175925928</v>
      </c>
      <c r="E379" s="11">
        <f t="shared" si="6"/>
        <v>2522.37</v>
      </c>
      <c r="F379" s="12" t="s">
        <v>16</v>
      </c>
    </row>
    <row r="380" spans="2:6" s="3" customFormat="1" ht="10.15" customHeight="1">
      <c r="B380" s="8">
        <v>133</v>
      </c>
      <c r="C380" s="9">
        <v>30.39</v>
      </c>
      <c r="D380" s="10">
        <v>44533.607175925928</v>
      </c>
      <c r="E380" s="11">
        <f t="shared" si="6"/>
        <v>4041.87</v>
      </c>
      <c r="F380" s="12" t="s">
        <v>16</v>
      </c>
    </row>
    <row r="381" spans="2:6" s="3" customFormat="1" ht="10.15" customHeight="1">
      <c r="B381" s="8">
        <v>175</v>
      </c>
      <c r="C381" s="9">
        <v>30.37</v>
      </c>
      <c r="D381" s="10">
        <v>44533.607546296298</v>
      </c>
      <c r="E381" s="11">
        <f t="shared" si="6"/>
        <v>5314.75</v>
      </c>
      <c r="F381" s="12" t="s">
        <v>16</v>
      </c>
    </row>
    <row r="382" spans="2:6" s="3" customFormat="1" ht="10.15" customHeight="1">
      <c r="B382" s="8">
        <v>95</v>
      </c>
      <c r="C382" s="9">
        <v>30.37</v>
      </c>
      <c r="D382" s="10">
        <v>44533.607546296298</v>
      </c>
      <c r="E382" s="11">
        <f t="shared" si="6"/>
        <v>2885.15</v>
      </c>
      <c r="F382" s="12" t="s">
        <v>16</v>
      </c>
    </row>
    <row r="383" spans="2:6" s="3" customFormat="1" ht="10.15" customHeight="1">
      <c r="B383" s="8">
        <v>256</v>
      </c>
      <c r="C383" s="9">
        <v>30.35</v>
      </c>
      <c r="D383" s="10">
        <v>44533.607731481483</v>
      </c>
      <c r="E383" s="11">
        <f t="shared" si="6"/>
        <v>7769.6</v>
      </c>
      <c r="F383" s="12" t="s">
        <v>16</v>
      </c>
    </row>
    <row r="384" spans="2:6" s="3" customFormat="1" ht="10.15" customHeight="1">
      <c r="B384" s="8">
        <v>239</v>
      </c>
      <c r="C384" s="9">
        <v>30.355</v>
      </c>
      <c r="D384" s="10">
        <v>44533.608090277776</v>
      </c>
      <c r="E384" s="11">
        <f t="shared" si="6"/>
        <v>7254.8450000000003</v>
      </c>
      <c r="F384" s="12" t="s">
        <v>16</v>
      </c>
    </row>
    <row r="385" spans="2:6" s="3" customFormat="1" ht="10.15" customHeight="1">
      <c r="B385" s="8">
        <v>252</v>
      </c>
      <c r="C385" s="9">
        <v>30.34</v>
      </c>
      <c r="D385" s="10">
        <v>44533.608391203707</v>
      </c>
      <c r="E385" s="11">
        <f t="shared" si="6"/>
        <v>7645.68</v>
      </c>
      <c r="F385" s="12" t="s">
        <v>16</v>
      </c>
    </row>
    <row r="386" spans="2:6" s="3" customFormat="1" ht="10.15" customHeight="1">
      <c r="B386" s="8">
        <v>33</v>
      </c>
      <c r="C386" s="9">
        <v>30.324999999999999</v>
      </c>
      <c r="D386" s="10">
        <v>44533.608865740738</v>
      </c>
      <c r="E386" s="11">
        <f t="shared" si="6"/>
        <v>1000.725</v>
      </c>
      <c r="F386" s="12" t="s">
        <v>16</v>
      </c>
    </row>
    <row r="387" spans="2:6" s="3" customFormat="1" ht="10.15" customHeight="1">
      <c r="B387" s="8">
        <v>201</v>
      </c>
      <c r="C387" s="9">
        <v>30.324999999999999</v>
      </c>
      <c r="D387" s="10">
        <v>44533.608865740738</v>
      </c>
      <c r="E387" s="11">
        <f t="shared" si="6"/>
        <v>6095.3249999999998</v>
      </c>
      <c r="F387" s="12" t="s">
        <v>16</v>
      </c>
    </row>
    <row r="388" spans="2:6" s="3" customFormat="1" ht="10.15" customHeight="1">
      <c r="B388" s="8">
        <v>154</v>
      </c>
      <c r="C388" s="9">
        <v>30.31</v>
      </c>
      <c r="D388" s="10">
        <v>44533.609317129631</v>
      </c>
      <c r="E388" s="11">
        <f t="shared" si="6"/>
        <v>4667.74</v>
      </c>
      <c r="F388" s="12" t="s">
        <v>16</v>
      </c>
    </row>
    <row r="389" spans="2:6" s="3" customFormat="1" ht="10.15" customHeight="1">
      <c r="B389" s="8">
        <v>99</v>
      </c>
      <c r="C389" s="9">
        <v>30.31</v>
      </c>
      <c r="D389" s="10">
        <v>44533.609317129631</v>
      </c>
      <c r="E389" s="11">
        <f t="shared" si="6"/>
        <v>3000.69</v>
      </c>
      <c r="F389" s="12" t="s">
        <v>16</v>
      </c>
    </row>
    <row r="390" spans="2:6" s="3" customFormat="1" ht="10.15" customHeight="1">
      <c r="B390" s="8">
        <v>234</v>
      </c>
      <c r="C390" s="9">
        <v>30.315000000000001</v>
      </c>
      <c r="D390" s="10">
        <v>44533.6096412037</v>
      </c>
      <c r="E390" s="11">
        <f t="shared" si="6"/>
        <v>7093.71</v>
      </c>
      <c r="F390" s="12" t="s">
        <v>16</v>
      </c>
    </row>
    <row r="391" spans="2:6" s="3" customFormat="1" ht="10.15" customHeight="1">
      <c r="B391" s="8">
        <v>235</v>
      </c>
      <c r="C391" s="9">
        <v>30.265000000000001</v>
      </c>
      <c r="D391" s="10">
        <v>44533.609895833331</v>
      </c>
      <c r="E391" s="11">
        <f t="shared" ref="E391:E454" si="7">B391*C391</f>
        <v>7112.2750000000005</v>
      </c>
      <c r="F391" s="12" t="s">
        <v>16</v>
      </c>
    </row>
    <row r="392" spans="2:6" s="3" customFormat="1" ht="10.15" customHeight="1">
      <c r="B392" s="8">
        <v>141</v>
      </c>
      <c r="C392" s="9">
        <v>30.204999999999998</v>
      </c>
      <c r="D392" s="10">
        <v>44533.610474537039</v>
      </c>
      <c r="E392" s="11">
        <f t="shared" si="7"/>
        <v>4258.9049999999997</v>
      </c>
      <c r="F392" s="12" t="s">
        <v>16</v>
      </c>
    </row>
    <row r="393" spans="2:6" s="3" customFormat="1" ht="10.15" customHeight="1">
      <c r="B393" s="8">
        <v>120</v>
      </c>
      <c r="C393" s="9">
        <v>30.204999999999998</v>
      </c>
      <c r="D393" s="10">
        <v>44533.610486111109</v>
      </c>
      <c r="E393" s="11">
        <f t="shared" si="7"/>
        <v>3624.6</v>
      </c>
      <c r="F393" s="12" t="s">
        <v>16</v>
      </c>
    </row>
    <row r="394" spans="2:6" s="3" customFormat="1" ht="10.15" customHeight="1">
      <c r="B394" s="8">
        <v>199</v>
      </c>
      <c r="C394" s="9">
        <v>30.19</v>
      </c>
      <c r="D394" s="10">
        <v>44533.610902777778</v>
      </c>
      <c r="E394" s="11">
        <f t="shared" si="7"/>
        <v>6007.81</v>
      </c>
      <c r="F394" s="12" t="s">
        <v>16</v>
      </c>
    </row>
    <row r="395" spans="2:6" s="3" customFormat="1" ht="10.15" customHeight="1">
      <c r="B395" s="8">
        <v>302</v>
      </c>
      <c r="C395" s="9">
        <v>30.164999999999999</v>
      </c>
      <c r="D395" s="10">
        <v>44533.611250000002</v>
      </c>
      <c r="E395" s="11">
        <f t="shared" si="7"/>
        <v>9109.83</v>
      </c>
      <c r="F395" s="12" t="s">
        <v>16</v>
      </c>
    </row>
    <row r="396" spans="2:6" s="3" customFormat="1" ht="10.15" customHeight="1">
      <c r="B396" s="8">
        <v>258</v>
      </c>
      <c r="C396" s="9">
        <v>30.145</v>
      </c>
      <c r="D396" s="10">
        <v>44533.611921296295</v>
      </c>
      <c r="E396" s="11">
        <f t="shared" si="7"/>
        <v>7777.41</v>
      </c>
      <c r="F396" s="12" t="s">
        <v>16</v>
      </c>
    </row>
    <row r="397" spans="2:6" s="3" customFormat="1" ht="10.15" customHeight="1">
      <c r="B397" s="8">
        <v>214</v>
      </c>
      <c r="C397" s="9">
        <v>30.09</v>
      </c>
      <c r="D397" s="10">
        <v>44533.61241898148</v>
      </c>
      <c r="E397" s="11">
        <f t="shared" si="7"/>
        <v>6439.26</v>
      </c>
      <c r="F397" s="12" t="s">
        <v>16</v>
      </c>
    </row>
    <row r="398" spans="2:6" s="3" customFormat="1" ht="10.15" customHeight="1">
      <c r="B398" s="8">
        <v>258</v>
      </c>
      <c r="C398" s="9">
        <v>30.024999999999999</v>
      </c>
      <c r="D398" s="10">
        <v>44533.613078703704</v>
      </c>
      <c r="E398" s="11">
        <f t="shared" si="7"/>
        <v>7746.45</v>
      </c>
      <c r="F398" s="12" t="s">
        <v>16</v>
      </c>
    </row>
    <row r="399" spans="2:6" s="3" customFormat="1" ht="10.15" customHeight="1">
      <c r="B399" s="8">
        <v>100</v>
      </c>
      <c r="C399" s="9">
        <v>30.04</v>
      </c>
      <c r="D399" s="10">
        <v>44533.613483796296</v>
      </c>
      <c r="E399" s="11">
        <f t="shared" si="7"/>
        <v>3004</v>
      </c>
      <c r="F399" s="12" t="s">
        <v>16</v>
      </c>
    </row>
    <row r="400" spans="2:6" s="3" customFormat="1" ht="10.15" customHeight="1">
      <c r="B400" s="8">
        <v>8</v>
      </c>
      <c r="C400" s="9">
        <v>30.04</v>
      </c>
      <c r="D400" s="10">
        <v>44533.613483796296</v>
      </c>
      <c r="E400" s="11">
        <f t="shared" si="7"/>
        <v>240.32</v>
      </c>
      <c r="F400" s="12" t="s">
        <v>16</v>
      </c>
    </row>
    <row r="401" spans="2:6" s="3" customFormat="1" ht="10.15" customHeight="1">
      <c r="B401" s="8">
        <v>131</v>
      </c>
      <c r="C401" s="9">
        <v>30.04</v>
      </c>
      <c r="D401" s="10">
        <v>44533.613483796296</v>
      </c>
      <c r="E401" s="11">
        <f t="shared" si="7"/>
        <v>3935.24</v>
      </c>
      <c r="F401" s="12" t="s">
        <v>16</v>
      </c>
    </row>
    <row r="402" spans="2:6" s="3" customFormat="1" ht="10.15" customHeight="1">
      <c r="B402" s="8">
        <v>104</v>
      </c>
      <c r="C402" s="9">
        <v>30.05</v>
      </c>
      <c r="D402" s="10">
        <v>44533.614189814813</v>
      </c>
      <c r="E402" s="11">
        <f t="shared" si="7"/>
        <v>3125.2000000000003</v>
      </c>
      <c r="F402" s="12" t="s">
        <v>16</v>
      </c>
    </row>
    <row r="403" spans="2:6" s="3" customFormat="1" ht="10.15" customHeight="1">
      <c r="B403" s="8">
        <v>140</v>
      </c>
      <c r="C403" s="9">
        <v>30.05</v>
      </c>
      <c r="D403" s="10">
        <v>44533.614189814813</v>
      </c>
      <c r="E403" s="11">
        <f t="shared" si="7"/>
        <v>4207</v>
      </c>
      <c r="F403" s="12" t="s">
        <v>16</v>
      </c>
    </row>
    <row r="404" spans="2:6" s="3" customFormat="1" ht="10.15" customHeight="1">
      <c r="B404" s="8">
        <v>222</v>
      </c>
      <c r="C404" s="9">
        <v>30.035</v>
      </c>
      <c r="D404" s="10">
        <v>44533.614988425928</v>
      </c>
      <c r="E404" s="11">
        <f t="shared" si="7"/>
        <v>6667.77</v>
      </c>
      <c r="F404" s="12" t="s">
        <v>16</v>
      </c>
    </row>
    <row r="405" spans="2:6" s="3" customFormat="1" ht="10.15" customHeight="1">
      <c r="B405" s="8">
        <v>75</v>
      </c>
      <c r="C405" s="9">
        <v>30.035</v>
      </c>
      <c r="D405" s="10">
        <v>44533.614988425928</v>
      </c>
      <c r="E405" s="11">
        <f t="shared" si="7"/>
        <v>2252.625</v>
      </c>
      <c r="F405" s="12" t="s">
        <v>16</v>
      </c>
    </row>
    <row r="406" spans="2:6" s="3" customFormat="1" ht="10.15" customHeight="1">
      <c r="B406" s="8">
        <v>231</v>
      </c>
      <c r="C406" s="9">
        <v>30.01</v>
      </c>
      <c r="D406" s="10">
        <v>44533.615358796298</v>
      </c>
      <c r="E406" s="11">
        <f t="shared" si="7"/>
        <v>6932.31</v>
      </c>
      <c r="F406" s="12" t="s">
        <v>16</v>
      </c>
    </row>
    <row r="407" spans="2:6" s="3" customFormat="1" ht="10.15" customHeight="1">
      <c r="B407" s="8">
        <v>77</v>
      </c>
      <c r="C407" s="9">
        <v>29.995000000000001</v>
      </c>
      <c r="D407" s="10">
        <v>44533.615902777776</v>
      </c>
      <c r="E407" s="11">
        <f t="shared" si="7"/>
        <v>2309.6150000000002</v>
      </c>
      <c r="F407" s="12" t="s">
        <v>16</v>
      </c>
    </row>
    <row r="408" spans="2:6" s="3" customFormat="1" ht="10.15" customHeight="1">
      <c r="B408" s="8">
        <v>169</v>
      </c>
      <c r="C408" s="9">
        <v>29.995000000000001</v>
      </c>
      <c r="D408" s="10">
        <v>44533.615902777776</v>
      </c>
      <c r="E408" s="11">
        <f t="shared" si="7"/>
        <v>5069.1549999999997</v>
      </c>
      <c r="F408" s="12" t="s">
        <v>16</v>
      </c>
    </row>
    <row r="409" spans="2:6" s="3" customFormat="1" ht="10.15" customHeight="1">
      <c r="B409" s="8">
        <v>221</v>
      </c>
      <c r="C409" s="9">
        <v>30</v>
      </c>
      <c r="D409" s="10">
        <v>44533.616319444445</v>
      </c>
      <c r="E409" s="11">
        <f t="shared" si="7"/>
        <v>6630</v>
      </c>
      <c r="F409" s="12" t="s">
        <v>16</v>
      </c>
    </row>
    <row r="410" spans="2:6" s="3" customFormat="1" ht="10.15" customHeight="1">
      <c r="B410" s="8">
        <v>263</v>
      </c>
      <c r="C410" s="9">
        <v>30.015000000000001</v>
      </c>
      <c r="D410" s="10">
        <v>44533.616747685184</v>
      </c>
      <c r="E410" s="11">
        <f t="shared" si="7"/>
        <v>7893.9449999999997</v>
      </c>
      <c r="F410" s="12" t="s">
        <v>16</v>
      </c>
    </row>
    <row r="411" spans="2:6" s="3" customFormat="1" ht="10.15" customHeight="1">
      <c r="B411" s="8">
        <v>257</v>
      </c>
      <c r="C411" s="9">
        <v>30.02</v>
      </c>
      <c r="D411" s="10">
        <v>44533.617175925923</v>
      </c>
      <c r="E411" s="11">
        <f t="shared" si="7"/>
        <v>7715.14</v>
      </c>
      <c r="F411" s="12" t="s">
        <v>16</v>
      </c>
    </row>
    <row r="412" spans="2:6" s="3" customFormat="1" ht="10.15" customHeight="1">
      <c r="B412" s="8">
        <v>65</v>
      </c>
      <c r="C412" s="9">
        <v>30.03</v>
      </c>
      <c r="D412" s="10">
        <v>44533.617581018516</v>
      </c>
      <c r="E412" s="11">
        <f t="shared" si="7"/>
        <v>1951.95</v>
      </c>
      <c r="F412" s="12" t="s">
        <v>16</v>
      </c>
    </row>
    <row r="413" spans="2:6" s="3" customFormat="1" ht="10.15" customHeight="1">
      <c r="B413" s="8">
        <v>191</v>
      </c>
      <c r="C413" s="9">
        <v>30.03</v>
      </c>
      <c r="D413" s="10">
        <v>44533.617581018516</v>
      </c>
      <c r="E413" s="11">
        <f t="shared" si="7"/>
        <v>5735.7300000000005</v>
      </c>
      <c r="F413" s="12" t="s">
        <v>16</v>
      </c>
    </row>
    <row r="414" spans="2:6" s="3" customFormat="1" ht="10.15" customHeight="1">
      <c r="B414" s="8">
        <v>151</v>
      </c>
      <c r="C414" s="9">
        <v>30.024999999999999</v>
      </c>
      <c r="D414" s="10">
        <v>44533.618252314816</v>
      </c>
      <c r="E414" s="11">
        <f t="shared" si="7"/>
        <v>4533.7749999999996</v>
      </c>
      <c r="F414" s="12" t="s">
        <v>16</v>
      </c>
    </row>
    <row r="415" spans="2:6" s="3" customFormat="1" ht="10.15" customHeight="1">
      <c r="B415" s="8">
        <v>116</v>
      </c>
      <c r="C415" s="9">
        <v>30.015000000000001</v>
      </c>
      <c r="D415" s="10">
        <v>44533.618564814817</v>
      </c>
      <c r="E415" s="11">
        <f t="shared" si="7"/>
        <v>3481.7400000000002</v>
      </c>
      <c r="F415" s="12" t="s">
        <v>16</v>
      </c>
    </row>
    <row r="416" spans="2:6" s="3" customFormat="1" ht="10.15" customHeight="1">
      <c r="B416" s="8">
        <v>30</v>
      </c>
      <c r="C416" s="9">
        <v>30.015000000000001</v>
      </c>
      <c r="D416" s="10">
        <v>44533.618611111109</v>
      </c>
      <c r="E416" s="11">
        <f t="shared" si="7"/>
        <v>900.45</v>
      </c>
      <c r="F416" s="12" t="s">
        <v>16</v>
      </c>
    </row>
    <row r="417" spans="2:6" s="3" customFormat="1" ht="10.15" customHeight="1">
      <c r="B417" s="8">
        <v>100</v>
      </c>
      <c r="C417" s="9">
        <v>30.015000000000001</v>
      </c>
      <c r="D417" s="10">
        <v>44533.618611111109</v>
      </c>
      <c r="E417" s="11">
        <f t="shared" si="7"/>
        <v>3001.5</v>
      </c>
      <c r="F417" s="12" t="s">
        <v>16</v>
      </c>
    </row>
    <row r="418" spans="2:6" s="3" customFormat="1" ht="10.15" customHeight="1">
      <c r="B418" s="8">
        <v>106</v>
      </c>
      <c r="C418" s="9">
        <v>30</v>
      </c>
      <c r="D418" s="10">
        <v>44533.619131944448</v>
      </c>
      <c r="E418" s="11">
        <f t="shared" si="7"/>
        <v>3180</v>
      </c>
      <c r="F418" s="12" t="s">
        <v>16</v>
      </c>
    </row>
    <row r="419" spans="2:6" s="3" customFormat="1" ht="10.15" customHeight="1">
      <c r="B419" s="8">
        <v>224</v>
      </c>
      <c r="C419" s="9">
        <v>30</v>
      </c>
      <c r="D419" s="10">
        <v>44533.619131944448</v>
      </c>
      <c r="E419" s="11">
        <f t="shared" si="7"/>
        <v>6720</v>
      </c>
      <c r="F419" s="12" t="s">
        <v>16</v>
      </c>
    </row>
    <row r="420" spans="2:6" s="3" customFormat="1" ht="10.15" customHeight="1">
      <c r="B420" s="8">
        <v>253</v>
      </c>
      <c r="C420" s="9">
        <v>29.965</v>
      </c>
      <c r="D420" s="10">
        <v>44533.619675925926</v>
      </c>
      <c r="E420" s="11">
        <f t="shared" si="7"/>
        <v>7581.1449999999995</v>
      </c>
      <c r="F420" s="12" t="s">
        <v>16</v>
      </c>
    </row>
    <row r="421" spans="2:6" s="3" customFormat="1" ht="10.15" customHeight="1">
      <c r="B421" s="8">
        <v>236</v>
      </c>
      <c r="C421" s="9">
        <v>29.934999999999999</v>
      </c>
      <c r="D421" s="10">
        <v>44533.620219907411</v>
      </c>
      <c r="E421" s="11">
        <f t="shared" si="7"/>
        <v>7064.66</v>
      </c>
      <c r="F421" s="12" t="s">
        <v>16</v>
      </c>
    </row>
    <row r="422" spans="2:6" s="3" customFormat="1" ht="10.15" customHeight="1">
      <c r="B422" s="8">
        <v>184</v>
      </c>
      <c r="C422" s="9">
        <v>29.93</v>
      </c>
      <c r="D422" s="10">
        <v>44533.620925925927</v>
      </c>
      <c r="E422" s="11">
        <f t="shared" si="7"/>
        <v>5507.12</v>
      </c>
      <c r="F422" s="12" t="s">
        <v>16</v>
      </c>
    </row>
    <row r="423" spans="2:6" s="3" customFormat="1" ht="10.15" customHeight="1">
      <c r="B423" s="8">
        <v>65</v>
      </c>
      <c r="C423" s="9">
        <v>29.93</v>
      </c>
      <c r="D423" s="10">
        <v>44533.620925925927</v>
      </c>
      <c r="E423" s="11">
        <f t="shared" si="7"/>
        <v>1945.45</v>
      </c>
      <c r="F423" s="12" t="s">
        <v>16</v>
      </c>
    </row>
    <row r="424" spans="2:6" s="3" customFormat="1" ht="10.15" customHeight="1">
      <c r="B424" s="8">
        <v>260</v>
      </c>
      <c r="C424" s="9">
        <v>29.9</v>
      </c>
      <c r="D424" s="10">
        <v>44533.621192129627</v>
      </c>
      <c r="E424" s="11">
        <f t="shared" si="7"/>
        <v>7774</v>
      </c>
      <c r="F424" s="12" t="s">
        <v>16</v>
      </c>
    </row>
    <row r="425" spans="2:6" s="3" customFormat="1" ht="10.15" customHeight="1">
      <c r="B425" s="8">
        <v>237</v>
      </c>
      <c r="C425" s="9">
        <v>29.88</v>
      </c>
      <c r="D425" s="10">
        <v>44533.621736111112</v>
      </c>
      <c r="E425" s="11">
        <f t="shared" si="7"/>
        <v>7081.5599999999995</v>
      </c>
      <c r="F425" s="12" t="s">
        <v>16</v>
      </c>
    </row>
    <row r="426" spans="2:6" s="3" customFormat="1" ht="10.15" customHeight="1">
      <c r="B426" s="8">
        <v>245</v>
      </c>
      <c r="C426" s="9">
        <v>29.87</v>
      </c>
      <c r="D426" s="10">
        <v>44533.62222222222</v>
      </c>
      <c r="E426" s="11">
        <f t="shared" si="7"/>
        <v>7318.1500000000005</v>
      </c>
      <c r="F426" s="12" t="s">
        <v>16</v>
      </c>
    </row>
    <row r="427" spans="2:6" s="3" customFormat="1" ht="10.15" customHeight="1">
      <c r="B427" s="8">
        <v>84</v>
      </c>
      <c r="C427" s="9">
        <v>29.965</v>
      </c>
      <c r="D427" s="10">
        <v>44533.622939814813</v>
      </c>
      <c r="E427" s="11">
        <f t="shared" si="7"/>
        <v>2517.06</v>
      </c>
      <c r="F427" s="12" t="s">
        <v>16</v>
      </c>
    </row>
    <row r="428" spans="2:6" s="3" customFormat="1" ht="10.15" customHeight="1">
      <c r="B428" s="8">
        <v>158</v>
      </c>
      <c r="C428" s="9">
        <v>29.965</v>
      </c>
      <c r="D428" s="10">
        <v>44533.622939814813</v>
      </c>
      <c r="E428" s="11">
        <f t="shared" si="7"/>
        <v>4734.47</v>
      </c>
      <c r="F428" s="12" t="s">
        <v>16</v>
      </c>
    </row>
    <row r="429" spans="2:6" s="3" customFormat="1" ht="10.15" customHeight="1">
      <c r="B429" s="8">
        <v>233</v>
      </c>
      <c r="C429" s="9">
        <v>29.945</v>
      </c>
      <c r="D429" s="10">
        <v>44533.623124999998</v>
      </c>
      <c r="E429" s="11">
        <f t="shared" si="7"/>
        <v>6977.1850000000004</v>
      </c>
      <c r="F429" s="12" t="s">
        <v>16</v>
      </c>
    </row>
    <row r="430" spans="2:6" s="3" customFormat="1" ht="10.15" customHeight="1">
      <c r="B430" s="8">
        <v>252</v>
      </c>
      <c r="C430" s="9">
        <v>29.965</v>
      </c>
      <c r="D430" s="10">
        <v>44533.623611111114</v>
      </c>
      <c r="E430" s="11">
        <f t="shared" si="7"/>
        <v>7551.18</v>
      </c>
      <c r="F430" s="12" t="s">
        <v>16</v>
      </c>
    </row>
    <row r="431" spans="2:6" s="3" customFormat="1" ht="10.15" customHeight="1">
      <c r="B431" s="8">
        <v>264</v>
      </c>
      <c r="C431" s="9">
        <v>29.954999999999998</v>
      </c>
      <c r="D431" s="10">
        <v>44533.624039351853</v>
      </c>
      <c r="E431" s="11">
        <f t="shared" si="7"/>
        <v>7908.12</v>
      </c>
      <c r="F431" s="12" t="s">
        <v>16</v>
      </c>
    </row>
    <row r="432" spans="2:6" s="3" customFormat="1" ht="10.15" customHeight="1">
      <c r="B432" s="8">
        <v>248</v>
      </c>
      <c r="C432" s="9">
        <v>29.914999999999999</v>
      </c>
      <c r="D432" s="10">
        <v>44533.624502314815</v>
      </c>
      <c r="E432" s="11">
        <f t="shared" si="7"/>
        <v>7418.92</v>
      </c>
      <c r="F432" s="12" t="s">
        <v>16</v>
      </c>
    </row>
    <row r="433" spans="2:6" s="3" customFormat="1" ht="10.15" customHeight="1">
      <c r="B433" s="8">
        <v>245</v>
      </c>
      <c r="C433" s="9">
        <v>29.905000000000001</v>
      </c>
      <c r="D433" s="10">
        <v>44533.6249537037</v>
      </c>
      <c r="E433" s="11">
        <f t="shared" si="7"/>
        <v>7326.7250000000004</v>
      </c>
      <c r="F433" s="12" t="s">
        <v>16</v>
      </c>
    </row>
    <row r="434" spans="2:6" s="3" customFormat="1" ht="10.15" customHeight="1">
      <c r="B434" s="8">
        <v>87</v>
      </c>
      <c r="C434" s="9">
        <v>29.93</v>
      </c>
      <c r="D434" s="10">
        <v>44533.6252662037</v>
      </c>
      <c r="E434" s="11">
        <f t="shared" si="7"/>
        <v>2603.91</v>
      </c>
      <c r="F434" s="12" t="s">
        <v>16</v>
      </c>
    </row>
    <row r="435" spans="2:6" s="3" customFormat="1" ht="10.15" customHeight="1">
      <c r="B435" s="8">
        <v>162</v>
      </c>
      <c r="C435" s="9">
        <v>29.93</v>
      </c>
      <c r="D435" s="10">
        <v>44533.6252662037</v>
      </c>
      <c r="E435" s="11">
        <f t="shared" si="7"/>
        <v>4848.66</v>
      </c>
      <c r="F435" s="12" t="s">
        <v>16</v>
      </c>
    </row>
    <row r="436" spans="2:6" s="3" customFormat="1" ht="10.15" customHeight="1">
      <c r="B436" s="8">
        <v>342</v>
      </c>
      <c r="C436" s="9">
        <v>29.84</v>
      </c>
      <c r="D436" s="10">
        <v>44533.626284722224</v>
      </c>
      <c r="E436" s="11">
        <f t="shared" si="7"/>
        <v>10205.280000000001</v>
      </c>
      <c r="F436" s="12" t="s">
        <v>16</v>
      </c>
    </row>
    <row r="437" spans="2:6" s="3" customFormat="1" ht="10.15" customHeight="1">
      <c r="B437" s="8">
        <v>234</v>
      </c>
      <c r="C437" s="9">
        <v>29.925000000000001</v>
      </c>
      <c r="D437" s="10">
        <v>44533.626944444448</v>
      </c>
      <c r="E437" s="11">
        <f t="shared" si="7"/>
        <v>7002.45</v>
      </c>
      <c r="F437" s="12" t="s">
        <v>16</v>
      </c>
    </row>
    <row r="438" spans="2:6" s="3" customFormat="1" ht="10.15" customHeight="1">
      <c r="B438" s="8">
        <v>241</v>
      </c>
      <c r="C438" s="9">
        <v>29.925000000000001</v>
      </c>
      <c r="D438" s="10">
        <v>44533.627523148149</v>
      </c>
      <c r="E438" s="11">
        <f t="shared" si="7"/>
        <v>7211.9250000000002</v>
      </c>
      <c r="F438" s="12" t="s">
        <v>16</v>
      </c>
    </row>
    <row r="439" spans="2:6" s="3" customFormat="1" ht="10.15" customHeight="1">
      <c r="B439" s="8">
        <v>232</v>
      </c>
      <c r="C439" s="9">
        <v>29.91</v>
      </c>
      <c r="D439" s="10">
        <v>44533.628113425926</v>
      </c>
      <c r="E439" s="11">
        <f t="shared" si="7"/>
        <v>6939.12</v>
      </c>
      <c r="F439" s="12" t="s">
        <v>16</v>
      </c>
    </row>
    <row r="440" spans="2:6" s="3" customFormat="1" ht="10.15" customHeight="1">
      <c r="B440" s="8">
        <v>222</v>
      </c>
      <c r="C440" s="9">
        <v>29.9</v>
      </c>
      <c r="D440" s="10">
        <v>44533.628634259258</v>
      </c>
      <c r="E440" s="11">
        <f t="shared" si="7"/>
        <v>6637.7999999999993</v>
      </c>
      <c r="F440" s="12" t="s">
        <v>16</v>
      </c>
    </row>
    <row r="441" spans="2:6" s="3" customFormat="1" ht="10.15" customHeight="1">
      <c r="B441" s="8">
        <v>106</v>
      </c>
      <c r="C441" s="9">
        <v>29.885000000000002</v>
      </c>
      <c r="D441" s="10">
        <v>44533.62909722222</v>
      </c>
      <c r="E441" s="11">
        <f t="shared" si="7"/>
        <v>3167.81</v>
      </c>
      <c r="F441" s="12" t="s">
        <v>16</v>
      </c>
    </row>
    <row r="442" spans="2:6" s="3" customFormat="1" ht="10.15" customHeight="1">
      <c r="B442" s="8">
        <v>156</v>
      </c>
      <c r="C442" s="9">
        <v>29.885000000000002</v>
      </c>
      <c r="D442" s="10">
        <v>44533.62909722222</v>
      </c>
      <c r="E442" s="11">
        <f t="shared" si="7"/>
        <v>4662.0600000000004</v>
      </c>
      <c r="F442" s="12" t="s">
        <v>16</v>
      </c>
    </row>
    <row r="443" spans="2:6" s="3" customFormat="1" ht="10.15" customHeight="1">
      <c r="B443" s="8">
        <v>217</v>
      </c>
      <c r="C443" s="9">
        <v>29.92</v>
      </c>
      <c r="D443" s="10">
        <v>44533.629537037035</v>
      </c>
      <c r="E443" s="11">
        <f t="shared" si="7"/>
        <v>6492.64</v>
      </c>
      <c r="F443" s="12" t="s">
        <v>16</v>
      </c>
    </row>
    <row r="444" spans="2:6" s="3" customFormat="1" ht="10.15" customHeight="1">
      <c r="B444" s="8">
        <v>255</v>
      </c>
      <c r="C444" s="9">
        <v>29.92</v>
      </c>
      <c r="D444" s="10">
        <v>44533.629988425928</v>
      </c>
      <c r="E444" s="11">
        <f t="shared" si="7"/>
        <v>7629.6</v>
      </c>
      <c r="F444" s="12" t="s">
        <v>16</v>
      </c>
    </row>
    <row r="445" spans="2:6" s="3" customFormat="1" ht="10.15" customHeight="1">
      <c r="B445" s="8">
        <v>80</v>
      </c>
      <c r="C445" s="9">
        <v>29.914999999999999</v>
      </c>
      <c r="D445" s="10">
        <v>44533.630509259259</v>
      </c>
      <c r="E445" s="11">
        <f t="shared" si="7"/>
        <v>2393.1999999999998</v>
      </c>
      <c r="F445" s="12" t="s">
        <v>16</v>
      </c>
    </row>
    <row r="446" spans="2:6" s="3" customFormat="1" ht="10.15" customHeight="1">
      <c r="B446" s="8">
        <v>136</v>
      </c>
      <c r="C446" s="9">
        <v>29.914999999999999</v>
      </c>
      <c r="D446" s="10">
        <v>44533.630509259259</v>
      </c>
      <c r="E446" s="11">
        <f t="shared" si="7"/>
        <v>4068.44</v>
      </c>
      <c r="F446" s="12" t="s">
        <v>16</v>
      </c>
    </row>
    <row r="447" spans="2:6" s="3" customFormat="1" ht="10.15" customHeight="1">
      <c r="B447" s="8">
        <v>272</v>
      </c>
      <c r="C447" s="9">
        <v>29.88</v>
      </c>
      <c r="D447" s="10">
        <v>44533.630844907406</v>
      </c>
      <c r="E447" s="11">
        <f t="shared" si="7"/>
        <v>8127.36</v>
      </c>
      <c r="F447" s="12" t="s">
        <v>16</v>
      </c>
    </row>
    <row r="448" spans="2:6" s="3" customFormat="1" ht="10.15" customHeight="1">
      <c r="B448" s="8">
        <v>224</v>
      </c>
      <c r="C448" s="9">
        <v>29.87</v>
      </c>
      <c r="D448" s="10">
        <v>44533.631284722222</v>
      </c>
      <c r="E448" s="11">
        <f t="shared" si="7"/>
        <v>6690.88</v>
      </c>
      <c r="F448" s="12" t="s">
        <v>16</v>
      </c>
    </row>
    <row r="449" spans="2:6" s="3" customFormat="1" ht="10.15" customHeight="1">
      <c r="B449" s="8">
        <v>119</v>
      </c>
      <c r="C449" s="9">
        <v>29.87</v>
      </c>
      <c r="D449" s="10">
        <v>44533.631724537037</v>
      </c>
      <c r="E449" s="11">
        <f t="shared" si="7"/>
        <v>3554.53</v>
      </c>
      <c r="F449" s="12" t="s">
        <v>16</v>
      </c>
    </row>
    <row r="450" spans="2:6" s="3" customFormat="1" ht="10.15" customHeight="1">
      <c r="B450" s="8">
        <v>109</v>
      </c>
      <c r="C450" s="9">
        <v>29.87</v>
      </c>
      <c r="D450" s="10">
        <v>44533.631724537037</v>
      </c>
      <c r="E450" s="11">
        <f t="shared" si="7"/>
        <v>3255.83</v>
      </c>
      <c r="F450" s="12" t="s">
        <v>16</v>
      </c>
    </row>
    <row r="451" spans="2:6" s="3" customFormat="1" ht="10.15" customHeight="1">
      <c r="B451" s="8">
        <v>236</v>
      </c>
      <c r="C451" s="9">
        <v>29.89</v>
      </c>
      <c r="D451" s="10">
        <v>44533.632233796299</v>
      </c>
      <c r="E451" s="11">
        <f t="shared" si="7"/>
        <v>7054.04</v>
      </c>
      <c r="F451" s="12" t="s">
        <v>16</v>
      </c>
    </row>
    <row r="452" spans="2:6" s="3" customFormat="1" ht="10.15" customHeight="1">
      <c r="B452" s="8">
        <v>242</v>
      </c>
      <c r="C452" s="9">
        <v>29.864999999999998</v>
      </c>
      <c r="D452" s="10">
        <v>44533.632743055554</v>
      </c>
      <c r="E452" s="11">
        <f t="shared" si="7"/>
        <v>7227.33</v>
      </c>
      <c r="F452" s="12" t="s">
        <v>16</v>
      </c>
    </row>
    <row r="453" spans="2:6" s="3" customFormat="1" ht="10.15" customHeight="1">
      <c r="B453" s="8">
        <v>240</v>
      </c>
      <c r="C453" s="9">
        <v>29.87</v>
      </c>
      <c r="D453" s="10">
        <v>44533.633344907408</v>
      </c>
      <c r="E453" s="11">
        <f t="shared" si="7"/>
        <v>7168.8</v>
      </c>
      <c r="F453" s="12" t="s">
        <v>16</v>
      </c>
    </row>
    <row r="454" spans="2:6" s="3" customFormat="1" ht="10.15" customHeight="1">
      <c r="B454" s="8">
        <v>196</v>
      </c>
      <c r="C454" s="9">
        <v>29.895</v>
      </c>
      <c r="D454" s="10">
        <v>44533.63385416667</v>
      </c>
      <c r="E454" s="11">
        <f t="shared" si="7"/>
        <v>5859.42</v>
      </c>
      <c r="F454" s="12" t="s">
        <v>16</v>
      </c>
    </row>
    <row r="455" spans="2:6" s="3" customFormat="1" ht="10.15" customHeight="1">
      <c r="B455" s="8">
        <v>246</v>
      </c>
      <c r="C455" s="9">
        <v>29.875</v>
      </c>
      <c r="D455" s="10">
        <v>44533.634282407409</v>
      </c>
      <c r="E455" s="11">
        <f t="shared" ref="E455:E518" si="8">B455*C455</f>
        <v>7349.25</v>
      </c>
      <c r="F455" s="12" t="s">
        <v>16</v>
      </c>
    </row>
    <row r="456" spans="2:6" s="3" customFormat="1" ht="10.15" customHeight="1">
      <c r="B456" s="8">
        <v>285</v>
      </c>
      <c r="C456" s="9">
        <v>29.91</v>
      </c>
      <c r="D456" s="10">
        <v>44533.635138888887</v>
      </c>
      <c r="E456" s="11">
        <f t="shared" si="8"/>
        <v>8524.35</v>
      </c>
      <c r="F456" s="12" t="s">
        <v>16</v>
      </c>
    </row>
    <row r="457" spans="2:6" s="3" customFormat="1" ht="10.15" customHeight="1">
      <c r="B457" s="8">
        <v>225</v>
      </c>
      <c r="C457" s="9">
        <v>29.94</v>
      </c>
      <c r="D457" s="10">
        <v>44533.635613425926</v>
      </c>
      <c r="E457" s="11">
        <f t="shared" si="8"/>
        <v>6736.5</v>
      </c>
      <c r="F457" s="12" t="s">
        <v>16</v>
      </c>
    </row>
    <row r="458" spans="2:6" s="3" customFormat="1" ht="10.15" customHeight="1">
      <c r="B458" s="8">
        <v>229</v>
      </c>
      <c r="C458" s="9">
        <v>29.954999999999998</v>
      </c>
      <c r="D458" s="10">
        <v>44533.636250000003</v>
      </c>
      <c r="E458" s="11">
        <f t="shared" si="8"/>
        <v>6859.6949999999997</v>
      </c>
      <c r="F458" s="12" t="s">
        <v>16</v>
      </c>
    </row>
    <row r="459" spans="2:6" s="3" customFormat="1" ht="10.15" customHeight="1">
      <c r="B459" s="8">
        <v>222</v>
      </c>
      <c r="C459" s="9">
        <v>29.984999999999999</v>
      </c>
      <c r="D459" s="10">
        <v>44533.636805555558</v>
      </c>
      <c r="E459" s="11">
        <f t="shared" si="8"/>
        <v>6656.67</v>
      </c>
      <c r="F459" s="12" t="s">
        <v>16</v>
      </c>
    </row>
    <row r="460" spans="2:6" s="3" customFormat="1" ht="10.15" customHeight="1">
      <c r="B460" s="8">
        <v>257</v>
      </c>
      <c r="C460" s="9">
        <v>30.03</v>
      </c>
      <c r="D460" s="10">
        <v>44533.637546296297</v>
      </c>
      <c r="E460" s="11">
        <f t="shared" si="8"/>
        <v>7717.71</v>
      </c>
      <c r="F460" s="12" t="s">
        <v>16</v>
      </c>
    </row>
    <row r="461" spans="2:6" s="3" customFormat="1" ht="10.15" customHeight="1">
      <c r="B461" s="8">
        <v>191</v>
      </c>
      <c r="C461" s="9">
        <v>30.07</v>
      </c>
      <c r="D461" s="10">
        <v>44533.638078703705</v>
      </c>
      <c r="E461" s="11">
        <f t="shared" si="8"/>
        <v>5743.37</v>
      </c>
      <c r="F461" s="12" t="s">
        <v>16</v>
      </c>
    </row>
    <row r="462" spans="2:6" s="3" customFormat="1" ht="10.15" customHeight="1">
      <c r="B462" s="8">
        <v>248</v>
      </c>
      <c r="C462" s="9">
        <v>30.05</v>
      </c>
      <c r="D462" s="10">
        <v>44533.63858796296</v>
      </c>
      <c r="E462" s="11">
        <f t="shared" si="8"/>
        <v>7452.4000000000005</v>
      </c>
      <c r="F462" s="12" t="s">
        <v>16</v>
      </c>
    </row>
    <row r="463" spans="2:6" s="3" customFormat="1" ht="10.15" customHeight="1">
      <c r="B463" s="8">
        <v>57</v>
      </c>
      <c r="C463" s="9">
        <v>30.07</v>
      </c>
      <c r="D463" s="10">
        <v>44533.639386574076</v>
      </c>
      <c r="E463" s="11">
        <f t="shared" si="8"/>
        <v>1713.99</v>
      </c>
      <c r="F463" s="12" t="s">
        <v>16</v>
      </c>
    </row>
    <row r="464" spans="2:6" s="3" customFormat="1" ht="10.15" customHeight="1">
      <c r="B464" s="8">
        <v>175</v>
      </c>
      <c r="C464" s="9">
        <v>30.07</v>
      </c>
      <c r="D464" s="10">
        <v>44533.639386574076</v>
      </c>
      <c r="E464" s="11">
        <f t="shared" si="8"/>
        <v>5262.25</v>
      </c>
      <c r="F464" s="12" t="s">
        <v>16</v>
      </c>
    </row>
    <row r="465" spans="2:6" s="3" customFormat="1" ht="10.15" customHeight="1">
      <c r="B465" s="8">
        <v>184</v>
      </c>
      <c r="C465" s="9">
        <v>30.055</v>
      </c>
      <c r="D465" s="10">
        <v>44533.639652777776</v>
      </c>
      <c r="E465" s="11">
        <f t="shared" si="8"/>
        <v>5530.12</v>
      </c>
      <c r="F465" s="12" t="s">
        <v>16</v>
      </c>
    </row>
    <row r="466" spans="2:6" s="3" customFormat="1" ht="10.15" customHeight="1">
      <c r="B466" s="8">
        <v>34</v>
      </c>
      <c r="C466" s="9">
        <v>30.055</v>
      </c>
      <c r="D466" s="10">
        <v>44533.639652777776</v>
      </c>
      <c r="E466" s="11">
        <f t="shared" si="8"/>
        <v>1021.87</v>
      </c>
      <c r="F466" s="12" t="s">
        <v>16</v>
      </c>
    </row>
    <row r="467" spans="2:6" s="3" customFormat="1" ht="10.15" customHeight="1">
      <c r="B467" s="8">
        <v>247</v>
      </c>
      <c r="C467" s="9">
        <v>30.06</v>
      </c>
      <c r="D467" s="10">
        <v>44533.640335648146</v>
      </c>
      <c r="E467" s="11">
        <f t="shared" si="8"/>
        <v>7424.82</v>
      </c>
      <c r="F467" s="12" t="s">
        <v>16</v>
      </c>
    </row>
    <row r="468" spans="2:6" s="3" customFormat="1" ht="10.15" customHeight="1">
      <c r="B468" s="8">
        <v>235</v>
      </c>
      <c r="C468" s="9">
        <v>30.07</v>
      </c>
      <c r="D468" s="10">
        <v>44533.640902777777</v>
      </c>
      <c r="E468" s="11">
        <f t="shared" si="8"/>
        <v>7066.45</v>
      </c>
      <c r="F468" s="12" t="s">
        <v>16</v>
      </c>
    </row>
    <row r="469" spans="2:6" s="3" customFormat="1" ht="10.15" customHeight="1">
      <c r="B469" s="8">
        <v>194</v>
      </c>
      <c r="C469" s="9">
        <v>30.035</v>
      </c>
      <c r="D469" s="10">
        <v>44533.641342592593</v>
      </c>
      <c r="E469" s="11">
        <f t="shared" si="8"/>
        <v>5826.79</v>
      </c>
      <c r="F469" s="12" t="s">
        <v>16</v>
      </c>
    </row>
    <row r="470" spans="2:6" s="3" customFormat="1" ht="10.15" customHeight="1">
      <c r="B470" s="8">
        <v>27</v>
      </c>
      <c r="C470" s="9">
        <v>30.035</v>
      </c>
      <c r="D470" s="10">
        <v>44533.641342592593</v>
      </c>
      <c r="E470" s="11">
        <f t="shared" si="8"/>
        <v>810.94500000000005</v>
      </c>
      <c r="F470" s="12" t="s">
        <v>16</v>
      </c>
    </row>
    <row r="471" spans="2:6" s="3" customFormat="1" ht="10.15" customHeight="1">
      <c r="B471" s="8">
        <v>250</v>
      </c>
      <c r="C471" s="9">
        <v>30.065000000000001</v>
      </c>
      <c r="D471" s="10">
        <v>44533.641956018517</v>
      </c>
      <c r="E471" s="11">
        <f t="shared" si="8"/>
        <v>7516.25</v>
      </c>
      <c r="F471" s="12" t="s">
        <v>16</v>
      </c>
    </row>
    <row r="472" spans="2:6" s="3" customFormat="1" ht="10.15" customHeight="1">
      <c r="B472" s="8">
        <v>131</v>
      </c>
      <c r="C472" s="9">
        <v>30.08</v>
      </c>
      <c r="D472" s="10">
        <v>44533.642523148148</v>
      </c>
      <c r="E472" s="11">
        <f t="shared" si="8"/>
        <v>3940.4799999999996</v>
      </c>
      <c r="F472" s="12" t="s">
        <v>16</v>
      </c>
    </row>
    <row r="473" spans="2:6" s="3" customFormat="1" ht="10.15" customHeight="1">
      <c r="B473" s="8">
        <v>77</v>
      </c>
      <c r="C473" s="9">
        <v>30.08</v>
      </c>
      <c r="D473" s="10">
        <v>44533.642523148148</v>
      </c>
      <c r="E473" s="11">
        <f t="shared" si="8"/>
        <v>2316.16</v>
      </c>
      <c r="F473" s="12" t="s">
        <v>16</v>
      </c>
    </row>
    <row r="474" spans="2:6" s="3" customFormat="1" ht="10.15" customHeight="1">
      <c r="B474" s="8">
        <v>238</v>
      </c>
      <c r="C474" s="9">
        <v>30.1</v>
      </c>
      <c r="D474" s="10">
        <v>44533.643113425926</v>
      </c>
      <c r="E474" s="11">
        <f t="shared" si="8"/>
        <v>7163.8</v>
      </c>
      <c r="F474" s="12" t="s">
        <v>16</v>
      </c>
    </row>
    <row r="475" spans="2:6" s="3" customFormat="1" ht="10.15" customHeight="1">
      <c r="B475" s="8">
        <v>224</v>
      </c>
      <c r="C475" s="9">
        <v>30.11</v>
      </c>
      <c r="D475" s="10">
        <v>44533.64371527778</v>
      </c>
      <c r="E475" s="11">
        <f t="shared" si="8"/>
        <v>6744.6399999999994</v>
      </c>
      <c r="F475" s="12" t="s">
        <v>16</v>
      </c>
    </row>
    <row r="476" spans="2:6" s="3" customFormat="1" ht="10.15" customHeight="1">
      <c r="B476" s="8">
        <v>275</v>
      </c>
      <c r="C476" s="9">
        <v>30.135000000000002</v>
      </c>
      <c r="D476" s="10">
        <v>44533.644317129627</v>
      </c>
      <c r="E476" s="11">
        <f t="shared" si="8"/>
        <v>8287.125</v>
      </c>
      <c r="F476" s="12" t="s">
        <v>16</v>
      </c>
    </row>
    <row r="477" spans="2:6" s="3" customFormat="1" ht="10.15" customHeight="1">
      <c r="B477" s="8">
        <v>94</v>
      </c>
      <c r="C477" s="9">
        <v>30.145</v>
      </c>
      <c r="D477" s="10">
        <v>44533.644895833335</v>
      </c>
      <c r="E477" s="11">
        <f t="shared" si="8"/>
        <v>2833.63</v>
      </c>
      <c r="F477" s="12" t="s">
        <v>16</v>
      </c>
    </row>
    <row r="478" spans="2:6" s="3" customFormat="1" ht="10.15" customHeight="1">
      <c r="B478" s="8">
        <v>374</v>
      </c>
      <c r="C478" s="9">
        <v>30.16</v>
      </c>
      <c r="D478" s="10">
        <v>44533.645486111112</v>
      </c>
      <c r="E478" s="11">
        <f t="shared" si="8"/>
        <v>11279.84</v>
      </c>
      <c r="F478" s="12" t="s">
        <v>16</v>
      </c>
    </row>
    <row r="479" spans="2:6" s="3" customFormat="1" ht="10.15" customHeight="1">
      <c r="B479" s="8">
        <v>186</v>
      </c>
      <c r="C479" s="9">
        <v>30.135000000000002</v>
      </c>
      <c r="D479" s="10">
        <v>44533.645914351851</v>
      </c>
      <c r="E479" s="11">
        <f t="shared" si="8"/>
        <v>5605.1100000000006</v>
      </c>
      <c r="F479" s="12" t="s">
        <v>16</v>
      </c>
    </row>
    <row r="480" spans="2:6" s="3" customFormat="1" ht="10.15" customHeight="1">
      <c r="B480" s="8">
        <v>237</v>
      </c>
      <c r="C480" s="9">
        <v>30.175000000000001</v>
      </c>
      <c r="D480" s="10">
        <v>44533.646863425929</v>
      </c>
      <c r="E480" s="11">
        <f t="shared" si="8"/>
        <v>7151.4750000000004</v>
      </c>
      <c r="F480" s="12" t="s">
        <v>16</v>
      </c>
    </row>
    <row r="481" spans="2:6" s="3" customFormat="1" ht="10.15" customHeight="1">
      <c r="B481" s="8">
        <v>224</v>
      </c>
      <c r="C481" s="9">
        <v>30.135000000000002</v>
      </c>
      <c r="D481" s="10">
        <v>44533.647187499999</v>
      </c>
      <c r="E481" s="11">
        <f t="shared" si="8"/>
        <v>6750.2400000000007</v>
      </c>
      <c r="F481" s="12" t="s">
        <v>16</v>
      </c>
    </row>
    <row r="482" spans="2:6" s="3" customFormat="1" ht="10.15" customHeight="1">
      <c r="B482" s="8">
        <v>272</v>
      </c>
      <c r="C482" s="9">
        <v>30.12</v>
      </c>
      <c r="D482" s="10">
        <v>44533.648020833331</v>
      </c>
      <c r="E482" s="11">
        <f t="shared" si="8"/>
        <v>8192.64</v>
      </c>
      <c r="F482" s="12" t="s">
        <v>16</v>
      </c>
    </row>
    <row r="483" spans="2:6" s="3" customFormat="1" ht="10.15" customHeight="1">
      <c r="B483" s="8">
        <v>106</v>
      </c>
      <c r="C483" s="9">
        <v>30.13</v>
      </c>
      <c r="D483" s="10">
        <v>44533.648587962962</v>
      </c>
      <c r="E483" s="11">
        <f t="shared" si="8"/>
        <v>3193.7799999999997</v>
      </c>
      <c r="F483" s="12" t="s">
        <v>16</v>
      </c>
    </row>
    <row r="484" spans="2:6" s="3" customFormat="1" ht="10.15" customHeight="1">
      <c r="B484" s="8">
        <v>124</v>
      </c>
      <c r="C484" s="9">
        <v>30.13</v>
      </c>
      <c r="D484" s="10">
        <v>44533.648587962962</v>
      </c>
      <c r="E484" s="11">
        <f t="shared" si="8"/>
        <v>3736.12</v>
      </c>
      <c r="F484" s="12" t="s">
        <v>16</v>
      </c>
    </row>
    <row r="485" spans="2:6" s="3" customFormat="1" ht="10.15" customHeight="1">
      <c r="B485" s="8">
        <v>183</v>
      </c>
      <c r="C485" s="9">
        <v>30.135000000000002</v>
      </c>
      <c r="D485" s="10">
        <v>44533.64949074074</v>
      </c>
      <c r="E485" s="11">
        <f t="shared" si="8"/>
        <v>5514.7049999999999</v>
      </c>
      <c r="F485" s="12" t="s">
        <v>16</v>
      </c>
    </row>
    <row r="486" spans="2:6" s="3" customFormat="1" ht="10.15" customHeight="1">
      <c r="B486" s="8">
        <v>217</v>
      </c>
      <c r="C486" s="9">
        <v>30.145</v>
      </c>
      <c r="D486" s="10">
        <v>44533.649988425925</v>
      </c>
      <c r="E486" s="11">
        <f t="shared" si="8"/>
        <v>6541.4650000000001</v>
      </c>
      <c r="F486" s="12" t="s">
        <v>16</v>
      </c>
    </row>
    <row r="487" spans="2:6" s="3" customFormat="1" ht="10.15" customHeight="1">
      <c r="B487" s="8">
        <v>73</v>
      </c>
      <c r="C487" s="9">
        <v>30.145</v>
      </c>
      <c r="D487" s="10">
        <v>44533.649988425925</v>
      </c>
      <c r="E487" s="11">
        <f t="shared" si="8"/>
        <v>2200.585</v>
      </c>
      <c r="F487" s="12" t="s">
        <v>16</v>
      </c>
    </row>
    <row r="488" spans="2:6" s="3" customFormat="1" ht="10.15" customHeight="1">
      <c r="B488" s="8">
        <v>207</v>
      </c>
      <c r="C488" s="9">
        <v>30.175000000000001</v>
      </c>
      <c r="D488" s="10">
        <v>44533.650347222225</v>
      </c>
      <c r="E488" s="11">
        <f t="shared" si="8"/>
        <v>6246.2250000000004</v>
      </c>
      <c r="F488" s="12" t="s">
        <v>16</v>
      </c>
    </row>
    <row r="489" spans="2:6" s="3" customFormat="1" ht="10.15" customHeight="1">
      <c r="B489" s="8">
        <v>243</v>
      </c>
      <c r="C489" s="9">
        <v>30.19</v>
      </c>
      <c r="D489" s="10">
        <v>44533.650914351849</v>
      </c>
      <c r="E489" s="11">
        <f t="shared" si="8"/>
        <v>7336.17</v>
      </c>
      <c r="F489" s="12" t="s">
        <v>16</v>
      </c>
    </row>
    <row r="490" spans="2:6" s="3" customFormat="1" ht="10.15" customHeight="1">
      <c r="B490" s="8">
        <v>10</v>
      </c>
      <c r="C490" s="9">
        <v>30.19</v>
      </c>
      <c r="D490" s="10">
        <v>44533.650914351849</v>
      </c>
      <c r="E490" s="11">
        <f t="shared" si="8"/>
        <v>301.90000000000003</v>
      </c>
      <c r="F490" s="12" t="s">
        <v>16</v>
      </c>
    </row>
    <row r="491" spans="2:6" s="3" customFormat="1" ht="10.15" customHeight="1">
      <c r="B491" s="8">
        <v>194</v>
      </c>
      <c r="C491" s="9">
        <v>30.184999999999999</v>
      </c>
      <c r="D491" s="10">
        <v>44533.651504629626</v>
      </c>
      <c r="E491" s="11">
        <f t="shared" si="8"/>
        <v>5855.8899999999994</v>
      </c>
      <c r="F491" s="12" t="s">
        <v>16</v>
      </c>
    </row>
    <row r="492" spans="2:6" s="3" customFormat="1" ht="10.15" customHeight="1">
      <c r="B492" s="8">
        <v>245</v>
      </c>
      <c r="C492" s="9">
        <v>30.19</v>
      </c>
      <c r="D492" s="10">
        <v>44533.652141203704</v>
      </c>
      <c r="E492" s="11">
        <f t="shared" si="8"/>
        <v>7396.55</v>
      </c>
      <c r="F492" s="12" t="s">
        <v>16</v>
      </c>
    </row>
    <row r="493" spans="2:6" s="3" customFormat="1" ht="10.15" customHeight="1">
      <c r="B493" s="8">
        <v>182</v>
      </c>
      <c r="C493" s="9">
        <v>30.175000000000001</v>
      </c>
      <c r="D493" s="10">
        <v>44533.653009259258</v>
      </c>
      <c r="E493" s="11">
        <f t="shared" si="8"/>
        <v>5491.85</v>
      </c>
      <c r="F493" s="12" t="s">
        <v>16</v>
      </c>
    </row>
    <row r="494" spans="2:6" s="3" customFormat="1" ht="10.15" customHeight="1">
      <c r="B494" s="8">
        <v>40</v>
      </c>
      <c r="C494" s="9">
        <v>30.175000000000001</v>
      </c>
      <c r="D494" s="10">
        <v>44533.653009259258</v>
      </c>
      <c r="E494" s="11">
        <f t="shared" si="8"/>
        <v>1207</v>
      </c>
      <c r="F494" s="12" t="s">
        <v>16</v>
      </c>
    </row>
    <row r="495" spans="2:6" s="3" customFormat="1" ht="10.15" customHeight="1">
      <c r="B495" s="8">
        <v>239</v>
      </c>
      <c r="C495" s="9">
        <v>30.17</v>
      </c>
      <c r="D495" s="10">
        <v>44533.653344907405</v>
      </c>
      <c r="E495" s="11">
        <f t="shared" si="8"/>
        <v>7210.63</v>
      </c>
      <c r="F495" s="12" t="s">
        <v>16</v>
      </c>
    </row>
    <row r="496" spans="2:6" s="3" customFormat="1" ht="10.15" customHeight="1">
      <c r="B496" s="8">
        <v>13</v>
      </c>
      <c r="C496" s="9">
        <v>30.17</v>
      </c>
      <c r="D496" s="10">
        <v>44533.653344907405</v>
      </c>
      <c r="E496" s="11">
        <f t="shared" si="8"/>
        <v>392.21000000000004</v>
      </c>
      <c r="F496" s="12" t="s">
        <v>16</v>
      </c>
    </row>
    <row r="497" spans="2:6" s="3" customFormat="1" ht="10.15" customHeight="1">
      <c r="B497" s="8">
        <v>144</v>
      </c>
      <c r="C497" s="9">
        <v>30.135000000000002</v>
      </c>
      <c r="D497" s="10">
        <v>44533.653761574074</v>
      </c>
      <c r="E497" s="11">
        <f t="shared" si="8"/>
        <v>4339.4400000000005</v>
      </c>
      <c r="F497" s="12" t="s">
        <v>16</v>
      </c>
    </row>
    <row r="498" spans="2:6" s="3" customFormat="1" ht="10.15" customHeight="1">
      <c r="B498" s="8">
        <v>331</v>
      </c>
      <c r="C498" s="9">
        <v>30.125</v>
      </c>
      <c r="D498" s="10">
        <v>44533.654548611114</v>
      </c>
      <c r="E498" s="11">
        <f t="shared" si="8"/>
        <v>9971.375</v>
      </c>
      <c r="F498" s="12" t="s">
        <v>16</v>
      </c>
    </row>
    <row r="499" spans="2:6" s="3" customFormat="1" ht="10.15" customHeight="1">
      <c r="B499" s="8">
        <v>219</v>
      </c>
      <c r="C499" s="9">
        <v>30.11</v>
      </c>
      <c r="D499" s="10">
        <v>44533.655289351853</v>
      </c>
      <c r="E499" s="11">
        <f t="shared" si="8"/>
        <v>6594.09</v>
      </c>
      <c r="F499" s="12" t="s">
        <v>16</v>
      </c>
    </row>
    <row r="500" spans="2:6" s="3" customFormat="1" ht="10.15" customHeight="1">
      <c r="B500" s="8">
        <v>211</v>
      </c>
      <c r="C500" s="9">
        <v>30.1</v>
      </c>
      <c r="D500" s="10">
        <v>44533.6559375</v>
      </c>
      <c r="E500" s="11">
        <f t="shared" si="8"/>
        <v>6351.1</v>
      </c>
      <c r="F500" s="12" t="s">
        <v>16</v>
      </c>
    </row>
    <row r="501" spans="2:6" s="3" customFormat="1" ht="10.15" customHeight="1">
      <c r="B501" s="8">
        <v>259</v>
      </c>
      <c r="C501" s="9">
        <v>30.07</v>
      </c>
      <c r="D501" s="10">
        <v>44533.656446759262</v>
      </c>
      <c r="E501" s="11">
        <f t="shared" si="8"/>
        <v>7788.13</v>
      </c>
      <c r="F501" s="12" t="s">
        <v>16</v>
      </c>
    </row>
    <row r="502" spans="2:6" s="3" customFormat="1" ht="10.15" customHeight="1">
      <c r="B502" s="8">
        <v>216</v>
      </c>
      <c r="C502" s="9">
        <v>30.09</v>
      </c>
      <c r="D502" s="10">
        <v>44533.657233796293</v>
      </c>
      <c r="E502" s="11">
        <f t="shared" si="8"/>
        <v>6499.44</v>
      </c>
      <c r="F502" s="12" t="s">
        <v>16</v>
      </c>
    </row>
    <row r="503" spans="2:6" s="3" customFormat="1" ht="10.15" customHeight="1">
      <c r="B503" s="8">
        <v>219</v>
      </c>
      <c r="C503" s="9">
        <v>30.08</v>
      </c>
      <c r="D503" s="10">
        <v>44533.657731481479</v>
      </c>
      <c r="E503" s="11">
        <f t="shared" si="8"/>
        <v>6587.5199999999995</v>
      </c>
      <c r="F503" s="12" t="s">
        <v>16</v>
      </c>
    </row>
    <row r="504" spans="2:6" s="3" customFormat="1" ht="10.15" customHeight="1">
      <c r="B504" s="8">
        <v>237</v>
      </c>
      <c r="C504" s="9">
        <v>30.065000000000001</v>
      </c>
      <c r="D504" s="10">
        <v>44533.658263888887</v>
      </c>
      <c r="E504" s="11">
        <f t="shared" si="8"/>
        <v>7125.4050000000007</v>
      </c>
      <c r="F504" s="12" t="s">
        <v>16</v>
      </c>
    </row>
    <row r="505" spans="2:6" s="3" customFormat="1" ht="10.15" customHeight="1">
      <c r="B505" s="8">
        <v>183</v>
      </c>
      <c r="C505" s="9">
        <v>30.07</v>
      </c>
      <c r="D505" s="10">
        <v>44533.659050925926</v>
      </c>
      <c r="E505" s="11">
        <f t="shared" si="8"/>
        <v>5502.81</v>
      </c>
      <c r="F505" s="12" t="s">
        <v>16</v>
      </c>
    </row>
    <row r="506" spans="2:6" s="3" customFormat="1" ht="10.15" customHeight="1">
      <c r="B506" s="8">
        <v>62</v>
      </c>
      <c r="C506" s="9">
        <v>30.07</v>
      </c>
      <c r="D506" s="10">
        <v>44533.659050925926</v>
      </c>
      <c r="E506" s="11">
        <f t="shared" si="8"/>
        <v>1864.34</v>
      </c>
      <c r="F506" s="12" t="s">
        <v>16</v>
      </c>
    </row>
    <row r="507" spans="2:6" s="3" customFormat="1" ht="10.15" customHeight="1">
      <c r="B507" s="8">
        <v>185</v>
      </c>
      <c r="C507" s="9">
        <v>30.085000000000001</v>
      </c>
      <c r="D507" s="10">
        <v>44533.659571759257</v>
      </c>
      <c r="E507" s="11">
        <f t="shared" si="8"/>
        <v>5565.7250000000004</v>
      </c>
      <c r="F507" s="12" t="s">
        <v>16</v>
      </c>
    </row>
    <row r="508" spans="2:6" s="3" customFormat="1" ht="10.15" customHeight="1">
      <c r="B508" s="8">
        <v>59</v>
      </c>
      <c r="C508" s="9">
        <v>30.085000000000001</v>
      </c>
      <c r="D508" s="10">
        <v>44533.659571759257</v>
      </c>
      <c r="E508" s="11">
        <f t="shared" si="8"/>
        <v>1775.0150000000001</v>
      </c>
      <c r="F508" s="12" t="s">
        <v>16</v>
      </c>
    </row>
    <row r="509" spans="2:6" s="3" customFormat="1" ht="10.15" customHeight="1">
      <c r="B509" s="8">
        <v>230</v>
      </c>
      <c r="C509" s="9">
        <v>30.1</v>
      </c>
      <c r="D509" s="10">
        <v>44533.660034722219</v>
      </c>
      <c r="E509" s="11">
        <f t="shared" si="8"/>
        <v>6923</v>
      </c>
      <c r="F509" s="12" t="s">
        <v>16</v>
      </c>
    </row>
    <row r="510" spans="2:6" s="3" customFormat="1" ht="10.15" customHeight="1">
      <c r="B510" s="8">
        <v>229</v>
      </c>
      <c r="C510" s="9">
        <v>30.09</v>
      </c>
      <c r="D510" s="10">
        <v>44533.660358796296</v>
      </c>
      <c r="E510" s="11">
        <f t="shared" si="8"/>
        <v>6890.61</v>
      </c>
      <c r="F510" s="12" t="s">
        <v>16</v>
      </c>
    </row>
    <row r="511" spans="2:6" s="3" customFormat="1" ht="10.15" customHeight="1">
      <c r="B511" s="8">
        <v>190</v>
      </c>
      <c r="C511" s="9">
        <v>30.105</v>
      </c>
      <c r="D511" s="10">
        <v>44533.661064814813</v>
      </c>
      <c r="E511" s="11">
        <f t="shared" si="8"/>
        <v>5719.95</v>
      </c>
      <c r="F511" s="12" t="s">
        <v>16</v>
      </c>
    </row>
    <row r="512" spans="2:6" s="3" customFormat="1" ht="10.15" customHeight="1">
      <c r="B512" s="8">
        <v>48</v>
      </c>
      <c r="C512" s="9">
        <v>30.105</v>
      </c>
      <c r="D512" s="10">
        <v>44533.661064814813</v>
      </c>
      <c r="E512" s="11">
        <f t="shared" si="8"/>
        <v>1445.04</v>
      </c>
      <c r="F512" s="12" t="s">
        <v>16</v>
      </c>
    </row>
    <row r="513" spans="2:6" s="3" customFormat="1" ht="10.15" customHeight="1">
      <c r="B513" s="8">
        <v>44</v>
      </c>
      <c r="C513" s="9">
        <v>30.125</v>
      </c>
      <c r="D513" s="10">
        <v>44533.661516203705</v>
      </c>
      <c r="E513" s="11">
        <f t="shared" si="8"/>
        <v>1325.5</v>
      </c>
      <c r="F513" s="12" t="s">
        <v>16</v>
      </c>
    </row>
    <row r="514" spans="2:6" s="3" customFormat="1" ht="10.15" customHeight="1">
      <c r="B514" s="8">
        <v>163</v>
      </c>
      <c r="C514" s="9">
        <v>30.145</v>
      </c>
      <c r="D514" s="10">
        <v>44533.661689814813</v>
      </c>
      <c r="E514" s="11">
        <f t="shared" si="8"/>
        <v>4913.6350000000002</v>
      </c>
      <c r="F514" s="12" t="s">
        <v>16</v>
      </c>
    </row>
    <row r="515" spans="2:6" s="3" customFormat="1" ht="10.15" customHeight="1">
      <c r="B515" s="8">
        <v>100</v>
      </c>
      <c r="C515" s="9">
        <v>30.155000000000001</v>
      </c>
      <c r="D515" s="10">
        <v>44533.661886574075</v>
      </c>
      <c r="E515" s="11">
        <f t="shared" si="8"/>
        <v>3015.5</v>
      </c>
      <c r="F515" s="12" t="s">
        <v>16</v>
      </c>
    </row>
    <row r="516" spans="2:6" s="3" customFormat="1" ht="10.15" customHeight="1">
      <c r="B516" s="8">
        <v>139</v>
      </c>
      <c r="C516" s="9">
        <v>30.155000000000001</v>
      </c>
      <c r="D516" s="10">
        <v>44533.661886574075</v>
      </c>
      <c r="E516" s="11">
        <f t="shared" si="8"/>
        <v>4191.5450000000001</v>
      </c>
      <c r="F516" s="12" t="s">
        <v>16</v>
      </c>
    </row>
    <row r="517" spans="2:6" s="3" customFormat="1" ht="10.15" customHeight="1">
      <c r="B517" s="8">
        <v>230</v>
      </c>
      <c r="C517" s="9">
        <v>30.15</v>
      </c>
      <c r="D517" s="10">
        <v>44533.662372685183</v>
      </c>
      <c r="E517" s="11">
        <f t="shared" si="8"/>
        <v>6934.5</v>
      </c>
      <c r="F517" s="12" t="s">
        <v>16</v>
      </c>
    </row>
    <row r="518" spans="2:6" s="3" customFormat="1" ht="10.15" customHeight="1">
      <c r="B518" s="8">
        <v>193</v>
      </c>
      <c r="C518" s="9">
        <v>30.145</v>
      </c>
      <c r="D518" s="10">
        <v>44533.662928240738</v>
      </c>
      <c r="E518" s="11">
        <f t="shared" si="8"/>
        <v>5817.9849999999997</v>
      </c>
      <c r="F518" s="12" t="s">
        <v>16</v>
      </c>
    </row>
    <row r="519" spans="2:6" s="3" customFormat="1" ht="10.15" customHeight="1">
      <c r="B519" s="8">
        <v>67</v>
      </c>
      <c r="C519" s="9">
        <v>30.145</v>
      </c>
      <c r="D519" s="10">
        <v>44533.662928240738</v>
      </c>
      <c r="E519" s="11">
        <f t="shared" ref="E519:E570" si="9">B519*C519</f>
        <v>2019.7149999999999</v>
      </c>
      <c r="F519" s="12" t="s">
        <v>16</v>
      </c>
    </row>
    <row r="520" spans="2:6" s="3" customFormat="1" ht="10.15" customHeight="1">
      <c r="B520" s="8">
        <v>209</v>
      </c>
      <c r="C520" s="9">
        <v>30.14</v>
      </c>
      <c r="D520" s="10">
        <v>44533.663391203707</v>
      </c>
      <c r="E520" s="11">
        <f t="shared" si="9"/>
        <v>6299.26</v>
      </c>
      <c r="F520" s="12" t="s">
        <v>16</v>
      </c>
    </row>
    <row r="521" spans="2:6" s="3" customFormat="1" ht="10.15" customHeight="1">
      <c r="B521" s="8">
        <v>57</v>
      </c>
      <c r="C521" s="9">
        <v>30.12</v>
      </c>
      <c r="D521" s="10">
        <v>44533.6641087963</v>
      </c>
      <c r="E521" s="11">
        <f t="shared" si="9"/>
        <v>1716.8400000000001</v>
      </c>
      <c r="F521" s="12" t="s">
        <v>16</v>
      </c>
    </row>
    <row r="522" spans="2:6" s="3" customFormat="1" ht="10.15" customHeight="1">
      <c r="B522" s="8">
        <v>169</v>
      </c>
      <c r="C522" s="9">
        <v>30.12</v>
      </c>
      <c r="D522" s="10">
        <v>44533.6641087963</v>
      </c>
      <c r="E522" s="11">
        <f t="shared" si="9"/>
        <v>5090.28</v>
      </c>
      <c r="F522" s="12" t="s">
        <v>16</v>
      </c>
    </row>
    <row r="523" spans="2:6" s="3" customFormat="1" ht="10.15" customHeight="1">
      <c r="B523" s="8">
        <v>252</v>
      </c>
      <c r="C523" s="9">
        <v>30.125</v>
      </c>
      <c r="D523" s="10">
        <v>44533.664803240739</v>
      </c>
      <c r="E523" s="11">
        <f t="shared" si="9"/>
        <v>7591.5</v>
      </c>
      <c r="F523" s="12" t="s">
        <v>16</v>
      </c>
    </row>
    <row r="524" spans="2:6" s="3" customFormat="1" ht="10.15" customHeight="1">
      <c r="B524" s="8">
        <v>96</v>
      </c>
      <c r="C524" s="9">
        <v>30.125</v>
      </c>
      <c r="D524" s="10">
        <v>44533.665439814817</v>
      </c>
      <c r="E524" s="11">
        <f t="shared" si="9"/>
        <v>2892</v>
      </c>
      <c r="F524" s="12" t="s">
        <v>16</v>
      </c>
    </row>
    <row r="525" spans="2:6" s="3" customFormat="1" ht="10.15" customHeight="1">
      <c r="B525" s="8">
        <v>134</v>
      </c>
      <c r="C525" s="9">
        <v>30.125</v>
      </c>
      <c r="D525" s="10">
        <v>44533.665439814817</v>
      </c>
      <c r="E525" s="11">
        <f t="shared" si="9"/>
        <v>4036.75</v>
      </c>
      <c r="F525" s="12" t="s">
        <v>16</v>
      </c>
    </row>
    <row r="526" spans="2:6" s="3" customFormat="1" ht="10.15" customHeight="1">
      <c r="B526" s="8">
        <v>205</v>
      </c>
      <c r="C526" s="9">
        <v>30.1</v>
      </c>
      <c r="D526" s="10">
        <v>44533.666180555556</v>
      </c>
      <c r="E526" s="11">
        <f t="shared" si="9"/>
        <v>6170.5</v>
      </c>
      <c r="F526" s="12" t="s">
        <v>16</v>
      </c>
    </row>
    <row r="527" spans="2:6" s="3" customFormat="1" ht="10.15" customHeight="1">
      <c r="B527" s="8">
        <v>36</v>
      </c>
      <c r="C527" s="9">
        <v>30.1</v>
      </c>
      <c r="D527" s="10">
        <v>44533.666851851849</v>
      </c>
      <c r="E527" s="11">
        <f t="shared" si="9"/>
        <v>1083.6000000000001</v>
      </c>
      <c r="F527" s="12" t="s">
        <v>16</v>
      </c>
    </row>
    <row r="528" spans="2:6" s="3" customFormat="1" ht="10.15" customHeight="1">
      <c r="B528" s="8">
        <v>35</v>
      </c>
      <c r="C528" s="9">
        <v>30.1</v>
      </c>
      <c r="D528" s="10">
        <v>44533.666863425926</v>
      </c>
      <c r="E528" s="11">
        <f t="shared" si="9"/>
        <v>1053.5</v>
      </c>
      <c r="F528" s="12" t="s">
        <v>16</v>
      </c>
    </row>
    <row r="529" spans="2:6" s="3" customFormat="1" ht="10.15" customHeight="1">
      <c r="B529" s="8">
        <v>35</v>
      </c>
      <c r="C529" s="9">
        <v>30.1</v>
      </c>
      <c r="D529" s="10">
        <v>44533.666875000003</v>
      </c>
      <c r="E529" s="11">
        <f t="shared" si="9"/>
        <v>1053.5</v>
      </c>
      <c r="F529" s="12" t="s">
        <v>16</v>
      </c>
    </row>
    <row r="530" spans="2:6" s="3" customFormat="1" ht="10.15" customHeight="1">
      <c r="B530" s="8">
        <v>128</v>
      </c>
      <c r="C530" s="9">
        <v>30.1</v>
      </c>
      <c r="D530" s="10">
        <v>44533.666875000003</v>
      </c>
      <c r="E530" s="11">
        <f t="shared" si="9"/>
        <v>3852.8</v>
      </c>
      <c r="F530" s="12" t="s">
        <v>16</v>
      </c>
    </row>
    <row r="531" spans="2:6" s="3" customFormat="1" ht="10.15" customHeight="1">
      <c r="B531" s="8">
        <v>239</v>
      </c>
      <c r="C531" s="9">
        <v>30.085000000000001</v>
      </c>
      <c r="D531" s="10">
        <v>44533.667314814818</v>
      </c>
      <c r="E531" s="11">
        <f t="shared" si="9"/>
        <v>7190.3150000000005</v>
      </c>
      <c r="F531" s="12" t="s">
        <v>16</v>
      </c>
    </row>
    <row r="532" spans="2:6" s="3" customFormat="1" ht="10.15" customHeight="1">
      <c r="B532" s="8">
        <v>246</v>
      </c>
      <c r="C532" s="9">
        <v>30.085000000000001</v>
      </c>
      <c r="D532" s="10">
        <v>44533.667881944442</v>
      </c>
      <c r="E532" s="11">
        <f t="shared" si="9"/>
        <v>7400.91</v>
      </c>
      <c r="F532" s="12" t="s">
        <v>16</v>
      </c>
    </row>
    <row r="533" spans="2:6" s="3" customFormat="1" ht="10.15" customHeight="1">
      <c r="B533" s="8">
        <v>2</v>
      </c>
      <c r="C533" s="9">
        <v>30.085000000000001</v>
      </c>
      <c r="D533" s="10">
        <v>44533.667881944442</v>
      </c>
      <c r="E533" s="11">
        <f t="shared" si="9"/>
        <v>60.17</v>
      </c>
      <c r="F533" s="12" t="s">
        <v>16</v>
      </c>
    </row>
    <row r="534" spans="2:6" s="3" customFormat="1" ht="10.15" customHeight="1">
      <c r="B534" s="8">
        <v>100</v>
      </c>
      <c r="C534" s="9">
        <v>30.105</v>
      </c>
      <c r="D534" s="10">
        <v>44533.668333333335</v>
      </c>
      <c r="E534" s="11">
        <f t="shared" si="9"/>
        <v>3010.5</v>
      </c>
      <c r="F534" s="12" t="s">
        <v>16</v>
      </c>
    </row>
    <row r="535" spans="2:6" s="3" customFormat="1" ht="10.15" customHeight="1">
      <c r="B535" s="8">
        <v>133</v>
      </c>
      <c r="C535" s="9">
        <v>30.105</v>
      </c>
      <c r="D535" s="10">
        <v>44533.668333333335</v>
      </c>
      <c r="E535" s="11">
        <f t="shared" si="9"/>
        <v>4003.9650000000001</v>
      </c>
      <c r="F535" s="12" t="s">
        <v>16</v>
      </c>
    </row>
    <row r="536" spans="2:6" s="3" customFormat="1" ht="10.15" customHeight="1">
      <c r="B536" s="8">
        <v>221</v>
      </c>
      <c r="C536" s="9">
        <v>30.135000000000002</v>
      </c>
      <c r="D536" s="10">
        <v>44533.668749999997</v>
      </c>
      <c r="E536" s="11">
        <f t="shared" si="9"/>
        <v>6659.835</v>
      </c>
      <c r="F536" s="12" t="s">
        <v>16</v>
      </c>
    </row>
    <row r="537" spans="2:6" s="3" customFormat="1" ht="10.15" customHeight="1">
      <c r="B537" s="8">
        <v>254</v>
      </c>
      <c r="C537" s="9">
        <v>30.125</v>
      </c>
      <c r="D537" s="10">
        <v>44533.669236111113</v>
      </c>
      <c r="E537" s="11">
        <f t="shared" si="9"/>
        <v>7651.75</v>
      </c>
      <c r="F537" s="12" t="s">
        <v>16</v>
      </c>
    </row>
    <row r="538" spans="2:6" s="3" customFormat="1" ht="10.15" customHeight="1">
      <c r="B538" s="8">
        <v>69</v>
      </c>
      <c r="C538" s="9">
        <v>30.135000000000002</v>
      </c>
      <c r="D538" s="10">
        <v>44533.669699074075</v>
      </c>
      <c r="E538" s="11">
        <f t="shared" si="9"/>
        <v>2079.3150000000001</v>
      </c>
      <c r="F538" s="12" t="s">
        <v>16</v>
      </c>
    </row>
    <row r="539" spans="2:6" s="3" customFormat="1" ht="10.15" customHeight="1">
      <c r="B539" s="8">
        <v>114</v>
      </c>
      <c r="C539" s="9">
        <v>30.135000000000002</v>
      </c>
      <c r="D539" s="10">
        <v>44533.669699074075</v>
      </c>
      <c r="E539" s="11">
        <f t="shared" si="9"/>
        <v>3435.3900000000003</v>
      </c>
      <c r="F539" s="12" t="s">
        <v>16</v>
      </c>
    </row>
    <row r="540" spans="2:6" s="3" customFormat="1" ht="10.15" customHeight="1">
      <c r="B540" s="8">
        <v>38</v>
      </c>
      <c r="C540" s="9">
        <v>30.135000000000002</v>
      </c>
      <c r="D540" s="10">
        <v>44533.669699074075</v>
      </c>
      <c r="E540" s="11">
        <f t="shared" si="9"/>
        <v>1145.1300000000001</v>
      </c>
      <c r="F540" s="12" t="s">
        <v>16</v>
      </c>
    </row>
    <row r="541" spans="2:6" s="3" customFormat="1" ht="10.15" customHeight="1">
      <c r="B541" s="8">
        <v>216</v>
      </c>
      <c r="C541" s="9">
        <v>30.12</v>
      </c>
      <c r="D541" s="10">
        <v>44533.670219907406</v>
      </c>
      <c r="E541" s="11">
        <f t="shared" si="9"/>
        <v>6505.92</v>
      </c>
      <c r="F541" s="12" t="s">
        <v>16</v>
      </c>
    </row>
    <row r="542" spans="2:6" s="3" customFormat="1" ht="10.15" customHeight="1">
      <c r="B542" s="8">
        <v>178</v>
      </c>
      <c r="C542" s="9">
        <v>30.085000000000001</v>
      </c>
      <c r="D542" s="10">
        <v>44533.670706018522</v>
      </c>
      <c r="E542" s="11">
        <f t="shared" si="9"/>
        <v>5355.13</v>
      </c>
      <c r="F542" s="12" t="s">
        <v>16</v>
      </c>
    </row>
    <row r="543" spans="2:6" s="3" customFormat="1" ht="10.15" customHeight="1">
      <c r="B543" s="8">
        <v>47</v>
      </c>
      <c r="C543" s="9">
        <v>30.085000000000001</v>
      </c>
      <c r="D543" s="10">
        <v>44533.670706018522</v>
      </c>
      <c r="E543" s="11">
        <f t="shared" si="9"/>
        <v>1413.9950000000001</v>
      </c>
      <c r="F543" s="12" t="s">
        <v>16</v>
      </c>
    </row>
    <row r="544" spans="2:6" s="3" customFormat="1" ht="10.15" customHeight="1">
      <c r="B544" s="8">
        <v>244</v>
      </c>
      <c r="C544" s="9">
        <v>30.085000000000001</v>
      </c>
      <c r="D544" s="10">
        <v>44533.671307870369</v>
      </c>
      <c r="E544" s="11">
        <f t="shared" si="9"/>
        <v>7340.74</v>
      </c>
      <c r="F544" s="12" t="s">
        <v>16</v>
      </c>
    </row>
    <row r="545" spans="2:6" s="3" customFormat="1" ht="10.15" customHeight="1">
      <c r="B545" s="8">
        <v>218</v>
      </c>
      <c r="C545" s="9">
        <v>30.09</v>
      </c>
      <c r="D545" s="10">
        <v>44533.671724537038</v>
      </c>
      <c r="E545" s="11">
        <f t="shared" si="9"/>
        <v>6559.62</v>
      </c>
      <c r="F545" s="12" t="s">
        <v>16</v>
      </c>
    </row>
    <row r="546" spans="2:6" s="3" customFormat="1" ht="10.15" customHeight="1">
      <c r="B546" s="8">
        <v>273</v>
      </c>
      <c r="C546" s="9">
        <v>30.074999999999999</v>
      </c>
      <c r="D546" s="10">
        <v>44533.672233796293</v>
      </c>
      <c r="E546" s="11">
        <f t="shared" si="9"/>
        <v>8210.4750000000004</v>
      </c>
      <c r="F546" s="12" t="s">
        <v>16</v>
      </c>
    </row>
    <row r="547" spans="2:6" s="3" customFormat="1" ht="10.15" customHeight="1">
      <c r="B547" s="8">
        <v>190</v>
      </c>
      <c r="C547" s="9">
        <v>30.09</v>
      </c>
      <c r="D547" s="10">
        <v>44533.673229166663</v>
      </c>
      <c r="E547" s="11">
        <f t="shared" si="9"/>
        <v>5717.1</v>
      </c>
      <c r="F547" s="12" t="s">
        <v>16</v>
      </c>
    </row>
    <row r="548" spans="2:6" s="3" customFormat="1" ht="10.15" customHeight="1">
      <c r="B548" s="8">
        <v>344</v>
      </c>
      <c r="C548" s="9">
        <v>30.094999999999999</v>
      </c>
      <c r="D548" s="10">
        <v>44533.673321759263</v>
      </c>
      <c r="E548" s="11">
        <f t="shared" si="9"/>
        <v>10352.68</v>
      </c>
      <c r="F548" s="12" t="s">
        <v>16</v>
      </c>
    </row>
    <row r="549" spans="2:6" s="3" customFormat="1" ht="10.15" customHeight="1">
      <c r="B549" s="8">
        <v>126</v>
      </c>
      <c r="C549" s="9">
        <v>30.125</v>
      </c>
      <c r="D549" s="10">
        <v>44533.673715277779</v>
      </c>
      <c r="E549" s="11">
        <f t="shared" si="9"/>
        <v>3795.75</v>
      </c>
      <c r="F549" s="12" t="s">
        <v>16</v>
      </c>
    </row>
    <row r="550" spans="2:6" s="3" customFormat="1" ht="10.15" customHeight="1">
      <c r="B550" s="8">
        <v>168</v>
      </c>
      <c r="C550" s="9">
        <v>30.105</v>
      </c>
      <c r="D550" s="10">
        <v>44533.674131944441</v>
      </c>
      <c r="E550" s="11">
        <f t="shared" si="9"/>
        <v>5057.6400000000003</v>
      </c>
      <c r="F550" s="12" t="s">
        <v>16</v>
      </c>
    </row>
    <row r="551" spans="2:6" s="3" customFormat="1" ht="10.15" customHeight="1">
      <c r="B551" s="8">
        <v>82</v>
      </c>
      <c r="C551" s="9">
        <v>30.105</v>
      </c>
      <c r="D551" s="10">
        <v>44533.674131944441</v>
      </c>
      <c r="E551" s="11">
        <f t="shared" si="9"/>
        <v>2468.61</v>
      </c>
      <c r="F551" s="12" t="s">
        <v>16</v>
      </c>
    </row>
    <row r="552" spans="2:6" s="3" customFormat="1" ht="10.15" customHeight="1">
      <c r="B552" s="8">
        <v>3</v>
      </c>
      <c r="C552" s="9">
        <v>30.1</v>
      </c>
      <c r="D552" s="10">
        <v>44533.674560185187</v>
      </c>
      <c r="E552" s="11">
        <f t="shared" si="9"/>
        <v>90.300000000000011</v>
      </c>
      <c r="F552" s="12" t="s">
        <v>16</v>
      </c>
    </row>
    <row r="553" spans="2:6" s="3" customFormat="1" ht="10.15" customHeight="1">
      <c r="B553" s="8">
        <v>113</v>
      </c>
      <c r="C553" s="9">
        <v>30.1</v>
      </c>
      <c r="D553" s="10">
        <v>44533.674560185187</v>
      </c>
      <c r="E553" s="11">
        <f t="shared" si="9"/>
        <v>3401.3</v>
      </c>
      <c r="F553" s="12" t="s">
        <v>16</v>
      </c>
    </row>
    <row r="554" spans="2:6" s="3" customFormat="1" ht="10.15" customHeight="1">
      <c r="B554" s="8">
        <v>100</v>
      </c>
      <c r="C554" s="9">
        <v>30.1</v>
      </c>
      <c r="D554" s="10">
        <v>44533.674560185187</v>
      </c>
      <c r="E554" s="11">
        <f t="shared" si="9"/>
        <v>3010</v>
      </c>
      <c r="F554" s="12" t="s">
        <v>16</v>
      </c>
    </row>
    <row r="555" spans="2:6" s="3" customFormat="1" ht="10.15" customHeight="1">
      <c r="B555" s="8">
        <v>187</v>
      </c>
      <c r="C555" s="9">
        <v>30.1</v>
      </c>
      <c r="D555" s="10">
        <v>44533.675000000003</v>
      </c>
      <c r="E555" s="11">
        <f t="shared" si="9"/>
        <v>5628.7</v>
      </c>
      <c r="F555" s="12" t="s">
        <v>16</v>
      </c>
    </row>
    <row r="556" spans="2:6" s="3" customFormat="1" ht="10.15" customHeight="1">
      <c r="B556" s="8">
        <v>40</v>
      </c>
      <c r="C556" s="9">
        <v>30.1</v>
      </c>
      <c r="D556" s="10">
        <v>44533.675000000003</v>
      </c>
      <c r="E556" s="11">
        <f t="shared" si="9"/>
        <v>1204</v>
      </c>
      <c r="F556" s="12" t="s">
        <v>16</v>
      </c>
    </row>
    <row r="557" spans="2:6" s="3" customFormat="1" ht="10.15" customHeight="1">
      <c r="B557" s="8">
        <v>260</v>
      </c>
      <c r="C557" s="9">
        <v>30.1</v>
      </c>
      <c r="D557" s="10">
        <v>44533.675300925926</v>
      </c>
      <c r="E557" s="11">
        <f t="shared" si="9"/>
        <v>7826</v>
      </c>
      <c r="F557" s="12" t="s">
        <v>16</v>
      </c>
    </row>
    <row r="558" spans="2:6" s="3" customFormat="1" ht="10.15" customHeight="1">
      <c r="B558" s="8">
        <v>189</v>
      </c>
      <c r="C558" s="9">
        <v>30.1</v>
      </c>
      <c r="D558" s="10">
        <v>44533.675694444442</v>
      </c>
      <c r="E558" s="11">
        <f t="shared" si="9"/>
        <v>5688.9000000000005</v>
      </c>
      <c r="F558" s="12" t="s">
        <v>16</v>
      </c>
    </row>
    <row r="559" spans="2:6" s="3" customFormat="1" ht="10.15" customHeight="1">
      <c r="B559" s="8">
        <v>9</v>
      </c>
      <c r="C559" s="9">
        <v>30.1</v>
      </c>
      <c r="D559" s="10">
        <v>44533.675694444442</v>
      </c>
      <c r="E559" s="11">
        <f t="shared" si="9"/>
        <v>270.90000000000003</v>
      </c>
      <c r="F559" s="12" t="s">
        <v>16</v>
      </c>
    </row>
    <row r="560" spans="2:6" s="3" customFormat="1" ht="10.15" customHeight="1">
      <c r="B560" s="8">
        <v>267</v>
      </c>
      <c r="C560" s="9">
        <v>30.114999999999998</v>
      </c>
      <c r="D560" s="10">
        <v>44533.67627314815</v>
      </c>
      <c r="E560" s="11">
        <f t="shared" si="9"/>
        <v>8040.7049999999999</v>
      </c>
      <c r="F560" s="12" t="s">
        <v>16</v>
      </c>
    </row>
    <row r="561" spans="2:6" s="3" customFormat="1" ht="10.15" customHeight="1">
      <c r="B561" s="8">
        <v>215</v>
      </c>
      <c r="C561" s="9">
        <v>30.105</v>
      </c>
      <c r="D561" s="10">
        <v>44533.676539351851</v>
      </c>
      <c r="E561" s="11">
        <f t="shared" si="9"/>
        <v>6472.5749999999998</v>
      </c>
      <c r="F561" s="12" t="s">
        <v>16</v>
      </c>
    </row>
    <row r="562" spans="2:6" s="3" customFormat="1" ht="10.15" customHeight="1">
      <c r="B562" s="8">
        <v>197</v>
      </c>
      <c r="C562" s="9">
        <v>30.105</v>
      </c>
      <c r="D562" s="10">
        <v>44533.677083333336</v>
      </c>
      <c r="E562" s="11">
        <f t="shared" si="9"/>
        <v>5930.6850000000004</v>
      </c>
      <c r="F562" s="12" t="s">
        <v>16</v>
      </c>
    </row>
    <row r="563" spans="2:6" s="3" customFormat="1" ht="10.15" customHeight="1">
      <c r="B563" s="8">
        <v>53</v>
      </c>
      <c r="C563" s="9">
        <v>30.105</v>
      </c>
      <c r="D563" s="10">
        <v>44533.677083333336</v>
      </c>
      <c r="E563" s="11">
        <f t="shared" si="9"/>
        <v>1595.5650000000001</v>
      </c>
      <c r="F563" s="12" t="s">
        <v>16</v>
      </c>
    </row>
    <row r="564" spans="2:6" s="3" customFormat="1" ht="10.15" customHeight="1">
      <c r="B564" s="8">
        <v>216</v>
      </c>
      <c r="C564" s="9">
        <v>30.094999999999999</v>
      </c>
      <c r="D564" s="10">
        <v>44533.677361111113</v>
      </c>
      <c r="E564" s="11">
        <f t="shared" si="9"/>
        <v>6500.5199999999995</v>
      </c>
      <c r="F564" s="12" t="s">
        <v>16</v>
      </c>
    </row>
    <row r="565" spans="2:6" s="3" customFormat="1" ht="10.15" customHeight="1">
      <c r="B565" s="8">
        <v>82</v>
      </c>
      <c r="C565" s="9">
        <v>30.065000000000001</v>
      </c>
      <c r="D565" s="10">
        <v>44533.67800925926</v>
      </c>
      <c r="E565" s="11">
        <f t="shared" si="9"/>
        <v>2465.33</v>
      </c>
      <c r="F565" s="12" t="s">
        <v>16</v>
      </c>
    </row>
    <row r="566" spans="2:6" s="3" customFormat="1" ht="10.15" customHeight="1">
      <c r="B566" s="8">
        <v>175</v>
      </c>
      <c r="C566" s="9">
        <v>30.065000000000001</v>
      </c>
      <c r="D566" s="10">
        <v>44533.67800925926</v>
      </c>
      <c r="E566" s="11">
        <f t="shared" si="9"/>
        <v>5261.375</v>
      </c>
      <c r="F566" s="12" t="s">
        <v>16</v>
      </c>
    </row>
    <row r="567" spans="2:6" s="3" customFormat="1" ht="10.15" customHeight="1">
      <c r="B567" s="8">
        <v>211</v>
      </c>
      <c r="C567" s="9">
        <v>30.07</v>
      </c>
      <c r="D567" s="10">
        <v>44533.678599537037</v>
      </c>
      <c r="E567" s="11">
        <f t="shared" si="9"/>
        <v>6344.77</v>
      </c>
      <c r="F567" s="12" t="s">
        <v>16</v>
      </c>
    </row>
    <row r="568" spans="2:6" s="3" customFormat="1" ht="10.15" customHeight="1">
      <c r="B568" s="8">
        <v>183</v>
      </c>
      <c r="C568" s="9">
        <v>30.05</v>
      </c>
      <c r="D568" s="10">
        <v>44533.679074074076</v>
      </c>
      <c r="E568" s="11">
        <f t="shared" si="9"/>
        <v>5499.1500000000005</v>
      </c>
      <c r="F568" s="12" t="s">
        <v>16</v>
      </c>
    </row>
    <row r="569" spans="2:6" s="3" customFormat="1" ht="10.15" customHeight="1">
      <c r="B569" s="8">
        <v>187</v>
      </c>
      <c r="C569" s="9">
        <v>30.05</v>
      </c>
      <c r="D569" s="10">
        <v>44533.679074074076</v>
      </c>
      <c r="E569" s="11">
        <f t="shared" si="9"/>
        <v>5619.35</v>
      </c>
      <c r="F569" s="12" t="s">
        <v>16</v>
      </c>
    </row>
    <row r="570" spans="2:6" s="3" customFormat="1" ht="10.15" customHeight="1">
      <c r="B570" s="8">
        <v>77</v>
      </c>
      <c r="C570" s="9">
        <v>30.05</v>
      </c>
      <c r="D570" s="10">
        <v>44533.679074074076</v>
      </c>
      <c r="E570" s="11">
        <f t="shared" si="9"/>
        <v>2313.85</v>
      </c>
      <c r="F570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2B871-F505-4C48-971F-4E264886141A}">
  <dimension ref="B1:J503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268</v>
      </c>
      <c r="C6" s="9">
        <v>30.77</v>
      </c>
      <c r="D6" s="10">
        <v>44532.403483796297</v>
      </c>
      <c r="E6" s="11">
        <f t="shared" ref="E6:E70" si="0">B6*C6</f>
        <v>8246.36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214</v>
      </c>
      <c r="C7" s="9">
        <v>30.73</v>
      </c>
      <c r="D7" s="10">
        <v>44532.404456018521</v>
      </c>
      <c r="E7" s="11">
        <f t="shared" si="0"/>
        <v>6576.22</v>
      </c>
      <c r="F7" s="12" t="s">
        <v>16</v>
      </c>
      <c r="H7" s="16" t="s">
        <v>16</v>
      </c>
      <c r="I7" s="17">
        <f>SUMIF($F$6:$F$5000,H7,$B$6:$B$5000)</f>
        <v>70000</v>
      </c>
      <c r="J7" s="18">
        <f>ROUND(SUMPRODUCT($B$6:$B$5000,C6:C5000)/I7,4)*I7</f>
        <v>2177119</v>
      </c>
    </row>
    <row r="8" spans="2:10" s="3" customFormat="1" ht="10.15" customHeight="1">
      <c r="B8" s="8">
        <v>8</v>
      </c>
      <c r="C8" s="9">
        <v>30.765000000000001</v>
      </c>
      <c r="D8" s="10">
        <v>44532.405636574076</v>
      </c>
      <c r="E8" s="11">
        <f t="shared" si="0"/>
        <v>246.12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154</v>
      </c>
      <c r="C9" s="9">
        <v>30.765000000000001</v>
      </c>
      <c r="D9" s="10">
        <v>44532.405636574076</v>
      </c>
      <c r="E9" s="11">
        <f t="shared" si="0"/>
        <v>4737.8100000000004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265</v>
      </c>
      <c r="C10" s="9">
        <v>30.774999999999999</v>
      </c>
      <c r="D10" s="10">
        <v>44532.406828703701</v>
      </c>
      <c r="E10" s="11">
        <f t="shared" si="0"/>
        <v>8155.375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273</v>
      </c>
      <c r="C11" s="9">
        <v>30.77</v>
      </c>
      <c r="D11" s="10">
        <v>44532.407870370371</v>
      </c>
      <c r="E11" s="11">
        <f t="shared" si="0"/>
        <v>8400.2099999999991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154</v>
      </c>
      <c r="C12" s="9">
        <v>30.765000000000001</v>
      </c>
      <c r="D12" s="10">
        <v>44532.409050925926</v>
      </c>
      <c r="E12" s="11">
        <f t="shared" si="0"/>
        <v>4737.8100000000004</v>
      </c>
      <c r="F12" s="12" t="s">
        <v>16</v>
      </c>
    </row>
    <row r="13" spans="2:10" s="3" customFormat="1" ht="10.15" customHeight="1">
      <c r="B13" s="8">
        <v>95</v>
      </c>
      <c r="C13" s="9">
        <v>30.8</v>
      </c>
      <c r="D13" s="10">
        <v>44532.410185185188</v>
      </c>
      <c r="E13" s="11">
        <f t="shared" si="0"/>
        <v>2926</v>
      </c>
      <c r="F13" s="12" t="s">
        <v>16</v>
      </c>
      <c r="H13" s="22" t="s">
        <v>23</v>
      </c>
      <c r="I13" s="23">
        <v>44532</v>
      </c>
    </row>
    <row r="14" spans="2:10" s="3" customFormat="1" ht="10.15" customHeight="1">
      <c r="B14" s="8">
        <v>118</v>
      </c>
      <c r="C14" s="9">
        <v>30.8</v>
      </c>
      <c r="D14" s="10">
        <v>44532.410185185188</v>
      </c>
      <c r="E14" s="11">
        <f t="shared" si="0"/>
        <v>3634.4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231</v>
      </c>
      <c r="C15" s="9">
        <v>30.844999999999999</v>
      </c>
      <c r="D15" s="10">
        <v>44532.411226851851</v>
      </c>
      <c r="E15" s="11">
        <f t="shared" si="0"/>
        <v>7125.1949999999997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229</v>
      </c>
      <c r="C16" s="9">
        <v>30.82</v>
      </c>
      <c r="D16" s="10">
        <v>44532.412256944444</v>
      </c>
      <c r="E16" s="11">
        <f t="shared" si="0"/>
        <v>7057.78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267</v>
      </c>
      <c r="C17" s="9">
        <v>30.8</v>
      </c>
      <c r="D17" s="10">
        <v>44532.41333333333</v>
      </c>
      <c r="E17" s="11">
        <f t="shared" si="0"/>
        <v>8223.6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48</v>
      </c>
      <c r="C18" s="9">
        <v>30.785</v>
      </c>
      <c r="D18" s="10">
        <v>44532.414398148147</v>
      </c>
      <c r="E18" s="11">
        <f t="shared" si="0"/>
        <v>1477.68</v>
      </c>
      <c r="F18" s="12" t="s">
        <v>16</v>
      </c>
    </row>
    <row r="19" spans="2:9" s="3" customFormat="1" ht="10.15" customHeight="1">
      <c r="B19" s="8">
        <v>186</v>
      </c>
      <c r="C19" s="9">
        <v>30.785</v>
      </c>
      <c r="D19" s="10">
        <v>44532.414398148147</v>
      </c>
      <c r="E19" s="11">
        <f t="shared" si="0"/>
        <v>5726.01</v>
      </c>
      <c r="F19" s="12" t="s">
        <v>16</v>
      </c>
    </row>
    <row r="20" spans="2:9" s="3" customFormat="1" ht="10.15" customHeight="1">
      <c r="B20" s="8">
        <v>50</v>
      </c>
      <c r="C20" s="9">
        <v>30.805</v>
      </c>
      <c r="D20" s="10">
        <v>44532.415821759256</v>
      </c>
      <c r="E20" s="11">
        <f t="shared" si="0"/>
        <v>1540.25</v>
      </c>
      <c r="F20" s="12" t="s">
        <v>16</v>
      </c>
    </row>
    <row r="21" spans="2:9" s="3" customFormat="1" ht="10.15" customHeight="1">
      <c r="B21" s="8">
        <v>36</v>
      </c>
      <c r="C21" s="9">
        <v>30.8</v>
      </c>
      <c r="D21" s="10">
        <v>44532.41605324074</v>
      </c>
      <c r="E21" s="11">
        <f t="shared" si="0"/>
        <v>1108.8</v>
      </c>
      <c r="F21" s="12" t="s">
        <v>16</v>
      </c>
    </row>
    <row r="22" spans="2:9" s="3" customFormat="1" ht="10.15" customHeight="1">
      <c r="B22" s="8">
        <v>112</v>
      </c>
      <c r="C22" s="9">
        <v>30.8</v>
      </c>
      <c r="D22" s="10">
        <v>44532.41605324074</v>
      </c>
      <c r="E22" s="11">
        <f t="shared" si="0"/>
        <v>3449.6</v>
      </c>
      <c r="F22" s="12" t="s">
        <v>16</v>
      </c>
    </row>
    <row r="23" spans="2:9" s="3" customFormat="1" ht="10.15" customHeight="1">
      <c r="B23" s="8">
        <v>230</v>
      </c>
      <c r="C23" s="9">
        <v>30.795000000000002</v>
      </c>
      <c r="D23" s="10">
        <v>44532.416701388887</v>
      </c>
      <c r="E23" s="11">
        <f t="shared" si="0"/>
        <v>7082.85</v>
      </c>
      <c r="F23" s="12" t="s">
        <v>16</v>
      </c>
    </row>
    <row r="24" spans="2:9" s="3" customFormat="1" ht="10.15" customHeight="1">
      <c r="B24" s="8">
        <v>60</v>
      </c>
      <c r="C24" s="9">
        <v>30.79</v>
      </c>
      <c r="D24" s="10">
        <v>44532.417743055557</v>
      </c>
      <c r="E24" s="11">
        <f t="shared" si="0"/>
        <v>1847.3999999999999</v>
      </c>
      <c r="F24" s="12" t="s">
        <v>16</v>
      </c>
    </row>
    <row r="25" spans="2:9" s="3" customFormat="1" ht="10.15" customHeight="1">
      <c r="B25" s="8">
        <v>94</v>
      </c>
      <c r="C25" s="9">
        <v>30.8</v>
      </c>
      <c r="D25" s="10">
        <v>44532.41777777778</v>
      </c>
      <c r="E25" s="11">
        <f t="shared" si="0"/>
        <v>2895.2000000000003</v>
      </c>
      <c r="F25" s="12" t="s">
        <v>16</v>
      </c>
    </row>
    <row r="26" spans="2:9" s="3" customFormat="1" ht="10.15" customHeight="1">
      <c r="B26" s="8">
        <v>354</v>
      </c>
      <c r="C26" s="9">
        <v>30.76</v>
      </c>
      <c r="D26" s="10">
        <v>44532.418726851851</v>
      </c>
      <c r="E26" s="11">
        <f t="shared" si="0"/>
        <v>10889.04</v>
      </c>
      <c r="F26" s="12" t="s">
        <v>16</v>
      </c>
    </row>
    <row r="27" spans="2:9" s="3" customFormat="1" ht="10.15" customHeight="1">
      <c r="B27" s="8">
        <v>183</v>
      </c>
      <c r="C27" s="9">
        <v>30.75</v>
      </c>
      <c r="D27" s="10">
        <v>44532.419953703706</v>
      </c>
      <c r="E27" s="11">
        <f t="shared" si="0"/>
        <v>5627.25</v>
      </c>
      <c r="F27" s="12" t="s">
        <v>16</v>
      </c>
    </row>
    <row r="28" spans="2:9" s="3" customFormat="1" ht="10.15" customHeight="1">
      <c r="B28" s="8">
        <v>53</v>
      </c>
      <c r="C28" s="9">
        <v>30.75</v>
      </c>
      <c r="D28" s="10">
        <v>44532.419953703706</v>
      </c>
      <c r="E28" s="11">
        <f t="shared" si="0"/>
        <v>1629.75</v>
      </c>
      <c r="F28" s="12" t="s">
        <v>16</v>
      </c>
    </row>
    <row r="29" spans="2:9" s="3" customFormat="1" ht="10.15" customHeight="1">
      <c r="B29" s="8">
        <v>123</v>
      </c>
      <c r="C29" s="9">
        <v>30.785</v>
      </c>
      <c r="D29" s="10">
        <v>44532.421307870369</v>
      </c>
      <c r="E29" s="11">
        <f t="shared" si="0"/>
        <v>3786.5549999999998</v>
      </c>
      <c r="F29" s="12" t="s">
        <v>16</v>
      </c>
    </row>
    <row r="30" spans="2:9" s="3" customFormat="1" ht="10.15" customHeight="1">
      <c r="B30" s="8">
        <v>42</v>
      </c>
      <c r="C30" s="9">
        <v>30.785</v>
      </c>
      <c r="D30" s="10">
        <v>44532.421307870369</v>
      </c>
      <c r="E30" s="11">
        <f t="shared" si="0"/>
        <v>1292.97</v>
      </c>
      <c r="F30" s="12" t="s">
        <v>16</v>
      </c>
    </row>
    <row r="31" spans="2:9" s="3" customFormat="1" ht="10.15" customHeight="1">
      <c r="B31" s="8">
        <v>286</v>
      </c>
      <c r="C31" s="9">
        <v>30.78</v>
      </c>
      <c r="D31" s="10">
        <v>44532.421817129631</v>
      </c>
      <c r="E31" s="11">
        <f t="shared" si="0"/>
        <v>8803.08</v>
      </c>
      <c r="F31" s="12" t="s">
        <v>16</v>
      </c>
    </row>
    <row r="32" spans="2:9" s="3" customFormat="1" ht="10.15" customHeight="1">
      <c r="B32" s="8">
        <v>50</v>
      </c>
      <c r="C32" s="9">
        <v>30.774999999999999</v>
      </c>
      <c r="D32" s="10">
        <v>44532.423032407409</v>
      </c>
      <c r="E32" s="11">
        <f t="shared" si="0"/>
        <v>1538.75</v>
      </c>
      <c r="F32" s="12" t="s">
        <v>16</v>
      </c>
    </row>
    <row r="33" spans="2:6" s="3" customFormat="1" ht="10.15" customHeight="1">
      <c r="B33" s="8">
        <v>180</v>
      </c>
      <c r="C33" s="9">
        <v>30.774999999999999</v>
      </c>
      <c r="D33" s="10">
        <v>44532.423032407409</v>
      </c>
      <c r="E33" s="11">
        <f t="shared" si="0"/>
        <v>5539.5</v>
      </c>
      <c r="F33" s="12" t="s">
        <v>16</v>
      </c>
    </row>
    <row r="34" spans="2:6" s="3" customFormat="1" ht="10.15" customHeight="1">
      <c r="B34" s="8">
        <v>184</v>
      </c>
      <c r="C34" s="9">
        <v>30.79</v>
      </c>
      <c r="D34" s="10">
        <v>44532.424039351848</v>
      </c>
      <c r="E34" s="11">
        <f t="shared" si="0"/>
        <v>5665.36</v>
      </c>
      <c r="F34" s="12" t="s">
        <v>16</v>
      </c>
    </row>
    <row r="35" spans="2:6" s="3" customFormat="1" ht="10.15" customHeight="1">
      <c r="B35" s="8">
        <v>265</v>
      </c>
      <c r="C35" s="9">
        <v>30.76</v>
      </c>
      <c r="D35" s="10">
        <v>44532.42496527778</v>
      </c>
      <c r="E35" s="11">
        <f t="shared" si="0"/>
        <v>8151.4000000000005</v>
      </c>
      <c r="F35" s="12" t="s">
        <v>16</v>
      </c>
    </row>
    <row r="36" spans="2:6" s="3" customFormat="1" ht="10.15" customHeight="1">
      <c r="B36" s="8">
        <v>220</v>
      </c>
      <c r="C36" s="9">
        <v>30.754999999999999</v>
      </c>
      <c r="D36" s="10">
        <v>44532.425891203704</v>
      </c>
      <c r="E36" s="11">
        <f t="shared" si="0"/>
        <v>6766.0999999999995</v>
      </c>
      <c r="F36" s="12" t="s">
        <v>16</v>
      </c>
    </row>
    <row r="37" spans="2:6" s="3" customFormat="1" ht="10.15" customHeight="1">
      <c r="B37" s="8">
        <v>225</v>
      </c>
      <c r="C37" s="9">
        <v>30.72</v>
      </c>
      <c r="D37" s="10">
        <v>44532.426736111112</v>
      </c>
      <c r="E37" s="11">
        <f t="shared" si="0"/>
        <v>6912</v>
      </c>
      <c r="F37" s="12" t="s">
        <v>16</v>
      </c>
    </row>
    <row r="38" spans="2:6" s="3" customFormat="1" ht="10.15" customHeight="1">
      <c r="B38" s="8">
        <v>258</v>
      </c>
      <c r="C38" s="9">
        <v>30.67</v>
      </c>
      <c r="D38" s="10">
        <v>44532.427777777775</v>
      </c>
      <c r="E38" s="11">
        <f t="shared" si="0"/>
        <v>7912.8600000000006</v>
      </c>
      <c r="F38" s="12" t="s">
        <v>16</v>
      </c>
    </row>
    <row r="39" spans="2:6" s="3" customFormat="1" ht="10.15" customHeight="1">
      <c r="B39" s="8">
        <v>211</v>
      </c>
      <c r="C39" s="9">
        <v>30.715</v>
      </c>
      <c r="D39" s="10">
        <v>44532.42895833333</v>
      </c>
      <c r="E39" s="11">
        <f t="shared" si="0"/>
        <v>6480.8649999999998</v>
      </c>
      <c r="F39" s="12" t="s">
        <v>16</v>
      </c>
    </row>
    <row r="40" spans="2:6" s="3" customFormat="1" ht="10.15" customHeight="1">
      <c r="B40" s="8">
        <v>170</v>
      </c>
      <c r="C40" s="9">
        <v>30.68</v>
      </c>
      <c r="D40" s="10">
        <v>44532.4294212963</v>
      </c>
      <c r="E40" s="11">
        <f t="shared" si="0"/>
        <v>5215.6000000000004</v>
      </c>
      <c r="F40" s="12" t="s">
        <v>16</v>
      </c>
    </row>
    <row r="41" spans="2:6" s="3" customFormat="1" ht="10.15" customHeight="1">
      <c r="B41" s="8">
        <v>98</v>
      </c>
      <c r="C41" s="9">
        <v>30.684999999999999</v>
      </c>
      <c r="D41" s="10">
        <v>44532.43</v>
      </c>
      <c r="E41" s="11">
        <f t="shared" si="0"/>
        <v>3007.1299999999997</v>
      </c>
      <c r="F41" s="12" t="s">
        <v>16</v>
      </c>
    </row>
    <row r="42" spans="2:6" s="3" customFormat="1" ht="10.15" customHeight="1">
      <c r="B42" s="8">
        <v>164</v>
      </c>
      <c r="C42" s="9">
        <v>30.69</v>
      </c>
      <c r="D42" s="10">
        <v>44532.430069444446</v>
      </c>
      <c r="E42" s="11">
        <f t="shared" si="0"/>
        <v>5033.16</v>
      </c>
      <c r="F42" s="12" t="s">
        <v>16</v>
      </c>
    </row>
    <row r="43" spans="2:6" s="3" customFormat="1" ht="10.15" customHeight="1">
      <c r="B43" s="8">
        <v>260</v>
      </c>
      <c r="C43" s="9">
        <v>30.715</v>
      </c>
      <c r="D43" s="10">
        <v>44532.431898148148</v>
      </c>
      <c r="E43" s="11">
        <f t="shared" si="0"/>
        <v>7985.9</v>
      </c>
      <c r="F43" s="12" t="s">
        <v>16</v>
      </c>
    </row>
    <row r="44" spans="2:6" s="3" customFormat="1" ht="10.15" customHeight="1">
      <c r="B44" s="8">
        <v>223</v>
      </c>
      <c r="C44" s="9">
        <v>30.754999999999999</v>
      </c>
      <c r="D44" s="10">
        <v>44532.433275462965</v>
      </c>
      <c r="E44" s="11">
        <f t="shared" si="0"/>
        <v>6858.3649999999998</v>
      </c>
      <c r="F44" s="12" t="s">
        <v>16</v>
      </c>
    </row>
    <row r="45" spans="2:6" s="3" customFormat="1" ht="10.15" customHeight="1">
      <c r="B45" s="8">
        <v>30</v>
      </c>
      <c r="C45" s="9">
        <v>30.75</v>
      </c>
      <c r="D45" s="10">
        <v>44532.434189814812</v>
      </c>
      <c r="E45" s="11">
        <f t="shared" si="0"/>
        <v>922.5</v>
      </c>
      <c r="F45" s="12" t="s">
        <v>16</v>
      </c>
    </row>
    <row r="46" spans="2:6" s="3" customFormat="1" ht="10.15" customHeight="1">
      <c r="B46" s="8">
        <v>178</v>
      </c>
      <c r="C46" s="9">
        <v>30.76</v>
      </c>
      <c r="D46" s="10">
        <v>44532.434432870374</v>
      </c>
      <c r="E46" s="11">
        <f t="shared" si="0"/>
        <v>5475.2800000000007</v>
      </c>
      <c r="F46" s="12" t="s">
        <v>16</v>
      </c>
    </row>
    <row r="47" spans="2:6" s="3" customFormat="1" ht="10.15" customHeight="1">
      <c r="B47" s="8">
        <v>235</v>
      </c>
      <c r="C47" s="9">
        <v>30.75</v>
      </c>
      <c r="D47" s="10">
        <v>44532.435162037036</v>
      </c>
      <c r="E47" s="11">
        <f t="shared" si="0"/>
        <v>7226.25</v>
      </c>
      <c r="F47" s="12" t="s">
        <v>16</v>
      </c>
    </row>
    <row r="48" spans="2:6" s="3" customFormat="1" ht="10.15" customHeight="1">
      <c r="B48" s="8">
        <v>213</v>
      </c>
      <c r="C48" s="9">
        <v>30.725000000000001</v>
      </c>
      <c r="D48" s="10">
        <v>44532.435624999998</v>
      </c>
      <c r="E48" s="11">
        <f t="shared" si="0"/>
        <v>6544.4250000000002</v>
      </c>
      <c r="F48" s="12" t="s">
        <v>16</v>
      </c>
    </row>
    <row r="49" spans="2:6" s="3" customFormat="1" ht="10.15" customHeight="1">
      <c r="B49" s="8">
        <v>228</v>
      </c>
      <c r="C49" s="9">
        <v>30.704999999999998</v>
      </c>
      <c r="D49" s="10">
        <v>44532.4375</v>
      </c>
      <c r="E49" s="11">
        <f t="shared" si="0"/>
        <v>7000.74</v>
      </c>
      <c r="F49" s="12" t="s">
        <v>16</v>
      </c>
    </row>
    <row r="50" spans="2:6" s="3" customFormat="1" ht="10.15" customHeight="1">
      <c r="B50" s="8">
        <v>256</v>
      </c>
      <c r="C50" s="9">
        <v>30.684999999999999</v>
      </c>
      <c r="D50" s="10">
        <v>44532.438657407409</v>
      </c>
      <c r="E50" s="11">
        <f t="shared" si="0"/>
        <v>7855.36</v>
      </c>
      <c r="F50" s="12" t="s">
        <v>16</v>
      </c>
    </row>
    <row r="51" spans="2:6" s="3" customFormat="1" ht="10.15" customHeight="1">
      <c r="B51" s="8">
        <v>197</v>
      </c>
      <c r="C51" s="9">
        <v>30.715</v>
      </c>
      <c r="D51" s="10">
        <v>44532.439618055556</v>
      </c>
      <c r="E51" s="11">
        <f t="shared" si="0"/>
        <v>6050.8549999999996</v>
      </c>
      <c r="F51" s="12" t="s">
        <v>16</v>
      </c>
    </row>
    <row r="52" spans="2:6" s="3" customFormat="1" ht="10.15" customHeight="1">
      <c r="B52" s="8">
        <v>4</v>
      </c>
      <c r="C52" s="9">
        <v>30.715</v>
      </c>
      <c r="D52" s="10">
        <v>44532.439618055556</v>
      </c>
      <c r="E52" s="11">
        <f t="shared" si="0"/>
        <v>122.86</v>
      </c>
      <c r="F52" s="12" t="s">
        <v>16</v>
      </c>
    </row>
    <row r="53" spans="2:6" s="3" customFormat="1" ht="10.15" customHeight="1">
      <c r="B53" s="8">
        <v>13</v>
      </c>
      <c r="C53" s="9">
        <v>30.74</v>
      </c>
      <c r="D53" s="10">
        <v>44532.440937500003</v>
      </c>
      <c r="E53" s="11">
        <f t="shared" si="0"/>
        <v>399.62</v>
      </c>
      <c r="F53" s="12" t="s">
        <v>16</v>
      </c>
    </row>
    <row r="54" spans="2:6" s="3" customFormat="1" ht="10.15" customHeight="1">
      <c r="B54" s="8">
        <v>147</v>
      </c>
      <c r="C54" s="9">
        <v>30.75</v>
      </c>
      <c r="D54" s="10">
        <v>44532.44121527778</v>
      </c>
      <c r="E54" s="11">
        <f t="shared" si="0"/>
        <v>4520.25</v>
      </c>
      <c r="F54" s="12" t="s">
        <v>16</v>
      </c>
    </row>
    <row r="55" spans="2:6" s="3" customFormat="1" ht="10.15" customHeight="1">
      <c r="B55" s="8">
        <v>345</v>
      </c>
      <c r="C55" s="9">
        <v>30.754999999999999</v>
      </c>
      <c r="D55" s="10">
        <v>44532.441921296297</v>
      </c>
      <c r="E55" s="11">
        <f t="shared" si="0"/>
        <v>10610.475</v>
      </c>
      <c r="F55" s="12" t="s">
        <v>16</v>
      </c>
    </row>
    <row r="56" spans="2:6" s="3" customFormat="1" ht="10.15" customHeight="1">
      <c r="B56" s="8">
        <v>144</v>
      </c>
      <c r="C56" s="9">
        <v>30.78</v>
      </c>
      <c r="D56" s="10">
        <v>44532.442847222221</v>
      </c>
      <c r="E56" s="11">
        <f t="shared" si="0"/>
        <v>4432.32</v>
      </c>
      <c r="F56" s="12" t="s">
        <v>16</v>
      </c>
    </row>
    <row r="57" spans="2:6" s="3" customFormat="1" ht="10.15" customHeight="1">
      <c r="B57" s="8">
        <v>170</v>
      </c>
      <c r="C57" s="9">
        <v>30.8</v>
      </c>
      <c r="D57" s="10">
        <v>44532.44394675926</v>
      </c>
      <c r="E57" s="11">
        <f t="shared" si="0"/>
        <v>5236</v>
      </c>
      <c r="F57" s="12" t="s">
        <v>16</v>
      </c>
    </row>
    <row r="58" spans="2:6" s="3" customFormat="1" ht="10.15" customHeight="1">
      <c r="B58" s="8">
        <v>39</v>
      </c>
      <c r="C58" s="9">
        <v>30.8</v>
      </c>
      <c r="D58" s="10">
        <v>44532.44394675926</v>
      </c>
      <c r="E58" s="11">
        <f t="shared" si="0"/>
        <v>1201.2</v>
      </c>
      <c r="F58" s="12" t="s">
        <v>16</v>
      </c>
    </row>
    <row r="59" spans="2:6" s="3" customFormat="1" ht="10.15" customHeight="1">
      <c r="B59" s="8">
        <v>233</v>
      </c>
      <c r="C59" s="9">
        <v>30.844999999999999</v>
      </c>
      <c r="D59" s="10">
        <v>44532.445092592592</v>
      </c>
      <c r="E59" s="11">
        <f t="shared" si="0"/>
        <v>7186.8849999999993</v>
      </c>
      <c r="F59" s="12" t="s">
        <v>16</v>
      </c>
    </row>
    <row r="60" spans="2:6" s="3" customFormat="1" ht="10.15" customHeight="1">
      <c r="B60" s="8">
        <v>225</v>
      </c>
      <c r="C60" s="9">
        <v>30.83</v>
      </c>
      <c r="D60" s="10">
        <v>44532.446238425924</v>
      </c>
      <c r="E60" s="11">
        <f t="shared" si="0"/>
        <v>6936.75</v>
      </c>
      <c r="F60" s="12" t="s">
        <v>16</v>
      </c>
    </row>
    <row r="61" spans="2:6" s="3" customFormat="1" ht="10.15" customHeight="1">
      <c r="B61" s="8">
        <v>274</v>
      </c>
      <c r="C61" s="9">
        <v>30.83</v>
      </c>
      <c r="D61" s="10">
        <v>44532.447476851848</v>
      </c>
      <c r="E61" s="11">
        <f t="shared" si="0"/>
        <v>8447.42</v>
      </c>
      <c r="F61" s="12" t="s">
        <v>16</v>
      </c>
    </row>
    <row r="62" spans="2:6" s="3" customFormat="1" ht="10.15" customHeight="1">
      <c r="B62" s="8">
        <v>215</v>
      </c>
      <c r="C62" s="9">
        <v>30.835000000000001</v>
      </c>
      <c r="D62" s="10">
        <v>44532.448703703703</v>
      </c>
      <c r="E62" s="11">
        <f t="shared" si="0"/>
        <v>6629.5250000000005</v>
      </c>
      <c r="F62" s="12" t="s">
        <v>16</v>
      </c>
    </row>
    <row r="63" spans="2:6" s="3" customFormat="1" ht="10.15" customHeight="1">
      <c r="B63" s="8">
        <v>228</v>
      </c>
      <c r="C63" s="9">
        <v>30.835000000000001</v>
      </c>
      <c r="D63" s="10">
        <v>44532.449525462966</v>
      </c>
      <c r="E63" s="11">
        <f t="shared" si="0"/>
        <v>7030.38</v>
      </c>
      <c r="F63" s="12" t="s">
        <v>16</v>
      </c>
    </row>
    <row r="64" spans="2:6" s="3" customFormat="1" ht="10.15" customHeight="1">
      <c r="B64" s="8">
        <v>244</v>
      </c>
      <c r="C64" s="9">
        <v>30.86</v>
      </c>
      <c r="D64" s="10">
        <v>44532.45071759259</v>
      </c>
      <c r="E64" s="11">
        <f t="shared" si="0"/>
        <v>7529.84</v>
      </c>
      <c r="F64" s="12" t="s">
        <v>16</v>
      </c>
    </row>
    <row r="65" spans="2:6" s="3" customFormat="1" ht="10.15" customHeight="1">
      <c r="B65" s="8">
        <v>219</v>
      </c>
      <c r="C65" s="9">
        <v>30.844999999999999</v>
      </c>
      <c r="D65" s="10">
        <v>44532.451736111114</v>
      </c>
      <c r="E65" s="11">
        <f t="shared" si="0"/>
        <v>6755.0549999999994</v>
      </c>
      <c r="F65" s="12" t="s">
        <v>16</v>
      </c>
    </row>
    <row r="66" spans="2:6" s="3" customFormat="1" ht="10.15" customHeight="1">
      <c r="B66" s="8">
        <v>229</v>
      </c>
      <c r="C66" s="9">
        <v>30.84</v>
      </c>
      <c r="D66" s="10">
        <v>44532.452488425923</v>
      </c>
      <c r="E66" s="11">
        <f t="shared" si="0"/>
        <v>7062.36</v>
      </c>
      <c r="F66" s="12" t="s">
        <v>16</v>
      </c>
    </row>
    <row r="67" spans="2:6" s="3" customFormat="1" ht="10.15" customHeight="1">
      <c r="B67" s="8">
        <v>235</v>
      </c>
      <c r="C67" s="9">
        <v>30.835000000000001</v>
      </c>
      <c r="D67" s="10">
        <v>44532.453796296293</v>
      </c>
      <c r="E67" s="11">
        <f t="shared" si="0"/>
        <v>7246.2250000000004</v>
      </c>
      <c r="F67" s="12" t="s">
        <v>16</v>
      </c>
    </row>
    <row r="68" spans="2:6" s="3" customFormat="1" ht="10.15" customHeight="1">
      <c r="B68" s="8">
        <v>215</v>
      </c>
      <c r="C68" s="9">
        <v>30.81</v>
      </c>
      <c r="D68" s="10">
        <v>44532.454467592594</v>
      </c>
      <c r="E68" s="11">
        <f t="shared" si="0"/>
        <v>6624.15</v>
      </c>
      <c r="F68" s="12" t="s">
        <v>16</v>
      </c>
    </row>
    <row r="69" spans="2:6" s="3" customFormat="1" ht="10.15" customHeight="1">
      <c r="B69" s="8">
        <v>194</v>
      </c>
      <c r="C69" s="9">
        <v>30.83</v>
      </c>
      <c r="D69" s="10">
        <v>44532.455567129633</v>
      </c>
      <c r="E69" s="11">
        <f t="shared" si="0"/>
        <v>5981.0199999999995</v>
      </c>
      <c r="F69" s="12" t="s">
        <v>16</v>
      </c>
    </row>
    <row r="70" spans="2:6" s="3" customFormat="1" ht="10.15" customHeight="1">
      <c r="B70" s="8">
        <v>241</v>
      </c>
      <c r="C70" s="9">
        <v>30.864999999999998</v>
      </c>
      <c r="D70" s="10">
        <v>44532.456724537034</v>
      </c>
      <c r="E70" s="11">
        <f t="shared" si="0"/>
        <v>7438.4649999999992</v>
      </c>
      <c r="F70" s="12" t="s">
        <v>16</v>
      </c>
    </row>
    <row r="71" spans="2:6" s="3" customFormat="1" ht="10.15" customHeight="1">
      <c r="B71" s="8">
        <v>190</v>
      </c>
      <c r="C71" s="9">
        <v>30.914999999999999</v>
      </c>
      <c r="D71" s="10">
        <v>44532.457754629628</v>
      </c>
      <c r="E71" s="11">
        <f t="shared" ref="E71:E134" si="2">B71*C71</f>
        <v>5873.8499999999995</v>
      </c>
      <c r="F71" s="12" t="s">
        <v>16</v>
      </c>
    </row>
    <row r="72" spans="2:6" s="3" customFormat="1" ht="10.15" customHeight="1">
      <c r="B72" s="8">
        <v>38</v>
      </c>
      <c r="C72" s="9">
        <v>30.914999999999999</v>
      </c>
      <c r="D72" s="10">
        <v>44532.457754629628</v>
      </c>
      <c r="E72" s="11">
        <f t="shared" si="2"/>
        <v>1174.77</v>
      </c>
      <c r="F72" s="12" t="s">
        <v>16</v>
      </c>
    </row>
    <row r="73" spans="2:6" s="3" customFormat="1" ht="10.15" customHeight="1">
      <c r="B73" s="8">
        <v>23</v>
      </c>
      <c r="C73" s="9">
        <v>30.914999999999999</v>
      </c>
      <c r="D73" s="10">
        <v>44532.457754629628</v>
      </c>
      <c r="E73" s="11">
        <f t="shared" si="2"/>
        <v>711.04499999999996</v>
      </c>
      <c r="F73" s="12" t="s">
        <v>16</v>
      </c>
    </row>
    <row r="74" spans="2:6" s="3" customFormat="1" ht="10.15" customHeight="1">
      <c r="B74" s="8">
        <v>207</v>
      </c>
      <c r="C74" s="9">
        <v>30.93</v>
      </c>
      <c r="D74" s="10">
        <v>44532.458541666667</v>
      </c>
      <c r="E74" s="11">
        <f t="shared" si="2"/>
        <v>6402.51</v>
      </c>
      <c r="F74" s="12" t="s">
        <v>16</v>
      </c>
    </row>
    <row r="75" spans="2:6" s="3" customFormat="1" ht="10.15" customHeight="1">
      <c r="B75" s="8">
        <v>209</v>
      </c>
      <c r="C75" s="9">
        <v>30.945</v>
      </c>
      <c r="D75" s="10">
        <v>44532.459745370368</v>
      </c>
      <c r="E75" s="11">
        <f t="shared" si="2"/>
        <v>6467.5050000000001</v>
      </c>
      <c r="F75" s="12" t="s">
        <v>16</v>
      </c>
    </row>
    <row r="76" spans="2:6" s="3" customFormat="1" ht="10.15" customHeight="1">
      <c r="B76" s="8">
        <v>228</v>
      </c>
      <c r="C76" s="9">
        <v>30.954999999999998</v>
      </c>
      <c r="D76" s="10">
        <v>44532.460925925923</v>
      </c>
      <c r="E76" s="11">
        <f t="shared" si="2"/>
        <v>7057.74</v>
      </c>
      <c r="F76" s="12" t="s">
        <v>16</v>
      </c>
    </row>
    <row r="77" spans="2:6" s="3" customFormat="1" ht="10.15" customHeight="1">
      <c r="B77" s="8">
        <v>228</v>
      </c>
      <c r="C77" s="9">
        <v>30.98</v>
      </c>
      <c r="D77" s="10">
        <v>44532.462083333332</v>
      </c>
      <c r="E77" s="11">
        <f t="shared" si="2"/>
        <v>7063.4400000000005</v>
      </c>
      <c r="F77" s="12" t="s">
        <v>16</v>
      </c>
    </row>
    <row r="78" spans="2:6" s="3" customFormat="1" ht="10.15" customHeight="1">
      <c r="B78" s="8">
        <v>187</v>
      </c>
      <c r="C78" s="9">
        <v>30.94</v>
      </c>
      <c r="D78" s="10">
        <v>44532.462835648148</v>
      </c>
      <c r="E78" s="11">
        <f t="shared" si="2"/>
        <v>5785.7800000000007</v>
      </c>
      <c r="F78" s="12" t="s">
        <v>16</v>
      </c>
    </row>
    <row r="79" spans="2:6" s="3" customFormat="1" ht="10.15" customHeight="1">
      <c r="B79" s="8">
        <v>82</v>
      </c>
      <c r="C79" s="9">
        <v>30.94</v>
      </c>
      <c r="D79" s="10">
        <v>44532.462835648148</v>
      </c>
      <c r="E79" s="11">
        <f t="shared" si="2"/>
        <v>2537.08</v>
      </c>
      <c r="F79" s="12" t="s">
        <v>16</v>
      </c>
    </row>
    <row r="80" spans="2:6" s="3" customFormat="1" ht="10.15" customHeight="1">
      <c r="B80" s="8">
        <v>217</v>
      </c>
      <c r="C80" s="9">
        <v>30.96</v>
      </c>
      <c r="D80" s="10">
        <v>44532.464467592596</v>
      </c>
      <c r="E80" s="11">
        <f t="shared" si="2"/>
        <v>6718.3200000000006</v>
      </c>
      <c r="F80" s="12" t="s">
        <v>16</v>
      </c>
    </row>
    <row r="81" spans="2:6" s="3" customFormat="1" ht="10.15" customHeight="1">
      <c r="B81" s="8">
        <v>137</v>
      </c>
      <c r="C81" s="9">
        <v>30.954999999999998</v>
      </c>
      <c r="D81" s="10">
        <v>44532.465844907405</v>
      </c>
      <c r="E81" s="11">
        <f t="shared" si="2"/>
        <v>4240.835</v>
      </c>
      <c r="F81" s="12" t="s">
        <v>16</v>
      </c>
    </row>
    <row r="82" spans="2:6" s="3" customFormat="1" ht="10.15" customHeight="1">
      <c r="B82" s="8">
        <v>187</v>
      </c>
      <c r="C82" s="9">
        <v>30.954999999999998</v>
      </c>
      <c r="D82" s="10">
        <v>44532.465844907405</v>
      </c>
      <c r="E82" s="11">
        <f t="shared" si="2"/>
        <v>5788.585</v>
      </c>
      <c r="F82" s="12" t="s">
        <v>16</v>
      </c>
    </row>
    <row r="83" spans="2:6" s="3" customFormat="1" ht="10.15" customHeight="1">
      <c r="B83" s="8">
        <v>57</v>
      </c>
      <c r="C83" s="9">
        <v>30.954999999999998</v>
      </c>
      <c r="D83" s="10">
        <v>44532.465844907405</v>
      </c>
      <c r="E83" s="11">
        <f t="shared" si="2"/>
        <v>1764.4349999999999</v>
      </c>
      <c r="F83" s="12" t="s">
        <v>16</v>
      </c>
    </row>
    <row r="84" spans="2:6" s="3" customFormat="1" ht="10.15" customHeight="1">
      <c r="B84" s="8">
        <v>287</v>
      </c>
      <c r="C84" s="9">
        <v>30.965</v>
      </c>
      <c r="D84" s="10">
        <v>44532.467534722222</v>
      </c>
      <c r="E84" s="11">
        <f t="shared" si="2"/>
        <v>8886.9549999999999</v>
      </c>
      <c r="F84" s="12" t="s">
        <v>16</v>
      </c>
    </row>
    <row r="85" spans="2:6" s="3" customFormat="1" ht="10.15" customHeight="1">
      <c r="B85" s="8">
        <v>260</v>
      </c>
      <c r="C85" s="9">
        <v>30.954999999999998</v>
      </c>
      <c r="D85" s="10">
        <v>44532.468842592592</v>
      </c>
      <c r="E85" s="11">
        <f t="shared" si="2"/>
        <v>8048.2999999999993</v>
      </c>
      <c r="F85" s="12" t="s">
        <v>16</v>
      </c>
    </row>
    <row r="86" spans="2:6" s="3" customFormat="1" ht="10.15" customHeight="1">
      <c r="B86" s="8">
        <v>220</v>
      </c>
      <c r="C86" s="9">
        <v>30.91</v>
      </c>
      <c r="D86" s="10">
        <v>44532.469884259262</v>
      </c>
      <c r="E86" s="11">
        <f t="shared" si="2"/>
        <v>6800.2</v>
      </c>
      <c r="F86" s="12" t="s">
        <v>16</v>
      </c>
    </row>
    <row r="87" spans="2:6" s="3" customFormat="1" ht="10.15" customHeight="1">
      <c r="B87" s="8">
        <v>223</v>
      </c>
      <c r="C87" s="9">
        <v>30.92</v>
      </c>
      <c r="D87" s="10">
        <v>44532.471122685187</v>
      </c>
      <c r="E87" s="11">
        <f t="shared" si="2"/>
        <v>6895.1600000000008</v>
      </c>
      <c r="F87" s="12" t="s">
        <v>16</v>
      </c>
    </row>
    <row r="88" spans="2:6" s="3" customFormat="1" ht="10.15" customHeight="1">
      <c r="B88" s="8">
        <v>210</v>
      </c>
      <c r="C88" s="9">
        <v>30.885000000000002</v>
      </c>
      <c r="D88" s="10">
        <v>44532.471782407411</v>
      </c>
      <c r="E88" s="11">
        <f t="shared" si="2"/>
        <v>6485.85</v>
      </c>
      <c r="F88" s="12" t="s">
        <v>16</v>
      </c>
    </row>
    <row r="89" spans="2:6" s="3" customFormat="1" ht="10.15" customHeight="1">
      <c r="B89" s="8">
        <v>217</v>
      </c>
      <c r="C89" s="9">
        <v>30.95</v>
      </c>
      <c r="D89" s="10">
        <v>44532.473553240743</v>
      </c>
      <c r="E89" s="11">
        <f t="shared" si="2"/>
        <v>6716.15</v>
      </c>
      <c r="F89" s="12" t="s">
        <v>16</v>
      </c>
    </row>
    <row r="90" spans="2:6" s="3" customFormat="1" ht="10.15" customHeight="1">
      <c r="B90" s="8">
        <v>259</v>
      </c>
      <c r="C90" s="9">
        <v>30.914999999999999</v>
      </c>
      <c r="D90" s="10">
        <v>44532.473865740743</v>
      </c>
      <c r="E90" s="11">
        <f t="shared" si="2"/>
        <v>8006.9849999999997</v>
      </c>
      <c r="F90" s="12" t="s">
        <v>16</v>
      </c>
    </row>
    <row r="91" spans="2:6" s="3" customFormat="1" ht="10.15" customHeight="1">
      <c r="B91" s="8">
        <v>204</v>
      </c>
      <c r="C91" s="9">
        <v>30.97</v>
      </c>
      <c r="D91" s="10">
        <v>44532.475752314815</v>
      </c>
      <c r="E91" s="11">
        <f t="shared" si="2"/>
        <v>6317.88</v>
      </c>
      <c r="F91" s="12" t="s">
        <v>16</v>
      </c>
    </row>
    <row r="92" spans="2:6" s="3" customFormat="1" ht="10.15" customHeight="1">
      <c r="B92" s="8">
        <v>173</v>
      </c>
      <c r="C92" s="9">
        <v>30.965</v>
      </c>
      <c r="D92" s="10">
        <v>44532.477037037039</v>
      </c>
      <c r="E92" s="11">
        <f t="shared" si="2"/>
        <v>5356.9449999999997</v>
      </c>
      <c r="F92" s="12" t="s">
        <v>16</v>
      </c>
    </row>
    <row r="93" spans="2:6" s="3" customFormat="1" ht="10.15" customHeight="1">
      <c r="B93" s="8">
        <v>71</v>
      </c>
      <c r="C93" s="9">
        <v>30.965</v>
      </c>
      <c r="D93" s="10">
        <v>44532.477037037039</v>
      </c>
      <c r="E93" s="11">
        <f t="shared" si="2"/>
        <v>2198.5149999999999</v>
      </c>
      <c r="F93" s="12" t="s">
        <v>16</v>
      </c>
    </row>
    <row r="94" spans="2:6" s="3" customFormat="1" ht="10.15" customHeight="1">
      <c r="B94" s="8">
        <v>166</v>
      </c>
      <c r="C94" s="9">
        <v>30.98</v>
      </c>
      <c r="D94" s="10">
        <v>44532.478368055556</v>
      </c>
      <c r="E94" s="11">
        <f t="shared" si="2"/>
        <v>5142.68</v>
      </c>
      <c r="F94" s="12" t="s">
        <v>16</v>
      </c>
    </row>
    <row r="95" spans="2:6" s="3" customFormat="1" ht="10.15" customHeight="1">
      <c r="B95" s="8">
        <v>305</v>
      </c>
      <c r="C95" s="9">
        <v>31.015000000000001</v>
      </c>
      <c r="D95" s="10">
        <v>44532.480034722219</v>
      </c>
      <c r="E95" s="11">
        <f t="shared" si="2"/>
        <v>9459.5750000000007</v>
      </c>
      <c r="F95" s="12" t="s">
        <v>16</v>
      </c>
    </row>
    <row r="96" spans="2:6" s="3" customFormat="1" ht="10.15" customHeight="1">
      <c r="B96" s="8">
        <v>219</v>
      </c>
      <c r="C96" s="9">
        <v>31</v>
      </c>
      <c r="D96" s="10">
        <v>44532.481006944443</v>
      </c>
      <c r="E96" s="11">
        <f t="shared" si="2"/>
        <v>6789</v>
      </c>
      <c r="F96" s="12" t="s">
        <v>16</v>
      </c>
    </row>
    <row r="97" spans="2:6" s="3" customFormat="1" ht="10.15" customHeight="1">
      <c r="B97" s="8">
        <v>175</v>
      </c>
      <c r="C97" s="9">
        <v>30.98</v>
      </c>
      <c r="D97" s="10">
        <v>44532.482372685183</v>
      </c>
      <c r="E97" s="11">
        <f t="shared" si="2"/>
        <v>5421.5</v>
      </c>
      <c r="F97" s="12" t="s">
        <v>16</v>
      </c>
    </row>
    <row r="98" spans="2:6" s="3" customFormat="1" ht="10.15" customHeight="1">
      <c r="B98" s="8">
        <v>26</v>
      </c>
      <c r="C98" s="9">
        <v>30.98</v>
      </c>
      <c r="D98" s="10">
        <v>44532.482372685183</v>
      </c>
      <c r="E98" s="11">
        <f t="shared" si="2"/>
        <v>805.48</v>
      </c>
      <c r="F98" s="12" t="s">
        <v>16</v>
      </c>
    </row>
    <row r="99" spans="2:6" s="3" customFormat="1" ht="10.15" customHeight="1">
      <c r="B99" s="8">
        <v>105</v>
      </c>
      <c r="C99" s="9">
        <v>31</v>
      </c>
      <c r="D99" s="10">
        <v>44532.484039351853</v>
      </c>
      <c r="E99" s="11">
        <f t="shared" si="2"/>
        <v>3255</v>
      </c>
      <c r="F99" s="12" t="s">
        <v>16</v>
      </c>
    </row>
    <row r="100" spans="2:6" s="3" customFormat="1" ht="10.15" customHeight="1">
      <c r="B100" s="8">
        <v>130</v>
      </c>
      <c r="C100" s="9">
        <v>31</v>
      </c>
      <c r="D100" s="10">
        <v>44532.484039351853</v>
      </c>
      <c r="E100" s="11">
        <f t="shared" si="2"/>
        <v>4030</v>
      </c>
      <c r="F100" s="12" t="s">
        <v>16</v>
      </c>
    </row>
    <row r="101" spans="2:6" s="3" customFormat="1" ht="10.15" customHeight="1">
      <c r="B101" s="8">
        <v>226</v>
      </c>
      <c r="C101" s="9">
        <v>30.99</v>
      </c>
      <c r="D101" s="10">
        <v>44532.485497685186</v>
      </c>
      <c r="E101" s="11">
        <f t="shared" si="2"/>
        <v>7003.74</v>
      </c>
      <c r="F101" s="12" t="s">
        <v>16</v>
      </c>
    </row>
    <row r="102" spans="2:6" s="3" customFormat="1" ht="10.15" customHeight="1">
      <c r="B102" s="8">
        <v>174</v>
      </c>
      <c r="C102" s="9">
        <v>31.004999999999999</v>
      </c>
      <c r="D102" s="10">
        <v>44532.486724537041</v>
      </c>
      <c r="E102" s="11">
        <f t="shared" si="2"/>
        <v>5394.87</v>
      </c>
      <c r="F102" s="12" t="s">
        <v>16</v>
      </c>
    </row>
    <row r="103" spans="2:6" s="3" customFormat="1" ht="10.15" customHeight="1">
      <c r="B103" s="8">
        <v>69</v>
      </c>
      <c r="C103" s="9">
        <v>31.004999999999999</v>
      </c>
      <c r="D103" s="10">
        <v>44532.486724537041</v>
      </c>
      <c r="E103" s="11">
        <f t="shared" si="2"/>
        <v>2139.3449999999998</v>
      </c>
      <c r="F103" s="12" t="s">
        <v>16</v>
      </c>
    </row>
    <row r="104" spans="2:6" s="3" customFormat="1" ht="10.15" customHeight="1">
      <c r="B104" s="8">
        <v>178</v>
      </c>
      <c r="C104" s="9">
        <v>30.98</v>
      </c>
      <c r="D104" s="10">
        <v>44532.487974537034</v>
      </c>
      <c r="E104" s="11">
        <f t="shared" si="2"/>
        <v>5514.4400000000005</v>
      </c>
      <c r="F104" s="12" t="s">
        <v>16</v>
      </c>
    </row>
    <row r="105" spans="2:6" s="3" customFormat="1" ht="10.15" customHeight="1">
      <c r="B105" s="8">
        <v>62</v>
      </c>
      <c r="C105" s="9">
        <v>30.98</v>
      </c>
      <c r="D105" s="10">
        <v>44532.487974537034</v>
      </c>
      <c r="E105" s="11">
        <f t="shared" si="2"/>
        <v>1920.76</v>
      </c>
      <c r="F105" s="12" t="s">
        <v>16</v>
      </c>
    </row>
    <row r="106" spans="2:6" s="3" customFormat="1" ht="10.15" customHeight="1">
      <c r="B106" s="8">
        <v>175</v>
      </c>
      <c r="C106" s="9">
        <v>31.01</v>
      </c>
      <c r="D106" s="10">
        <v>44532.489421296297</v>
      </c>
      <c r="E106" s="11">
        <f t="shared" si="2"/>
        <v>5426.75</v>
      </c>
      <c r="F106" s="12" t="s">
        <v>16</v>
      </c>
    </row>
    <row r="107" spans="2:6" s="3" customFormat="1" ht="10.15" customHeight="1">
      <c r="B107" s="8">
        <v>175</v>
      </c>
      <c r="C107" s="9">
        <v>31.004999999999999</v>
      </c>
      <c r="D107" s="10">
        <v>44532.490914351853</v>
      </c>
      <c r="E107" s="11">
        <f t="shared" si="2"/>
        <v>5425.875</v>
      </c>
      <c r="F107" s="12" t="s">
        <v>16</v>
      </c>
    </row>
    <row r="108" spans="2:6" s="3" customFormat="1" ht="10.15" customHeight="1">
      <c r="B108" s="8">
        <v>37</v>
      </c>
      <c r="C108" s="9">
        <v>31.015000000000001</v>
      </c>
      <c r="D108" s="10">
        <v>44532.491307870368</v>
      </c>
      <c r="E108" s="11">
        <f t="shared" si="2"/>
        <v>1147.5550000000001</v>
      </c>
      <c r="F108" s="12" t="s">
        <v>16</v>
      </c>
    </row>
    <row r="109" spans="2:6" s="3" customFormat="1" ht="10.15" customHeight="1">
      <c r="B109" s="8">
        <v>84</v>
      </c>
      <c r="C109" s="9">
        <v>31.015000000000001</v>
      </c>
      <c r="D109" s="10">
        <v>44532.491307870368</v>
      </c>
      <c r="E109" s="11">
        <f t="shared" si="2"/>
        <v>2605.2600000000002</v>
      </c>
      <c r="F109" s="12" t="s">
        <v>16</v>
      </c>
    </row>
    <row r="110" spans="2:6" s="3" customFormat="1" ht="10.15" customHeight="1">
      <c r="B110" s="8">
        <v>175</v>
      </c>
      <c r="C110" s="9">
        <v>31.024999999999999</v>
      </c>
      <c r="D110" s="10">
        <v>44532.492268518516</v>
      </c>
      <c r="E110" s="11">
        <f t="shared" si="2"/>
        <v>5429.375</v>
      </c>
      <c r="F110" s="12" t="s">
        <v>16</v>
      </c>
    </row>
    <row r="111" spans="2:6" s="3" customFormat="1" ht="10.15" customHeight="1">
      <c r="B111" s="8">
        <v>28</v>
      </c>
      <c r="C111" s="9">
        <v>31.024999999999999</v>
      </c>
      <c r="D111" s="10">
        <v>44532.492268518516</v>
      </c>
      <c r="E111" s="11">
        <f t="shared" si="2"/>
        <v>868.69999999999993</v>
      </c>
      <c r="F111" s="12" t="s">
        <v>16</v>
      </c>
    </row>
    <row r="112" spans="2:6" s="3" customFormat="1" ht="10.15" customHeight="1">
      <c r="B112" s="8">
        <v>219</v>
      </c>
      <c r="C112" s="9">
        <v>31.04</v>
      </c>
      <c r="D112" s="10">
        <v>44532.493668981479</v>
      </c>
      <c r="E112" s="11">
        <f t="shared" si="2"/>
        <v>6797.76</v>
      </c>
      <c r="F112" s="12" t="s">
        <v>16</v>
      </c>
    </row>
    <row r="113" spans="2:6" s="3" customFormat="1" ht="10.15" customHeight="1">
      <c r="B113" s="8">
        <v>175</v>
      </c>
      <c r="C113" s="9">
        <v>31.01</v>
      </c>
      <c r="D113" s="10">
        <v>44532.494837962964</v>
      </c>
      <c r="E113" s="11">
        <f t="shared" si="2"/>
        <v>5426.75</v>
      </c>
      <c r="F113" s="12" t="s">
        <v>16</v>
      </c>
    </row>
    <row r="114" spans="2:6" s="3" customFormat="1" ht="10.15" customHeight="1">
      <c r="B114" s="8">
        <v>82</v>
      </c>
      <c r="C114" s="9">
        <v>31.01</v>
      </c>
      <c r="D114" s="10">
        <v>44532.494837962964</v>
      </c>
      <c r="E114" s="11">
        <f t="shared" si="2"/>
        <v>2542.8200000000002</v>
      </c>
      <c r="F114" s="12" t="s">
        <v>16</v>
      </c>
    </row>
    <row r="115" spans="2:6" s="3" customFormat="1" ht="10.15" customHeight="1">
      <c r="B115" s="8">
        <v>175</v>
      </c>
      <c r="C115" s="9">
        <v>31.03</v>
      </c>
      <c r="D115" s="10">
        <v>44532.496817129628</v>
      </c>
      <c r="E115" s="11">
        <f t="shared" si="2"/>
        <v>5430.25</v>
      </c>
      <c r="F115" s="12" t="s">
        <v>16</v>
      </c>
    </row>
    <row r="116" spans="2:6" s="3" customFormat="1" ht="10.15" customHeight="1">
      <c r="B116" s="8">
        <v>25</v>
      </c>
      <c r="C116" s="9">
        <v>31.03</v>
      </c>
      <c r="D116" s="10">
        <v>44532.496817129628</v>
      </c>
      <c r="E116" s="11">
        <f t="shared" si="2"/>
        <v>775.75</v>
      </c>
      <c r="F116" s="12" t="s">
        <v>16</v>
      </c>
    </row>
    <row r="117" spans="2:6" s="3" customFormat="1" ht="10.15" customHeight="1">
      <c r="B117" s="8">
        <v>175</v>
      </c>
      <c r="C117" s="9">
        <v>31.024999999999999</v>
      </c>
      <c r="D117" s="10">
        <v>44532.497685185182</v>
      </c>
      <c r="E117" s="11">
        <f t="shared" si="2"/>
        <v>5429.375</v>
      </c>
      <c r="F117" s="12" t="s">
        <v>16</v>
      </c>
    </row>
    <row r="118" spans="2:6" s="3" customFormat="1" ht="10.15" customHeight="1">
      <c r="B118" s="8">
        <v>60</v>
      </c>
      <c r="C118" s="9">
        <v>31.024999999999999</v>
      </c>
      <c r="D118" s="10">
        <v>44532.497685185182</v>
      </c>
      <c r="E118" s="11">
        <f t="shared" si="2"/>
        <v>1861.5</v>
      </c>
      <c r="F118" s="12" t="s">
        <v>16</v>
      </c>
    </row>
    <row r="119" spans="2:6" s="3" customFormat="1" ht="10.15" customHeight="1">
      <c r="B119" s="8">
        <v>175</v>
      </c>
      <c r="C119" s="9">
        <v>31.03</v>
      </c>
      <c r="D119" s="10">
        <v>44532.499155092592</v>
      </c>
      <c r="E119" s="11">
        <f t="shared" si="2"/>
        <v>5430.25</v>
      </c>
      <c r="F119" s="12" t="s">
        <v>16</v>
      </c>
    </row>
    <row r="120" spans="2:6" s="3" customFormat="1" ht="10.15" customHeight="1">
      <c r="B120" s="8">
        <v>65</v>
      </c>
      <c r="C120" s="9">
        <v>31.03</v>
      </c>
      <c r="D120" s="10">
        <v>44532.499155092592</v>
      </c>
      <c r="E120" s="11">
        <f t="shared" si="2"/>
        <v>2016.95</v>
      </c>
      <c r="F120" s="12" t="s">
        <v>16</v>
      </c>
    </row>
    <row r="121" spans="2:6" s="3" customFormat="1" ht="10.15" customHeight="1">
      <c r="B121" s="8">
        <v>200</v>
      </c>
      <c r="C121" s="9">
        <v>31.015000000000001</v>
      </c>
      <c r="D121" s="10">
        <v>44532.500347222223</v>
      </c>
      <c r="E121" s="11">
        <f t="shared" si="2"/>
        <v>6203</v>
      </c>
      <c r="F121" s="12" t="s">
        <v>16</v>
      </c>
    </row>
    <row r="122" spans="2:6" s="3" customFormat="1" ht="10.15" customHeight="1">
      <c r="B122" s="8">
        <v>175</v>
      </c>
      <c r="C122" s="9">
        <v>31.045000000000002</v>
      </c>
      <c r="D122" s="10">
        <v>44532.501666666663</v>
      </c>
      <c r="E122" s="11">
        <f t="shared" si="2"/>
        <v>5432.875</v>
      </c>
      <c r="F122" s="12" t="s">
        <v>16</v>
      </c>
    </row>
    <row r="123" spans="2:6" s="3" customFormat="1" ht="10.15" customHeight="1">
      <c r="B123" s="8">
        <v>63</v>
      </c>
      <c r="C123" s="9">
        <v>31.045000000000002</v>
      </c>
      <c r="D123" s="10">
        <v>44532.501666666663</v>
      </c>
      <c r="E123" s="11">
        <f t="shared" si="2"/>
        <v>1955.835</v>
      </c>
      <c r="F123" s="12" t="s">
        <v>16</v>
      </c>
    </row>
    <row r="124" spans="2:6" s="3" customFormat="1" ht="10.15" customHeight="1">
      <c r="B124" s="8">
        <v>175</v>
      </c>
      <c r="C124" s="9">
        <v>31.015000000000001</v>
      </c>
      <c r="D124" s="10">
        <v>44532.502870370372</v>
      </c>
      <c r="E124" s="11">
        <f t="shared" si="2"/>
        <v>5427.625</v>
      </c>
      <c r="F124" s="12" t="s">
        <v>16</v>
      </c>
    </row>
    <row r="125" spans="2:6" s="3" customFormat="1" ht="10.15" customHeight="1">
      <c r="B125" s="8">
        <v>37</v>
      </c>
      <c r="C125" s="9">
        <v>31.015000000000001</v>
      </c>
      <c r="D125" s="10">
        <v>44532.502870370372</v>
      </c>
      <c r="E125" s="11">
        <f t="shared" si="2"/>
        <v>1147.5550000000001</v>
      </c>
      <c r="F125" s="12" t="s">
        <v>16</v>
      </c>
    </row>
    <row r="126" spans="2:6" s="3" customFormat="1" ht="10.15" customHeight="1">
      <c r="B126" s="8">
        <v>145</v>
      </c>
      <c r="C126" s="9">
        <v>31.01</v>
      </c>
      <c r="D126" s="10">
        <v>44532.503761574073</v>
      </c>
      <c r="E126" s="11">
        <f t="shared" si="2"/>
        <v>4496.45</v>
      </c>
      <c r="F126" s="12" t="s">
        <v>16</v>
      </c>
    </row>
    <row r="127" spans="2:6" s="3" customFormat="1" ht="10.15" customHeight="1">
      <c r="B127" s="8">
        <v>95</v>
      </c>
      <c r="C127" s="9">
        <v>31.01</v>
      </c>
      <c r="D127" s="10">
        <v>44532.503761574073</v>
      </c>
      <c r="E127" s="11">
        <f t="shared" si="2"/>
        <v>2945.9500000000003</v>
      </c>
      <c r="F127" s="12" t="s">
        <v>16</v>
      </c>
    </row>
    <row r="128" spans="2:6" s="3" customFormat="1" ht="10.15" customHeight="1">
      <c r="B128" s="8">
        <v>244</v>
      </c>
      <c r="C128" s="9">
        <v>31.004999999999999</v>
      </c>
      <c r="D128" s="10">
        <v>44532.505567129629</v>
      </c>
      <c r="E128" s="11">
        <f t="shared" si="2"/>
        <v>7565.2199999999993</v>
      </c>
      <c r="F128" s="12" t="s">
        <v>16</v>
      </c>
    </row>
    <row r="129" spans="2:6" s="3" customFormat="1" ht="10.15" customHeight="1">
      <c r="B129" s="8">
        <v>64</v>
      </c>
      <c r="C129" s="9">
        <v>30.965</v>
      </c>
      <c r="D129" s="10">
        <v>44532.506226851852</v>
      </c>
      <c r="E129" s="11">
        <f t="shared" si="2"/>
        <v>1981.76</v>
      </c>
      <c r="F129" s="12" t="s">
        <v>16</v>
      </c>
    </row>
    <row r="130" spans="2:6" s="3" customFormat="1" ht="10.15" customHeight="1">
      <c r="B130" s="8">
        <v>175</v>
      </c>
      <c r="C130" s="9">
        <v>30.965</v>
      </c>
      <c r="D130" s="10">
        <v>44532.506226851852</v>
      </c>
      <c r="E130" s="11">
        <f t="shared" si="2"/>
        <v>5418.875</v>
      </c>
      <c r="F130" s="12" t="s">
        <v>16</v>
      </c>
    </row>
    <row r="131" spans="2:6" s="3" customFormat="1" ht="10.15" customHeight="1">
      <c r="B131" s="8">
        <v>208</v>
      </c>
      <c r="C131" s="9">
        <v>30.94</v>
      </c>
      <c r="D131" s="10">
        <v>44532.508043981485</v>
      </c>
      <c r="E131" s="11">
        <f t="shared" si="2"/>
        <v>6435.52</v>
      </c>
      <c r="F131" s="12" t="s">
        <v>16</v>
      </c>
    </row>
    <row r="132" spans="2:6" s="3" customFormat="1" ht="10.15" customHeight="1">
      <c r="B132" s="8">
        <v>103</v>
      </c>
      <c r="C132" s="9">
        <v>30.99</v>
      </c>
      <c r="D132" s="10">
        <v>44532.50984953704</v>
      </c>
      <c r="E132" s="11">
        <f t="shared" si="2"/>
        <v>3191.97</v>
      </c>
      <c r="F132" s="12" t="s">
        <v>16</v>
      </c>
    </row>
    <row r="133" spans="2:6" s="3" customFormat="1" ht="10.15" customHeight="1">
      <c r="B133" s="8">
        <v>46</v>
      </c>
      <c r="C133" s="9">
        <v>30.995000000000001</v>
      </c>
      <c r="D133" s="10">
        <v>44532.509872685187</v>
      </c>
      <c r="E133" s="11">
        <f t="shared" si="2"/>
        <v>1425.77</v>
      </c>
      <c r="F133" s="12" t="s">
        <v>16</v>
      </c>
    </row>
    <row r="134" spans="2:6" s="3" customFormat="1" ht="10.15" customHeight="1">
      <c r="B134" s="8">
        <v>100</v>
      </c>
      <c r="C134" s="9">
        <v>30.995000000000001</v>
      </c>
      <c r="D134" s="10">
        <v>44532.509872685187</v>
      </c>
      <c r="E134" s="11">
        <f t="shared" si="2"/>
        <v>3099.5</v>
      </c>
      <c r="F134" s="12" t="s">
        <v>16</v>
      </c>
    </row>
    <row r="135" spans="2:6" s="3" customFormat="1" ht="10.15" customHeight="1">
      <c r="B135" s="8">
        <v>175</v>
      </c>
      <c r="C135" s="9">
        <v>30.954999999999998</v>
      </c>
      <c r="D135" s="10">
        <v>44532.510995370372</v>
      </c>
      <c r="E135" s="11">
        <f t="shared" ref="E135:E198" si="3">B135*C135</f>
        <v>5417.125</v>
      </c>
      <c r="F135" s="12" t="s">
        <v>16</v>
      </c>
    </row>
    <row r="136" spans="2:6" s="3" customFormat="1" ht="10.15" customHeight="1">
      <c r="B136" s="8">
        <v>47</v>
      </c>
      <c r="C136" s="9">
        <v>30.954999999999998</v>
      </c>
      <c r="D136" s="10">
        <v>44532.510995370372</v>
      </c>
      <c r="E136" s="11">
        <f t="shared" si="3"/>
        <v>1454.885</v>
      </c>
      <c r="F136" s="12" t="s">
        <v>16</v>
      </c>
    </row>
    <row r="137" spans="2:6" s="3" customFormat="1" ht="10.15" customHeight="1">
      <c r="B137" s="8">
        <v>171</v>
      </c>
      <c r="C137" s="9">
        <v>30.97</v>
      </c>
      <c r="D137" s="10">
        <v>44532.512372685182</v>
      </c>
      <c r="E137" s="11">
        <f t="shared" si="3"/>
        <v>5295.87</v>
      </c>
      <c r="F137" s="12" t="s">
        <v>16</v>
      </c>
    </row>
    <row r="138" spans="2:6" s="3" customFormat="1" ht="10.15" customHeight="1">
      <c r="B138" s="8">
        <v>283</v>
      </c>
      <c r="C138" s="9">
        <v>31.02</v>
      </c>
      <c r="D138" s="10">
        <v>44532.513842592591</v>
      </c>
      <c r="E138" s="11">
        <f t="shared" si="3"/>
        <v>8778.66</v>
      </c>
      <c r="F138" s="12" t="s">
        <v>16</v>
      </c>
    </row>
    <row r="139" spans="2:6" s="3" customFormat="1" ht="10.15" customHeight="1">
      <c r="B139" s="8">
        <v>130</v>
      </c>
      <c r="C139" s="9">
        <v>31.03</v>
      </c>
      <c r="D139" s="10">
        <v>44532.515613425923</v>
      </c>
      <c r="E139" s="11">
        <f t="shared" si="3"/>
        <v>4033.9</v>
      </c>
      <c r="F139" s="12" t="s">
        <v>16</v>
      </c>
    </row>
    <row r="140" spans="2:6" s="3" customFormat="1" ht="10.15" customHeight="1">
      <c r="B140" s="8">
        <v>324</v>
      </c>
      <c r="C140" s="9">
        <v>31.035</v>
      </c>
      <c r="D140" s="10">
        <v>44532.516689814816</v>
      </c>
      <c r="E140" s="11">
        <f t="shared" si="3"/>
        <v>10055.34</v>
      </c>
      <c r="F140" s="12" t="s">
        <v>16</v>
      </c>
    </row>
    <row r="141" spans="2:6" s="3" customFormat="1" ht="10.15" customHeight="1">
      <c r="B141" s="8">
        <v>130</v>
      </c>
      <c r="C141" s="9">
        <v>31.035</v>
      </c>
      <c r="D141" s="10">
        <v>44532.518090277779</v>
      </c>
      <c r="E141" s="11">
        <f t="shared" si="3"/>
        <v>4034.55</v>
      </c>
      <c r="F141" s="12" t="s">
        <v>16</v>
      </c>
    </row>
    <row r="142" spans="2:6" s="3" customFormat="1" ht="10.15" customHeight="1">
      <c r="B142" s="8">
        <v>89</v>
      </c>
      <c r="C142" s="9">
        <v>31.035</v>
      </c>
      <c r="D142" s="10">
        <v>44532.518090277779</v>
      </c>
      <c r="E142" s="11">
        <f t="shared" si="3"/>
        <v>2762.1150000000002</v>
      </c>
      <c r="F142" s="12" t="s">
        <v>16</v>
      </c>
    </row>
    <row r="143" spans="2:6" s="3" customFormat="1" ht="10.15" customHeight="1">
      <c r="B143" s="8">
        <v>175</v>
      </c>
      <c r="C143" s="9">
        <v>31.015000000000001</v>
      </c>
      <c r="D143" s="10">
        <v>44532.519930555558</v>
      </c>
      <c r="E143" s="11">
        <f t="shared" si="3"/>
        <v>5427.625</v>
      </c>
      <c r="F143" s="12" t="s">
        <v>16</v>
      </c>
    </row>
    <row r="144" spans="2:6" s="3" customFormat="1" ht="10.15" customHeight="1">
      <c r="B144" s="8">
        <v>41</v>
      </c>
      <c r="C144" s="9">
        <v>31.015000000000001</v>
      </c>
      <c r="D144" s="10">
        <v>44532.519930555558</v>
      </c>
      <c r="E144" s="11">
        <f t="shared" si="3"/>
        <v>1271.615</v>
      </c>
      <c r="F144" s="12" t="s">
        <v>16</v>
      </c>
    </row>
    <row r="145" spans="2:6" s="3" customFormat="1" ht="10.15" customHeight="1">
      <c r="B145" s="8">
        <v>75</v>
      </c>
      <c r="C145" s="9">
        <v>31.01</v>
      </c>
      <c r="D145" s="10">
        <v>44532.521053240744</v>
      </c>
      <c r="E145" s="11">
        <f t="shared" si="3"/>
        <v>2325.75</v>
      </c>
      <c r="F145" s="12" t="s">
        <v>16</v>
      </c>
    </row>
    <row r="146" spans="2:6" s="3" customFormat="1" ht="10.15" customHeight="1">
      <c r="B146" s="8">
        <v>175</v>
      </c>
      <c r="C146" s="9">
        <v>31.01</v>
      </c>
      <c r="D146" s="10">
        <v>44532.521053240744</v>
      </c>
      <c r="E146" s="11">
        <f t="shared" si="3"/>
        <v>5426.75</v>
      </c>
      <c r="F146" s="12" t="s">
        <v>16</v>
      </c>
    </row>
    <row r="147" spans="2:6" s="3" customFormat="1" ht="10.15" customHeight="1">
      <c r="B147" s="8">
        <v>12</v>
      </c>
      <c r="C147" s="9">
        <v>31.01</v>
      </c>
      <c r="D147" s="10">
        <v>44532.521053240744</v>
      </c>
      <c r="E147" s="11">
        <f t="shared" si="3"/>
        <v>372.12</v>
      </c>
      <c r="F147" s="12" t="s">
        <v>16</v>
      </c>
    </row>
    <row r="148" spans="2:6" s="3" customFormat="1" ht="10.15" customHeight="1">
      <c r="B148" s="8">
        <v>203</v>
      </c>
      <c r="C148" s="9">
        <v>30.975000000000001</v>
      </c>
      <c r="D148" s="10">
        <v>44532.522291666668</v>
      </c>
      <c r="E148" s="11">
        <f t="shared" si="3"/>
        <v>6287.9250000000002</v>
      </c>
      <c r="F148" s="12" t="s">
        <v>16</v>
      </c>
    </row>
    <row r="149" spans="2:6" s="3" customFormat="1" ht="10.15" customHeight="1">
      <c r="B149" s="8">
        <v>239</v>
      </c>
      <c r="C149" s="9">
        <v>30.965</v>
      </c>
      <c r="D149" s="10">
        <v>44532.523541666669</v>
      </c>
      <c r="E149" s="11">
        <f t="shared" si="3"/>
        <v>7400.6350000000002</v>
      </c>
      <c r="F149" s="12" t="s">
        <v>16</v>
      </c>
    </row>
    <row r="150" spans="2:6" s="3" customFormat="1" ht="10.15" customHeight="1">
      <c r="B150" s="8">
        <v>209</v>
      </c>
      <c r="C150" s="9">
        <v>30.945</v>
      </c>
      <c r="D150" s="10">
        <v>44532.525185185186</v>
      </c>
      <c r="E150" s="11">
        <f t="shared" si="3"/>
        <v>6467.5050000000001</v>
      </c>
      <c r="F150" s="12" t="s">
        <v>16</v>
      </c>
    </row>
    <row r="151" spans="2:6" s="3" customFormat="1" ht="10.15" customHeight="1">
      <c r="B151" s="8">
        <v>232</v>
      </c>
      <c r="C151" s="9">
        <v>30.91</v>
      </c>
      <c r="D151" s="10">
        <v>44532.525972222225</v>
      </c>
      <c r="E151" s="11">
        <f t="shared" si="3"/>
        <v>7171.12</v>
      </c>
      <c r="F151" s="12" t="s">
        <v>16</v>
      </c>
    </row>
    <row r="152" spans="2:6" s="3" customFormat="1" ht="10.15" customHeight="1">
      <c r="B152" s="8">
        <v>252</v>
      </c>
      <c r="C152" s="9">
        <v>30.91</v>
      </c>
      <c r="D152" s="10">
        <v>44532.526539351849</v>
      </c>
      <c r="E152" s="11">
        <f t="shared" si="3"/>
        <v>7789.32</v>
      </c>
      <c r="F152" s="12" t="s">
        <v>16</v>
      </c>
    </row>
    <row r="153" spans="2:6" s="3" customFormat="1" ht="10.15" customHeight="1">
      <c r="B153" s="8">
        <v>77</v>
      </c>
      <c r="C153" s="9">
        <v>30.815000000000001</v>
      </c>
      <c r="D153" s="10">
        <v>44532.528090277781</v>
      </c>
      <c r="E153" s="11">
        <f t="shared" si="3"/>
        <v>2372.7550000000001</v>
      </c>
      <c r="F153" s="12" t="s">
        <v>16</v>
      </c>
    </row>
    <row r="154" spans="2:6" s="3" customFormat="1" ht="10.15" customHeight="1">
      <c r="B154" s="8">
        <v>161</v>
      </c>
      <c r="C154" s="9">
        <v>30.815000000000001</v>
      </c>
      <c r="D154" s="10">
        <v>44532.528136574074</v>
      </c>
      <c r="E154" s="11">
        <f t="shared" si="3"/>
        <v>4961.2150000000001</v>
      </c>
      <c r="F154" s="12" t="s">
        <v>16</v>
      </c>
    </row>
    <row r="155" spans="2:6" s="3" customFormat="1" ht="10.15" customHeight="1">
      <c r="B155" s="8">
        <v>259</v>
      </c>
      <c r="C155" s="9">
        <v>30.75</v>
      </c>
      <c r="D155" s="10">
        <v>44532.530335648145</v>
      </c>
      <c r="E155" s="11">
        <f t="shared" si="3"/>
        <v>7964.25</v>
      </c>
      <c r="F155" s="12" t="s">
        <v>16</v>
      </c>
    </row>
    <row r="156" spans="2:6" s="3" customFormat="1" ht="10.15" customHeight="1">
      <c r="B156" s="8">
        <v>227</v>
      </c>
      <c r="C156" s="9">
        <v>30.8</v>
      </c>
      <c r="D156" s="10">
        <v>44532.531840277778</v>
      </c>
      <c r="E156" s="11">
        <f t="shared" si="3"/>
        <v>6991.6</v>
      </c>
      <c r="F156" s="12" t="s">
        <v>16</v>
      </c>
    </row>
    <row r="157" spans="2:6" s="3" customFormat="1" ht="10.15" customHeight="1">
      <c r="B157" s="8">
        <v>219</v>
      </c>
      <c r="C157" s="9">
        <v>30.82</v>
      </c>
      <c r="D157" s="10">
        <v>44532.532997685186</v>
      </c>
      <c r="E157" s="11">
        <f t="shared" si="3"/>
        <v>6749.58</v>
      </c>
      <c r="F157" s="12" t="s">
        <v>16</v>
      </c>
    </row>
    <row r="158" spans="2:6" s="3" customFormat="1" ht="10.15" customHeight="1">
      <c r="B158" s="8">
        <v>226</v>
      </c>
      <c r="C158" s="9">
        <v>30.815000000000001</v>
      </c>
      <c r="D158" s="10">
        <v>44532.534456018519</v>
      </c>
      <c r="E158" s="11">
        <f t="shared" si="3"/>
        <v>6964.1900000000005</v>
      </c>
      <c r="F158" s="12" t="s">
        <v>16</v>
      </c>
    </row>
    <row r="159" spans="2:6" s="3" customFormat="1" ht="10.15" customHeight="1">
      <c r="B159" s="8">
        <v>229</v>
      </c>
      <c r="C159" s="9">
        <v>30.824999999999999</v>
      </c>
      <c r="D159" s="10">
        <v>44532.535682870373</v>
      </c>
      <c r="E159" s="11">
        <f t="shared" si="3"/>
        <v>7058.9250000000002</v>
      </c>
      <c r="F159" s="12" t="s">
        <v>16</v>
      </c>
    </row>
    <row r="160" spans="2:6" s="3" customFormat="1" ht="10.15" customHeight="1">
      <c r="B160" s="8">
        <v>233</v>
      </c>
      <c r="C160" s="9">
        <v>30.87</v>
      </c>
      <c r="D160" s="10">
        <v>44532.536770833336</v>
      </c>
      <c r="E160" s="11">
        <f t="shared" si="3"/>
        <v>7192.71</v>
      </c>
      <c r="F160" s="12" t="s">
        <v>16</v>
      </c>
    </row>
    <row r="161" spans="2:6" s="3" customFormat="1" ht="10.15" customHeight="1">
      <c r="B161" s="8">
        <v>34</v>
      </c>
      <c r="C161" s="9">
        <v>30.94</v>
      </c>
      <c r="D161" s="10">
        <v>44532.537881944445</v>
      </c>
      <c r="E161" s="11">
        <f t="shared" si="3"/>
        <v>1051.96</v>
      </c>
      <c r="F161" s="12" t="s">
        <v>16</v>
      </c>
    </row>
    <row r="162" spans="2:6" s="3" customFormat="1" ht="10.15" customHeight="1">
      <c r="B162" s="8">
        <v>82</v>
      </c>
      <c r="C162" s="9">
        <v>30.954999999999998</v>
      </c>
      <c r="D162" s="10">
        <v>44532.538287037038</v>
      </c>
      <c r="E162" s="11">
        <f t="shared" si="3"/>
        <v>2538.31</v>
      </c>
      <c r="F162" s="12" t="s">
        <v>16</v>
      </c>
    </row>
    <row r="163" spans="2:6" s="3" customFormat="1" ht="10.15" customHeight="1">
      <c r="B163" s="8">
        <v>86</v>
      </c>
      <c r="C163" s="9">
        <v>30.954999999999998</v>
      </c>
      <c r="D163" s="10">
        <v>44532.538287037038</v>
      </c>
      <c r="E163" s="11">
        <f t="shared" si="3"/>
        <v>2662.1299999999997</v>
      </c>
      <c r="F163" s="12" t="s">
        <v>16</v>
      </c>
    </row>
    <row r="164" spans="2:6" s="3" customFormat="1" ht="10.15" customHeight="1">
      <c r="B164" s="8">
        <v>203</v>
      </c>
      <c r="C164" s="9">
        <v>30.95</v>
      </c>
      <c r="D164" s="10">
        <v>44532.539224537039</v>
      </c>
      <c r="E164" s="11">
        <f t="shared" si="3"/>
        <v>6282.8499999999995</v>
      </c>
      <c r="F164" s="12" t="s">
        <v>16</v>
      </c>
    </row>
    <row r="165" spans="2:6" s="3" customFormat="1" ht="10.15" customHeight="1">
      <c r="B165" s="8">
        <v>201</v>
      </c>
      <c r="C165" s="9">
        <v>30.954999999999998</v>
      </c>
      <c r="D165" s="10">
        <v>44532.540763888886</v>
      </c>
      <c r="E165" s="11">
        <f t="shared" si="3"/>
        <v>6221.9549999999999</v>
      </c>
      <c r="F165" s="12" t="s">
        <v>16</v>
      </c>
    </row>
    <row r="166" spans="2:6" s="3" customFormat="1" ht="10.15" customHeight="1">
      <c r="B166" s="8">
        <v>5</v>
      </c>
      <c r="C166" s="9">
        <v>30.954999999999998</v>
      </c>
      <c r="D166" s="10">
        <v>44532.540763888886</v>
      </c>
      <c r="E166" s="11">
        <f t="shared" si="3"/>
        <v>154.77499999999998</v>
      </c>
      <c r="F166" s="12" t="s">
        <v>16</v>
      </c>
    </row>
    <row r="167" spans="2:6" s="3" customFormat="1" ht="10.15" customHeight="1">
      <c r="B167" s="8">
        <v>235</v>
      </c>
      <c r="C167" s="9">
        <v>30.96</v>
      </c>
      <c r="D167" s="10">
        <v>44532.542025462964</v>
      </c>
      <c r="E167" s="11">
        <f t="shared" si="3"/>
        <v>7275.6</v>
      </c>
      <c r="F167" s="12" t="s">
        <v>16</v>
      </c>
    </row>
    <row r="168" spans="2:6" s="3" customFormat="1" ht="10.15" customHeight="1">
      <c r="B168" s="8">
        <v>34</v>
      </c>
      <c r="C168" s="9">
        <v>30.96</v>
      </c>
      <c r="D168" s="10">
        <v>44532.542025462964</v>
      </c>
      <c r="E168" s="11">
        <f t="shared" si="3"/>
        <v>1052.6400000000001</v>
      </c>
      <c r="F168" s="12" t="s">
        <v>16</v>
      </c>
    </row>
    <row r="169" spans="2:6" s="3" customFormat="1" ht="10.15" customHeight="1">
      <c r="B169" s="8">
        <v>211</v>
      </c>
      <c r="C169" s="9">
        <v>30.97</v>
      </c>
      <c r="D169" s="10">
        <v>44532.543194444443</v>
      </c>
      <c r="E169" s="11">
        <f t="shared" si="3"/>
        <v>6534.67</v>
      </c>
      <c r="F169" s="12" t="s">
        <v>16</v>
      </c>
    </row>
    <row r="170" spans="2:6" s="3" customFormat="1" ht="10.15" customHeight="1">
      <c r="B170" s="8">
        <v>227</v>
      </c>
      <c r="C170" s="9">
        <v>30.97</v>
      </c>
      <c r="D170" s="10">
        <v>44532.544479166667</v>
      </c>
      <c r="E170" s="11">
        <f t="shared" si="3"/>
        <v>7030.19</v>
      </c>
      <c r="F170" s="12" t="s">
        <v>16</v>
      </c>
    </row>
    <row r="171" spans="2:6" s="3" customFormat="1" ht="10.15" customHeight="1">
      <c r="B171" s="8">
        <v>229</v>
      </c>
      <c r="C171" s="9">
        <v>30.975000000000001</v>
      </c>
      <c r="D171" s="10">
        <v>44532.545648148145</v>
      </c>
      <c r="E171" s="11">
        <f t="shared" si="3"/>
        <v>7093.2750000000005</v>
      </c>
      <c r="F171" s="12" t="s">
        <v>16</v>
      </c>
    </row>
    <row r="172" spans="2:6" s="3" customFormat="1" ht="10.15" customHeight="1">
      <c r="B172" s="8">
        <v>214</v>
      </c>
      <c r="C172" s="9">
        <v>31.01</v>
      </c>
      <c r="D172" s="10">
        <v>44532.5471412037</v>
      </c>
      <c r="E172" s="11">
        <f t="shared" si="3"/>
        <v>6636.14</v>
      </c>
      <c r="F172" s="12" t="s">
        <v>16</v>
      </c>
    </row>
    <row r="173" spans="2:6" s="3" customFormat="1" ht="10.15" customHeight="1">
      <c r="B173" s="8">
        <v>256</v>
      </c>
      <c r="C173" s="9">
        <v>31.01</v>
      </c>
      <c r="D173" s="10">
        <v>44532.548229166663</v>
      </c>
      <c r="E173" s="11">
        <f t="shared" si="3"/>
        <v>7938.56</v>
      </c>
      <c r="F173" s="12" t="s">
        <v>16</v>
      </c>
    </row>
    <row r="174" spans="2:6" s="3" customFormat="1" ht="10.15" customHeight="1">
      <c r="B174" s="8">
        <v>62</v>
      </c>
      <c r="C174" s="9">
        <v>31</v>
      </c>
      <c r="D174" s="10">
        <v>44532.549513888887</v>
      </c>
      <c r="E174" s="11">
        <f t="shared" si="3"/>
        <v>1922</v>
      </c>
      <c r="F174" s="12" t="s">
        <v>16</v>
      </c>
    </row>
    <row r="175" spans="2:6" s="3" customFormat="1" ht="10.15" customHeight="1">
      <c r="B175" s="8">
        <v>142</v>
      </c>
      <c r="C175" s="9">
        <v>31</v>
      </c>
      <c r="D175" s="10">
        <v>44532.549513888887</v>
      </c>
      <c r="E175" s="11">
        <f t="shared" si="3"/>
        <v>4402</v>
      </c>
      <c r="F175" s="12" t="s">
        <v>16</v>
      </c>
    </row>
    <row r="176" spans="2:6" s="3" customFormat="1" ht="10.15" customHeight="1">
      <c r="B176" s="8">
        <v>242</v>
      </c>
      <c r="C176" s="9">
        <v>30.984999999999999</v>
      </c>
      <c r="D176" s="10">
        <v>44532.55091435185</v>
      </c>
      <c r="E176" s="11">
        <f t="shared" si="3"/>
        <v>7498.37</v>
      </c>
      <c r="F176" s="12" t="s">
        <v>16</v>
      </c>
    </row>
    <row r="177" spans="2:6" s="3" customFormat="1" ht="10.15" customHeight="1">
      <c r="B177" s="8">
        <v>224</v>
      </c>
      <c r="C177" s="9">
        <v>30.99</v>
      </c>
      <c r="D177" s="10">
        <v>44532.552060185182</v>
      </c>
      <c r="E177" s="11">
        <f t="shared" si="3"/>
        <v>6941.7599999999993</v>
      </c>
      <c r="F177" s="12" t="s">
        <v>16</v>
      </c>
    </row>
    <row r="178" spans="2:6" s="3" customFormat="1" ht="10.15" customHeight="1">
      <c r="B178" s="8">
        <v>242</v>
      </c>
      <c r="C178" s="9">
        <v>31</v>
      </c>
      <c r="D178" s="10">
        <v>44532.553101851852</v>
      </c>
      <c r="E178" s="11">
        <f t="shared" si="3"/>
        <v>7502</v>
      </c>
      <c r="F178" s="12" t="s">
        <v>16</v>
      </c>
    </row>
    <row r="179" spans="2:6" s="3" customFormat="1" ht="10.15" customHeight="1">
      <c r="B179" s="8">
        <v>199</v>
      </c>
      <c r="C179" s="9">
        <v>31.06</v>
      </c>
      <c r="D179" s="10">
        <v>44532.554247685184</v>
      </c>
      <c r="E179" s="11">
        <f t="shared" si="3"/>
        <v>6180.94</v>
      </c>
      <c r="F179" s="12" t="s">
        <v>16</v>
      </c>
    </row>
    <row r="180" spans="2:6" s="3" customFormat="1" ht="10.15" customHeight="1">
      <c r="B180" s="8">
        <v>245</v>
      </c>
      <c r="C180" s="9">
        <v>31.06</v>
      </c>
      <c r="D180" s="10">
        <v>44532.555289351854</v>
      </c>
      <c r="E180" s="11">
        <f t="shared" si="3"/>
        <v>7609.7</v>
      </c>
      <c r="F180" s="12" t="s">
        <v>16</v>
      </c>
    </row>
    <row r="181" spans="2:6" s="3" customFormat="1" ht="10.15" customHeight="1">
      <c r="B181" s="8">
        <v>235</v>
      </c>
      <c r="C181" s="9">
        <v>31.07</v>
      </c>
      <c r="D181" s="10">
        <v>44532.556620370371</v>
      </c>
      <c r="E181" s="11">
        <f t="shared" si="3"/>
        <v>7301.45</v>
      </c>
      <c r="F181" s="12" t="s">
        <v>16</v>
      </c>
    </row>
    <row r="182" spans="2:6" s="3" customFormat="1" ht="10.15" customHeight="1">
      <c r="B182" s="8">
        <v>236</v>
      </c>
      <c r="C182" s="9">
        <v>31.13</v>
      </c>
      <c r="D182" s="10">
        <v>44532.557766203703</v>
      </c>
      <c r="E182" s="11">
        <f t="shared" si="3"/>
        <v>7346.6799999999994</v>
      </c>
      <c r="F182" s="12" t="s">
        <v>16</v>
      </c>
    </row>
    <row r="183" spans="2:6" s="3" customFormat="1" ht="10.15" customHeight="1">
      <c r="B183" s="8">
        <v>184</v>
      </c>
      <c r="C183" s="9">
        <v>31.11</v>
      </c>
      <c r="D183" s="10">
        <v>44532.558738425927</v>
      </c>
      <c r="E183" s="11">
        <f t="shared" si="3"/>
        <v>5724.24</v>
      </c>
      <c r="F183" s="12" t="s">
        <v>16</v>
      </c>
    </row>
    <row r="184" spans="2:6" s="3" customFormat="1" ht="10.15" customHeight="1">
      <c r="B184" s="8">
        <v>23</v>
      </c>
      <c r="C184" s="9">
        <v>31.11</v>
      </c>
      <c r="D184" s="10">
        <v>44532.558738425927</v>
      </c>
      <c r="E184" s="11">
        <f t="shared" si="3"/>
        <v>715.53</v>
      </c>
      <c r="F184" s="12" t="s">
        <v>16</v>
      </c>
    </row>
    <row r="185" spans="2:6" s="3" customFormat="1" ht="10.15" customHeight="1">
      <c r="B185" s="8">
        <v>242</v>
      </c>
      <c r="C185" s="9">
        <v>31.05</v>
      </c>
      <c r="D185" s="10">
        <v>44532.560057870367</v>
      </c>
      <c r="E185" s="11">
        <f t="shared" si="3"/>
        <v>7514.1</v>
      </c>
      <c r="F185" s="12" t="s">
        <v>16</v>
      </c>
    </row>
    <row r="186" spans="2:6" s="3" customFormat="1" ht="10.15" customHeight="1">
      <c r="B186" s="8">
        <v>10</v>
      </c>
      <c r="C186" s="9">
        <v>31.065000000000001</v>
      </c>
      <c r="D186" s="10">
        <v>44532.560671296298</v>
      </c>
      <c r="E186" s="11">
        <f t="shared" si="3"/>
        <v>310.65000000000003</v>
      </c>
      <c r="F186" s="12" t="s">
        <v>16</v>
      </c>
    </row>
    <row r="187" spans="2:6" s="3" customFormat="1" ht="10.15" customHeight="1">
      <c r="B187" s="8">
        <v>219</v>
      </c>
      <c r="C187" s="9">
        <v>31.065000000000001</v>
      </c>
      <c r="D187" s="10">
        <v>44532.560671296298</v>
      </c>
      <c r="E187" s="11">
        <f t="shared" si="3"/>
        <v>6803.2350000000006</v>
      </c>
      <c r="F187" s="12" t="s">
        <v>16</v>
      </c>
    </row>
    <row r="188" spans="2:6" s="3" customFormat="1" ht="10.15" customHeight="1">
      <c r="B188" s="8">
        <v>69</v>
      </c>
      <c r="C188" s="9">
        <v>31.094999999999999</v>
      </c>
      <c r="D188" s="10">
        <v>44532.5628125</v>
      </c>
      <c r="E188" s="11">
        <f t="shared" si="3"/>
        <v>2145.5549999999998</v>
      </c>
      <c r="F188" s="12" t="s">
        <v>16</v>
      </c>
    </row>
    <row r="189" spans="2:6" s="3" customFormat="1" ht="10.15" customHeight="1">
      <c r="B189" s="8">
        <v>149</v>
      </c>
      <c r="C189" s="9">
        <v>31.094999999999999</v>
      </c>
      <c r="D189" s="10">
        <v>44532.5628125</v>
      </c>
      <c r="E189" s="11">
        <f t="shared" si="3"/>
        <v>4633.1549999999997</v>
      </c>
      <c r="F189" s="12" t="s">
        <v>16</v>
      </c>
    </row>
    <row r="190" spans="2:6" s="3" customFormat="1" ht="10.15" customHeight="1">
      <c r="B190" s="8">
        <v>156</v>
      </c>
      <c r="C190" s="9">
        <v>31.08</v>
      </c>
      <c r="D190" s="10">
        <v>44532.563564814816</v>
      </c>
      <c r="E190" s="11">
        <f t="shared" si="3"/>
        <v>4848.4799999999996</v>
      </c>
      <c r="F190" s="12" t="s">
        <v>16</v>
      </c>
    </row>
    <row r="191" spans="2:6" s="3" customFormat="1" ht="10.15" customHeight="1">
      <c r="B191" s="8">
        <v>47</v>
      </c>
      <c r="C191" s="9">
        <v>31.08</v>
      </c>
      <c r="D191" s="10">
        <v>44532.563564814816</v>
      </c>
      <c r="E191" s="11">
        <f t="shared" si="3"/>
        <v>1460.76</v>
      </c>
      <c r="F191" s="12" t="s">
        <v>16</v>
      </c>
    </row>
    <row r="192" spans="2:6" s="3" customFormat="1" ht="10.15" customHeight="1">
      <c r="B192" s="8">
        <v>267</v>
      </c>
      <c r="C192" s="9">
        <v>31.085000000000001</v>
      </c>
      <c r="D192" s="10">
        <v>44532.564606481479</v>
      </c>
      <c r="E192" s="11">
        <f t="shared" si="3"/>
        <v>8299.6949999999997</v>
      </c>
      <c r="F192" s="12" t="s">
        <v>16</v>
      </c>
    </row>
    <row r="193" spans="2:6" s="3" customFormat="1" ht="10.15" customHeight="1">
      <c r="B193" s="8">
        <v>50</v>
      </c>
      <c r="C193" s="9">
        <v>31.09</v>
      </c>
      <c r="D193" s="10">
        <v>44532.56554398148</v>
      </c>
      <c r="E193" s="11">
        <f t="shared" si="3"/>
        <v>1554.5</v>
      </c>
      <c r="F193" s="12" t="s">
        <v>16</v>
      </c>
    </row>
    <row r="194" spans="2:6" s="3" customFormat="1" ht="10.15" customHeight="1">
      <c r="B194" s="8">
        <v>40</v>
      </c>
      <c r="C194" s="9">
        <v>31.09</v>
      </c>
      <c r="D194" s="10">
        <v>44532.565567129626</v>
      </c>
      <c r="E194" s="11">
        <f t="shared" si="3"/>
        <v>1243.5999999999999</v>
      </c>
      <c r="F194" s="12" t="s">
        <v>16</v>
      </c>
    </row>
    <row r="195" spans="2:6" s="3" customFormat="1" ht="10.15" customHeight="1">
      <c r="B195" s="8">
        <v>73</v>
      </c>
      <c r="C195" s="9">
        <v>31.114999999999998</v>
      </c>
      <c r="D195" s="10">
        <v>44532.565868055557</v>
      </c>
      <c r="E195" s="11">
        <f t="shared" si="3"/>
        <v>2271.395</v>
      </c>
      <c r="F195" s="12" t="s">
        <v>16</v>
      </c>
    </row>
    <row r="196" spans="2:6" s="3" customFormat="1" ht="10.15" customHeight="1">
      <c r="B196" s="8">
        <v>72</v>
      </c>
      <c r="C196" s="9">
        <v>31.114999999999998</v>
      </c>
      <c r="D196" s="10">
        <v>44532.565868055557</v>
      </c>
      <c r="E196" s="11">
        <f t="shared" si="3"/>
        <v>2240.2799999999997</v>
      </c>
      <c r="F196" s="12" t="s">
        <v>16</v>
      </c>
    </row>
    <row r="197" spans="2:6" s="3" customFormat="1" ht="10.15" customHeight="1">
      <c r="B197" s="8">
        <v>224</v>
      </c>
      <c r="C197" s="9">
        <v>31.125</v>
      </c>
      <c r="D197" s="10">
        <v>44532.566493055558</v>
      </c>
      <c r="E197" s="11">
        <f t="shared" si="3"/>
        <v>6972</v>
      </c>
      <c r="F197" s="12" t="s">
        <v>16</v>
      </c>
    </row>
    <row r="198" spans="2:6" s="3" customFormat="1" ht="10.15" customHeight="1">
      <c r="B198" s="8">
        <v>121</v>
      </c>
      <c r="C198" s="9">
        <v>31.19</v>
      </c>
      <c r="D198" s="10">
        <v>44532.567824074074</v>
      </c>
      <c r="E198" s="11">
        <f t="shared" si="3"/>
        <v>3773.9900000000002</v>
      </c>
      <c r="F198" s="12" t="s">
        <v>16</v>
      </c>
    </row>
    <row r="199" spans="2:6" s="3" customFormat="1" ht="10.15" customHeight="1">
      <c r="B199" s="8">
        <v>178</v>
      </c>
      <c r="C199" s="9">
        <v>31.155000000000001</v>
      </c>
      <c r="D199" s="10">
        <v>44532.568564814814</v>
      </c>
      <c r="E199" s="11">
        <f t="shared" ref="E199:E262" si="4">B199*C199</f>
        <v>5545.59</v>
      </c>
      <c r="F199" s="12" t="s">
        <v>16</v>
      </c>
    </row>
    <row r="200" spans="2:6" s="3" customFormat="1" ht="10.15" customHeight="1">
      <c r="B200" s="8">
        <v>120</v>
      </c>
      <c r="C200" s="9">
        <v>31.155000000000001</v>
      </c>
      <c r="D200" s="10">
        <v>44532.568564814814</v>
      </c>
      <c r="E200" s="11">
        <f t="shared" si="4"/>
        <v>3738.6000000000004</v>
      </c>
      <c r="F200" s="12" t="s">
        <v>16</v>
      </c>
    </row>
    <row r="201" spans="2:6" s="3" customFormat="1" ht="10.15" customHeight="1">
      <c r="B201" s="8">
        <v>264</v>
      </c>
      <c r="C201" s="9">
        <v>31.15</v>
      </c>
      <c r="D201" s="10">
        <v>44532.56958333333</v>
      </c>
      <c r="E201" s="11">
        <f t="shared" si="4"/>
        <v>8223.6</v>
      </c>
      <c r="F201" s="12" t="s">
        <v>16</v>
      </c>
    </row>
    <row r="202" spans="2:6" s="3" customFormat="1" ht="10.15" customHeight="1">
      <c r="B202" s="8">
        <v>198</v>
      </c>
      <c r="C202" s="9">
        <v>31.105</v>
      </c>
      <c r="D202" s="10">
        <v>44532.570775462962</v>
      </c>
      <c r="E202" s="11">
        <f t="shared" si="4"/>
        <v>6158.79</v>
      </c>
      <c r="F202" s="12" t="s">
        <v>16</v>
      </c>
    </row>
    <row r="203" spans="2:6" s="3" customFormat="1" ht="10.15" customHeight="1">
      <c r="B203" s="8">
        <v>74</v>
      </c>
      <c r="C203" s="9">
        <v>31.065000000000001</v>
      </c>
      <c r="D203" s="10">
        <v>44532.571932870371</v>
      </c>
      <c r="E203" s="11">
        <f t="shared" si="4"/>
        <v>2298.81</v>
      </c>
      <c r="F203" s="12" t="s">
        <v>16</v>
      </c>
    </row>
    <row r="204" spans="2:6" s="3" customFormat="1" ht="10.15" customHeight="1">
      <c r="B204" s="8">
        <v>137</v>
      </c>
      <c r="C204" s="9">
        <v>31.07</v>
      </c>
      <c r="D204" s="10">
        <v>44532.572083333333</v>
      </c>
      <c r="E204" s="11">
        <f t="shared" si="4"/>
        <v>4256.59</v>
      </c>
      <c r="F204" s="12" t="s">
        <v>16</v>
      </c>
    </row>
    <row r="205" spans="2:6" s="3" customFormat="1" ht="10.15" customHeight="1">
      <c r="B205" s="8">
        <v>261</v>
      </c>
      <c r="C205" s="9">
        <v>31.03</v>
      </c>
      <c r="D205" s="10">
        <v>44532.573298611111</v>
      </c>
      <c r="E205" s="11">
        <f t="shared" si="4"/>
        <v>8098.83</v>
      </c>
      <c r="F205" s="12" t="s">
        <v>16</v>
      </c>
    </row>
    <row r="206" spans="2:6" s="3" customFormat="1" ht="10.15" customHeight="1">
      <c r="B206" s="8">
        <v>212</v>
      </c>
      <c r="C206" s="9">
        <v>31.035</v>
      </c>
      <c r="D206" s="10">
        <v>44532.574502314812</v>
      </c>
      <c r="E206" s="11">
        <f t="shared" si="4"/>
        <v>6579.42</v>
      </c>
      <c r="F206" s="12" t="s">
        <v>16</v>
      </c>
    </row>
    <row r="207" spans="2:6" s="3" customFormat="1" ht="10.15" customHeight="1">
      <c r="B207" s="8">
        <v>219</v>
      </c>
      <c r="C207" s="9">
        <v>31.055</v>
      </c>
      <c r="D207" s="10">
        <v>44532.575729166667</v>
      </c>
      <c r="E207" s="11">
        <f t="shared" si="4"/>
        <v>6801.0450000000001</v>
      </c>
      <c r="F207" s="12" t="s">
        <v>16</v>
      </c>
    </row>
    <row r="208" spans="2:6" s="3" customFormat="1" ht="10.15" customHeight="1">
      <c r="B208" s="8">
        <v>82</v>
      </c>
      <c r="C208" s="9">
        <v>31.12</v>
      </c>
      <c r="D208" s="10">
        <v>44532.576886574076</v>
      </c>
      <c r="E208" s="11">
        <f t="shared" si="4"/>
        <v>2551.84</v>
      </c>
      <c r="F208" s="12" t="s">
        <v>16</v>
      </c>
    </row>
    <row r="209" spans="2:6" s="3" customFormat="1" ht="10.15" customHeight="1">
      <c r="B209" s="8">
        <v>154</v>
      </c>
      <c r="C209" s="9">
        <v>31.12</v>
      </c>
      <c r="D209" s="10">
        <v>44532.576886574076</v>
      </c>
      <c r="E209" s="11">
        <f t="shared" si="4"/>
        <v>4792.4800000000005</v>
      </c>
      <c r="F209" s="12" t="s">
        <v>16</v>
      </c>
    </row>
    <row r="210" spans="2:6" s="3" customFormat="1" ht="10.15" customHeight="1">
      <c r="B210" s="8">
        <v>234</v>
      </c>
      <c r="C210" s="9">
        <v>31.13</v>
      </c>
      <c r="D210" s="10">
        <v>44532.577928240738</v>
      </c>
      <c r="E210" s="11">
        <f t="shared" si="4"/>
        <v>7284.42</v>
      </c>
      <c r="F210" s="12" t="s">
        <v>16</v>
      </c>
    </row>
    <row r="211" spans="2:6" s="3" customFormat="1" ht="10.15" customHeight="1">
      <c r="B211" s="8">
        <v>229</v>
      </c>
      <c r="C211" s="9">
        <v>31.14</v>
      </c>
      <c r="D211" s="10">
        <v>44532.579039351855</v>
      </c>
      <c r="E211" s="11">
        <f t="shared" si="4"/>
        <v>7131.06</v>
      </c>
      <c r="F211" s="12" t="s">
        <v>16</v>
      </c>
    </row>
    <row r="212" spans="2:6" s="3" customFormat="1" ht="10.15" customHeight="1">
      <c r="B212" s="8">
        <v>250</v>
      </c>
      <c r="C212" s="9">
        <v>31.12</v>
      </c>
      <c r="D212" s="10">
        <v>44532.580034722225</v>
      </c>
      <c r="E212" s="11">
        <f t="shared" si="4"/>
        <v>7780</v>
      </c>
      <c r="F212" s="12" t="s">
        <v>16</v>
      </c>
    </row>
    <row r="213" spans="2:6" s="3" customFormat="1" ht="10.15" customHeight="1">
      <c r="B213" s="8">
        <v>204</v>
      </c>
      <c r="C213" s="9">
        <v>31.145</v>
      </c>
      <c r="D213" s="10">
        <v>44532.581342592595</v>
      </c>
      <c r="E213" s="11">
        <f t="shared" si="4"/>
        <v>6353.58</v>
      </c>
      <c r="F213" s="12" t="s">
        <v>16</v>
      </c>
    </row>
    <row r="214" spans="2:6" s="3" customFormat="1" ht="10.15" customHeight="1">
      <c r="B214" s="8">
        <v>43</v>
      </c>
      <c r="C214" s="9">
        <v>31.15</v>
      </c>
      <c r="D214" s="10">
        <v>44532.582546296297</v>
      </c>
      <c r="E214" s="11">
        <f t="shared" si="4"/>
        <v>1339.45</v>
      </c>
      <c r="F214" s="12" t="s">
        <v>16</v>
      </c>
    </row>
    <row r="215" spans="2:6" s="3" customFormat="1" ht="10.15" customHeight="1">
      <c r="B215" s="8">
        <v>184</v>
      </c>
      <c r="C215" s="9">
        <v>31.15</v>
      </c>
      <c r="D215" s="10">
        <v>44532.582546296297</v>
      </c>
      <c r="E215" s="11">
        <f t="shared" si="4"/>
        <v>5731.5999999999995</v>
      </c>
      <c r="F215" s="12" t="s">
        <v>16</v>
      </c>
    </row>
    <row r="216" spans="2:6" s="3" customFormat="1" ht="10.15" customHeight="1">
      <c r="B216" s="8">
        <v>3</v>
      </c>
      <c r="C216" s="9">
        <v>31.15</v>
      </c>
      <c r="D216" s="10">
        <v>44532.582546296297</v>
      </c>
      <c r="E216" s="11">
        <f t="shared" si="4"/>
        <v>93.449999999999989</v>
      </c>
      <c r="F216" s="12" t="s">
        <v>16</v>
      </c>
    </row>
    <row r="217" spans="2:6" s="3" customFormat="1" ht="10.15" customHeight="1">
      <c r="B217" s="8">
        <v>220</v>
      </c>
      <c r="C217" s="9">
        <v>31.09</v>
      </c>
      <c r="D217" s="10">
        <v>44532.583553240744</v>
      </c>
      <c r="E217" s="11">
        <f t="shared" si="4"/>
        <v>6839.8</v>
      </c>
      <c r="F217" s="12" t="s">
        <v>16</v>
      </c>
    </row>
    <row r="218" spans="2:6" s="3" customFormat="1" ht="10.15" customHeight="1">
      <c r="B218" s="8">
        <v>256</v>
      </c>
      <c r="C218" s="9">
        <v>31.12</v>
      </c>
      <c r="D218" s="10">
        <v>44532.584768518522</v>
      </c>
      <c r="E218" s="11">
        <f t="shared" si="4"/>
        <v>7966.72</v>
      </c>
      <c r="F218" s="12" t="s">
        <v>16</v>
      </c>
    </row>
    <row r="219" spans="2:6" s="3" customFormat="1" ht="10.15" customHeight="1">
      <c r="B219" s="8">
        <v>144</v>
      </c>
      <c r="C219" s="9">
        <v>31.09</v>
      </c>
      <c r="D219" s="10">
        <v>44532.585543981484</v>
      </c>
      <c r="E219" s="11">
        <f t="shared" si="4"/>
        <v>4476.96</v>
      </c>
      <c r="F219" s="12" t="s">
        <v>16</v>
      </c>
    </row>
    <row r="220" spans="2:6" s="3" customFormat="1" ht="10.15" customHeight="1">
      <c r="B220" s="8">
        <v>51</v>
      </c>
      <c r="C220" s="9">
        <v>31.09</v>
      </c>
      <c r="D220" s="10">
        <v>44532.585543981484</v>
      </c>
      <c r="E220" s="11">
        <f t="shared" si="4"/>
        <v>1585.59</v>
      </c>
      <c r="F220" s="12" t="s">
        <v>16</v>
      </c>
    </row>
    <row r="221" spans="2:6" s="3" customFormat="1" ht="10.15" customHeight="1">
      <c r="B221" s="8">
        <v>97</v>
      </c>
      <c r="C221" s="9">
        <v>31.11</v>
      </c>
      <c r="D221" s="10">
        <v>44532.587025462963</v>
      </c>
      <c r="E221" s="11">
        <f t="shared" si="4"/>
        <v>3017.67</v>
      </c>
      <c r="F221" s="12" t="s">
        <v>16</v>
      </c>
    </row>
    <row r="222" spans="2:6" s="3" customFormat="1" ht="10.15" customHeight="1">
      <c r="B222" s="8">
        <v>126</v>
      </c>
      <c r="C222" s="9">
        <v>31.11</v>
      </c>
      <c r="D222" s="10">
        <v>44532.587025462963</v>
      </c>
      <c r="E222" s="11">
        <f t="shared" si="4"/>
        <v>3919.86</v>
      </c>
      <c r="F222" s="12" t="s">
        <v>16</v>
      </c>
    </row>
    <row r="223" spans="2:6" s="3" customFormat="1" ht="10.15" customHeight="1">
      <c r="B223" s="8">
        <v>273</v>
      </c>
      <c r="C223" s="9">
        <v>31.085000000000001</v>
      </c>
      <c r="D223" s="10">
        <v>44532.588206018518</v>
      </c>
      <c r="E223" s="11">
        <f t="shared" si="4"/>
        <v>8486.2049999999999</v>
      </c>
      <c r="F223" s="12" t="s">
        <v>16</v>
      </c>
    </row>
    <row r="224" spans="2:6" s="3" customFormat="1" ht="10.15" customHeight="1">
      <c r="B224" s="8">
        <v>188</v>
      </c>
      <c r="C224" s="9">
        <v>31.035</v>
      </c>
      <c r="D224" s="10">
        <v>44532.58898148148</v>
      </c>
      <c r="E224" s="11">
        <f t="shared" si="4"/>
        <v>5834.58</v>
      </c>
      <c r="F224" s="12" t="s">
        <v>16</v>
      </c>
    </row>
    <row r="225" spans="2:6" s="3" customFormat="1" ht="10.15" customHeight="1">
      <c r="B225" s="8">
        <v>24</v>
      </c>
      <c r="C225" s="9">
        <v>31.02</v>
      </c>
      <c r="D225" s="10">
        <v>44532.590381944443</v>
      </c>
      <c r="E225" s="11">
        <f t="shared" si="4"/>
        <v>744.48</v>
      </c>
      <c r="F225" s="12" t="s">
        <v>16</v>
      </c>
    </row>
    <row r="226" spans="2:6" s="3" customFormat="1" ht="10.15" customHeight="1">
      <c r="B226" s="8">
        <v>231</v>
      </c>
      <c r="C226" s="9">
        <v>31.02</v>
      </c>
      <c r="D226" s="10">
        <v>44532.590381944443</v>
      </c>
      <c r="E226" s="11">
        <f t="shared" si="4"/>
        <v>7165.62</v>
      </c>
      <c r="F226" s="12" t="s">
        <v>16</v>
      </c>
    </row>
    <row r="227" spans="2:6" s="3" customFormat="1" ht="10.15" customHeight="1">
      <c r="B227" s="8">
        <v>7</v>
      </c>
      <c r="C227" s="9">
        <v>31.02</v>
      </c>
      <c r="D227" s="10">
        <v>44532.590381944443</v>
      </c>
      <c r="E227" s="11">
        <f t="shared" si="4"/>
        <v>217.14</v>
      </c>
      <c r="F227" s="12" t="s">
        <v>16</v>
      </c>
    </row>
    <row r="228" spans="2:6" s="3" customFormat="1" ht="10.15" customHeight="1">
      <c r="B228" s="8">
        <v>202</v>
      </c>
      <c r="C228" s="9">
        <v>31.035</v>
      </c>
      <c r="D228" s="10">
        <v>44532.591435185182</v>
      </c>
      <c r="E228" s="11">
        <f t="shared" si="4"/>
        <v>6269.07</v>
      </c>
      <c r="F228" s="12" t="s">
        <v>16</v>
      </c>
    </row>
    <row r="229" spans="2:6" s="3" customFormat="1" ht="10.15" customHeight="1">
      <c r="B229" s="8">
        <v>102</v>
      </c>
      <c r="C229" s="9">
        <v>31</v>
      </c>
      <c r="D229" s="10">
        <v>44532.592592592591</v>
      </c>
      <c r="E229" s="11">
        <f t="shared" si="4"/>
        <v>3162</v>
      </c>
      <c r="F229" s="12" t="s">
        <v>16</v>
      </c>
    </row>
    <row r="230" spans="2:6" s="3" customFormat="1" ht="10.15" customHeight="1">
      <c r="B230" s="8">
        <v>105</v>
      </c>
      <c r="C230" s="9">
        <v>31</v>
      </c>
      <c r="D230" s="10">
        <v>44532.592592592591</v>
      </c>
      <c r="E230" s="11">
        <f t="shared" si="4"/>
        <v>3255</v>
      </c>
      <c r="F230" s="12" t="s">
        <v>16</v>
      </c>
    </row>
    <row r="231" spans="2:6" s="3" customFormat="1" ht="10.15" customHeight="1">
      <c r="B231" s="8">
        <v>51</v>
      </c>
      <c r="C231" s="9">
        <v>31</v>
      </c>
      <c r="D231" s="10">
        <v>44532.592592592591</v>
      </c>
      <c r="E231" s="11">
        <f t="shared" si="4"/>
        <v>1581</v>
      </c>
      <c r="F231" s="12" t="s">
        <v>16</v>
      </c>
    </row>
    <row r="232" spans="2:6" s="3" customFormat="1" ht="10.15" customHeight="1">
      <c r="B232" s="8">
        <v>221</v>
      </c>
      <c r="C232" s="9">
        <v>31.045000000000002</v>
      </c>
      <c r="D232" s="10">
        <v>44532.594039351854</v>
      </c>
      <c r="E232" s="11">
        <f t="shared" si="4"/>
        <v>6860.9450000000006</v>
      </c>
      <c r="F232" s="12" t="s">
        <v>16</v>
      </c>
    </row>
    <row r="233" spans="2:6" s="3" customFormat="1" ht="10.15" customHeight="1">
      <c r="B233" s="8">
        <v>214</v>
      </c>
      <c r="C233" s="9">
        <v>31.004999999999999</v>
      </c>
      <c r="D233" s="10">
        <v>44532.595069444447</v>
      </c>
      <c r="E233" s="11">
        <f t="shared" si="4"/>
        <v>6635.07</v>
      </c>
      <c r="F233" s="12" t="s">
        <v>16</v>
      </c>
    </row>
    <row r="234" spans="2:6" s="3" customFormat="1" ht="10.15" customHeight="1">
      <c r="B234" s="8">
        <v>208</v>
      </c>
      <c r="C234" s="9">
        <v>31.01</v>
      </c>
      <c r="D234" s="10">
        <v>44532.595868055556</v>
      </c>
      <c r="E234" s="11">
        <f t="shared" si="4"/>
        <v>6450.08</v>
      </c>
      <c r="F234" s="12" t="s">
        <v>16</v>
      </c>
    </row>
    <row r="235" spans="2:6" s="3" customFormat="1" ht="10.15" customHeight="1">
      <c r="B235" s="8">
        <v>129</v>
      </c>
      <c r="C235" s="9">
        <v>31.035</v>
      </c>
      <c r="D235" s="10">
        <v>44532.597233796296</v>
      </c>
      <c r="E235" s="11">
        <f t="shared" si="4"/>
        <v>4003.5149999999999</v>
      </c>
      <c r="F235" s="12" t="s">
        <v>16</v>
      </c>
    </row>
    <row r="236" spans="2:6" s="3" customFormat="1" ht="10.15" customHeight="1">
      <c r="B236" s="8">
        <v>141</v>
      </c>
      <c r="C236" s="9">
        <v>31.035</v>
      </c>
      <c r="D236" s="10">
        <v>44532.597233796296</v>
      </c>
      <c r="E236" s="11">
        <f t="shared" si="4"/>
        <v>4375.9350000000004</v>
      </c>
      <c r="F236" s="12" t="s">
        <v>16</v>
      </c>
    </row>
    <row r="237" spans="2:6" s="3" customFormat="1" ht="10.15" customHeight="1">
      <c r="B237" s="8">
        <v>224</v>
      </c>
      <c r="C237" s="9">
        <v>31.045000000000002</v>
      </c>
      <c r="D237" s="10">
        <v>44532.598576388889</v>
      </c>
      <c r="E237" s="11">
        <f t="shared" si="4"/>
        <v>6954.08</v>
      </c>
      <c r="F237" s="12" t="s">
        <v>16</v>
      </c>
    </row>
    <row r="238" spans="2:6" s="3" customFormat="1" ht="10.15" customHeight="1">
      <c r="B238" s="8">
        <v>199</v>
      </c>
      <c r="C238" s="9">
        <v>31.045000000000002</v>
      </c>
      <c r="D238" s="10">
        <v>44532.599606481483</v>
      </c>
      <c r="E238" s="11">
        <f t="shared" si="4"/>
        <v>6177.9549999999999</v>
      </c>
      <c r="F238" s="12" t="s">
        <v>16</v>
      </c>
    </row>
    <row r="239" spans="2:6" s="3" customFormat="1" ht="10.15" customHeight="1">
      <c r="B239" s="8">
        <v>44</v>
      </c>
      <c r="C239" s="9">
        <v>31.024999999999999</v>
      </c>
      <c r="D239" s="10">
        <v>44532.600821759261</v>
      </c>
      <c r="E239" s="11">
        <f t="shared" si="4"/>
        <v>1365.1</v>
      </c>
      <c r="F239" s="12" t="s">
        <v>16</v>
      </c>
    </row>
    <row r="240" spans="2:6" s="3" customFormat="1" ht="10.15" customHeight="1">
      <c r="B240" s="8">
        <v>183</v>
      </c>
      <c r="C240" s="9">
        <v>31.03</v>
      </c>
      <c r="D240" s="10">
        <v>44532.601018518515</v>
      </c>
      <c r="E240" s="11">
        <f t="shared" si="4"/>
        <v>5678.49</v>
      </c>
      <c r="F240" s="12" t="s">
        <v>16</v>
      </c>
    </row>
    <row r="241" spans="2:6" s="3" customFormat="1" ht="10.15" customHeight="1">
      <c r="B241" s="8">
        <v>231</v>
      </c>
      <c r="C241" s="9">
        <v>31.045000000000002</v>
      </c>
      <c r="D241" s="10">
        <v>44532.601736111108</v>
      </c>
      <c r="E241" s="11">
        <f t="shared" si="4"/>
        <v>7171.3950000000004</v>
      </c>
      <c r="F241" s="12" t="s">
        <v>16</v>
      </c>
    </row>
    <row r="242" spans="2:6" s="3" customFormat="1" ht="10.15" customHeight="1">
      <c r="B242" s="8">
        <v>32</v>
      </c>
      <c r="C242" s="9">
        <v>31.074999999999999</v>
      </c>
      <c r="D242" s="10">
        <v>44532.602592592593</v>
      </c>
      <c r="E242" s="11">
        <f t="shared" si="4"/>
        <v>994.4</v>
      </c>
      <c r="F242" s="12" t="s">
        <v>16</v>
      </c>
    </row>
    <row r="243" spans="2:6" s="3" customFormat="1" ht="10.15" customHeight="1">
      <c r="B243" s="8">
        <v>118</v>
      </c>
      <c r="C243" s="9">
        <v>31.09</v>
      </c>
      <c r="D243" s="10">
        <v>44532.602731481478</v>
      </c>
      <c r="E243" s="11">
        <f t="shared" si="4"/>
        <v>3668.62</v>
      </c>
      <c r="F243" s="12" t="s">
        <v>16</v>
      </c>
    </row>
    <row r="244" spans="2:6" s="3" customFormat="1" ht="10.15" customHeight="1">
      <c r="B244" s="8">
        <v>306</v>
      </c>
      <c r="C244" s="9">
        <v>31.105</v>
      </c>
      <c r="D244" s="10">
        <v>44532.603541666664</v>
      </c>
      <c r="E244" s="11">
        <f t="shared" si="4"/>
        <v>9518.130000000001</v>
      </c>
      <c r="F244" s="12" t="s">
        <v>16</v>
      </c>
    </row>
    <row r="245" spans="2:6" s="3" customFormat="1" ht="10.15" customHeight="1">
      <c r="B245" s="8">
        <v>250</v>
      </c>
      <c r="C245" s="9">
        <v>31.105</v>
      </c>
      <c r="D245" s="10">
        <v>44532.604178240741</v>
      </c>
      <c r="E245" s="11">
        <f t="shared" si="4"/>
        <v>7776.25</v>
      </c>
      <c r="F245" s="12" t="s">
        <v>16</v>
      </c>
    </row>
    <row r="246" spans="2:6" s="3" customFormat="1" ht="10.15" customHeight="1">
      <c r="B246" s="8">
        <v>218</v>
      </c>
      <c r="C246" s="9">
        <v>31.105</v>
      </c>
      <c r="D246" s="10">
        <v>44532.604699074072</v>
      </c>
      <c r="E246" s="11">
        <f t="shared" si="4"/>
        <v>6780.89</v>
      </c>
      <c r="F246" s="12" t="s">
        <v>16</v>
      </c>
    </row>
    <row r="247" spans="2:6" s="3" customFormat="1" ht="10.15" customHeight="1">
      <c r="B247" s="8">
        <v>209</v>
      </c>
      <c r="C247" s="9">
        <v>31.09</v>
      </c>
      <c r="D247" s="10">
        <v>44532.605266203704</v>
      </c>
      <c r="E247" s="11">
        <f t="shared" si="4"/>
        <v>6497.81</v>
      </c>
      <c r="F247" s="12" t="s">
        <v>16</v>
      </c>
    </row>
    <row r="248" spans="2:6" s="3" customFormat="1" ht="10.15" customHeight="1">
      <c r="B248" s="8">
        <v>144</v>
      </c>
      <c r="C248" s="9">
        <v>31.09</v>
      </c>
      <c r="D248" s="10">
        <v>44532.605624999997</v>
      </c>
      <c r="E248" s="11">
        <f t="shared" si="4"/>
        <v>4476.96</v>
      </c>
      <c r="F248" s="12" t="s">
        <v>16</v>
      </c>
    </row>
    <row r="249" spans="2:6" s="3" customFormat="1" ht="10.15" customHeight="1">
      <c r="B249" s="8">
        <v>93</v>
      </c>
      <c r="C249" s="9">
        <v>31.09</v>
      </c>
      <c r="D249" s="10">
        <v>44532.605624999997</v>
      </c>
      <c r="E249" s="11">
        <f t="shared" si="4"/>
        <v>2891.37</v>
      </c>
      <c r="F249" s="12" t="s">
        <v>16</v>
      </c>
    </row>
    <row r="250" spans="2:6" s="3" customFormat="1" ht="10.15" customHeight="1">
      <c r="B250" s="8">
        <v>45</v>
      </c>
      <c r="C250" s="9">
        <v>31.045000000000002</v>
      </c>
      <c r="D250" s="10">
        <v>44532.606157407405</v>
      </c>
      <c r="E250" s="11">
        <f t="shared" si="4"/>
        <v>1397.0250000000001</v>
      </c>
      <c r="F250" s="12" t="s">
        <v>16</v>
      </c>
    </row>
    <row r="251" spans="2:6" s="3" customFormat="1" ht="10.15" customHeight="1">
      <c r="B251" s="8">
        <v>193</v>
      </c>
      <c r="C251" s="9">
        <v>31.045000000000002</v>
      </c>
      <c r="D251" s="10">
        <v>44532.606157407405</v>
      </c>
      <c r="E251" s="11">
        <f t="shared" si="4"/>
        <v>5991.6850000000004</v>
      </c>
      <c r="F251" s="12" t="s">
        <v>16</v>
      </c>
    </row>
    <row r="252" spans="2:6" s="3" customFormat="1" ht="10.15" customHeight="1">
      <c r="B252" s="8">
        <v>237</v>
      </c>
      <c r="C252" s="9">
        <v>31.065000000000001</v>
      </c>
      <c r="D252" s="10">
        <v>44532.606736111113</v>
      </c>
      <c r="E252" s="11">
        <f t="shared" si="4"/>
        <v>7362.4050000000007</v>
      </c>
      <c r="F252" s="12" t="s">
        <v>16</v>
      </c>
    </row>
    <row r="253" spans="2:6" s="3" customFormat="1" ht="10.15" customHeight="1">
      <c r="B253" s="8">
        <v>137</v>
      </c>
      <c r="C253" s="9">
        <v>31.045000000000002</v>
      </c>
      <c r="D253" s="10">
        <v>44532.607187499998</v>
      </c>
      <c r="E253" s="11">
        <f t="shared" si="4"/>
        <v>4253.165</v>
      </c>
      <c r="F253" s="12" t="s">
        <v>16</v>
      </c>
    </row>
    <row r="254" spans="2:6" s="3" customFormat="1" ht="10.15" customHeight="1">
      <c r="B254" s="8">
        <v>111</v>
      </c>
      <c r="C254" s="9">
        <v>31.035</v>
      </c>
      <c r="D254" s="10">
        <v>44532.607638888891</v>
      </c>
      <c r="E254" s="11">
        <f t="shared" si="4"/>
        <v>3444.8850000000002</v>
      </c>
      <c r="F254" s="12" t="s">
        <v>16</v>
      </c>
    </row>
    <row r="255" spans="2:6" s="3" customFormat="1" ht="10.15" customHeight="1">
      <c r="B255" s="8">
        <v>166</v>
      </c>
      <c r="C255" s="9">
        <v>31.035</v>
      </c>
      <c r="D255" s="10">
        <v>44532.607638888891</v>
      </c>
      <c r="E255" s="11">
        <f t="shared" si="4"/>
        <v>5151.8100000000004</v>
      </c>
      <c r="F255" s="12" t="s">
        <v>16</v>
      </c>
    </row>
    <row r="256" spans="2:6" s="3" customFormat="1" ht="10.15" customHeight="1">
      <c r="B256" s="8">
        <v>233</v>
      </c>
      <c r="C256" s="9">
        <v>31.035</v>
      </c>
      <c r="D256" s="10">
        <v>44532.608229166668</v>
      </c>
      <c r="E256" s="11">
        <f t="shared" si="4"/>
        <v>7231.1549999999997</v>
      </c>
      <c r="F256" s="12" t="s">
        <v>16</v>
      </c>
    </row>
    <row r="257" spans="2:6" s="3" customFormat="1" ht="10.15" customHeight="1">
      <c r="B257" s="8">
        <v>228</v>
      </c>
      <c r="C257" s="9">
        <v>31.105</v>
      </c>
      <c r="D257" s="10">
        <v>44532.608773148146</v>
      </c>
      <c r="E257" s="11">
        <f t="shared" si="4"/>
        <v>7091.9400000000005</v>
      </c>
      <c r="F257" s="12" t="s">
        <v>16</v>
      </c>
    </row>
    <row r="258" spans="2:6" s="3" customFormat="1" ht="10.15" customHeight="1">
      <c r="B258" s="8">
        <v>199</v>
      </c>
      <c r="C258" s="9">
        <v>31.13</v>
      </c>
      <c r="D258" s="10">
        <v>44532.609340277777</v>
      </c>
      <c r="E258" s="11">
        <f t="shared" si="4"/>
        <v>6194.87</v>
      </c>
      <c r="F258" s="12" t="s">
        <v>16</v>
      </c>
    </row>
    <row r="259" spans="2:6" s="3" customFormat="1" ht="10.15" customHeight="1">
      <c r="B259" s="8">
        <v>51</v>
      </c>
      <c r="C259" s="9">
        <v>31.13</v>
      </c>
      <c r="D259" s="10">
        <v>44532.609340277777</v>
      </c>
      <c r="E259" s="11">
        <f t="shared" si="4"/>
        <v>1587.6299999999999</v>
      </c>
      <c r="F259" s="12" t="s">
        <v>16</v>
      </c>
    </row>
    <row r="260" spans="2:6" s="3" customFormat="1" ht="10.15" customHeight="1">
      <c r="B260" s="8">
        <v>225</v>
      </c>
      <c r="C260" s="9">
        <v>31.13</v>
      </c>
      <c r="D260" s="10">
        <v>44532.609965277778</v>
      </c>
      <c r="E260" s="11">
        <f t="shared" si="4"/>
        <v>7004.25</v>
      </c>
      <c r="F260" s="12" t="s">
        <v>16</v>
      </c>
    </row>
    <row r="261" spans="2:6" s="3" customFormat="1" ht="10.15" customHeight="1">
      <c r="B261" s="8">
        <v>258</v>
      </c>
      <c r="C261" s="9">
        <v>31.14</v>
      </c>
      <c r="D261" s="10">
        <v>44532.610520833332</v>
      </c>
      <c r="E261" s="11">
        <f t="shared" si="4"/>
        <v>8034.12</v>
      </c>
      <c r="F261" s="12" t="s">
        <v>16</v>
      </c>
    </row>
    <row r="262" spans="2:6" s="3" customFormat="1" ht="10.15" customHeight="1">
      <c r="B262" s="8">
        <v>221</v>
      </c>
      <c r="C262" s="9">
        <v>31.14</v>
      </c>
      <c r="D262" s="10">
        <v>44532.611087962963</v>
      </c>
      <c r="E262" s="11">
        <f t="shared" si="4"/>
        <v>6881.9400000000005</v>
      </c>
      <c r="F262" s="12" t="s">
        <v>16</v>
      </c>
    </row>
    <row r="263" spans="2:6" s="3" customFormat="1" ht="10.15" customHeight="1">
      <c r="B263" s="8">
        <v>191</v>
      </c>
      <c r="C263" s="9">
        <v>31.15</v>
      </c>
      <c r="D263" s="10">
        <v>44532.611712962964</v>
      </c>
      <c r="E263" s="11">
        <f t="shared" ref="E263:E326" si="5">B263*C263</f>
        <v>5949.65</v>
      </c>
      <c r="F263" s="12" t="s">
        <v>16</v>
      </c>
    </row>
    <row r="264" spans="2:6" s="3" customFormat="1" ht="10.15" customHeight="1">
      <c r="B264" s="8">
        <v>244</v>
      </c>
      <c r="C264" s="9">
        <v>31.14</v>
      </c>
      <c r="D264" s="10">
        <v>44532.612384259257</v>
      </c>
      <c r="E264" s="11">
        <f t="shared" si="5"/>
        <v>7598.16</v>
      </c>
      <c r="F264" s="12" t="s">
        <v>16</v>
      </c>
    </row>
    <row r="265" spans="2:6" s="3" customFormat="1" ht="10.15" customHeight="1">
      <c r="B265" s="8">
        <v>184</v>
      </c>
      <c r="C265" s="9">
        <v>31.164999999999999</v>
      </c>
      <c r="D265" s="10">
        <v>44532.612939814811</v>
      </c>
      <c r="E265" s="11">
        <f t="shared" si="5"/>
        <v>5734.36</v>
      </c>
      <c r="F265" s="12" t="s">
        <v>16</v>
      </c>
    </row>
    <row r="266" spans="2:6" s="3" customFormat="1" ht="10.15" customHeight="1">
      <c r="B266" s="8">
        <v>252</v>
      </c>
      <c r="C266" s="9">
        <v>31.184999999999999</v>
      </c>
      <c r="D266" s="10">
        <v>44532.613657407404</v>
      </c>
      <c r="E266" s="11">
        <f t="shared" si="5"/>
        <v>7858.62</v>
      </c>
      <c r="F266" s="12" t="s">
        <v>16</v>
      </c>
    </row>
    <row r="267" spans="2:6" s="3" customFormat="1" ht="10.15" customHeight="1">
      <c r="B267" s="8">
        <v>232</v>
      </c>
      <c r="C267" s="9">
        <v>31.18</v>
      </c>
      <c r="D267" s="10">
        <v>44532.614155092589</v>
      </c>
      <c r="E267" s="11">
        <f t="shared" si="5"/>
        <v>7233.76</v>
      </c>
      <c r="F267" s="12" t="s">
        <v>16</v>
      </c>
    </row>
    <row r="268" spans="2:6" s="3" customFormat="1" ht="10.15" customHeight="1">
      <c r="B268" s="8">
        <v>134</v>
      </c>
      <c r="C268" s="9">
        <v>31.175000000000001</v>
      </c>
      <c r="D268" s="10">
        <v>44532.614872685182</v>
      </c>
      <c r="E268" s="11">
        <f t="shared" si="5"/>
        <v>4177.45</v>
      </c>
      <c r="F268" s="12" t="s">
        <v>16</v>
      </c>
    </row>
    <row r="269" spans="2:6" s="3" customFormat="1" ht="10.15" customHeight="1">
      <c r="B269" s="8">
        <v>114</v>
      </c>
      <c r="C269" s="9">
        <v>31.175000000000001</v>
      </c>
      <c r="D269" s="10">
        <v>44532.614872685182</v>
      </c>
      <c r="E269" s="11">
        <f t="shared" si="5"/>
        <v>3553.9500000000003</v>
      </c>
      <c r="F269" s="12" t="s">
        <v>16</v>
      </c>
    </row>
    <row r="270" spans="2:6" s="3" customFormat="1" ht="10.15" customHeight="1">
      <c r="B270" s="8">
        <v>124</v>
      </c>
      <c r="C270" s="9">
        <v>31.125</v>
      </c>
      <c r="D270" s="10">
        <v>44532.615393518521</v>
      </c>
      <c r="E270" s="11">
        <f t="shared" si="5"/>
        <v>3859.5</v>
      </c>
      <c r="F270" s="12" t="s">
        <v>16</v>
      </c>
    </row>
    <row r="271" spans="2:6" s="3" customFormat="1" ht="10.15" customHeight="1">
      <c r="B271" s="8">
        <v>115</v>
      </c>
      <c r="C271" s="9">
        <v>31.125</v>
      </c>
      <c r="D271" s="10">
        <v>44532.615393518521</v>
      </c>
      <c r="E271" s="11">
        <f t="shared" si="5"/>
        <v>3579.375</v>
      </c>
      <c r="F271" s="12" t="s">
        <v>16</v>
      </c>
    </row>
    <row r="272" spans="2:6" s="3" customFormat="1" ht="10.15" customHeight="1">
      <c r="B272" s="8">
        <v>75</v>
      </c>
      <c r="C272" s="9">
        <v>31.1</v>
      </c>
      <c r="D272" s="10">
        <v>44532.616006944445</v>
      </c>
      <c r="E272" s="11">
        <f t="shared" si="5"/>
        <v>2332.5</v>
      </c>
      <c r="F272" s="12" t="s">
        <v>16</v>
      </c>
    </row>
    <row r="273" spans="2:6" s="3" customFormat="1" ht="10.15" customHeight="1">
      <c r="B273" s="8">
        <v>161</v>
      </c>
      <c r="C273" s="9">
        <v>31.114999999999998</v>
      </c>
      <c r="D273" s="10">
        <v>44532.616111111114</v>
      </c>
      <c r="E273" s="11">
        <f t="shared" si="5"/>
        <v>5009.5149999999994</v>
      </c>
      <c r="F273" s="12" t="s">
        <v>16</v>
      </c>
    </row>
    <row r="274" spans="2:6" s="3" customFormat="1" ht="10.15" customHeight="1">
      <c r="B274" s="8">
        <v>187</v>
      </c>
      <c r="C274" s="9">
        <v>31.16</v>
      </c>
      <c r="D274" s="10">
        <v>44532.616678240738</v>
      </c>
      <c r="E274" s="11">
        <f t="shared" si="5"/>
        <v>5826.92</v>
      </c>
      <c r="F274" s="12" t="s">
        <v>16</v>
      </c>
    </row>
    <row r="275" spans="2:6" s="3" customFormat="1" ht="10.15" customHeight="1">
      <c r="B275" s="8">
        <v>3</v>
      </c>
      <c r="C275" s="9">
        <v>31.16</v>
      </c>
      <c r="D275" s="10">
        <v>44532.616678240738</v>
      </c>
      <c r="E275" s="11">
        <f t="shared" si="5"/>
        <v>93.48</v>
      </c>
      <c r="F275" s="12" t="s">
        <v>16</v>
      </c>
    </row>
    <row r="276" spans="2:6" s="3" customFormat="1" ht="10.15" customHeight="1">
      <c r="B276" s="8">
        <v>19</v>
      </c>
      <c r="C276" s="9">
        <v>31.19</v>
      </c>
      <c r="D276" s="10">
        <v>44532.617118055554</v>
      </c>
      <c r="E276" s="11">
        <f t="shared" si="5"/>
        <v>592.61</v>
      </c>
      <c r="F276" s="12" t="s">
        <v>16</v>
      </c>
    </row>
    <row r="277" spans="2:6" s="3" customFormat="1" ht="10.15" customHeight="1">
      <c r="B277" s="8">
        <v>221</v>
      </c>
      <c r="C277" s="9">
        <v>31.19</v>
      </c>
      <c r="D277" s="10">
        <v>44532.617129629631</v>
      </c>
      <c r="E277" s="11">
        <f t="shared" si="5"/>
        <v>6892.9900000000007</v>
      </c>
      <c r="F277" s="12" t="s">
        <v>16</v>
      </c>
    </row>
    <row r="278" spans="2:6" s="3" customFormat="1" ht="10.15" customHeight="1">
      <c r="B278" s="8">
        <v>246</v>
      </c>
      <c r="C278" s="9">
        <v>31.225000000000001</v>
      </c>
      <c r="D278" s="10">
        <v>44532.617731481485</v>
      </c>
      <c r="E278" s="11">
        <f t="shared" si="5"/>
        <v>7681.35</v>
      </c>
      <c r="F278" s="12" t="s">
        <v>16</v>
      </c>
    </row>
    <row r="279" spans="2:6" s="3" customFormat="1" ht="10.15" customHeight="1">
      <c r="B279" s="8">
        <v>232</v>
      </c>
      <c r="C279" s="9">
        <v>31.245000000000001</v>
      </c>
      <c r="D279" s="10">
        <v>44532.618298611109</v>
      </c>
      <c r="E279" s="11">
        <f t="shared" si="5"/>
        <v>7248.84</v>
      </c>
      <c r="F279" s="12" t="s">
        <v>16</v>
      </c>
    </row>
    <row r="280" spans="2:6" s="3" customFormat="1" ht="10.15" customHeight="1">
      <c r="B280" s="8">
        <v>122</v>
      </c>
      <c r="C280" s="9">
        <v>31.23</v>
      </c>
      <c r="D280" s="10">
        <v>44532.618946759256</v>
      </c>
      <c r="E280" s="11">
        <f t="shared" si="5"/>
        <v>3810.06</v>
      </c>
      <c r="F280" s="12" t="s">
        <v>16</v>
      </c>
    </row>
    <row r="281" spans="2:6" s="3" customFormat="1" ht="10.15" customHeight="1">
      <c r="B281" s="8">
        <v>326</v>
      </c>
      <c r="C281" s="9">
        <v>31.26</v>
      </c>
      <c r="D281" s="10">
        <v>44532.61954861111</v>
      </c>
      <c r="E281" s="11">
        <f t="shared" si="5"/>
        <v>10190.76</v>
      </c>
      <c r="F281" s="12" t="s">
        <v>16</v>
      </c>
    </row>
    <row r="282" spans="2:6" s="3" customFormat="1" ht="10.15" customHeight="1">
      <c r="B282" s="8">
        <v>212</v>
      </c>
      <c r="C282" s="9">
        <v>31.24</v>
      </c>
      <c r="D282" s="10">
        <v>44532.620138888888</v>
      </c>
      <c r="E282" s="11">
        <f t="shared" si="5"/>
        <v>6622.88</v>
      </c>
      <c r="F282" s="12" t="s">
        <v>16</v>
      </c>
    </row>
    <row r="283" spans="2:6" s="3" customFormat="1" ht="10.15" customHeight="1">
      <c r="B283" s="8">
        <v>26</v>
      </c>
      <c r="C283" s="9">
        <v>31.24</v>
      </c>
      <c r="D283" s="10">
        <v>44532.620138888888</v>
      </c>
      <c r="E283" s="11">
        <f t="shared" si="5"/>
        <v>812.24</v>
      </c>
      <c r="F283" s="12" t="s">
        <v>16</v>
      </c>
    </row>
    <row r="284" spans="2:6" s="3" customFormat="1" ht="10.15" customHeight="1">
      <c r="B284" s="8">
        <v>205</v>
      </c>
      <c r="C284" s="9">
        <v>31.25</v>
      </c>
      <c r="D284" s="10">
        <v>44532.620706018519</v>
      </c>
      <c r="E284" s="11">
        <f t="shared" si="5"/>
        <v>6406.25</v>
      </c>
      <c r="F284" s="12" t="s">
        <v>16</v>
      </c>
    </row>
    <row r="285" spans="2:6" s="3" customFormat="1" ht="10.15" customHeight="1">
      <c r="B285" s="8">
        <v>217</v>
      </c>
      <c r="C285" s="9">
        <v>31.254999999999999</v>
      </c>
      <c r="D285" s="10">
        <v>44532.621319444443</v>
      </c>
      <c r="E285" s="11">
        <f t="shared" si="5"/>
        <v>6782.335</v>
      </c>
      <c r="F285" s="12" t="s">
        <v>16</v>
      </c>
    </row>
    <row r="286" spans="2:6" s="3" customFormat="1" ht="10.15" customHeight="1">
      <c r="B286" s="8">
        <v>220</v>
      </c>
      <c r="C286" s="9">
        <v>31.31</v>
      </c>
      <c r="D286" s="10">
        <v>44532.621979166666</v>
      </c>
      <c r="E286" s="11">
        <f t="shared" si="5"/>
        <v>6888.2</v>
      </c>
      <c r="F286" s="12" t="s">
        <v>16</v>
      </c>
    </row>
    <row r="287" spans="2:6" s="3" customFormat="1" ht="10.15" customHeight="1">
      <c r="B287" s="8">
        <v>268</v>
      </c>
      <c r="C287" s="9">
        <v>31.305</v>
      </c>
      <c r="D287" s="10">
        <v>44532.622546296298</v>
      </c>
      <c r="E287" s="11">
        <f t="shared" si="5"/>
        <v>8389.74</v>
      </c>
      <c r="F287" s="12" t="s">
        <v>16</v>
      </c>
    </row>
    <row r="288" spans="2:6" s="3" customFormat="1" ht="10.15" customHeight="1">
      <c r="B288" s="8">
        <v>209</v>
      </c>
      <c r="C288" s="9">
        <v>31.285</v>
      </c>
      <c r="D288" s="10">
        <v>44532.623206018521</v>
      </c>
      <c r="E288" s="11">
        <f t="shared" si="5"/>
        <v>6538.5649999999996</v>
      </c>
      <c r="F288" s="12" t="s">
        <v>16</v>
      </c>
    </row>
    <row r="289" spans="2:6" s="3" customFormat="1" ht="10.15" customHeight="1">
      <c r="B289" s="8">
        <v>251</v>
      </c>
      <c r="C289" s="9">
        <v>31.274999999999999</v>
      </c>
      <c r="D289" s="10">
        <v>44532.623912037037</v>
      </c>
      <c r="E289" s="11">
        <f t="shared" si="5"/>
        <v>7850.0249999999996</v>
      </c>
      <c r="F289" s="12" t="s">
        <v>16</v>
      </c>
    </row>
    <row r="290" spans="2:6" s="3" customFormat="1" ht="10.15" customHeight="1">
      <c r="B290" s="8">
        <v>187</v>
      </c>
      <c r="C290" s="9">
        <v>31.31</v>
      </c>
      <c r="D290" s="10">
        <v>44532.624594907407</v>
      </c>
      <c r="E290" s="11">
        <f t="shared" si="5"/>
        <v>5854.9699999999993</v>
      </c>
      <c r="F290" s="12" t="s">
        <v>16</v>
      </c>
    </row>
    <row r="291" spans="2:6" s="3" customFormat="1" ht="10.15" customHeight="1">
      <c r="B291" s="8">
        <v>46</v>
      </c>
      <c r="C291" s="9">
        <v>31.31</v>
      </c>
      <c r="D291" s="10">
        <v>44532.624594907407</v>
      </c>
      <c r="E291" s="11">
        <f t="shared" si="5"/>
        <v>1440.26</v>
      </c>
      <c r="F291" s="12" t="s">
        <v>16</v>
      </c>
    </row>
    <row r="292" spans="2:6" s="3" customFormat="1" ht="10.15" customHeight="1">
      <c r="B292" s="8">
        <v>202</v>
      </c>
      <c r="C292" s="9">
        <v>31.33</v>
      </c>
      <c r="D292" s="10">
        <v>44532.625208333331</v>
      </c>
      <c r="E292" s="11">
        <f t="shared" si="5"/>
        <v>6328.66</v>
      </c>
      <c r="F292" s="12" t="s">
        <v>16</v>
      </c>
    </row>
    <row r="293" spans="2:6" s="3" customFormat="1" ht="10.15" customHeight="1">
      <c r="B293" s="8">
        <v>214</v>
      </c>
      <c r="C293" s="9">
        <v>31.31</v>
      </c>
      <c r="D293" s="10">
        <v>44532.625694444447</v>
      </c>
      <c r="E293" s="11">
        <f t="shared" si="5"/>
        <v>6700.34</v>
      </c>
      <c r="F293" s="12" t="s">
        <v>16</v>
      </c>
    </row>
    <row r="294" spans="2:6" s="3" customFormat="1" ht="10.15" customHeight="1">
      <c r="B294" s="8">
        <v>242</v>
      </c>
      <c r="C294" s="9">
        <v>31.34</v>
      </c>
      <c r="D294" s="10">
        <v>44532.626469907409</v>
      </c>
      <c r="E294" s="11">
        <f t="shared" si="5"/>
        <v>7584.28</v>
      </c>
      <c r="F294" s="12" t="s">
        <v>16</v>
      </c>
    </row>
    <row r="295" spans="2:6" s="3" customFormat="1" ht="10.15" customHeight="1">
      <c r="B295" s="8">
        <v>254</v>
      </c>
      <c r="C295" s="9">
        <v>31.375</v>
      </c>
      <c r="D295" s="10">
        <v>44532.627118055556</v>
      </c>
      <c r="E295" s="11">
        <f t="shared" si="5"/>
        <v>7969.25</v>
      </c>
      <c r="F295" s="12" t="s">
        <v>16</v>
      </c>
    </row>
    <row r="296" spans="2:6" s="3" customFormat="1" ht="10.15" customHeight="1">
      <c r="B296" s="8">
        <v>225</v>
      </c>
      <c r="C296" s="9">
        <v>31.405000000000001</v>
      </c>
      <c r="D296" s="10">
        <v>44532.627835648149</v>
      </c>
      <c r="E296" s="11">
        <f t="shared" si="5"/>
        <v>7066.125</v>
      </c>
      <c r="F296" s="12" t="s">
        <v>16</v>
      </c>
    </row>
    <row r="297" spans="2:6" s="3" customFormat="1" ht="10.15" customHeight="1">
      <c r="B297" s="8">
        <v>222</v>
      </c>
      <c r="C297" s="9">
        <v>31.42</v>
      </c>
      <c r="D297" s="10">
        <v>44532.628449074073</v>
      </c>
      <c r="E297" s="11">
        <f t="shared" si="5"/>
        <v>6975.2400000000007</v>
      </c>
      <c r="F297" s="12" t="s">
        <v>16</v>
      </c>
    </row>
    <row r="298" spans="2:6" s="3" customFormat="1" ht="10.15" customHeight="1">
      <c r="B298" s="8">
        <v>127</v>
      </c>
      <c r="C298" s="9">
        <v>31.405000000000001</v>
      </c>
      <c r="D298" s="10">
        <v>44532.629247685189</v>
      </c>
      <c r="E298" s="11">
        <f t="shared" si="5"/>
        <v>3988.4349999999999</v>
      </c>
      <c r="F298" s="12" t="s">
        <v>16</v>
      </c>
    </row>
    <row r="299" spans="2:6" s="3" customFormat="1" ht="10.15" customHeight="1">
      <c r="B299" s="8">
        <v>341</v>
      </c>
      <c r="C299" s="9">
        <v>31.395</v>
      </c>
      <c r="D299" s="10">
        <v>44532.629699074074</v>
      </c>
      <c r="E299" s="11">
        <f t="shared" si="5"/>
        <v>10705.695</v>
      </c>
      <c r="F299" s="12" t="s">
        <v>16</v>
      </c>
    </row>
    <row r="300" spans="2:6" s="3" customFormat="1" ht="10.15" customHeight="1">
      <c r="B300" s="8">
        <v>192</v>
      </c>
      <c r="C300" s="9">
        <v>31.41</v>
      </c>
      <c r="D300" s="10">
        <v>44532.630370370367</v>
      </c>
      <c r="E300" s="11">
        <f t="shared" si="5"/>
        <v>6030.72</v>
      </c>
      <c r="F300" s="12" t="s">
        <v>16</v>
      </c>
    </row>
    <row r="301" spans="2:6" s="3" customFormat="1" ht="10.15" customHeight="1">
      <c r="B301" s="8">
        <v>238</v>
      </c>
      <c r="C301" s="9">
        <v>31.4</v>
      </c>
      <c r="D301" s="10">
        <v>44532.630914351852</v>
      </c>
      <c r="E301" s="11">
        <f t="shared" si="5"/>
        <v>7473.2</v>
      </c>
      <c r="F301" s="12" t="s">
        <v>16</v>
      </c>
    </row>
    <row r="302" spans="2:6" s="3" customFormat="1" ht="10.15" customHeight="1">
      <c r="B302" s="8">
        <v>252</v>
      </c>
      <c r="C302" s="9">
        <v>31.37</v>
      </c>
      <c r="D302" s="10">
        <v>44532.631481481483</v>
      </c>
      <c r="E302" s="11">
        <f t="shared" si="5"/>
        <v>7905.2400000000007</v>
      </c>
      <c r="F302" s="12" t="s">
        <v>16</v>
      </c>
    </row>
    <row r="303" spans="2:6" s="3" customFormat="1" ht="10.15" customHeight="1">
      <c r="B303" s="8">
        <v>95</v>
      </c>
      <c r="C303" s="9">
        <v>31.395</v>
      </c>
      <c r="D303" s="10">
        <v>44532.632222222222</v>
      </c>
      <c r="E303" s="11">
        <f t="shared" si="5"/>
        <v>2982.5250000000001</v>
      </c>
      <c r="F303" s="12" t="s">
        <v>16</v>
      </c>
    </row>
    <row r="304" spans="2:6" s="3" customFormat="1" ht="10.15" customHeight="1">
      <c r="B304" s="8">
        <v>130</v>
      </c>
      <c r="C304" s="9">
        <v>31.395</v>
      </c>
      <c r="D304" s="10">
        <v>44532.632222222222</v>
      </c>
      <c r="E304" s="11">
        <f t="shared" si="5"/>
        <v>4081.35</v>
      </c>
      <c r="F304" s="12" t="s">
        <v>16</v>
      </c>
    </row>
    <row r="305" spans="2:6" s="3" customFormat="1" ht="10.15" customHeight="1">
      <c r="B305" s="8">
        <v>193</v>
      </c>
      <c r="C305" s="9">
        <v>31.395</v>
      </c>
      <c r="D305" s="10">
        <v>44532.632847222223</v>
      </c>
      <c r="E305" s="11">
        <f t="shared" si="5"/>
        <v>6059.2349999999997</v>
      </c>
      <c r="F305" s="12" t="s">
        <v>16</v>
      </c>
    </row>
    <row r="306" spans="2:6" s="3" customFormat="1" ht="10.15" customHeight="1">
      <c r="B306" s="8">
        <v>231</v>
      </c>
      <c r="C306" s="9">
        <v>31.395</v>
      </c>
      <c r="D306" s="10">
        <v>44532.633564814816</v>
      </c>
      <c r="E306" s="11">
        <f t="shared" si="5"/>
        <v>7252.2449999999999</v>
      </c>
      <c r="F306" s="12" t="s">
        <v>16</v>
      </c>
    </row>
    <row r="307" spans="2:6" s="3" customFormat="1" ht="10.15" customHeight="1">
      <c r="B307" s="8">
        <v>234</v>
      </c>
      <c r="C307" s="9">
        <v>31.4</v>
      </c>
      <c r="D307" s="10">
        <v>44532.634328703702</v>
      </c>
      <c r="E307" s="11">
        <f t="shared" si="5"/>
        <v>7347.5999999999995</v>
      </c>
      <c r="F307" s="12" t="s">
        <v>16</v>
      </c>
    </row>
    <row r="308" spans="2:6" s="3" customFormat="1" ht="10.15" customHeight="1">
      <c r="B308" s="8">
        <v>148</v>
      </c>
      <c r="C308" s="9">
        <v>31.385000000000002</v>
      </c>
      <c r="D308" s="10">
        <v>44532.635196759256</v>
      </c>
      <c r="E308" s="11">
        <f t="shared" si="5"/>
        <v>4644.9800000000005</v>
      </c>
      <c r="F308" s="12" t="s">
        <v>16</v>
      </c>
    </row>
    <row r="309" spans="2:6" s="3" customFormat="1" ht="10.15" customHeight="1">
      <c r="B309" s="8">
        <v>180</v>
      </c>
      <c r="C309" s="9">
        <v>31.385000000000002</v>
      </c>
      <c r="D309" s="10">
        <v>44532.635729166665</v>
      </c>
      <c r="E309" s="11">
        <f t="shared" si="5"/>
        <v>5649.3</v>
      </c>
      <c r="F309" s="12" t="s">
        <v>16</v>
      </c>
    </row>
    <row r="310" spans="2:6" s="3" customFormat="1" ht="10.15" customHeight="1">
      <c r="B310" s="8">
        <v>140</v>
      </c>
      <c r="C310" s="9">
        <v>31.38</v>
      </c>
      <c r="D310" s="10">
        <v>44532.635868055557</v>
      </c>
      <c r="E310" s="11">
        <f t="shared" si="5"/>
        <v>4393.2</v>
      </c>
      <c r="F310" s="12" t="s">
        <v>16</v>
      </c>
    </row>
    <row r="311" spans="2:6" s="3" customFormat="1" ht="10.15" customHeight="1">
      <c r="B311" s="8">
        <v>118</v>
      </c>
      <c r="C311" s="9">
        <v>31.39</v>
      </c>
      <c r="D311" s="10">
        <v>44532.636423611111</v>
      </c>
      <c r="E311" s="11">
        <f t="shared" si="5"/>
        <v>3704.02</v>
      </c>
      <c r="F311" s="12" t="s">
        <v>16</v>
      </c>
    </row>
    <row r="312" spans="2:6" s="3" customFormat="1" ht="10.15" customHeight="1">
      <c r="B312" s="8">
        <v>54</v>
      </c>
      <c r="C312" s="9">
        <v>31.39</v>
      </c>
      <c r="D312" s="10">
        <v>44532.636423611111</v>
      </c>
      <c r="E312" s="11">
        <f t="shared" si="5"/>
        <v>1695.06</v>
      </c>
      <c r="F312" s="12" t="s">
        <v>16</v>
      </c>
    </row>
    <row r="313" spans="2:6" s="3" customFormat="1" ht="10.15" customHeight="1">
      <c r="B313" s="8">
        <v>68</v>
      </c>
      <c r="C313" s="9">
        <v>31.39</v>
      </c>
      <c r="D313" s="10">
        <v>44532.636423611111</v>
      </c>
      <c r="E313" s="11">
        <f t="shared" si="5"/>
        <v>2134.52</v>
      </c>
      <c r="F313" s="12" t="s">
        <v>16</v>
      </c>
    </row>
    <row r="314" spans="2:6" s="3" customFormat="1" ht="10.15" customHeight="1">
      <c r="B314" s="8">
        <v>218</v>
      </c>
      <c r="C314" s="9">
        <v>31.39</v>
      </c>
      <c r="D314" s="10">
        <v>44532.637152777781</v>
      </c>
      <c r="E314" s="11">
        <f t="shared" si="5"/>
        <v>6843.02</v>
      </c>
      <c r="F314" s="12" t="s">
        <v>16</v>
      </c>
    </row>
    <row r="315" spans="2:6" s="3" customFormat="1" ht="10.15" customHeight="1">
      <c r="B315" s="8">
        <v>234</v>
      </c>
      <c r="C315" s="9">
        <v>31.385000000000002</v>
      </c>
      <c r="D315" s="10">
        <v>44532.637777777774</v>
      </c>
      <c r="E315" s="11">
        <f t="shared" si="5"/>
        <v>7344.09</v>
      </c>
      <c r="F315" s="12" t="s">
        <v>16</v>
      </c>
    </row>
    <row r="316" spans="2:6" s="3" customFormat="1" ht="10.15" customHeight="1">
      <c r="B316" s="8">
        <v>219</v>
      </c>
      <c r="C316" s="9">
        <v>31.405000000000001</v>
      </c>
      <c r="D316" s="10">
        <v>44532.638553240744</v>
      </c>
      <c r="E316" s="11">
        <f t="shared" si="5"/>
        <v>6877.6950000000006</v>
      </c>
      <c r="F316" s="12" t="s">
        <v>16</v>
      </c>
    </row>
    <row r="317" spans="2:6" s="3" customFormat="1" ht="10.15" customHeight="1">
      <c r="B317" s="8">
        <v>46</v>
      </c>
      <c r="C317" s="9">
        <v>31.38</v>
      </c>
      <c r="D317" s="10">
        <v>44532.639178240737</v>
      </c>
      <c r="E317" s="11">
        <f t="shared" si="5"/>
        <v>1443.48</v>
      </c>
      <c r="F317" s="12" t="s">
        <v>16</v>
      </c>
    </row>
    <row r="318" spans="2:6" s="3" customFormat="1" ht="10.15" customHeight="1">
      <c r="B318" s="8">
        <v>178</v>
      </c>
      <c r="C318" s="9">
        <v>31.38</v>
      </c>
      <c r="D318" s="10">
        <v>44532.639178240737</v>
      </c>
      <c r="E318" s="11">
        <f t="shared" si="5"/>
        <v>5585.6399999999994</v>
      </c>
      <c r="F318" s="12" t="s">
        <v>16</v>
      </c>
    </row>
    <row r="319" spans="2:6" s="3" customFormat="1" ht="10.15" customHeight="1">
      <c r="B319" s="8">
        <v>224</v>
      </c>
      <c r="C319" s="9">
        <v>31.375</v>
      </c>
      <c r="D319" s="10">
        <v>44532.639780092592</v>
      </c>
      <c r="E319" s="11">
        <f t="shared" si="5"/>
        <v>7028</v>
      </c>
      <c r="F319" s="12" t="s">
        <v>16</v>
      </c>
    </row>
    <row r="320" spans="2:6" s="3" customFormat="1" ht="10.15" customHeight="1">
      <c r="B320" s="8">
        <v>223</v>
      </c>
      <c r="C320" s="9">
        <v>31.41</v>
      </c>
      <c r="D320" s="10">
        <v>44532.640497685185</v>
      </c>
      <c r="E320" s="11">
        <f t="shared" si="5"/>
        <v>7004.43</v>
      </c>
      <c r="F320" s="12" t="s">
        <v>16</v>
      </c>
    </row>
    <row r="321" spans="2:6" s="3" customFormat="1" ht="10.15" customHeight="1">
      <c r="B321" s="8">
        <v>215</v>
      </c>
      <c r="C321" s="9">
        <v>31.425000000000001</v>
      </c>
      <c r="D321" s="10">
        <v>44532.641006944446</v>
      </c>
      <c r="E321" s="11">
        <f t="shared" si="5"/>
        <v>6756.375</v>
      </c>
      <c r="F321" s="12" t="s">
        <v>16</v>
      </c>
    </row>
    <row r="322" spans="2:6" s="3" customFormat="1" ht="10.15" customHeight="1">
      <c r="B322" s="8">
        <v>275</v>
      </c>
      <c r="C322" s="9">
        <v>31.45</v>
      </c>
      <c r="D322" s="10">
        <v>44532.641643518517</v>
      </c>
      <c r="E322" s="11">
        <f t="shared" si="5"/>
        <v>8648.75</v>
      </c>
      <c r="F322" s="12" t="s">
        <v>16</v>
      </c>
    </row>
    <row r="323" spans="2:6" s="3" customFormat="1" ht="10.15" customHeight="1">
      <c r="B323" s="8">
        <v>179</v>
      </c>
      <c r="C323" s="9">
        <v>31.45</v>
      </c>
      <c r="D323" s="10">
        <v>44532.642256944448</v>
      </c>
      <c r="E323" s="11">
        <f t="shared" si="5"/>
        <v>5629.55</v>
      </c>
      <c r="F323" s="12" t="s">
        <v>16</v>
      </c>
    </row>
    <row r="324" spans="2:6" s="3" customFormat="1" ht="10.15" customHeight="1">
      <c r="B324" s="8">
        <v>20</v>
      </c>
      <c r="C324" s="9">
        <v>31.45</v>
      </c>
      <c r="D324" s="10">
        <v>44532.642256944448</v>
      </c>
      <c r="E324" s="11">
        <f t="shared" si="5"/>
        <v>629</v>
      </c>
      <c r="F324" s="12" t="s">
        <v>16</v>
      </c>
    </row>
    <row r="325" spans="2:6" s="3" customFormat="1" ht="10.15" customHeight="1">
      <c r="B325" s="8">
        <v>241</v>
      </c>
      <c r="C325" s="9">
        <v>31.44</v>
      </c>
      <c r="D325" s="10">
        <v>44532.642905092594</v>
      </c>
      <c r="E325" s="11">
        <f t="shared" si="5"/>
        <v>7577.04</v>
      </c>
      <c r="F325" s="12" t="s">
        <v>16</v>
      </c>
    </row>
    <row r="326" spans="2:6" s="3" customFormat="1" ht="10.15" customHeight="1">
      <c r="B326" s="8">
        <v>230</v>
      </c>
      <c r="C326" s="9">
        <v>31.484999999999999</v>
      </c>
      <c r="D326" s="10">
        <v>44532.643530092595</v>
      </c>
      <c r="E326" s="11">
        <f t="shared" si="5"/>
        <v>7241.55</v>
      </c>
      <c r="F326" s="12" t="s">
        <v>16</v>
      </c>
    </row>
    <row r="327" spans="2:6" s="3" customFormat="1" ht="10.15" customHeight="1">
      <c r="B327" s="8">
        <v>240</v>
      </c>
      <c r="C327" s="9">
        <v>31.484999999999999</v>
      </c>
      <c r="D327" s="10">
        <v>44532.644189814811</v>
      </c>
      <c r="E327" s="11">
        <f t="shared" ref="E327:E390" si="6">B327*C327</f>
        <v>7556.4</v>
      </c>
      <c r="F327" s="12" t="s">
        <v>16</v>
      </c>
    </row>
    <row r="328" spans="2:6" s="3" customFormat="1" ht="10.15" customHeight="1">
      <c r="B328" s="8">
        <v>83</v>
      </c>
      <c r="C328" s="9">
        <v>31.5</v>
      </c>
      <c r="D328" s="10">
        <v>44532.644837962966</v>
      </c>
      <c r="E328" s="11">
        <f t="shared" si="6"/>
        <v>2614.5</v>
      </c>
      <c r="F328" s="12" t="s">
        <v>16</v>
      </c>
    </row>
    <row r="329" spans="2:6" s="3" customFormat="1" ht="10.15" customHeight="1">
      <c r="B329" s="8">
        <v>129</v>
      </c>
      <c r="C329" s="9">
        <v>31.5</v>
      </c>
      <c r="D329" s="10">
        <v>44532.644837962966</v>
      </c>
      <c r="E329" s="11">
        <f t="shared" si="6"/>
        <v>4063.5</v>
      </c>
      <c r="F329" s="12" t="s">
        <v>16</v>
      </c>
    </row>
    <row r="330" spans="2:6" s="3" customFormat="1" ht="10.15" customHeight="1">
      <c r="B330" s="8">
        <v>105</v>
      </c>
      <c r="C330" s="9">
        <v>31.5</v>
      </c>
      <c r="D330" s="10">
        <v>44532.648634259262</v>
      </c>
      <c r="E330" s="11">
        <f t="shared" si="6"/>
        <v>3307.5</v>
      </c>
      <c r="F330" s="12" t="s">
        <v>16</v>
      </c>
    </row>
    <row r="331" spans="2:6" s="3" customFormat="1" ht="10.15" customHeight="1">
      <c r="B331" s="8">
        <v>120</v>
      </c>
      <c r="C331" s="9">
        <v>31.5</v>
      </c>
      <c r="D331" s="10">
        <v>44532.648634259262</v>
      </c>
      <c r="E331" s="11">
        <f t="shared" si="6"/>
        <v>3780</v>
      </c>
      <c r="F331" s="12" t="s">
        <v>16</v>
      </c>
    </row>
    <row r="332" spans="2:6" s="3" customFormat="1" ht="10.15" customHeight="1">
      <c r="B332" s="8">
        <v>243</v>
      </c>
      <c r="C332" s="9">
        <v>31.48</v>
      </c>
      <c r="D332" s="10">
        <v>44532.649189814816</v>
      </c>
      <c r="E332" s="11">
        <f t="shared" si="6"/>
        <v>7649.64</v>
      </c>
      <c r="F332" s="12" t="s">
        <v>16</v>
      </c>
    </row>
    <row r="333" spans="2:6" s="3" customFormat="1" ht="10.15" customHeight="1">
      <c r="B333" s="8">
        <v>190</v>
      </c>
      <c r="C333" s="9">
        <v>31.47</v>
      </c>
      <c r="D333" s="10">
        <v>44532.649953703702</v>
      </c>
      <c r="E333" s="11">
        <f t="shared" si="6"/>
        <v>5979.3</v>
      </c>
      <c r="F333" s="12" t="s">
        <v>16</v>
      </c>
    </row>
    <row r="334" spans="2:6" s="3" customFormat="1" ht="10.15" customHeight="1">
      <c r="B334" s="8">
        <v>262</v>
      </c>
      <c r="C334" s="9">
        <v>31.49</v>
      </c>
      <c r="D334" s="10">
        <v>44532.650462962964</v>
      </c>
      <c r="E334" s="11">
        <f t="shared" si="6"/>
        <v>8250.3799999999992</v>
      </c>
      <c r="F334" s="12" t="s">
        <v>16</v>
      </c>
    </row>
    <row r="335" spans="2:6" s="3" customFormat="1" ht="10.15" customHeight="1">
      <c r="B335" s="8">
        <v>212</v>
      </c>
      <c r="C335" s="9">
        <v>31.5</v>
      </c>
      <c r="D335" s="10">
        <v>44532.651261574072</v>
      </c>
      <c r="E335" s="11">
        <f t="shared" si="6"/>
        <v>6678</v>
      </c>
      <c r="F335" s="12" t="s">
        <v>16</v>
      </c>
    </row>
    <row r="336" spans="2:6" s="3" customFormat="1" ht="10.15" customHeight="1">
      <c r="B336" s="8">
        <v>239</v>
      </c>
      <c r="C336" s="9">
        <v>31.5</v>
      </c>
      <c r="D336" s="10">
        <v>44532.65184027778</v>
      </c>
      <c r="E336" s="11">
        <f t="shared" si="6"/>
        <v>7528.5</v>
      </c>
      <c r="F336" s="12" t="s">
        <v>16</v>
      </c>
    </row>
    <row r="337" spans="2:6" s="3" customFormat="1" ht="10.15" customHeight="1">
      <c r="B337" s="8">
        <v>230</v>
      </c>
      <c r="C337" s="9">
        <v>31.44</v>
      </c>
      <c r="D337" s="10">
        <v>44532.65247685185</v>
      </c>
      <c r="E337" s="11">
        <f t="shared" si="6"/>
        <v>7231.2000000000007</v>
      </c>
      <c r="F337" s="12" t="s">
        <v>16</v>
      </c>
    </row>
    <row r="338" spans="2:6" s="3" customFormat="1" ht="10.15" customHeight="1">
      <c r="B338" s="8">
        <v>22</v>
      </c>
      <c r="C338" s="9">
        <v>31.425000000000001</v>
      </c>
      <c r="D338" s="10">
        <v>44532.653101851851</v>
      </c>
      <c r="E338" s="11">
        <f t="shared" si="6"/>
        <v>691.35</v>
      </c>
      <c r="F338" s="12" t="s">
        <v>16</v>
      </c>
    </row>
    <row r="339" spans="2:6" s="3" customFormat="1" ht="10.15" customHeight="1">
      <c r="B339" s="8">
        <v>193</v>
      </c>
      <c r="C339" s="9">
        <v>31.425000000000001</v>
      </c>
      <c r="D339" s="10">
        <v>44532.653101851851</v>
      </c>
      <c r="E339" s="11">
        <f t="shared" si="6"/>
        <v>6065.0250000000005</v>
      </c>
      <c r="F339" s="12" t="s">
        <v>16</v>
      </c>
    </row>
    <row r="340" spans="2:6" s="3" customFormat="1" ht="10.15" customHeight="1">
      <c r="B340" s="8">
        <v>219</v>
      </c>
      <c r="C340" s="9">
        <v>31.425000000000001</v>
      </c>
      <c r="D340" s="10">
        <v>44532.653831018521</v>
      </c>
      <c r="E340" s="11">
        <f t="shared" si="6"/>
        <v>6882.0749999999998</v>
      </c>
      <c r="F340" s="12" t="s">
        <v>16</v>
      </c>
    </row>
    <row r="341" spans="2:6" s="3" customFormat="1" ht="10.15" customHeight="1">
      <c r="B341" s="8">
        <v>146</v>
      </c>
      <c r="C341" s="9">
        <v>31.395</v>
      </c>
      <c r="D341" s="10">
        <v>44532.654490740744</v>
      </c>
      <c r="E341" s="11">
        <f t="shared" si="6"/>
        <v>4583.67</v>
      </c>
      <c r="F341" s="12" t="s">
        <v>16</v>
      </c>
    </row>
    <row r="342" spans="2:6" s="3" customFormat="1" ht="10.15" customHeight="1">
      <c r="B342" s="8">
        <v>92</v>
      </c>
      <c r="C342" s="9">
        <v>31.395</v>
      </c>
      <c r="D342" s="10">
        <v>44532.654490740744</v>
      </c>
      <c r="E342" s="11">
        <f t="shared" si="6"/>
        <v>2888.34</v>
      </c>
      <c r="F342" s="12" t="s">
        <v>16</v>
      </c>
    </row>
    <row r="343" spans="2:6" s="3" customFormat="1" ht="10.15" customHeight="1">
      <c r="B343" s="8">
        <v>226</v>
      </c>
      <c r="C343" s="9">
        <v>31.38</v>
      </c>
      <c r="D343" s="10">
        <v>44532.655127314814</v>
      </c>
      <c r="E343" s="11">
        <f t="shared" si="6"/>
        <v>7091.88</v>
      </c>
      <c r="F343" s="12" t="s">
        <v>16</v>
      </c>
    </row>
    <row r="344" spans="2:6" s="3" customFormat="1" ht="10.15" customHeight="1">
      <c r="B344" s="8">
        <v>120</v>
      </c>
      <c r="C344" s="9">
        <v>31.39</v>
      </c>
      <c r="D344" s="10">
        <v>44532.655659722222</v>
      </c>
      <c r="E344" s="11">
        <f t="shared" si="6"/>
        <v>3766.8</v>
      </c>
      <c r="F344" s="12" t="s">
        <v>16</v>
      </c>
    </row>
    <row r="345" spans="2:6" s="3" customFormat="1" ht="10.15" customHeight="1">
      <c r="B345" s="8">
        <v>103</v>
      </c>
      <c r="C345" s="9">
        <v>31.39</v>
      </c>
      <c r="D345" s="10">
        <v>44532.655659722222</v>
      </c>
      <c r="E345" s="11">
        <f t="shared" si="6"/>
        <v>3233.17</v>
      </c>
      <c r="F345" s="12" t="s">
        <v>16</v>
      </c>
    </row>
    <row r="346" spans="2:6" s="3" customFormat="1" ht="10.15" customHeight="1">
      <c r="B346" s="8">
        <v>134</v>
      </c>
      <c r="C346" s="9">
        <v>31.39</v>
      </c>
      <c r="D346" s="10">
        <v>44532.656504629631</v>
      </c>
      <c r="E346" s="11">
        <f t="shared" si="6"/>
        <v>4206.26</v>
      </c>
      <c r="F346" s="12" t="s">
        <v>16</v>
      </c>
    </row>
    <row r="347" spans="2:6" s="3" customFormat="1" ht="10.15" customHeight="1">
      <c r="B347" s="8">
        <v>15</v>
      </c>
      <c r="C347" s="9">
        <v>31.39</v>
      </c>
      <c r="D347" s="10">
        <v>44532.656504629631</v>
      </c>
      <c r="E347" s="11">
        <f t="shared" si="6"/>
        <v>470.85</v>
      </c>
      <c r="F347" s="12" t="s">
        <v>16</v>
      </c>
    </row>
    <row r="348" spans="2:6" s="3" customFormat="1" ht="10.15" customHeight="1">
      <c r="B348" s="8">
        <v>7</v>
      </c>
      <c r="C348" s="9">
        <v>31.38</v>
      </c>
      <c r="D348" s="10">
        <v>44532.657013888886</v>
      </c>
      <c r="E348" s="11">
        <f t="shared" si="6"/>
        <v>219.66</v>
      </c>
      <c r="F348" s="12" t="s">
        <v>16</v>
      </c>
    </row>
    <row r="349" spans="2:6" s="3" customFormat="1" ht="10.15" customHeight="1">
      <c r="B349" s="8">
        <v>217</v>
      </c>
      <c r="C349" s="9">
        <v>31.385000000000002</v>
      </c>
      <c r="D349" s="10">
        <v>44532.657164351855</v>
      </c>
      <c r="E349" s="11">
        <f t="shared" si="6"/>
        <v>6810.5450000000001</v>
      </c>
      <c r="F349" s="12" t="s">
        <v>16</v>
      </c>
    </row>
    <row r="350" spans="2:6" s="3" customFormat="1" ht="10.15" customHeight="1">
      <c r="B350" s="8">
        <v>175</v>
      </c>
      <c r="C350" s="9">
        <v>31.385000000000002</v>
      </c>
      <c r="D350" s="10">
        <v>44532.657164351855</v>
      </c>
      <c r="E350" s="11">
        <f t="shared" si="6"/>
        <v>5492.375</v>
      </c>
      <c r="F350" s="12" t="s">
        <v>16</v>
      </c>
    </row>
    <row r="351" spans="2:6" s="3" customFormat="1" ht="10.15" customHeight="1">
      <c r="B351" s="8">
        <v>136</v>
      </c>
      <c r="C351" s="9">
        <v>31.39</v>
      </c>
      <c r="D351" s="10">
        <v>44532.657708333332</v>
      </c>
      <c r="E351" s="11">
        <f t="shared" si="6"/>
        <v>4269.04</v>
      </c>
      <c r="F351" s="12" t="s">
        <v>16</v>
      </c>
    </row>
    <row r="352" spans="2:6" s="3" customFormat="1" ht="10.15" customHeight="1">
      <c r="B352" s="8">
        <v>97</v>
      </c>
      <c r="C352" s="9">
        <v>31.405000000000001</v>
      </c>
      <c r="D352" s="10">
        <v>44532.65829861111</v>
      </c>
      <c r="E352" s="11">
        <f t="shared" si="6"/>
        <v>3046.2850000000003</v>
      </c>
      <c r="F352" s="12" t="s">
        <v>16</v>
      </c>
    </row>
    <row r="353" spans="2:6" s="3" customFormat="1" ht="10.15" customHeight="1">
      <c r="B353" s="8">
        <v>157</v>
      </c>
      <c r="C353" s="9">
        <v>31.405000000000001</v>
      </c>
      <c r="D353" s="10">
        <v>44532.65829861111</v>
      </c>
      <c r="E353" s="11">
        <f t="shared" si="6"/>
        <v>4930.585</v>
      </c>
      <c r="F353" s="12" t="s">
        <v>16</v>
      </c>
    </row>
    <row r="354" spans="2:6" s="3" customFormat="1" ht="10.15" customHeight="1">
      <c r="B354" s="8">
        <v>211</v>
      </c>
      <c r="C354" s="9">
        <v>31.39</v>
      </c>
      <c r="D354" s="10">
        <v>44532.658946759257</v>
      </c>
      <c r="E354" s="11">
        <f t="shared" si="6"/>
        <v>6623.29</v>
      </c>
      <c r="F354" s="12" t="s">
        <v>16</v>
      </c>
    </row>
    <row r="355" spans="2:6" s="3" customFormat="1" ht="10.15" customHeight="1">
      <c r="B355" s="8">
        <v>215</v>
      </c>
      <c r="C355" s="9">
        <v>31.38</v>
      </c>
      <c r="D355" s="10">
        <v>44532.659629629627</v>
      </c>
      <c r="E355" s="11">
        <f t="shared" si="6"/>
        <v>6746.7</v>
      </c>
      <c r="F355" s="12" t="s">
        <v>16</v>
      </c>
    </row>
    <row r="356" spans="2:6" s="3" customFormat="1" ht="10.15" customHeight="1">
      <c r="B356" s="8">
        <v>234</v>
      </c>
      <c r="C356" s="9">
        <v>31.375</v>
      </c>
      <c r="D356" s="10">
        <v>44532.660115740742</v>
      </c>
      <c r="E356" s="11">
        <f t="shared" si="6"/>
        <v>7341.75</v>
      </c>
      <c r="F356" s="12" t="s">
        <v>16</v>
      </c>
    </row>
    <row r="357" spans="2:6" s="3" customFormat="1" ht="10.15" customHeight="1">
      <c r="B357" s="8">
        <v>169</v>
      </c>
      <c r="C357" s="9">
        <v>31.395</v>
      </c>
      <c r="D357" s="10">
        <v>44532.66097222222</v>
      </c>
      <c r="E357" s="11">
        <f t="shared" si="6"/>
        <v>5305.7550000000001</v>
      </c>
      <c r="F357" s="12" t="s">
        <v>16</v>
      </c>
    </row>
    <row r="358" spans="2:6" s="3" customFormat="1" ht="10.15" customHeight="1">
      <c r="B358" s="8">
        <v>47</v>
      </c>
      <c r="C358" s="9">
        <v>31.395</v>
      </c>
      <c r="D358" s="10">
        <v>44532.66097222222</v>
      </c>
      <c r="E358" s="11">
        <f t="shared" si="6"/>
        <v>1475.5650000000001</v>
      </c>
      <c r="F358" s="12" t="s">
        <v>16</v>
      </c>
    </row>
    <row r="359" spans="2:6" s="3" customFormat="1" ht="10.15" customHeight="1">
      <c r="B359" s="8">
        <v>171</v>
      </c>
      <c r="C359" s="9">
        <v>31.385000000000002</v>
      </c>
      <c r="D359" s="10">
        <v>44532.66134259259</v>
      </c>
      <c r="E359" s="11">
        <f t="shared" si="6"/>
        <v>5366.835</v>
      </c>
      <c r="F359" s="12" t="s">
        <v>16</v>
      </c>
    </row>
    <row r="360" spans="2:6" s="3" customFormat="1" ht="10.15" customHeight="1">
      <c r="B360" s="8">
        <v>53</v>
      </c>
      <c r="C360" s="9">
        <v>31.385000000000002</v>
      </c>
      <c r="D360" s="10">
        <v>44532.66134259259</v>
      </c>
      <c r="E360" s="11">
        <f t="shared" si="6"/>
        <v>1663.405</v>
      </c>
      <c r="F360" s="12" t="s">
        <v>16</v>
      </c>
    </row>
    <row r="361" spans="2:6" s="3" customFormat="1" ht="10.15" customHeight="1">
      <c r="B361" s="8">
        <v>262</v>
      </c>
      <c r="C361" s="9">
        <v>31.39</v>
      </c>
      <c r="D361" s="10">
        <v>44532.661886574075</v>
      </c>
      <c r="E361" s="11">
        <f t="shared" si="6"/>
        <v>8224.18</v>
      </c>
      <c r="F361" s="12" t="s">
        <v>16</v>
      </c>
    </row>
    <row r="362" spans="2:6" s="3" customFormat="1" ht="10.15" customHeight="1">
      <c r="B362" s="8">
        <v>234</v>
      </c>
      <c r="C362" s="9">
        <v>31.37</v>
      </c>
      <c r="D362" s="10">
        <v>44532.662442129629</v>
      </c>
      <c r="E362" s="11">
        <f t="shared" si="6"/>
        <v>7340.58</v>
      </c>
      <c r="F362" s="12" t="s">
        <v>16</v>
      </c>
    </row>
    <row r="363" spans="2:6" s="3" customFormat="1" ht="10.15" customHeight="1">
      <c r="B363" s="8">
        <v>213</v>
      </c>
      <c r="C363" s="9">
        <v>31.344999999999999</v>
      </c>
      <c r="D363" s="10">
        <v>44532.663032407407</v>
      </c>
      <c r="E363" s="11">
        <f t="shared" si="6"/>
        <v>6676.4849999999997</v>
      </c>
      <c r="F363" s="12" t="s">
        <v>16</v>
      </c>
    </row>
    <row r="364" spans="2:6" s="3" customFormat="1" ht="10.15" customHeight="1">
      <c r="B364" s="8">
        <v>236</v>
      </c>
      <c r="C364" s="9">
        <v>31.305</v>
      </c>
      <c r="D364" s="10">
        <v>44532.663611111115</v>
      </c>
      <c r="E364" s="11">
        <f t="shared" si="6"/>
        <v>7387.98</v>
      </c>
      <c r="F364" s="12" t="s">
        <v>16</v>
      </c>
    </row>
    <row r="365" spans="2:6" s="3" customFormat="1" ht="10.15" customHeight="1">
      <c r="B365" s="8">
        <v>128</v>
      </c>
      <c r="C365" s="9">
        <v>31.31</v>
      </c>
      <c r="D365" s="10">
        <v>44532.664548611108</v>
      </c>
      <c r="E365" s="11">
        <f t="shared" si="6"/>
        <v>4007.68</v>
      </c>
      <c r="F365" s="12" t="s">
        <v>16</v>
      </c>
    </row>
    <row r="366" spans="2:6" s="3" customFormat="1" ht="10.15" customHeight="1">
      <c r="B366" s="8">
        <v>322</v>
      </c>
      <c r="C366" s="9">
        <v>31.33</v>
      </c>
      <c r="D366" s="10">
        <v>44532.665000000001</v>
      </c>
      <c r="E366" s="11">
        <f t="shared" si="6"/>
        <v>10088.26</v>
      </c>
      <c r="F366" s="12" t="s">
        <v>16</v>
      </c>
    </row>
    <row r="367" spans="2:6" s="3" customFormat="1" ht="10.15" customHeight="1">
      <c r="B367" s="8">
        <v>21</v>
      </c>
      <c r="C367" s="9">
        <v>31.385000000000002</v>
      </c>
      <c r="D367" s="10">
        <v>44532.666030092594</v>
      </c>
      <c r="E367" s="11">
        <f t="shared" si="6"/>
        <v>659.08500000000004</v>
      </c>
      <c r="F367" s="12" t="s">
        <v>16</v>
      </c>
    </row>
    <row r="368" spans="2:6" s="3" customFormat="1" ht="10.15" customHeight="1">
      <c r="B368" s="8">
        <v>187</v>
      </c>
      <c r="C368" s="9">
        <v>31.385000000000002</v>
      </c>
      <c r="D368" s="10">
        <v>44532.666030092594</v>
      </c>
      <c r="E368" s="11">
        <f t="shared" si="6"/>
        <v>5868.9949999999999</v>
      </c>
      <c r="F368" s="12" t="s">
        <v>16</v>
      </c>
    </row>
    <row r="369" spans="2:6" s="3" customFormat="1" ht="10.15" customHeight="1">
      <c r="B369" s="8">
        <v>250</v>
      </c>
      <c r="C369" s="9">
        <v>31.395</v>
      </c>
      <c r="D369" s="10">
        <v>44532.666400462964</v>
      </c>
      <c r="E369" s="11">
        <f t="shared" si="6"/>
        <v>7848.75</v>
      </c>
      <c r="F369" s="12" t="s">
        <v>16</v>
      </c>
    </row>
    <row r="370" spans="2:6" s="3" customFormat="1" ht="10.15" customHeight="1">
      <c r="B370" s="8">
        <v>205</v>
      </c>
      <c r="C370" s="9">
        <v>31.39</v>
      </c>
      <c r="D370" s="10">
        <v>44532.666979166665</v>
      </c>
      <c r="E370" s="11">
        <f t="shared" si="6"/>
        <v>6434.95</v>
      </c>
      <c r="F370" s="12" t="s">
        <v>16</v>
      </c>
    </row>
    <row r="371" spans="2:6" s="3" customFormat="1" ht="10.15" customHeight="1">
      <c r="B371" s="8">
        <v>247</v>
      </c>
      <c r="C371" s="9">
        <v>31.344999999999999</v>
      </c>
      <c r="D371" s="10">
        <v>44532.667511574073</v>
      </c>
      <c r="E371" s="11">
        <f t="shared" si="6"/>
        <v>7742.2150000000001</v>
      </c>
      <c r="F371" s="12" t="s">
        <v>16</v>
      </c>
    </row>
    <row r="372" spans="2:6" s="3" customFormat="1" ht="10.15" customHeight="1">
      <c r="B372" s="8">
        <v>138</v>
      </c>
      <c r="C372" s="9">
        <v>31.344999999999999</v>
      </c>
      <c r="D372" s="10">
        <v>44532.668240740742</v>
      </c>
      <c r="E372" s="11">
        <f t="shared" si="6"/>
        <v>4325.6099999999997</v>
      </c>
      <c r="F372" s="12" t="s">
        <v>16</v>
      </c>
    </row>
    <row r="373" spans="2:6" s="3" customFormat="1" ht="10.15" customHeight="1">
      <c r="B373" s="8">
        <v>226</v>
      </c>
      <c r="C373" s="9">
        <v>31.36</v>
      </c>
      <c r="D373" s="10">
        <v>44532.668796296297</v>
      </c>
      <c r="E373" s="11">
        <f t="shared" si="6"/>
        <v>7087.36</v>
      </c>
      <c r="F373" s="12" t="s">
        <v>16</v>
      </c>
    </row>
    <row r="374" spans="2:6" s="3" customFormat="1" ht="10.15" customHeight="1">
      <c r="B374" s="8">
        <v>319</v>
      </c>
      <c r="C374" s="9">
        <v>31.344999999999999</v>
      </c>
      <c r="D374" s="10">
        <v>44532.669120370374</v>
      </c>
      <c r="E374" s="11">
        <f t="shared" si="6"/>
        <v>9999.0550000000003</v>
      </c>
      <c r="F374" s="12" t="s">
        <v>16</v>
      </c>
    </row>
    <row r="375" spans="2:6" s="3" customFormat="1" ht="10.15" customHeight="1">
      <c r="B375" s="8">
        <v>175</v>
      </c>
      <c r="C375" s="9">
        <v>31.35</v>
      </c>
      <c r="D375" s="10">
        <v>44532.669849537036</v>
      </c>
      <c r="E375" s="11">
        <f t="shared" si="6"/>
        <v>5486.25</v>
      </c>
      <c r="F375" s="12" t="s">
        <v>16</v>
      </c>
    </row>
    <row r="376" spans="2:6" s="3" customFormat="1" ht="10.15" customHeight="1">
      <c r="B376" s="8">
        <v>68</v>
      </c>
      <c r="C376" s="9">
        <v>31.35</v>
      </c>
      <c r="D376" s="10">
        <v>44532.669849537036</v>
      </c>
      <c r="E376" s="11">
        <f t="shared" si="6"/>
        <v>2131.8000000000002</v>
      </c>
      <c r="F376" s="12" t="s">
        <v>16</v>
      </c>
    </row>
    <row r="377" spans="2:6" s="3" customFormat="1" ht="10.15" customHeight="1">
      <c r="B377" s="8">
        <v>236</v>
      </c>
      <c r="C377" s="9">
        <v>31.364999999999998</v>
      </c>
      <c r="D377" s="10">
        <v>44532.670243055552</v>
      </c>
      <c r="E377" s="11">
        <f t="shared" si="6"/>
        <v>7402.1399999999994</v>
      </c>
      <c r="F377" s="12" t="s">
        <v>16</v>
      </c>
    </row>
    <row r="378" spans="2:6" s="3" customFormat="1" ht="10.15" customHeight="1">
      <c r="B378" s="8">
        <v>225</v>
      </c>
      <c r="C378" s="9">
        <v>31.36</v>
      </c>
      <c r="D378" s="10">
        <v>44532.670891203707</v>
      </c>
      <c r="E378" s="11">
        <f t="shared" si="6"/>
        <v>7056</v>
      </c>
      <c r="F378" s="12" t="s">
        <v>16</v>
      </c>
    </row>
    <row r="379" spans="2:6" s="3" customFormat="1" ht="10.15" customHeight="1">
      <c r="B379" s="8">
        <v>175</v>
      </c>
      <c r="C379" s="9">
        <v>31.375</v>
      </c>
      <c r="D379" s="10">
        <v>44532.671412037038</v>
      </c>
      <c r="E379" s="11">
        <f t="shared" si="6"/>
        <v>5490.625</v>
      </c>
      <c r="F379" s="12" t="s">
        <v>16</v>
      </c>
    </row>
    <row r="380" spans="2:6" s="3" customFormat="1" ht="10.15" customHeight="1">
      <c r="B380" s="8">
        <v>12</v>
      </c>
      <c r="C380" s="9">
        <v>31.375</v>
      </c>
      <c r="D380" s="10">
        <v>44532.671412037038</v>
      </c>
      <c r="E380" s="11">
        <f t="shared" si="6"/>
        <v>376.5</v>
      </c>
      <c r="F380" s="12" t="s">
        <v>16</v>
      </c>
    </row>
    <row r="381" spans="2:6" s="3" customFormat="1" ht="10.15" customHeight="1">
      <c r="B381" s="8">
        <v>232</v>
      </c>
      <c r="C381" s="9">
        <v>31.395</v>
      </c>
      <c r="D381" s="10">
        <v>44532.672002314815</v>
      </c>
      <c r="E381" s="11">
        <f t="shared" si="6"/>
        <v>7283.64</v>
      </c>
      <c r="F381" s="12" t="s">
        <v>16</v>
      </c>
    </row>
    <row r="382" spans="2:6" s="3" customFormat="1" ht="10.15" customHeight="1">
      <c r="B382" s="8">
        <v>244</v>
      </c>
      <c r="C382" s="9">
        <v>31.375</v>
      </c>
      <c r="D382" s="10">
        <v>44532.672476851854</v>
      </c>
      <c r="E382" s="11">
        <f t="shared" si="6"/>
        <v>7655.5</v>
      </c>
      <c r="F382" s="12" t="s">
        <v>16</v>
      </c>
    </row>
    <row r="383" spans="2:6" s="3" customFormat="1" ht="10.15" customHeight="1">
      <c r="B383" s="8">
        <v>217</v>
      </c>
      <c r="C383" s="9">
        <v>31.34</v>
      </c>
      <c r="D383" s="10">
        <v>44532.673090277778</v>
      </c>
      <c r="E383" s="11">
        <f t="shared" si="6"/>
        <v>6800.78</v>
      </c>
      <c r="F383" s="12" t="s">
        <v>16</v>
      </c>
    </row>
    <row r="384" spans="2:6" s="3" customFormat="1" ht="10.15" customHeight="1">
      <c r="B384" s="8">
        <v>223</v>
      </c>
      <c r="C384" s="9">
        <v>31.335000000000001</v>
      </c>
      <c r="D384" s="10">
        <v>44532.673611111109</v>
      </c>
      <c r="E384" s="11">
        <f t="shared" si="6"/>
        <v>6987.7049999999999</v>
      </c>
      <c r="F384" s="12" t="s">
        <v>16</v>
      </c>
    </row>
    <row r="385" spans="2:6" s="3" customFormat="1" ht="10.15" customHeight="1">
      <c r="B385" s="8">
        <v>154</v>
      </c>
      <c r="C385" s="9">
        <v>31.324999999999999</v>
      </c>
      <c r="D385" s="10">
        <v>44532.674293981479</v>
      </c>
      <c r="E385" s="11">
        <f t="shared" si="6"/>
        <v>4824.05</v>
      </c>
      <c r="F385" s="12" t="s">
        <v>16</v>
      </c>
    </row>
    <row r="386" spans="2:6" s="3" customFormat="1" ht="10.15" customHeight="1">
      <c r="B386" s="8">
        <v>100</v>
      </c>
      <c r="C386" s="9">
        <v>31.3</v>
      </c>
      <c r="D386" s="10">
        <v>44532.674629629626</v>
      </c>
      <c r="E386" s="11">
        <f t="shared" si="6"/>
        <v>3130</v>
      </c>
      <c r="F386" s="12" t="s">
        <v>16</v>
      </c>
    </row>
    <row r="387" spans="2:6" s="3" customFormat="1" ht="10.15" customHeight="1">
      <c r="B387" s="8">
        <v>100</v>
      </c>
      <c r="C387" s="9">
        <v>31.3</v>
      </c>
      <c r="D387" s="10">
        <v>44532.674629629626</v>
      </c>
      <c r="E387" s="11">
        <f t="shared" si="6"/>
        <v>3130</v>
      </c>
      <c r="F387" s="12" t="s">
        <v>16</v>
      </c>
    </row>
    <row r="388" spans="2:6" s="3" customFormat="1" ht="10.15" customHeight="1">
      <c r="B388" s="8">
        <v>90</v>
      </c>
      <c r="C388" s="9">
        <v>31.3</v>
      </c>
      <c r="D388" s="10">
        <v>44532.674629629626</v>
      </c>
      <c r="E388" s="11">
        <f t="shared" si="6"/>
        <v>2817</v>
      </c>
      <c r="F388" s="12" t="s">
        <v>16</v>
      </c>
    </row>
    <row r="389" spans="2:6" s="3" customFormat="1" ht="10.15" customHeight="1">
      <c r="B389" s="8">
        <v>18</v>
      </c>
      <c r="C389" s="9">
        <v>31.3</v>
      </c>
      <c r="D389" s="10">
        <v>44532.675335648149</v>
      </c>
      <c r="E389" s="11">
        <f t="shared" si="6"/>
        <v>563.4</v>
      </c>
      <c r="F389" s="12" t="s">
        <v>16</v>
      </c>
    </row>
    <row r="390" spans="2:6" s="3" customFormat="1" ht="10.15" customHeight="1">
      <c r="B390" s="8">
        <v>146</v>
      </c>
      <c r="C390" s="9">
        <v>31.3</v>
      </c>
      <c r="D390" s="10">
        <v>44532.675335648149</v>
      </c>
      <c r="E390" s="11">
        <f t="shared" si="6"/>
        <v>4569.8</v>
      </c>
      <c r="F390" s="12" t="s">
        <v>16</v>
      </c>
    </row>
    <row r="391" spans="2:6" s="3" customFormat="1" ht="10.15" customHeight="1">
      <c r="B391" s="8">
        <v>176</v>
      </c>
      <c r="C391" s="9">
        <v>31.295000000000002</v>
      </c>
      <c r="D391" s="10">
        <v>44532.675810185188</v>
      </c>
      <c r="E391" s="11">
        <f t="shared" ref="E391:E426" si="7">B391*C391</f>
        <v>5507.92</v>
      </c>
      <c r="F391" s="12" t="s">
        <v>16</v>
      </c>
    </row>
    <row r="392" spans="2:6" s="3" customFormat="1" ht="10.15" customHeight="1">
      <c r="B392" s="8">
        <v>157</v>
      </c>
      <c r="C392" s="9">
        <v>31.295000000000002</v>
      </c>
      <c r="D392" s="10">
        <v>44532.675810185188</v>
      </c>
      <c r="E392" s="11">
        <f t="shared" si="7"/>
        <v>4913.3150000000005</v>
      </c>
      <c r="F392" s="12" t="s">
        <v>16</v>
      </c>
    </row>
    <row r="393" spans="2:6" s="3" customFormat="1" ht="10.15" customHeight="1">
      <c r="B393" s="8">
        <v>202</v>
      </c>
      <c r="C393" s="9">
        <v>31.29</v>
      </c>
      <c r="D393" s="10">
        <v>44532.676215277781</v>
      </c>
      <c r="E393" s="11">
        <f t="shared" si="7"/>
        <v>6320.58</v>
      </c>
      <c r="F393" s="12" t="s">
        <v>16</v>
      </c>
    </row>
    <row r="394" spans="2:6" s="3" customFormat="1" ht="10.15" customHeight="1">
      <c r="B394" s="8">
        <v>240</v>
      </c>
      <c r="C394" s="9">
        <v>31.3</v>
      </c>
      <c r="D394" s="10">
        <v>44532.676736111112</v>
      </c>
      <c r="E394" s="11">
        <f t="shared" si="7"/>
        <v>7512</v>
      </c>
      <c r="F394" s="12" t="s">
        <v>16</v>
      </c>
    </row>
    <row r="395" spans="2:6" s="3" customFormat="1" ht="10.15" customHeight="1">
      <c r="B395" s="8">
        <v>219</v>
      </c>
      <c r="C395" s="9">
        <v>31.305</v>
      </c>
      <c r="D395" s="10">
        <v>44532.677291666667</v>
      </c>
      <c r="E395" s="11">
        <f t="shared" si="7"/>
        <v>6855.7950000000001</v>
      </c>
      <c r="F395" s="12" t="s">
        <v>16</v>
      </c>
    </row>
    <row r="396" spans="2:6" s="3" customFormat="1" ht="10.15" customHeight="1">
      <c r="B396" s="8">
        <v>71</v>
      </c>
      <c r="C396" s="9">
        <v>31.33</v>
      </c>
      <c r="D396" s="10">
        <v>44532.678078703706</v>
      </c>
      <c r="E396" s="11">
        <f t="shared" si="7"/>
        <v>2224.4299999999998</v>
      </c>
      <c r="F396" s="12" t="s">
        <v>16</v>
      </c>
    </row>
    <row r="397" spans="2:6" s="3" customFormat="1" ht="10.15" customHeight="1">
      <c r="B397" s="8">
        <v>65</v>
      </c>
      <c r="C397" s="9">
        <v>31.33</v>
      </c>
      <c r="D397" s="10">
        <v>44532.678078703706</v>
      </c>
      <c r="E397" s="11">
        <f t="shared" si="7"/>
        <v>2036.4499999999998</v>
      </c>
      <c r="F397" s="12" t="s">
        <v>16</v>
      </c>
    </row>
    <row r="398" spans="2:6" s="3" customFormat="1" ht="10.15" customHeight="1">
      <c r="B398" s="8">
        <v>122</v>
      </c>
      <c r="C398" s="9">
        <v>31.33</v>
      </c>
      <c r="D398" s="10">
        <v>44532.678078703706</v>
      </c>
      <c r="E398" s="11">
        <f t="shared" si="7"/>
        <v>3822.2599999999998</v>
      </c>
      <c r="F398" s="12" t="s">
        <v>16</v>
      </c>
    </row>
    <row r="399" spans="2:6" s="3" customFormat="1" ht="10.15" customHeight="1">
      <c r="B399" s="8">
        <v>186</v>
      </c>
      <c r="C399" s="9">
        <v>31.295000000000002</v>
      </c>
      <c r="D399" s="10">
        <v>44532.678472222222</v>
      </c>
      <c r="E399" s="11">
        <f t="shared" si="7"/>
        <v>5820.87</v>
      </c>
      <c r="F399" s="12" t="s">
        <v>16</v>
      </c>
    </row>
    <row r="400" spans="2:6" s="3" customFormat="1" ht="10.15" customHeight="1">
      <c r="B400" s="8">
        <v>198</v>
      </c>
      <c r="C400" s="9">
        <v>31.295000000000002</v>
      </c>
      <c r="D400" s="10">
        <v>44532.679016203707</v>
      </c>
      <c r="E400" s="11">
        <f t="shared" si="7"/>
        <v>6196.4100000000008</v>
      </c>
      <c r="F400" s="12" t="s">
        <v>16</v>
      </c>
    </row>
    <row r="401" spans="2:6" s="3" customFormat="1" ht="10.15" customHeight="1">
      <c r="B401" s="8">
        <v>54</v>
      </c>
      <c r="C401" s="9">
        <v>31.295000000000002</v>
      </c>
      <c r="D401" s="10">
        <v>44532.679016203707</v>
      </c>
      <c r="E401" s="11">
        <f t="shared" si="7"/>
        <v>1689.93</v>
      </c>
      <c r="F401" s="12" t="s">
        <v>16</v>
      </c>
    </row>
    <row r="402" spans="2:6" s="3" customFormat="1" ht="10.15" customHeight="1">
      <c r="B402" s="8">
        <v>241</v>
      </c>
      <c r="C402" s="9">
        <v>31.27</v>
      </c>
      <c r="D402" s="10">
        <v>44532.679513888892</v>
      </c>
      <c r="E402" s="11">
        <f t="shared" si="7"/>
        <v>7536.07</v>
      </c>
      <c r="F402" s="12" t="s">
        <v>16</v>
      </c>
    </row>
    <row r="403" spans="2:6" s="3" customFormat="1" ht="10.15" customHeight="1">
      <c r="B403" s="8">
        <v>215</v>
      </c>
      <c r="C403" s="9">
        <v>31.245000000000001</v>
      </c>
      <c r="D403" s="10">
        <v>44532.680138888885</v>
      </c>
      <c r="E403" s="11">
        <f t="shared" si="7"/>
        <v>6717.6750000000002</v>
      </c>
      <c r="F403" s="12" t="s">
        <v>16</v>
      </c>
    </row>
    <row r="404" spans="2:6" s="3" customFormat="1" ht="10.15" customHeight="1">
      <c r="B404" s="8">
        <v>138</v>
      </c>
      <c r="C404" s="9">
        <v>31.285</v>
      </c>
      <c r="D404" s="10">
        <v>44532.680960648147</v>
      </c>
      <c r="E404" s="11">
        <f t="shared" si="7"/>
        <v>4317.33</v>
      </c>
      <c r="F404" s="12" t="s">
        <v>16</v>
      </c>
    </row>
    <row r="405" spans="2:6" s="3" customFormat="1" ht="10.15" customHeight="1">
      <c r="B405" s="8">
        <v>187</v>
      </c>
      <c r="C405" s="9">
        <v>31.285</v>
      </c>
      <c r="D405" s="10">
        <v>44532.680960648147</v>
      </c>
      <c r="E405" s="11">
        <f t="shared" si="7"/>
        <v>5850.2950000000001</v>
      </c>
      <c r="F405" s="12" t="s">
        <v>16</v>
      </c>
    </row>
    <row r="406" spans="2:6" s="3" customFormat="1" ht="10.15" customHeight="1">
      <c r="B406" s="8">
        <v>51</v>
      </c>
      <c r="C406" s="9">
        <v>31.285</v>
      </c>
      <c r="D406" s="10">
        <v>44532.680960648147</v>
      </c>
      <c r="E406" s="11">
        <f t="shared" si="7"/>
        <v>1595.5350000000001</v>
      </c>
      <c r="F406" s="12" t="s">
        <v>16</v>
      </c>
    </row>
    <row r="407" spans="2:6" s="3" customFormat="1" ht="10.15" customHeight="1">
      <c r="B407" s="8">
        <v>89</v>
      </c>
      <c r="C407" s="9">
        <v>31.265000000000001</v>
      </c>
      <c r="D407" s="10">
        <v>44532.681701388887</v>
      </c>
      <c r="E407" s="11">
        <f t="shared" si="7"/>
        <v>2782.585</v>
      </c>
      <c r="F407" s="12" t="s">
        <v>16</v>
      </c>
    </row>
    <row r="408" spans="2:6" s="3" customFormat="1" ht="10.15" customHeight="1">
      <c r="B408" s="8">
        <v>220</v>
      </c>
      <c r="C408" s="9">
        <v>31.265000000000001</v>
      </c>
      <c r="D408" s="10">
        <v>44532.681701388887</v>
      </c>
      <c r="E408" s="11">
        <f t="shared" si="7"/>
        <v>6878.3</v>
      </c>
      <c r="F408" s="12" t="s">
        <v>16</v>
      </c>
    </row>
    <row r="409" spans="2:6" s="3" customFormat="1" ht="10.15" customHeight="1">
      <c r="B409" s="8">
        <v>64</v>
      </c>
      <c r="C409" s="9">
        <v>31.26</v>
      </c>
      <c r="D409" s="10">
        <v>44532.682175925926</v>
      </c>
      <c r="E409" s="11">
        <f t="shared" si="7"/>
        <v>2000.64</v>
      </c>
      <c r="F409" s="12" t="s">
        <v>16</v>
      </c>
    </row>
    <row r="410" spans="2:6" s="3" customFormat="1" ht="10.15" customHeight="1">
      <c r="B410" s="8">
        <v>158</v>
      </c>
      <c r="C410" s="9">
        <v>31.26</v>
      </c>
      <c r="D410" s="10">
        <v>44532.682175925926</v>
      </c>
      <c r="E410" s="11">
        <f t="shared" si="7"/>
        <v>4939.08</v>
      </c>
      <c r="F410" s="12" t="s">
        <v>16</v>
      </c>
    </row>
    <row r="411" spans="2:6" s="3" customFormat="1" ht="10.15" customHeight="1">
      <c r="B411" s="8">
        <v>210</v>
      </c>
      <c r="C411" s="9">
        <v>31.24</v>
      </c>
      <c r="D411" s="10">
        <v>44532.682638888888</v>
      </c>
      <c r="E411" s="11">
        <f t="shared" si="7"/>
        <v>6560.4</v>
      </c>
      <c r="F411" s="12" t="s">
        <v>16</v>
      </c>
    </row>
    <row r="412" spans="2:6" s="3" customFormat="1" ht="10.15" customHeight="1">
      <c r="B412" s="8">
        <v>259</v>
      </c>
      <c r="C412" s="9">
        <v>31.215</v>
      </c>
      <c r="D412" s="10">
        <v>44532.68310185185</v>
      </c>
      <c r="E412" s="11">
        <f t="shared" si="7"/>
        <v>8084.6850000000004</v>
      </c>
      <c r="F412" s="12" t="s">
        <v>16</v>
      </c>
    </row>
    <row r="413" spans="2:6" s="3" customFormat="1" ht="10.15" customHeight="1">
      <c r="B413" s="8">
        <v>225</v>
      </c>
      <c r="C413" s="9">
        <v>31.204999999999998</v>
      </c>
      <c r="D413" s="10">
        <v>44532.683645833335</v>
      </c>
      <c r="E413" s="11">
        <f t="shared" si="7"/>
        <v>7021.125</v>
      </c>
      <c r="F413" s="12" t="s">
        <v>16</v>
      </c>
    </row>
    <row r="414" spans="2:6" s="3" customFormat="1" ht="10.15" customHeight="1">
      <c r="B414" s="8">
        <v>244</v>
      </c>
      <c r="C414" s="9">
        <v>31.2</v>
      </c>
      <c r="D414" s="10">
        <v>44532.684062499997</v>
      </c>
      <c r="E414" s="11">
        <f t="shared" si="7"/>
        <v>7612.8</v>
      </c>
      <c r="F414" s="12" t="s">
        <v>16</v>
      </c>
    </row>
    <row r="415" spans="2:6" s="3" customFormat="1" ht="10.15" customHeight="1">
      <c r="B415" s="8">
        <v>225</v>
      </c>
      <c r="C415" s="9">
        <v>31.21</v>
      </c>
      <c r="D415" s="10">
        <v>44532.684548611112</v>
      </c>
      <c r="E415" s="11">
        <f t="shared" si="7"/>
        <v>7022.25</v>
      </c>
      <c r="F415" s="12" t="s">
        <v>16</v>
      </c>
    </row>
    <row r="416" spans="2:6" s="3" customFormat="1" ht="10.15" customHeight="1">
      <c r="B416" s="8">
        <v>231</v>
      </c>
      <c r="C416" s="9">
        <v>31.18</v>
      </c>
      <c r="D416" s="10">
        <v>44532.685046296298</v>
      </c>
      <c r="E416" s="11">
        <f t="shared" si="7"/>
        <v>7202.58</v>
      </c>
      <c r="F416" s="12" t="s">
        <v>16</v>
      </c>
    </row>
    <row r="417" spans="2:6" s="3" customFormat="1" ht="10.15" customHeight="1">
      <c r="B417" s="8">
        <v>190</v>
      </c>
      <c r="C417" s="9">
        <v>31.16</v>
      </c>
      <c r="D417" s="10">
        <v>44532.685474537036</v>
      </c>
      <c r="E417" s="11">
        <f t="shared" si="7"/>
        <v>5920.4</v>
      </c>
      <c r="F417" s="12" t="s">
        <v>16</v>
      </c>
    </row>
    <row r="418" spans="2:6" s="3" customFormat="1" ht="10.15" customHeight="1">
      <c r="B418" s="8">
        <v>152</v>
      </c>
      <c r="C418" s="9">
        <v>31.17</v>
      </c>
      <c r="D418" s="10">
        <v>44532.686111111114</v>
      </c>
      <c r="E418" s="11">
        <f t="shared" si="7"/>
        <v>4737.84</v>
      </c>
      <c r="F418" s="12" t="s">
        <v>16</v>
      </c>
    </row>
    <row r="419" spans="2:6" s="3" customFormat="1" ht="10.15" customHeight="1">
      <c r="B419" s="8">
        <v>27</v>
      </c>
      <c r="C419" s="9">
        <v>31.18</v>
      </c>
      <c r="D419" s="10">
        <v>44532.686469907407</v>
      </c>
      <c r="E419" s="11">
        <f t="shared" si="7"/>
        <v>841.86</v>
      </c>
      <c r="F419" s="12" t="s">
        <v>16</v>
      </c>
    </row>
    <row r="420" spans="2:6" s="3" customFormat="1" ht="10.15" customHeight="1">
      <c r="B420" s="8">
        <v>158</v>
      </c>
      <c r="C420" s="9">
        <v>31.18</v>
      </c>
      <c r="D420" s="10">
        <v>44532.686469907407</v>
      </c>
      <c r="E420" s="11">
        <f t="shared" si="7"/>
        <v>4926.4399999999996</v>
      </c>
      <c r="F420" s="12" t="s">
        <v>16</v>
      </c>
    </row>
    <row r="421" spans="2:6" s="3" customFormat="1" ht="10.15" customHeight="1">
      <c r="B421" s="8">
        <v>114</v>
      </c>
      <c r="C421" s="9">
        <v>31.18</v>
      </c>
      <c r="D421" s="10">
        <v>44532.686469907407</v>
      </c>
      <c r="E421" s="11">
        <f t="shared" si="7"/>
        <v>3554.52</v>
      </c>
      <c r="F421" s="12" t="s">
        <v>16</v>
      </c>
    </row>
    <row r="422" spans="2:6" s="3" customFormat="1" ht="10.15" customHeight="1">
      <c r="B422" s="8">
        <v>170</v>
      </c>
      <c r="C422" s="9">
        <v>31.164999999999999</v>
      </c>
      <c r="D422" s="10">
        <v>44532.686724537038</v>
      </c>
      <c r="E422" s="11">
        <f t="shared" si="7"/>
        <v>5298.05</v>
      </c>
      <c r="F422" s="12" t="s">
        <v>16</v>
      </c>
    </row>
    <row r="423" spans="2:6" s="3" customFormat="1" ht="10.15" customHeight="1">
      <c r="B423" s="8">
        <v>72</v>
      </c>
      <c r="C423" s="9">
        <v>31.164999999999999</v>
      </c>
      <c r="D423" s="10">
        <v>44532.686724537038</v>
      </c>
      <c r="E423" s="11">
        <f t="shared" si="7"/>
        <v>2243.88</v>
      </c>
      <c r="F423" s="12" t="s">
        <v>16</v>
      </c>
    </row>
    <row r="424" spans="2:6" s="3" customFormat="1" ht="10.15" customHeight="1">
      <c r="B424" s="8">
        <v>188</v>
      </c>
      <c r="C424" s="9">
        <v>31.164999999999999</v>
      </c>
      <c r="D424" s="10">
        <v>44532.686724537038</v>
      </c>
      <c r="E424" s="11">
        <f t="shared" si="7"/>
        <v>5859.0199999999995</v>
      </c>
      <c r="F424" s="12" t="s">
        <v>16</v>
      </c>
    </row>
    <row r="425" spans="2:6" s="3" customFormat="1" ht="10.15" customHeight="1">
      <c r="B425" s="8">
        <v>48</v>
      </c>
      <c r="C425" s="9">
        <v>31.164999999999999</v>
      </c>
      <c r="D425" s="10">
        <v>44532.686724537038</v>
      </c>
      <c r="E425" s="11">
        <f t="shared" si="7"/>
        <v>1495.92</v>
      </c>
      <c r="F425" s="12" t="s">
        <v>16</v>
      </c>
    </row>
    <row r="426" spans="2:6" s="3" customFormat="1" ht="10.15" customHeight="1">
      <c r="B426" s="8">
        <v>24</v>
      </c>
      <c r="C426" s="9">
        <v>31.164999999999999</v>
      </c>
      <c r="D426" s="10">
        <v>44532.686724537038</v>
      </c>
      <c r="E426" s="11">
        <f t="shared" si="7"/>
        <v>747.96</v>
      </c>
      <c r="F426" s="12" t="s">
        <v>16</v>
      </c>
    </row>
    <row r="427" spans="2:6" s="3" customFormat="1" ht="10.15" customHeight="1">
      <c r="B427" s="8"/>
      <c r="C427" s="9"/>
      <c r="D427" s="10"/>
      <c r="E427" s="11"/>
      <c r="F427" s="12"/>
    </row>
    <row r="428" spans="2:6" s="3" customFormat="1" ht="10.15" customHeight="1">
      <c r="B428" s="8"/>
      <c r="C428" s="9"/>
      <c r="D428" s="10"/>
      <c r="E428" s="11"/>
      <c r="F428" s="12"/>
    </row>
    <row r="429" spans="2:6" s="3" customFormat="1" ht="10.15" customHeight="1">
      <c r="B429" s="8"/>
      <c r="C429" s="9"/>
      <c r="D429" s="10"/>
      <c r="E429" s="11"/>
      <c r="F429" s="12"/>
    </row>
    <row r="430" spans="2:6" s="3" customFormat="1" ht="10.15" customHeight="1">
      <c r="B430" s="8"/>
      <c r="C430" s="9"/>
      <c r="D430" s="10"/>
      <c r="E430" s="11"/>
      <c r="F430" s="12"/>
    </row>
    <row r="431" spans="2:6" s="3" customFormat="1" ht="10.15" customHeight="1">
      <c r="B431" s="8"/>
      <c r="C431" s="9"/>
      <c r="D431" s="10"/>
      <c r="E431" s="11"/>
      <c r="F431" s="12"/>
    </row>
    <row r="432" spans="2:6" s="3" customFormat="1" ht="10.15" customHeight="1">
      <c r="B432" s="8"/>
      <c r="C432" s="9"/>
      <c r="D432" s="10"/>
      <c r="E432" s="11"/>
      <c r="F432" s="12"/>
    </row>
    <row r="433" spans="2:6" s="3" customFormat="1" ht="10.15" customHeight="1">
      <c r="B433" s="8"/>
      <c r="C433" s="9"/>
      <c r="D433" s="10"/>
      <c r="E433" s="11"/>
      <c r="F433" s="12"/>
    </row>
    <row r="434" spans="2:6" s="3" customFormat="1" ht="10.15" customHeight="1">
      <c r="B434" s="8"/>
      <c r="C434" s="9"/>
      <c r="D434" s="10"/>
      <c r="E434" s="11"/>
      <c r="F434" s="12"/>
    </row>
    <row r="435" spans="2:6" s="3" customFormat="1" ht="10.15" customHeight="1">
      <c r="B435" s="8"/>
      <c r="C435" s="9"/>
      <c r="D435" s="10"/>
      <c r="E435" s="11"/>
      <c r="F435" s="12"/>
    </row>
    <row r="436" spans="2:6" s="3" customFormat="1" ht="10.15" customHeight="1">
      <c r="B436" s="8"/>
      <c r="C436" s="9"/>
      <c r="D436" s="10"/>
      <c r="E436" s="11"/>
      <c r="F436" s="12"/>
    </row>
    <row r="437" spans="2:6" s="3" customFormat="1" ht="10.15" customHeight="1">
      <c r="B437" s="8"/>
      <c r="C437" s="9"/>
      <c r="D437" s="10"/>
      <c r="E437" s="11"/>
      <c r="F437" s="12"/>
    </row>
    <row r="438" spans="2:6" s="3" customFormat="1" ht="10.15" customHeight="1">
      <c r="B438" s="8"/>
      <c r="C438" s="9"/>
      <c r="D438" s="10"/>
      <c r="E438" s="11"/>
      <c r="F438" s="12"/>
    </row>
    <row r="439" spans="2:6" s="3" customFormat="1" ht="10.15" customHeight="1">
      <c r="B439" s="8"/>
      <c r="C439" s="9"/>
      <c r="D439" s="10"/>
      <c r="E439" s="11"/>
      <c r="F439" s="12"/>
    </row>
    <row r="440" spans="2:6" s="3" customFormat="1" ht="10.15" customHeight="1">
      <c r="B440" s="8"/>
      <c r="C440" s="9"/>
      <c r="D440" s="10"/>
      <c r="E440" s="11"/>
      <c r="F440" s="12"/>
    </row>
    <row r="441" spans="2:6" s="3" customFormat="1" ht="10.15" customHeight="1">
      <c r="B441" s="8"/>
      <c r="C441" s="9"/>
      <c r="D441" s="10"/>
      <c r="E441" s="11"/>
      <c r="F441" s="12"/>
    </row>
    <row r="442" spans="2:6" s="3" customFormat="1" ht="10.15" customHeight="1">
      <c r="B442" s="8"/>
      <c r="C442" s="9"/>
      <c r="D442" s="10"/>
      <c r="E442" s="11"/>
      <c r="F442" s="12"/>
    </row>
    <row r="443" spans="2:6" s="3" customFormat="1" ht="10.15" customHeight="1">
      <c r="B443" s="8"/>
      <c r="C443" s="9"/>
      <c r="D443" s="10"/>
      <c r="E443" s="11"/>
      <c r="F443" s="12"/>
    </row>
    <row r="444" spans="2:6" s="3" customFormat="1" ht="10.15" customHeight="1">
      <c r="B444" s="8"/>
      <c r="C444" s="9"/>
      <c r="D444" s="10"/>
      <c r="E444" s="11"/>
      <c r="F444" s="12"/>
    </row>
    <row r="445" spans="2:6" s="3" customFormat="1" ht="10.15" customHeight="1">
      <c r="B445" s="8"/>
      <c r="C445" s="9"/>
      <c r="D445" s="10"/>
      <c r="E445" s="11"/>
      <c r="F445" s="12"/>
    </row>
    <row r="446" spans="2:6" s="3" customFormat="1" ht="10.15" customHeight="1">
      <c r="B446" s="8"/>
      <c r="C446" s="9"/>
      <c r="D446" s="10"/>
      <c r="E446" s="11"/>
      <c r="F446" s="12"/>
    </row>
    <row r="447" spans="2:6" s="3" customFormat="1" ht="10.15" customHeight="1">
      <c r="B447" s="8"/>
      <c r="C447" s="9"/>
      <c r="D447" s="10"/>
      <c r="E447" s="11"/>
      <c r="F447" s="12"/>
    </row>
    <row r="448" spans="2:6" s="3" customFormat="1" ht="10.15" customHeight="1">
      <c r="B448" s="8"/>
      <c r="C448" s="9"/>
      <c r="D448" s="10"/>
      <c r="E448" s="11"/>
      <c r="F448" s="12"/>
    </row>
    <row r="449" spans="2:6" s="3" customFormat="1" ht="10.15" customHeight="1">
      <c r="B449" s="8"/>
      <c r="C449" s="9"/>
      <c r="D449" s="10"/>
      <c r="E449" s="11"/>
      <c r="F449" s="12"/>
    </row>
    <row r="450" spans="2:6" s="3" customFormat="1" ht="10.15" customHeight="1">
      <c r="B450" s="8"/>
      <c r="C450" s="9"/>
      <c r="D450" s="10"/>
      <c r="E450" s="11"/>
      <c r="F450" s="12"/>
    </row>
    <row r="451" spans="2:6" s="3" customFormat="1" ht="10.15" customHeight="1">
      <c r="B451" s="8"/>
      <c r="C451" s="9"/>
      <c r="D451" s="10"/>
      <c r="E451" s="11"/>
      <c r="F451" s="12"/>
    </row>
    <row r="452" spans="2:6" s="3" customFormat="1" ht="10.15" customHeight="1">
      <c r="B452" s="8"/>
      <c r="C452" s="9"/>
      <c r="D452" s="10"/>
      <c r="E452" s="11"/>
      <c r="F452" s="12"/>
    </row>
    <row r="453" spans="2:6" s="3" customFormat="1" ht="10.15" customHeight="1">
      <c r="B453" s="8"/>
      <c r="C453" s="9"/>
      <c r="D453" s="10"/>
      <c r="E453" s="11"/>
      <c r="F453" s="12"/>
    </row>
    <row r="454" spans="2:6" s="3" customFormat="1" ht="10.15" customHeight="1">
      <c r="B454" s="8"/>
      <c r="C454" s="9"/>
      <c r="D454" s="10"/>
      <c r="E454" s="11"/>
      <c r="F454" s="12"/>
    </row>
    <row r="455" spans="2:6" s="3" customFormat="1" ht="10.15" customHeight="1">
      <c r="B455" s="8"/>
      <c r="C455" s="9"/>
      <c r="D455" s="10"/>
      <c r="E455" s="11"/>
      <c r="F455" s="12"/>
    </row>
    <row r="456" spans="2:6" s="3" customFormat="1" ht="10.15" customHeight="1">
      <c r="B456" s="8"/>
      <c r="C456" s="9"/>
      <c r="D456" s="10"/>
      <c r="E456" s="11"/>
      <c r="F456" s="12"/>
    </row>
    <row r="457" spans="2:6" s="3" customFormat="1" ht="10.15" customHeight="1">
      <c r="B457" s="8"/>
      <c r="C457" s="9"/>
      <c r="D457" s="10"/>
      <c r="E457" s="11"/>
      <c r="F457" s="12"/>
    </row>
    <row r="458" spans="2:6" s="3" customFormat="1" ht="10.15" customHeight="1">
      <c r="B458" s="8"/>
      <c r="C458" s="9"/>
      <c r="D458" s="10"/>
      <c r="E458" s="11"/>
      <c r="F458" s="12"/>
    </row>
    <row r="459" spans="2:6" s="3" customFormat="1" ht="10.15" customHeight="1">
      <c r="B459" s="8"/>
      <c r="C459" s="9"/>
      <c r="D459" s="10"/>
      <c r="E459" s="11"/>
      <c r="F459" s="12"/>
    </row>
    <row r="460" spans="2:6" s="3" customFormat="1" ht="10.15" customHeight="1">
      <c r="B460" s="8"/>
      <c r="C460" s="9"/>
      <c r="D460" s="10"/>
      <c r="E460" s="11"/>
      <c r="F460" s="12"/>
    </row>
    <row r="461" spans="2:6" s="3" customFormat="1" ht="10.15" customHeight="1">
      <c r="B461" s="8"/>
      <c r="C461" s="9"/>
      <c r="D461" s="10"/>
      <c r="E461" s="11"/>
      <c r="F461" s="12"/>
    </row>
    <row r="462" spans="2:6" s="3" customFormat="1" ht="10.15" customHeight="1">
      <c r="B462" s="8"/>
      <c r="C462" s="9"/>
      <c r="D462" s="10"/>
      <c r="E462" s="11"/>
      <c r="F462" s="12"/>
    </row>
    <row r="463" spans="2:6" s="3" customFormat="1" ht="10.15" customHeight="1">
      <c r="B463" s="8"/>
      <c r="C463" s="9"/>
      <c r="D463" s="10"/>
      <c r="E463" s="11"/>
      <c r="F463" s="12"/>
    </row>
    <row r="464" spans="2:6" s="3" customFormat="1" ht="10.15" customHeight="1">
      <c r="B464" s="8"/>
      <c r="C464" s="9"/>
      <c r="D464" s="10"/>
      <c r="E464" s="11"/>
      <c r="F464" s="12"/>
    </row>
    <row r="465" spans="2:6" s="3" customFormat="1" ht="10.15" customHeight="1">
      <c r="B465" s="8"/>
      <c r="C465" s="9"/>
      <c r="D465" s="10"/>
      <c r="E465" s="11"/>
      <c r="F465" s="12"/>
    </row>
    <row r="466" spans="2:6" s="3" customFormat="1" ht="10.15" customHeight="1">
      <c r="B466" s="8"/>
      <c r="C466" s="9"/>
      <c r="D466" s="10"/>
      <c r="E466" s="11"/>
      <c r="F466" s="12"/>
    </row>
    <row r="467" spans="2:6" s="3" customFormat="1" ht="10.15" customHeight="1">
      <c r="B467" s="8"/>
      <c r="C467" s="9"/>
      <c r="D467" s="10"/>
      <c r="E467" s="11"/>
      <c r="F467" s="12"/>
    </row>
    <row r="468" spans="2:6" s="3" customFormat="1" ht="10.15" customHeight="1">
      <c r="B468" s="8"/>
      <c r="C468" s="9"/>
      <c r="D468" s="10"/>
      <c r="E468" s="11"/>
      <c r="F468" s="12"/>
    </row>
    <row r="469" spans="2:6" s="3" customFormat="1" ht="10.15" customHeight="1">
      <c r="B469" s="8"/>
      <c r="C469" s="9"/>
      <c r="D469" s="10"/>
      <c r="E469" s="11"/>
      <c r="F469" s="12"/>
    </row>
    <row r="470" spans="2:6" s="3" customFormat="1" ht="10.15" customHeight="1">
      <c r="B470" s="8"/>
      <c r="C470" s="9"/>
      <c r="D470" s="10"/>
      <c r="E470" s="11"/>
      <c r="F470" s="12"/>
    </row>
    <row r="471" spans="2:6" s="3" customFormat="1" ht="10.15" customHeight="1">
      <c r="B471" s="8"/>
      <c r="C471" s="9"/>
      <c r="D471" s="10"/>
      <c r="E471" s="11"/>
      <c r="F471" s="12"/>
    </row>
    <row r="472" spans="2:6" s="3" customFormat="1" ht="10.15" customHeight="1">
      <c r="B472" s="8"/>
      <c r="C472" s="9"/>
      <c r="D472" s="10"/>
      <c r="E472" s="11"/>
      <c r="F472" s="12"/>
    </row>
    <row r="473" spans="2:6" s="3" customFormat="1" ht="10.15" customHeight="1">
      <c r="B473" s="8"/>
      <c r="C473" s="9"/>
      <c r="D473" s="10"/>
      <c r="E473" s="11"/>
      <c r="F473" s="12"/>
    </row>
    <row r="474" spans="2:6" s="3" customFormat="1" ht="10.15" customHeight="1">
      <c r="B474" s="8"/>
      <c r="C474" s="9"/>
      <c r="D474" s="10"/>
      <c r="E474" s="11"/>
      <c r="F474" s="12"/>
    </row>
    <row r="475" spans="2:6" s="3" customFormat="1" ht="10.15" customHeight="1">
      <c r="B475" s="8"/>
      <c r="C475" s="9"/>
      <c r="D475" s="10"/>
      <c r="E475" s="11"/>
      <c r="F475" s="12"/>
    </row>
    <row r="476" spans="2:6" s="3" customFormat="1" ht="10.15" customHeight="1">
      <c r="B476" s="8"/>
      <c r="C476" s="9"/>
      <c r="D476" s="10"/>
      <c r="E476" s="11"/>
      <c r="F476" s="12"/>
    </row>
    <row r="477" spans="2:6" s="3" customFormat="1" ht="10.15" customHeight="1">
      <c r="B477" s="8"/>
      <c r="C477" s="9"/>
      <c r="D477" s="10"/>
      <c r="E477" s="11"/>
      <c r="F477" s="12"/>
    </row>
    <row r="478" spans="2:6" s="3" customFormat="1" ht="10.15" customHeight="1">
      <c r="B478" s="8"/>
      <c r="C478" s="9"/>
      <c r="D478" s="10"/>
      <c r="E478" s="11"/>
      <c r="F478" s="12"/>
    </row>
    <row r="479" spans="2:6" s="3" customFormat="1" ht="10.15" customHeight="1">
      <c r="B479" s="8"/>
      <c r="C479" s="9"/>
      <c r="D479" s="10"/>
      <c r="E479" s="11"/>
      <c r="F479" s="12"/>
    </row>
    <row r="480" spans="2:6" s="3" customFormat="1" ht="10.15" customHeight="1">
      <c r="B480" s="8"/>
      <c r="C480" s="9"/>
      <c r="D480" s="10"/>
      <c r="E480" s="11"/>
      <c r="F480" s="12"/>
    </row>
    <row r="481" spans="2:6" s="3" customFormat="1" ht="10.15" customHeight="1">
      <c r="B481" s="8"/>
      <c r="C481" s="9"/>
      <c r="D481" s="10"/>
      <c r="E481" s="11"/>
      <c r="F481" s="12"/>
    </row>
    <row r="482" spans="2:6" s="3" customFormat="1" ht="10.15" customHeight="1">
      <c r="B482" s="8"/>
      <c r="C482" s="9"/>
      <c r="D482" s="10"/>
      <c r="E482" s="11"/>
      <c r="F482" s="12"/>
    </row>
    <row r="483" spans="2:6" s="3" customFormat="1" ht="10.15" customHeight="1">
      <c r="B483" s="8"/>
      <c r="C483" s="9"/>
      <c r="D483" s="10"/>
      <c r="E483" s="11"/>
      <c r="F483" s="12"/>
    </row>
    <row r="484" spans="2:6" s="3" customFormat="1" ht="10.15" customHeight="1">
      <c r="B484" s="8"/>
      <c r="C484" s="9"/>
      <c r="D484" s="10"/>
      <c r="E484" s="11"/>
      <c r="F484" s="12"/>
    </row>
    <row r="485" spans="2:6" s="3" customFormat="1" ht="10.15" customHeight="1">
      <c r="B485" s="8"/>
      <c r="C485" s="9"/>
      <c r="D485" s="10"/>
      <c r="E485" s="11"/>
      <c r="F485" s="12"/>
    </row>
    <row r="486" spans="2:6" s="3" customFormat="1" ht="10.15" customHeight="1">
      <c r="B486" s="8"/>
      <c r="C486" s="9"/>
      <c r="D486" s="10"/>
      <c r="E486" s="11"/>
      <c r="F486" s="12"/>
    </row>
    <row r="487" spans="2:6" s="3" customFormat="1" ht="10.15" customHeight="1">
      <c r="B487" s="8"/>
      <c r="C487" s="9"/>
      <c r="D487" s="10"/>
      <c r="E487" s="11"/>
      <c r="F487" s="12"/>
    </row>
    <row r="488" spans="2:6" s="3" customFormat="1" ht="10.15" customHeight="1">
      <c r="B488" s="8"/>
      <c r="C488" s="9"/>
      <c r="D488" s="10"/>
      <c r="E488" s="11"/>
      <c r="F488" s="12"/>
    </row>
    <row r="489" spans="2:6" s="3" customFormat="1" ht="10.15" customHeight="1">
      <c r="B489" s="8"/>
      <c r="C489" s="9"/>
      <c r="D489" s="10"/>
      <c r="E489" s="11"/>
      <c r="F489" s="12"/>
    </row>
    <row r="490" spans="2:6" s="3" customFormat="1" ht="10.15" customHeight="1">
      <c r="B490" s="8"/>
      <c r="C490" s="9"/>
      <c r="D490" s="10"/>
      <c r="E490" s="11"/>
      <c r="F490" s="12"/>
    </row>
    <row r="491" spans="2:6" s="3" customFormat="1" ht="10.15" customHeight="1">
      <c r="B491" s="8"/>
      <c r="C491" s="9"/>
      <c r="D491" s="10"/>
      <c r="E491" s="11"/>
      <c r="F491" s="12"/>
    </row>
    <row r="492" spans="2:6" s="3" customFormat="1" ht="10.15" customHeight="1">
      <c r="B492" s="8"/>
      <c r="C492" s="9"/>
      <c r="D492" s="10"/>
      <c r="E492" s="11"/>
      <c r="F492" s="12"/>
    </row>
    <row r="493" spans="2:6" s="3" customFormat="1" ht="10.15" customHeight="1">
      <c r="B493" s="8"/>
      <c r="C493" s="9"/>
      <c r="D493" s="10"/>
      <c r="E493" s="11"/>
      <c r="F493" s="12"/>
    </row>
    <row r="494" spans="2:6" s="3" customFormat="1" ht="10.15" customHeight="1">
      <c r="B494" s="8"/>
      <c r="C494" s="9"/>
      <c r="D494" s="10"/>
      <c r="E494" s="11"/>
      <c r="F494" s="12"/>
    </row>
    <row r="495" spans="2:6" s="3" customFormat="1" ht="10.15" customHeight="1">
      <c r="B495" s="8"/>
      <c r="C495" s="9"/>
      <c r="D495" s="10"/>
      <c r="E495" s="11"/>
      <c r="F495" s="12"/>
    </row>
    <row r="496" spans="2:6" s="3" customFormat="1" ht="10.15" customHeight="1">
      <c r="B496" s="8"/>
      <c r="C496" s="9"/>
      <c r="D496" s="10"/>
      <c r="E496" s="11"/>
      <c r="F496" s="12"/>
    </row>
    <row r="497" spans="2:6" s="3" customFormat="1" ht="10.15" customHeight="1">
      <c r="B497" s="8"/>
      <c r="C497" s="9"/>
      <c r="D497" s="10"/>
      <c r="E497" s="11"/>
      <c r="F497" s="12"/>
    </row>
    <row r="498" spans="2:6" s="3" customFormat="1" ht="10.15" customHeight="1">
      <c r="B498" s="8"/>
      <c r="C498" s="9"/>
      <c r="D498" s="10"/>
      <c r="E498" s="11"/>
      <c r="F498" s="12"/>
    </row>
    <row r="499" spans="2:6" s="3" customFormat="1" ht="10.15" customHeight="1">
      <c r="B499" s="8"/>
      <c r="C499" s="9"/>
      <c r="D499" s="10"/>
      <c r="E499" s="11"/>
      <c r="F499" s="12"/>
    </row>
    <row r="500" spans="2:6" s="3" customFormat="1" ht="10.15" customHeight="1">
      <c r="B500" s="8"/>
      <c r="C500" s="9"/>
      <c r="D500" s="10"/>
      <c r="E500" s="11"/>
      <c r="F500" s="12"/>
    </row>
    <row r="501" spans="2:6" s="3" customFormat="1" ht="10.15" customHeight="1">
      <c r="B501" s="8"/>
      <c r="C501" s="9"/>
      <c r="D501" s="10"/>
      <c r="E501" s="11"/>
      <c r="F501" s="12"/>
    </row>
    <row r="502" spans="2:6" s="3" customFormat="1" ht="10.15" customHeight="1">
      <c r="B502" s="8"/>
      <c r="C502" s="9"/>
      <c r="D502" s="10"/>
      <c r="E502" s="11"/>
      <c r="F502" s="12"/>
    </row>
    <row r="503" spans="2:6" s="3" customFormat="1" ht="10.15" customHeight="1">
      <c r="B503" s="8"/>
      <c r="C503" s="9"/>
      <c r="D503" s="10"/>
      <c r="E503" s="11"/>
      <c r="F503" s="12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5D2DF-AD20-4AC5-B848-87BAED3B8892}">
  <dimension ref="B1:J503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102</v>
      </c>
      <c r="C6" s="9">
        <v>30.905000000000001</v>
      </c>
      <c r="D6" s="10">
        <v>44531.664768518516</v>
      </c>
      <c r="E6" s="11">
        <f t="shared" ref="E6:E70" si="0">B6*C6</f>
        <v>3152.31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180</v>
      </c>
      <c r="C7" s="9">
        <v>30.905000000000001</v>
      </c>
      <c r="D7" s="10">
        <v>44531.664768518516</v>
      </c>
      <c r="E7" s="11">
        <f t="shared" si="0"/>
        <v>5562.9000000000005</v>
      </c>
      <c r="F7" s="12" t="s">
        <v>16</v>
      </c>
      <c r="H7" s="16" t="s">
        <v>16</v>
      </c>
      <c r="I7" s="17">
        <f>SUMIF($F$6:$F$5000,H7,$B$6:$B$5000)</f>
        <v>70000</v>
      </c>
      <c r="J7" s="18">
        <f>ROUND(SUMPRODUCT($B$6:$B$5000,C6:C5000)/I7,4)*I7</f>
        <v>2170784</v>
      </c>
    </row>
    <row r="8" spans="2:10" s="3" customFormat="1" ht="10.15" customHeight="1">
      <c r="B8" s="8">
        <v>175</v>
      </c>
      <c r="C8" s="9">
        <v>30.905000000000001</v>
      </c>
      <c r="D8" s="10">
        <v>44531.664768518516</v>
      </c>
      <c r="E8" s="11">
        <f t="shared" si="0"/>
        <v>5408.375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123</v>
      </c>
      <c r="C9" s="9">
        <v>30.9</v>
      </c>
      <c r="D9" s="10">
        <v>44531.664826388886</v>
      </c>
      <c r="E9" s="11">
        <f t="shared" si="0"/>
        <v>3800.7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565</v>
      </c>
      <c r="C10" s="9">
        <v>30.9</v>
      </c>
      <c r="D10" s="10">
        <v>44531.664895833332</v>
      </c>
      <c r="E10" s="11">
        <f t="shared" si="0"/>
        <v>17458.5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104</v>
      </c>
      <c r="C11" s="9">
        <v>30.91</v>
      </c>
      <c r="D11" s="10">
        <v>44531.665046296293</v>
      </c>
      <c r="E11" s="11">
        <f t="shared" si="0"/>
        <v>3214.64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67</v>
      </c>
      <c r="C12" s="9">
        <v>30.91</v>
      </c>
      <c r="D12" s="10">
        <v>44531.665046296293</v>
      </c>
      <c r="E12" s="11">
        <f t="shared" si="0"/>
        <v>2070.9699999999998</v>
      </c>
      <c r="F12" s="12" t="s">
        <v>16</v>
      </c>
    </row>
    <row r="13" spans="2:10" s="3" customFormat="1" ht="10.15" customHeight="1">
      <c r="B13" s="8">
        <v>74</v>
      </c>
      <c r="C13" s="9">
        <v>30.91</v>
      </c>
      <c r="D13" s="10">
        <v>44531.665046296293</v>
      </c>
      <c r="E13" s="11">
        <f t="shared" si="0"/>
        <v>2287.34</v>
      </c>
      <c r="F13" s="12" t="s">
        <v>16</v>
      </c>
      <c r="H13" s="22" t="s">
        <v>23</v>
      </c>
      <c r="I13" s="23">
        <v>44531</v>
      </c>
    </row>
    <row r="14" spans="2:10" s="3" customFormat="1" ht="10.15" customHeight="1">
      <c r="B14" s="8">
        <v>182</v>
      </c>
      <c r="C14" s="9">
        <v>30.91</v>
      </c>
      <c r="D14" s="10">
        <v>44531.665046296293</v>
      </c>
      <c r="E14" s="11">
        <f t="shared" si="0"/>
        <v>5625.62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65</v>
      </c>
      <c r="C15" s="9">
        <v>30.91</v>
      </c>
      <c r="D15" s="10">
        <v>44531.665046296293</v>
      </c>
      <c r="E15" s="11">
        <f t="shared" si="0"/>
        <v>2009.15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531</v>
      </c>
      <c r="C16" s="9">
        <v>30.91</v>
      </c>
      <c r="D16" s="10">
        <v>44531.665335648147</v>
      </c>
      <c r="E16" s="11">
        <f t="shared" si="0"/>
        <v>16413.21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6</v>
      </c>
      <c r="C17" s="9">
        <v>30.91</v>
      </c>
      <c r="D17" s="10">
        <v>44531.665335648147</v>
      </c>
      <c r="E17" s="11">
        <f t="shared" si="0"/>
        <v>185.46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182</v>
      </c>
      <c r="C18" s="9">
        <v>30.91</v>
      </c>
      <c r="D18" s="10">
        <v>44531.665358796294</v>
      </c>
      <c r="E18" s="11">
        <f t="shared" si="0"/>
        <v>5625.62</v>
      </c>
      <c r="F18" s="12" t="s">
        <v>16</v>
      </c>
    </row>
    <row r="19" spans="2:9" s="3" customFormat="1" ht="10.15" customHeight="1">
      <c r="B19" s="8">
        <v>180</v>
      </c>
      <c r="C19" s="9">
        <v>30.91</v>
      </c>
      <c r="D19" s="10">
        <v>44531.665358796294</v>
      </c>
      <c r="E19" s="11">
        <f t="shared" si="0"/>
        <v>5563.8</v>
      </c>
      <c r="F19" s="12" t="s">
        <v>16</v>
      </c>
    </row>
    <row r="20" spans="2:9" s="3" customFormat="1" ht="10.15" customHeight="1">
      <c r="B20" s="8">
        <v>179</v>
      </c>
      <c r="C20" s="9">
        <v>30.91</v>
      </c>
      <c r="D20" s="10">
        <v>44531.665358796294</v>
      </c>
      <c r="E20" s="11">
        <f t="shared" si="0"/>
        <v>5532.89</v>
      </c>
      <c r="F20" s="12" t="s">
        <v>16</v>
      </c>
    </row>
    <row r="21" spans="2:9" s="3" customFormat="1" ht="10.15" customHeight="1">
      <c r="B21" s="8">
        <v>453</v>
      </c>
      <c r="C21" s="9">
        <v>30.895</v>
      </c>
      <c r="D21" s="10">
        <v>44531.665509259263</v>
      </c>
      <c r="E21" s="11">
        <f t="shared" si="0"/>
        <v>13995.434999999999</v>
      </c>
      <c r="F21" s="12" t="s">
        <v>16</v>
      </c>
    </row>
    <row r="22" spans="2:9" s="3" customFormat="1" ht="10.15" customHeight="1">
      <c r="B22" s="8">
        <v>175</v>
      </c>
      <c r="C22" s="9">
        <v>30.895</v>
      </c>
      <c r="D22" s="10">
        <v>44531.665509259263</v>
      </c>
      <c r="E22" s="11">
        <f t="shared" si="0"/>
        <v>5406.625</v>
      </c>
      <c r="F22" s="12" t="s">
        <v>16</v>
      </c>
    </row>
    <row r="23" spans="2:9" s="3" customFormat="1" ht="10.15" customHeight="1">
      <c r="B23" s="8">
        <v>94</v>
      </c>
      <c r="C23" s="9">
        <v>30.895</v>
      </c>
      <c r="D23" s="10">
        <v>44531.665509259263</v>
      </c>
      <c r="E23" s="11">
        <f t="shared" si="0"/>
        <v>2904.13</v>
      </c>
      <c r="F23" s="12" t="s">
        <v>16</v>
      </c>
    </row>
    <row r="24" spans="2:9" s="3" customFormat="1" ht="10.15" customHeight="1">
      <c r="B24" s="8">
        <v>500</v>
      </c>
      <c r="C24" s="9">
        <v>30.895</v>
      </c>
      <c r="D24" s="10">
        <v>44531.665636574071</v>
      </c>
      <c r="E24" s="11">
        <f t="shared" si="0"/>
        <v>15447.5</v>
      </c>
      <c r="F24" s="12" t="s">
        <v>16</v>
      </c>
    </row>
    <row r="25" spans="2:9" s="3" customFormat="1" ht="10.15" customHeight="1">
      <c r="B25" s="8">
        <v>65</v>
      </c>
      <c r="C25" s="9">
        <v>30.895</v>
      </c>
      <c r="D25" s="10">
        <v>44531.665636574071</v>
      </c>
      <c r="E25" s="11">
        <f t="shared" si="0"/>
        <v>2008.175</v>
      </c>
      <c r="F25" s="12" t="s">
        <v>16</v>
      </c>
    </row>
    <row r="26" spans="2:9" s="3" customFormat="1" ht="10.15" customHeight="1">
      <c r="B26" s="8">
        <v>93</v>
      </c>
      <c r="C26" s="9">
        <v>30.9</v>
      </c>
      <c r="D26" s="10">
        <v>44531.665925925925</v>
      </c>
      <c r="E26" s="11">
        <f t="shared" si="0"/>
        <v>2873.7</v>
      </c>
      <c r="F26" s="12" t="s">
        <v>16</v>
      </c>
    </row>
    <row r="27" spans="2:9" s="3" customFormat="1" ht="10.15" customHeight="1">
      <c r="B27" s="8">
        <v>179</v>
      </c>
      <c r="C27" s="9">
        <v>30.9</v>
      </c>
      <c r="D27" s="10">
        <v>44531.665925925925</v>
      </c>
      <c r="E27" s="11">
        <f t="shared" si="0"/>
        <v>5531.0999999999995</v>
      </c>
      <c r="F27" s="12" t="s">
        <v>16</v>
      </c>
    </row>
    <row r="28" spans="2:9" s="3" customFormat="1" ht="10.15" customHeight="1">
      <c r="B28" s="8">
        <v>182</v>
      </c>
      <c r="C28" s="9">
        <v>30.9</v>
      </c>
      <c r="D28" s="10">
        <v>44531.665925925925</v>
      </c>
      <c r="E28" s="11">
        <f t="shared" si="0"/>
        <v>5623.8</v>
      </c>
      <c r="F28" s="12" t="s">
        <v>16</v>
      </c>
    </row>
    <row r="29" spans="2:9" s="3" customFormat="1" ht="10.15" customHeight="1">
      <c r="B29" s="8">
        <v>175</v>
      </c>
      <c r="C29" s="9">
        <v>30.9</v>
      </c>
      <c r="D29" s="10">
        <v>44531.665925925925</v>
      </c>
      <c r="E29" s="11">
        <f t="shared" si="0"/>
        <v>5407.5</v>
      </c>
      <c r="F29" s="12" t="s">
        <v>16</v>
      </c>
    </row>
    <row r="30" spans="2:9" s="3" customFormat="1" ht="10.15" customHeight="1">
      <c r="B30" s="8">
        <v>79</v>
      </c>
      <c r="C30" s="9">
        <v>30.9</v>
      </c>
      <c r="D30" s="10">
        <v>44531.665925925925</v>
      </c>
      <c r="E30" s="11">
        <f t="shared" si="0"/>
        <v>2441.1</v>
      </c>
      <c r="F30" s="12" t="s">
        <v>16</v>
      </c>
    </row>
    <row r="31" spans="2:9" s="3" customFormat="1" ht="10.15" customHeight="1">
      <c r="B31" s="8">
        <v>103</v>
      </c>
      <c r="C31" s="9">
        <v>30.9</v>
      </c>
      <c r="D31" s="10">
        <v>44531.665925925925</v>
      </c>
      <c r="E31" s="11">
        <f t="shared" si="0"/>
        <v>3182.7</v>
      </c>
      <c r="F31" s="12" t="s">
        <v>16</v>
      </c>
    </row>
    <row r="32" spans="2:9" s="3" customFormat="1" ht="10.15" customHeight="1">
      <c r="B32" s="8">
        <v>66</v>
      </c>
      <c r="C32" s="9">
        <v>30.9</v>
      </c>
      <c r="D32" s="10">
        <v>44531.665983796294</v>
      </c>
      <c r="E32" s="11">
        <f t="shared" si="0"/>
        <v>2039.3999999999999</v>
      </c>
      <c r="F32" s="12" t="s">
        <v>16</v>
      </c>
    </row>
    <row r="33" spans="2:6" s="3" customFormat="1" ht="10.15" customHeight="1">
      <c r="B33" s="8">
        <v>165</v>
      </c>
      <c r="C33" s="9">
        <v>30.9</v>
      </c>
      <c r="D33" s="10">
        <v>44531.665983796294</v>
      </c>
      <c r="E33" s="11">
        <f t="shared" si="0"/>
        <v>5098.5</v>
      </c>
      <c r="F33" s="12" t="s">
        <v>16</v>
      </c>
    </row>
    <row r="34" spans="2:6" s="3" customFormat="1" ht="10.15" customHeight="1">
      <c r="B34" s="8">
        <v>70</v>
      </c>
      <c r="C34" s="9">
        <v>30.9</v>
      </c>
      <c r="D34" s="10">
        <v>44531.665983796294</v>
      </c>
      <c r="E34" s="11">
        <f t="shared" si="0"/>
        <v>2163</v>
      </c>
      <c r="F34" s="12" t="s">
        <v>16</v>
      </c>
    </row>
    <row r="35" spans="2:6" s="3" customFormat="1" ht="10.15" customHeight="1">
      <c r="B35" s="8">
        <v>67</v>
      </c>
      <c r="C35" s="9">
        <v>30.9</v>
      </c>
      <c r="D35" s="10">
        <v>44531.666076388887</v>
      </c>
      <c r="E35" s="11">
        <f t="shared" si="0"/>
        <v>2070.2999999999997</v>
      </c>
      <c r="F35" s="12" t="s">
        <v>16</v>
      </c>
    </row>
    <row r="36" spans="2:6" s="3" customFormat="1" ht="10.15" customHeight="1">
      <c r="B36" s="8">
        <v>96</v>
      </c>
      <c r="C36" s="9">
        <v>30.9</v>
      </c>
      <c r="D36" s="10">
        <v>44531.666076388887</v>
      </c>
      <c r="E36" s="11">
        <f t="shared" si="0"/>
        <v>2966.3999999999996</v>
      </c>
      <c r="F36" s="12" t="s">
        <v>16</v>
      </c>
    </row>
    <row r="37" spans="2:6" s="3" customFormat="1" ht="10.15" customHeight="1">
      <c r="B37" s="8">
        <v>182</v>
      </c>
      <c r="C37" s="9">
        <v>30.9</v>
      </c>
      <c r="D37" s="10">
        <v>44531.666076388887</v>
      </c>
      <c r="E37" s="11">
        <f t="shared" si="0"/>
        <v>5623.8</v>
      </c>
      <c r="F37" s="12" t="s">
        <v>16</v>
      </c>
    </row>
    <row r="38" spans="2:6" s="3" customFormat="1" ht="10.15" customHeight="1">
      <c r="B38" s="8">
        <v>55</v>
      </c>
      <c r="C38" s="9">
        <v>30.9</v>
      </c>
      <c r="D38" s="10">
        <v>44531.666134259256</v>
      </c>
      <c r="E38" s="11">
        <f t="shared" si="0"/>
        <v>1699.5</v>
      </c>
      <c r="F38" s="12" t="s">
        <v>16</v>
      </c>
    </row>
    <row r="39" spans="2:6" s="3" customFormat="1" ht="10.15" customHeight="1">
      <c r="B39" s="8">
        <v>205</v>
      </c>
      <c r="C39" s="9">
        <v>30.905000000000001</v>
      </c>
      <c r="D39" s="10">
        <v>44531.666435185187</v>
      </c>
      <c r="E39" s="11">
        <f t="shared" si="0"/>
        <v>6335.5250000000005</v>
      </c>
      <c r="F39" s="12" t="s">
        <v>16</v>
      </c>
    </row>
    <row r="40" spans="2:6" s="3" customFormat="1" ht="10.15" customHeight="1">
      <c r="B40" s="8">
        <v>174</v>
      </c>
      <c r="C40" s="9">
        <v>30.905000000000001</v>
      </c>
      <c r="D40" s="10">
        <v>44531.666435185187</v>
      </c>
      <c r="E40" s="11">
        <f t="shared" si="0"/>
        <v>5377.47</v>
      </c>
      <c r="F40" s="12" t="s">
        <v>16</v>
      </c>
    </row>
    <row r="41" spans="2:6" s="3" customFormat="1" ht="10.15" customHeight="1">
      <c r="B41" s="8">
        <v>36</v>
      </c>
      <c r="C41" s="9">
        <v>30.905000000000001</v>
      </c>
      <c r="D41" s="10">
        <v>44531.666435185187</v>
      </c>
      <c r="E41" s="11">
        <f t="shared" si="0"/>
        <v>1112.58</v>
      </c>
      <c r="F41" s="12" t="s">
        <v>16</v>
      </c>
    </row>
    <row r="42" spans="2:6" s="3" customFormat="1" ht="10.15" customHeight="1">
      <c r="B42" s="8">
        <v>98</v>
      </c>
      <c r="C42" s="9">
        <v>30.905000000000001</v>
      </c>
      <c r="D42" s="10">
        <v>44531.666435185187</v>
      </c>
      <c r="E42" s="11">
        <f t="shared" si="0"/>
        <v>3028.69</v>
      </c>
      <c r="F42" s="12" t="s">
        <v>16</v>
      </c>
    </row>
    <row r="43" spans="2:6" s="3" customFormat="1" ht="10.15" customHeight="1">
      <c r="B43" s="8">
        <v>130</v>
      </c>
      <c r="C43" s="9">
        <v>30.905000000000001</v>
      </c>
      <c r="D43" s="10">
        <v>44531.666435185187</v>
      </c>
      <c r="E43" s="11">
        <f t="shared" si="0"/>
        <v>4017.65</v>
      </c>
      <c r="F43" s="12" t="s">
        <v>16</v>
      </c>
    </row>
    <row r="44" spans="2:6" s="3" customFormat="1" ht="10.15" customHeight="1">
      <c r="B44" s="8">
        <v>174</v>
      </c>
      <c r="C44" s="9">
        <v>30.905000000000001</v>
      </c>
      <c r="D44" s="10">
        <v>44531.666435185187</v>
      </c>
      <c r="E44" s="11">
        <f t="shared" si="0"/>
        <v>5377.47</v>
      </c>
      <c r="F44" s="12" t="s">
        <v>16</v>
      </c>
    </row>
    <row r="45" spans="2:6" s="3" customFormat="1" ht="10.15" customHeight="1">
      <c r="B45" s="8">
        <v>17</v>
      </c>
      <c r="C45" s="9">
        <v>30.905000000000001</v>
      </c>
      <c r="D45" s="10">
        <v>44531.666493055556</v>
      </c>
      <c r="E45" s="11">
        <f t="shared" si="0"/>
        <v>525.38499999999999</v>
      </c>
      <c r="F45" s="12" t="s">
        <v>16</v>
      </c>
    </row>
    <row r="46" spans="2:6" s="3" customFormat="1" ht="10.15" customHeight="1">
      <c r="B46" s="8">
        <v>187</v>
      </c>
      <c r="C46" s="9">
        <v>30.905000000000001</v>
      </c>
      <c r="D46" s="10">
        <v>44531.666493055556</v>
      </c>
      <c r="E46" s="11">
        <f t="shared" si="0"/>
        <v>5779.2350000000006</v>
      </c>
      <c r="F46" s="12" t="s">
        <v>16</v>
      </c>
    </row>
    <row r="47" spans="2:6" s="3" customFormat="1" ht="10.15" customHeight="1">
      <c r="B47" s="8">
        <v>177</v>
      </c>
      <c r="C47" s="9">
        <v>30.905000000000001</v>
      </c>
      <c r="D47" s="10">
        <v>44531.666493055556</v>
      </c>
      <c r="E47" s="11">
        <f t="shared" si="0"/>
        <v>5470.1850000000004</v>
      </c>
      <c r="F47" s="12" t="s">
        <v>16</v>
      </c>
    </row>
    <row r="48" spans="2:6" s="3" customFormat="1" ht="10.15" customHeight="1">
      <c r="B48" s="8">
        <v>143</v>
      </c>
      <c r="C48" s="9">
        <v>30.9</v>
      </c>
      <c r="D48" s="10">
        <v>44531.666504629633</v>
      </c>
      <c r="E48" s="11">
        <f t="shared" si="0"/>
        <v>4418.7</v>
      </c>
      <c r="F48" s="12" t="s">
        <v>16</v>
      </c>
    </row>
    <row r="49" spans="2:6" s="3" customFormat="1" ht="10.15" customHeight="1">
      <c r="B49" s="8">
        <v>179</v>
      </c>
      <c r="C49" s="9">
        <v>30.9</v>
      </c>
      <c r="D49" s="10">
        <v>44531.666504629633</v>
      </c>
      <c r="E49" s="11">
        <f t="shared" si="0"/>
        <v>5531.0999999999995</v>
      </c>
      <c r="F49" s="12" t="s">
        <v>16</v>
      </c>
    </row>
    <row r="50" spans="2:6" s="3" customFormat="1" ht="10.15" customHeight="1">
      <c r="B50" s="8">
        <v>182</v>
      </c>
      <c r="C50" s="9">
        <v>30.9</v>
      </c>
      <c r="D50" s="10">
        <v>44531.666504629633</v>
      </c>
      <c r="E50" s="11">
        <f t="shared" si="0"/>
        <v>5623.8</v>
      </c>
      <c r="F50" s="12" t="s">
        <v>16</v>
      </c>
    </row>
    <row r="51" spans="2:6" s="3" customFormat="1" ht="10.15" customHeight="1">
      <c r="B51" s="8">
        <v>61</v>
      </c>
      <c r="C51" s="9">
        <v>30.9</v>
      </c>
      <c r="D51" s="10">
        <v>44531.666504629633</v>
      </c>
      <c r="E51" s="11">
        <f t="shared" si="0"/>
        <v>1884.8999999999999</v>
      </c>
      <c r="F51" s="12" t="s">
        <v>16</v>
      </c>
    </row>
    <row r="52" spans="2:6" s="3" customFormat="1" ht="10.15" customHeight="1">
      <c r="B52" s="8">
        <v>336</v>
      </c>
      <c r="C52" s="9">
        <v>30.9</v>
      </c>
      <c r="D52" s="10">
        <v>44531.666504629633</v>
      </c>
      <c r="E52" s="11">
        <f t="shared" si="0"/>
        <v>10382.4</v>
      </c>
      <c r="F52" s="12" t="s">
        <v>16</v>
      </c>
    </row>
    <row r="53" spans="2:6" s="3" customFormat="1" ht="10.15" customHeight="1">
      <c r="B53" s="8">
        <v>565</v>
      </c>
      <c r="C53" s="9">
        <v>30.905000000000001</v>
      </c>
      <c r="D53" s="10">
        <v>44531.666898148149</v>
      </c>
      <c r="E53" s="11">
        <f t="shared" si="0"/>
        <v>17461.325000000001</v>
      </c>
      <c r="F53" s="12" t="s">
        <v>16</v>
      </c>
    </row>
    <row r="54" spans="2:6" s="3" customFormat="1" ht="10.15" customHeight="1">
      <c r="B54" s="8">
        <v>201</v>
      </c>
      <c r="C54" s="9">
        <v>30.91</v>
      </c>
      <c r="D54" s="10">
        <v>44531.666898148149</v>
      </c>
      <c r="E54" s="11">
        <f t="shared" si="0"/>
        <v>6212.91</v>
      </c>
      <c r="F54" s="12" t="s">
        <v>16</v>
      </c>
    </row>
    <row r="55" spans="2:6" s="3" customFormat="1" ht="10.15" customHeight="1">
      <c r="B55" s="8">
        <v>130</v>
      </c>
      <c r="C55" s="9">
        <v>30.91</v>
      </c>
      <c r="D55" s="10">
        <v>44531.666898148149</v>
      </c>
      <c r="E55" s="11">
        <f t="shared" si="0"/>
        <v>4018.3</v>
      </c>
      <c r="F55" s="12" t="s">
        <v>16</v>
      </c>
    </row>
    <row r="56" spans="2:6" s="3" customFormat="1" ht="10.15" customHeight="1">
      <c r="B56" s="8">
        <v>158</v>
      </c>
      <c r="C56" s="9">
        <v>30.91</v>
      </c>
      <c r="D56" s="10">
        <v>44531.666898148149</v>
      </c>
      <c r="E56" s="11">
        <f t="shared" si="0"/>
        <v>4883.78</v>
      </c>
      <c r="F56" s="12" t="s">
        <v>16</v>
      </c>
    </row>
    <row r="57" spans="2:6" s="3" customFormat="1" ht="10.15" customHeight="1">
      <c r="B57" s="8">
        <v>175</v>
      </c>
      <c r="C57" s="9">
        <v>30.91</v>
      </c>
      <c r="D57" s="10">
        <v>44531.666898148149</v>
      </c>
      <c r="E57" s="11">
        <f t="shared" si="0"/>
        <v>5409.25</v>
      </c>
      <c r="F57" s="12" t="s">
        <v>16</v>
      </c>
    </row>
    <row r="58" spans="2:6" s="3" customFormat="1" ht="10.15" customHeight="1">
      <c r="B58" s="8">
        <v>99</v>
      </c>
      <c r="C58" s="9">
        <v>30.91</v>
      </c>
      <c r="D58" s="10">
        <v>44531.666898148149</v>
      </c>
      <c r="E58" s="11">
        <f t="shared" si="0"/>
        <v>3060.09</v>
      </c>
      <c r="F58" s="12" t="s">
        <v>16</v>
      </c>
    </row>
    <row r="59" spans="2:6" s="3" customFormat="1" ht="10.15" customHeight="1">
      <c r="B59" s="8">
        <v>3</v>
      </c>
      <c r="C59" s="9">
        <v>30.91</v>
      </c>
      <c r="D59" s="10">
        <v>44531.666898148149</v>
      </c>
      <c r="E59" s="11">
        <f t="shared" si="0"/>
        <v>92.73</v>
      </c>
      <c r="F59" s="12" t="s">
        <v>16</v>
      </c>
    </row>
    <row r="60" spans="2:6" s="3" customFormat="1" ht="10.15" customHeight="1">
      <c r="B60" s="8">
        <v>141</v>
      </c>
      <c r="C60" s="9">
        <v>30.905000000000001</v>
      </c>
      <c r="D60" s="10">
        <v>44531.666956018518</v>
      </c>
      <c r="E60" s="11">
        <f t="shared" si="0"/>
        <v>4357.6050000000005</v>
      </c>
      <c r="F60" s="12" t="s">
        <v>16</v>
      </c>
    </row>
    <row r="61" spans="2:6" s="3" customFormat="1" ht="10.15" customHeight="1">
      <c r="B61" s="8">
        <v>120</v>
      </c>
      <c r="C61" s="9">
        <v>30.914999999999999</v>
      </c>
      <c r="D61" s="10">
        <v>44531.667141203703</v>
      </c>
      <c r="E61" s="11">
        <f t="shared" si="0"/>
        <v>3709.7999999999997</v>
      </c>
      <c r="F61" s="12" t="s">
        <v>16</v>
      </c>
    </row>
    <row r="62" spans="2:6" s="3" customFormat="1" ht="10.15" customHeight="1">
      <c r="B62" s="8">
        <v>94</v>
      </c>
      <c r="C62" s="9">
        <v>30.914999999999999</v>
      </c>
      <c r="D62" s="10">
        <v>44531.667141203703</v>
      </c>
      <c r="E62" s="11">
        <f t="shared" si="0"/>
        <v>2906.0099999999998</v>
      </c>
      <c r="F62" s="12" t="s">
        <v>16</v>
      </c>
    </row>
    <row r="63" spans="2:6" s="3" customFormat="1" ht="10.15" customHeight="1">
      <c r="B63" s="8">
        <v>4</v>
      </c>
      <c r="C63" s="9">
        <v>30.914999999999999</v>
      </c>
      <c r="D63" s="10">
        <v>44531.667141203703</v>
      </c>
      <c r="E63" s="11">
        <f t="shared" si="0"/>
        <v>123.66</v>
      </c>
      <c r="F63" s="12" t="s">
        <v>16</v>
      </c>
    </row>
    <row r="64" spans="2:6" s="3" customFormat="1" ht="10.15" customHeight="1">
      <c r="B64" s="8">
        <v>50</v>
      </c>
      <c r="C64" s="9">
        <v>30.914999999999999</v>
      </c>
      <c r="D64" s="10">
        <v>44531.667141203703</v>
      </c>
      <c r="E64" s="11">
        <f t="shared" si="0"/>
        <v>1545.75</v>
      </c>
      <c r="F64" s="12" t="s">
        <v>16</v>
      </c>
    </row>
    <row r="65" spans="2:6" s="3" customFormat="1" ht="10.15" customHeight="1">
      <c r="B65" s="8">
        <v>59</v>
      </c>
      <c r="C65" s="9">
        <v>30.92</v>
      </c>
      <c r="D65" s="10">
        <v>44531.667187500003</v>
      </c>
      <c r="E65" s="11">
        <f t="shared" si="0"/>
        <v>1824.2800000000002</v>
      </c>
      <c r="F65" s="12" t="s">
        <v>16</v>
      </c>
    </row>
    <row r="66" spans="2:6" s="3" customFormat="1" ht="10.15" customHeight="1">
      <c r="B66" s="8">
        <v>506</v>
      </c>
      <c r="C66" s="9">
        <v>30.92</v>
      </c>
      <c r="D66" s="10">
        <v>44531.667187500003</v>
      </c>
      <c r="E66" s="11">
        <f t="shared" si="0"/>
        <v>15645.52</v>
      </c>
      <c r="F66" s="12" t="s">
        <v>16</v>
      </c>
    </row>
    <row r="67" spans="2:6" s="3" customFormat="1" ht="10.15" customHeight="1">
      <c r="B67" s="8">
        <v>194</v>
      </c>
      <c r="C67" s="9">
        <v>30.92</v>
      </c>
      <c r="D67" s="10">
        <v>44531.667199074072</v>
      </c>
      <c r="E67" s="11">
        <f t="shared" si="0"/>
        <v>5998.4800000000005</v>
      </c>
      <c r="F67" s="12" t="s">
        <v>16</v>
      </c>
    </row>
    <row r="68" spans="2:6" s="3" customFormat="1" ht="10.15" customHeight="1">
      <c r="B68" s="8">
        <v>19</v>
      </c>
      <c r="C68" s="9">
        <v>30.92</v>
      </c>
      <c r="D68" s="10">
        <v>44531.667199074072</v>
      </c>
      <c r="E68" s="11">
        <f t="shared" si="0"/>
        <v>587.48</v>
      </c>
      <c r="F68" s="12" t="s">
        <v>16</v>
      </c>
    </row>
    <row r="69" spans="2:6" s="3" customFormat="1" ht="10.15" customHeight="1">
      <c r="B69" s="8">
        <v>547</v>
      </c>
      <c r="C69" s="9">
        <v>30.92</v>
      </c>
      <c r="D69" s="10">
        <v>44531.667245370372</v>
      </c>
      <c r="E69" s="11">
        <f t="shared" si="0"/>
        <v>16913.240000000002</v>
      </c>
      <c r="F69" s="12" t="s">
        <v>16</v>
      </c>
    </row>
    <row r="70" spans="2:6" s="3" customFormat="1" ht="10.15" customHeight="1">
      <c r="B70" s="8">
        <v>79</v>
      </c>
      <c r="C70" s="9">
        <v>30.914999999999999</v>
      </c>
      <c r="D70" s="10">
        <v>44531.667384259257</v>
      </c>
      <c r="E70" s="11">
        <f t="shared" si="0"/>
        <v>2442.2849999999999</v>
      </c>
      <c r="F70" s="12" t="s">
        <v>16</v>
      </c>
    </row>
    <row r="71" spans="2:6" s="3" customFormat="1" ht="10.15" customHeight="1">
      <c r="B71" s="8">
        <v>80</v>
      </c>
      <c r="C71" s="9">
        <v>30.914999999999999</v>
      </c>
      <c r="D71" s="10">
        <v>44531.667384259257</v>
      </c>
      <c r="E71" s="11">
        <f t="shared" ref="E71:E134" si="2">B71*C71</f>
        <v>2473.1999999999998</v>
      </c>
      <c r="F71" s="12" t="s">
        <v>16</v>
      </c>
    </row>
    <row r="72" spans="2:6" s="3" customFormat="1" ht="10.15" customHeight="1">
      <c r="B72" s="8">
        <v>380</v>
      </c>
      <c r="C72" s="9">
        <v>30.91</v>
      </c>
      <c r="D72" s="10">
        <v>44531.667442129627</v>
      </c>
      <c r="E72" s="11">
        <f t="shared" si="2"/>
        <v>11745.8</v>
      </c>
      <c r="F72" s="12" t="s">
        <v>16</v>
      </c>
    </row>
    <row r="73" spans="2:6" s="3" customFormat="1" ht="10.15" customHeight="1">
      <c r="B73" s="8">
        <v>174</v>
      </c>
      <c r="C73" s="9">
        <v>30.925000000000001</v>
      </c>
      <c r="D73" s="10">
        <v>44531.667569444442</v>
      </c>
      <c r="E73" s="11">
        <f t="shared" si="2"/>
        <v>5380.95</v>
      </c>
      <c r="F73" s="12" t="s">
        <v>16</v>
      </c>
    </row>
    <row r="74" spans="2:6" s="3" customFormat="1" ht="10.15" customHeight="1">
      <c r="B74" s="8">
        <v>182</v>
      </c>
      <c r="C74" s="9">
        <v>30.925000000000001</v>
      </c>
      <c r="D74" s="10">
        <v>44531.667569444442</v>
      </c>
      <c r="E74" s="11">
        <f t="shared" si="2"/>
        <v>5628.35</v>
      </c>
      <c r="F74" s="12" t="s">
        <v>16</v>
      </c>
    </row>
    <row r="75" spans="2:6" s="3" customFormat="1" ht="10.15" customHeight="1">
      <c r="B75" s="8">
        <v>178</v>
      </c>
      <c r="C75" s="9">
        <v>30.925000000000001</v>
      </c>
      <c r="D75" s="10">
        <v>44531.667569444442</v>
      </c>
      <c r="E75" s="11">
        <f t="shared" si="2"/>
        <v>5504.6500000000005</v>
      </c>
      <c r="F75" s="12" t="s">
        <v>16</v>
      </c>
    </row>
    <row r="76" spans="2:6" s="3" customFormat="1" ht="10.15" customHeight="1">
      <c r="B76" s="8">
        <v>178</v>
      </c>
      <c r="C76" s="9">
        <v>30.93</v>
      </c>
      <c r="D76" s="10">
        <v>44531.667685185188</v>
      </c>
      <c r="E76" s="11">
        <f t="shared" si="2"/>
        <v>5505.54</v>
      </c>
      <c r="F76" s="12" t="s">
        <v>16</v>
      </c>
    </row>
    <row r="77" spans="2:6" s="3" customFormat="1" ht="10.15" customHeight="1">
      <c r="B77" s="8">
        <v>182</v>
      </c>
      <c r="C77" s="9">
        <v>30.93</v>
      </c>
      <c r="D77" s="10">
        <v>44531.667685185188</v>
      </c>
      <c r="E77" s="11">
        <f t="shared" si="2"/>
        <v>5629.26</v>
      </c>
      <c r="F77" s="12" t="s">
        <v>16</v>
      </c>
    </row>
    <row r="78" spans="2:6" s="3" customFormat="1" ht="10.15" customHeight="1">
      <c r="B78" s="8">
        <v>193</v>
      </c>
      <c r="C78" s="9">
        <v>30.93</v>
      </c>
      <c r="D78" s="10">
        <v>44531.667685185188</v>
      </c>
      <c r="E78" s="11">
        <f t="shared" si="2"/>
        <v>5969.49</v>
      </c>
      <c r="F78" s="12" t="s">
        <v>16</v>
      </c>
    </row>
    <row r="79" spans="2:6" s="3" customFormat="1" ht="10.15" customHeight="1">
      <c r="B79" s="8">
        <v>183</v>
      </c>
      <c r="C79" s="9">
        <v>30.93</v>
      </c>
      <c r="D79" s="10">
        <v>44531.667743055557</v>
      </c>
      <c r="E79" s="11">
        <f t="shared" si="2"/>
        <v>5660.19</v>
      </c>
      <c r="F79" s="12" t="s">
        <v>16</v>
      </c>
    </row>
    <row r="80" spans="2:6" s="3" customFormat="1" ht="10.15" customHeight="1">
      <c r="B80" s="8">
        <v>158</v>
      </c>
      <c r="C80" s="9">
        <v>30.93</v>
      </c>
      <c r="D80" s="10">
        <v>44531.667743055557</v>
      </c>
      <c r="E80" s="11">
        <f t="shared" si="2"/>
        <v>4886.9399999999996</v>
      </c>
      <c r="F80" s="12" t="s">
        <v>16</v>
      </c>
    </row>
    <row r="81" spans="2:6" s="3" customFormat="1" ht="10.15" customHeight="1">
      <c r="B81" s="8">
        <v>182</v>
      </c>
      <c r="C81" s="9">
        <v>30.93</v>
      </c>
      <c r="D81" s="10">
        <v>44531.667743055557</v>
      </c>
      <c r="E81" s="11">
        <f t="shared" si="2"/>
        <v>5629.26</v>
      </c>
      <c r="F81" s="12" t="s">
        <v>16</v>
      </c>
    </row>
    <row r="82" spans="2:6" s="3" customFormat="1" ht="10.15" customHeight="1">
      <c r="B82" s="8">
        <v>153</v>
      </c>
      <c r="C82" s="9">
        <v>30.93</v>
      </c>
      <c r="D82" s="10">
        <v>44531.667743055557</v>
      </c>
      <c r="E82" s="11">
        <f t="shared" si="2"/>
        <v>4732.29</v>
      </c>
      <c r="F82" s="12" t="s">
        <v>16</v>
      </c>
    </row>
    <row r="83" spans="2:6" s="3" customFormat="1" ht="10.15" customHeight="1">
      <c r="B83" s="8">
        <v>62</v>
      </c>
      <c r="C83" s="9">
        <v>30.93</v>
      </c>
      <c r="D83" s="10">
        <v>44531.667847222219</v>
      </c>
      <c r="E83" s="11">
        <f t="shared" si="2"/>
        <v>1917.66</v>
      </c>
      <c r="F83" s="12" t="s">
        <v>16</v>
      </c>
    </row>
    <row r="84" spans="2:6" s="3" customFormat="1" ht="10.15" customHeight="1">
      <c r="B84" s="8">
        <v>40</v>
      </c>
      <c r="C84" s="9">
        <v>30.93</v>
      </c>
      <c r="D84" s="10">
        <v>44531.667847222219</v>
      </c>
      <c r="E84" s="11">
        <f t="shared" si="2"/>
        <v>1237.2</v>
      </c>
      <c r="F84" s="12" t="s">
        <v>16</v>
      </c>
    </row>
    <row r="85" spans="2:6" s="3" customFormat="1" ht="10.15" customHeight="1">
      <c r="B85" s="8">
        <v>51</v>
      </c>
      <c r="C85" s="9">
        <v>30.93</v>
      </c>
      <c r="D85" s="10">
        <v>44531.667847222219</v>
      </c>
      <c r="E85" s="11">
        <f t="shared" si="2"/>
        <v>1577.43</v>
      </c>
      <c r="F85" s="12" t="s">
        <v>16</v>
      </c>
    </row>
    <row r="86" spans="2:6" s="3" customFormat="1" ht="10.15" customHeight="1">
      <c r="B86" s="8">
        <v>117</v>
      </c>
      <c r="C86" s="9">
        <v>30.93</v>
      </c>
      <c r="D86" s="10">
        <v>44531.667905092596</v>
      </c>
      <c r="E86" s="11">
        <f t="shared" si="2"/>
        <v>3618.81</v>
      </c>
      <c r="F86" s="12" t="s">
        <v>16</v>
      </c>
    </row>
    <row r="87" spans="2:6" s="3" customFormat="1" ht="10.15" customHeight="1">
      <c r="B87" s="8">
        <v>50</v>
      </c>
      <c r="C87" s="9">
        <v>30.93</v>
      </c>
      <c r="D87" s="10">
        <v>44531.667905092596</v>
      </c>
      <c r="E87" s="11">
        <f t="shared" si="2"/>
        <v>1546.5</v>
      </c>
      <c r="F87" s="12" t="s">
        <v>16</v>
      </c>
    </row>
    <row r="88" spans="2:6" s="3" customFormat="1" ht="10.15" customHeight="1">
      <c r="B88" s="8">
        <v>158</v>
      </c>
      <c r="C88" s="9">
        <v>30.93</v>
      </c>
      <c r="D88" s="10">
        <v>44531.667905092596</v>
      </c>
      <c r="E88" s="11">
        <f t="shared" si="2"/>
        <v>4886.9399999999996</v>
      </c>
      <c r="F88" s="12" t="s">
        <v>16</v>
      </c>
    </row>
    <row r="89" spans="2:6" s="3" customFormat="1" ht="10.15" customHeight="1">
      <c r="B89" s="8">
        <v>47</v>
      </c>
      <c r="C89" s="9">
        <v>30.93</v>
      </c>
      <c r="D89" s="10">
        <v>44531.667905092596</v>
      </c>
      <c r="E89" s="11">
        <f t="shared" si="2"/>
        <v>1453.71</v>
      </c>
      <c r="F89" s="12" t="s">
        <v>16</v>
      </c>
    </row>
    <row r="90" spans="2:6" s="3" customFormat="1" ht="10.15" customHeight="1">
      <c r="B90" s="8">
        <v>170</v>
      </c>
      <c r="C90" s="9">
        <v>30.93</v>
      </c>
      <c r="D90" s="10">
        <v>44531.667974537035</v>
      </c>
      <c r="E90" s="11">
        <f t="shared" si="2"/>
        <v>5258.1</v>
      </c>
      <c r="F90" s="12" t="s">
        <v>16</v>
      </c>
    </row>
    <row r="91" spans="2:6" s="3" customFormat="1" ht="10.15" customHeight="1">
      <c r="B91" s="8">
        <v>64</v>
      </c>
      <c r="C91" s="9">
        <v>30.93</v>
      </c>
      <c r="D91" s="10">
        <v>44531.667974537035</v>
      </c>
      <c r="E91" s="11">
        <f t="shared" si="2"/>
        <v>1979.52</v>
      </c>
      <c r="F91" s="12" t="s">
        <v>16</v>
      </c>
    </row>
    <row r="92" spans="2:6" s="3" customFormat="1" ht="10.15" customHeight="1">
      <c r="B92" s="8">
        <v>164</v>
      </c>
      <c r="C92" s="9">
        <v>30.93</v>
      </c>
      <c r="D92" s="10">
        <v>44531.667974537035</v>
      </c>
      <c r="E92" s="11">
        <f t="shared" si="2"/>
        <v>5072.5199999999995</v>
      </c>
      <c r="F92" s="12" t="s">
        <v>16</v>
      </c>
    </row>
    <row r="93" spans="2:6" s="3" customFormat="1" ht="10.15" customHeight="1">
      <c r="B93" s="8">
        <v>182</v>
      </c>
      <c r="C93" s="9">
        <v>30.93</v>
      </c>
      <c r="D93" s="10">
        <v>44531.667974537035</v>
      </c>
      <c r="E93" s="11">
        <f t="shared" si="2"/>
        <v>5629.26</v>
      </c>
      <c r="F93" s="12" t="s">
        <v>16</v>
      </c>
    </row>
    <row r="94" spans="2:6" s="3" customFormat="1" ht="10.15" customHeight="1">
      <c r="B94" s="8">
        <v>9</v>
      </c>
      <c r="C94" s="9">
        <v>30.93</v>
      </c>
      <c r="D94" s="10">
        <v>44531.667974537035</v>
      </c>
      <c r="E94" s="11">
        <f t="shared" si="2"/>
        <v>278.37</v>
      </c>
      <c r="F94" s="12" t="s">
        <v>16</v>
      </c>
    </row>
    <row r="95" spans="2:6" s="3" customFormat="1" ht="10.15" customHeight="1">
      <c r="B95" s="8">
        <v>153</v>
      </c>
      <c r="C95" s="9">
        <v>30.92</v>
      </c>
      <c r="D95" s="10">
        <v>44531.668090277781</v>
      </c>
      <c r="E95" s="11">
        <f t="shared" si="2"/>
        <v>4730.76</v>
      </c>
      <c r="F95" s="12" t="s">
        <v>16</v>
      </c>
    </row>
    <row r="96" spans="2:6" s="3" customFormat="1" ht="10.15" customHeight="1">
      <c r="B96" s="8">
        <v>90</v>
      </c>
      <c r="C96" s="9">
        <v>30.92</v>
      </c>
      <c r="D96" s="10">
        <v>44531.668090277781</v>
      </c>
      <c r="E96" s="11">
        <f t="shared" si="2"/>
        <v>2782.8</v>
      </c>
      <c r="F96" s="12" t="s">
        <v>16</v>
      </c>
    </row>
    <row r="97" spans="2:6" s="3" customFormat="1" ht="10.15" customHeight="1">
      <c r="B97" s="8">
        <v>64</v>
      </c>
      <c r="C97" s="9">
        <v>30.92</v>
      </c>
      <c r="D97" s="10">
        <v>44531.668090277781</v>
      </c>
      <c r="E97" s="11">
        <f t="shared" si="2"/>
        <v>1978.88</v>
      </c>
      <c r="F97" s="12" t="s">
        <v>16</v>
      </c>
    </row>
    <row r="98" spans="2:6" s="3" customFormat="1" ht="10.15" customHeight="1">
      <c r="B98" s="8">
        <v>66</v>
      </c>
      <c r="C98" s="9">
        <v>30.92</v>
      </c>
      <c r="D98" s="10">
        <v>44531.668090277781</v>
      </c>
      <c r="E98" s="11">
        <f t="shared" si="2"/>
        <v>2040.72</v>
      </c>
      <c r="F98" s="12" t="s">
        <v>16</v>
      </c>
    </row>
    <row r="99" spans="2:6" s="3" customFormat="1" ht="10.15" customHeight="1">
      <c r="B99" s="8">
        <v>206</v>
      </c>
      <c r="C99" s="9">
        <v>30.92</v>
      </c>
      <c r="D99" s="10">
        <v>44531.668090277781</v>
      </c>
      <c r="E99" s="11">
        <f t="shared" si="2"/>
        <v>6369.52</v>
      </c>
      <c r="F99" s="12" t="s">
        <v>16</v>
      </c>
    </row>
    <row r="100" spans="2:6" s="3" customFormat="1" ht="10.15" customHeight="1">
      <c r="B100" s="8">
        <v>25</v>
      </c>
      <c r="C100" s="9">
        <v>30.92</v>
      </c>
      <c r="D100" s="10">
        <v>44531.668090277781</v>
      </c>
      <c r="E100" s="11">
        <f t="shared" si="2"/>
        <v>773</v>
      </c>
      <c r="F100" s="12" t="s">
        <v>16</v>
      </c>
    </row>
    <row r="101" spans="2:6" s="3" customFormat="1" ht="10.15" customHeight="1">
      <c r="B101" s="8">
        <v>153</v>
      </c>
      <c r="C101" s="9">
        <v>30.934999999999999</v>
      </c>
      <c r="D101" s="10">
        <v>44531.668379629627</v>
      </c>
      <c r="E101" s="11">
        <f t="shared" si="2"/>
        <v>4733.0549999999994</v>
      </c>
      <c r="F101" s="12" t="s">
        <v>16</v>
      </c>
    </row>
    <row r="102" spans="2:6" s="3" customFormat="1" ht="10.15" customHeight="1">
      <c r="B102" s="8">
        <v>175</v>
      </c>
      <c r="C102" s="9">
        <v>30.934999999999999</v>
      </c>
      <c r="D102" s="10">
        <v>44531.668379629627</v>
      </c>
      <c r="E102" s="11">
        <f t="shared" si="2"/>
        <v>5413.625</v>
      </c>
      <c r="F102" s="12" t="s">
        <v>16</v>
      </c>
    </row>
    <row r="103" spans="2:6" s="3" customFormat="1" ht="10.15" customHeight="1">
      <c r="B103" s="8">
        <v>79</v>
      </c>
      <c r="C103" s="9">
        <v>30.934999999999999</v>
      </c>
      <c r="D103" s="10">
        <v>44531.668379629627</v>
      </c>
      <c r="E103" s="11">
        <f t="shared" si="2"/>
        <v>2443.8649999999998</v>
      </c>
      <c r="F103" s="12" t="s">
        <v>16</v>
      </c>
    </row>
    <row r="104" spans="2:6" s="3" customFormat="1" ht="10.15" customHeight="1">
      <c r="B104" s="8">
        <v>206</v>
      </c>
      <c r="C104" s="9">
        <v>30.934999999999999</v>
      </c>
      <c r="D104" s="10">
        <v>44531.668379629627</v>
      </c>
      <c r="E104" s="11">
        <f t="shared" si="2"/>
        <v>6372.61</v>
      </c>
      <c r="F104" s="12" t="s">
        <v>16</v>
      </c>
    </row>
    <row r="105" spans="2:6" s="3" customFormat="1" ht="10.15" customHeight="1">
      <c r="B105" s="8">
        <v>153</v>
      </c>
      <c r="C105" s="9">
        <v>30.934999999999999</v>
      </c>
      <c r="D105" s="10">
        <v>44531.668437499997</v>
      </c>
      <c r="E105" s="11">
        <f t="shared" si="2"/>
        <v>4733.0549999999994</v>
      </c>
      <c r="F105" s="12" t="s">
        <v>16</v>
      </c>
    </row>
    <row r="106" spans="2:6" s="3" customFormat="1" ht="10.15" customHeight="1">
      <c r="B106" s="8">
        <v>175</v>
      </c>
      <c r="C106" s="9">
        <v>30.934999999999999</v>
      </c>
      <c r="D106" s="10">
        <v>44531.668437499997</v>
      </c>
      <c r="E106" s="11">
        <f t="shared" si="2"/>
        <v>5413.625</v>
      </c>
      <c r="F106" s="12" t="s">
        <v>16</v>
      </c>
    </row>
    <row r="107" spans="2:6" s="3" customFormat="1" ht="10.15" customHeight="1">
      <c r="B107" s="8">
        <v>41</v>
      </c>
      <c r="C107" s="9">
        <v>30.934999999999999</v>
      </c>
      <c r="D107" s="10">
        <v>44531.668437499997</v>
      </c>
      <c r="E107" s="11">
        <f t="shared" si="2"/>
        <v>1268.335</v>
      </c>
      <c r="F107" s="12" t="s">
        <v>16</v>
      </c>
    </row>
    <row r="108" spans="2:6" s="3" customFormat="1" ht="10.15" customHeight="1">
      <c r="B108" s="8">
        <v>143</v>
      </c>
      <c r="C108" s="9">
        <v>30.934999999999999</v>
      </c>
      <c r="D108" s="10">
        <v>44531.668437499997</v>
      </c>
      <c r="E108" s="11">
        <f t="shared" si="2"/>
        <v>4423.7049999999999</v>
      </c>
      <c r="F108" s="12" t="s">
        <v>16</v>
      </c>
    </row>
    <row r="109" spans="2:6" s="3" customFormat="1" ht="10.15" customHeight="1">
      <c r="B109" s="8">
        <v>207</v>
      </c>
      <c r="C109" s="9">
        <v>30.934999999999999</v>
      </c>
      <c r="D109" s="10">
        <v>44531.668657407405</v>
      </c>
      <c r="E109" s="11">
        <f t="shared" si="2"/>
        <v>6403.5450000000001</v>
      </c>
      <c r="F109" s="12" t="s">
        <v>16</v>
      </c>
    </row>
    <row r="110" spans="2:6" s="3" customFormat="1" ht="10.15" customHeight="1">
      <c r="B110" s="8">
        <v>175</v>
      </c>
      <c r="C110" s="9">
        <v>30.934999999999999</v>
      </c>
      <c r="D110" s="10">
        <v>44531.668657407405</v>
      </c>
      <c r="E110" s="11">
        <f t="shared" si="2"/>
        <v>5413.625</v>
      </c>
      <c r="F110" s="12" t="s">
        <v>16</v>
      </c>
    </row>
    <row r="111" spans="2:6" s="3" customFormat="1" ht="10.15" customHeight="1">
      <c r="B111" s="8">
        <v>182</v>
      </c>
      <c r="C111" s="9">
        <v>30.934999999999999</v>
      </c>
      <c r="D111" s="10">
        <v>44531.668657407405</v>
      </c>
      <c r="E111" s="11">
        <f t="shared" si="2"/>
        <v>5630.17</v>
      </c>
      <c r="F111" s="12" t="s">
        <v>16</v>
      </c>
    </row>
    <row r="112" spans="2:6" s="3" customFormat="1" ht="10.15" customHeight="1">
      <c r="B112" s="8">
        <v>130</v>
      </c>
      <c r="C112" s="9">
        <v>30.934999999999999</v>
      </c>
      <c r="D112" s="10">
        <v>44531.668657407405</v>
      </c>
      <c r="E112" s="11">
        <f t="shared" si="2"/>
        <v>4021.5499999999997</v>
      </c>
      <c r="F112" s="12" t="s">
        <v>16</v>
      </c>
    </row>
    <row r="113" spans="2:6" s="3" customFormat="1" ht="10.15" customHeight="1">
      <c r="B113" s="8">
        <v>214</v>
      </c>
      <c r="C113" s="9">
        <v>30.934999999999999</v>
      </c>
      <c r="D113" s="10">
        <v>44531.668657407405</v>
      </c>
      <c r="E113" s="11">
        <f t="shared" si="2"/>
        <v>6620.09</v>
      </c>
      <c r="F113" s="12" t="s">
        <v>16</v>
      </c>
    </row>
    <row r="114" spans="2:6" s="3" customFormat="1" ht="10.15" customHeight="1">
      <c r="B114" s="8">
        <v>565</v>
      </c>
      <c r="C114" s="9">
        <v>30.93</v>
      </c>
      <c r="D114" s="10">
        <v>44531.668657407405</v>
      </c>
      <c r="E114" s="11">
        <f t="shared" si="2"/>
        <v>17475.45</v>
      </c>
      <c r="F114" s="12" t="s">
        <v>16</v>
      </c>
    </row>
    <row r="115" spans="2:6" s="3" customFormat="1" ht="10.15" customHeight="1">
      <c r="B115" s="8">
        <v>140</v>
      </c>
      <c r="C115" s="9">
        <v>30.925000000000001</v>
      </c>
      <c r="D115" s="10">
        <v>44531.668749999997</v>
      </c>
      <c r="E115" s="11">
        <f t="shared" si="2"/>
        <v>4329.5</v>
      </c>
      <c r="F115" s="12" t="s">
        <v>16</v>
      </c>
    </row>
    <row r="116" spans="2:6" s="3" customFormat="1" ht="10.15" customHeight="1">
      <c r="B116" s="8">
        <v>175</v>
      </c>
      <c r="C116" s="9">
        <v>30.93</v>
      </c>
      <c r="D116" s="10">
        <v>44531.668900462966</v>
      </c>
      <c r="E116" s="11">
        <f t="shared" si="2"/>
        <v>5412.75</v>
      </c>
      <c r="F116" s="12" t="s">
        <v>16</v>
      </c>
    </row>
    <row r="117" spans="2:6" s="3" customFormat="1" ht="10.15" customHeight="1">
      <c r="B117" s="8">
        <v>182</v>
      </c>
      <c r="C117" s="9">
        <v>30.93</v>
      </c>
      <c r="D117" s="10">
        <v>44531.668900462966</v>
      </c>
      <c r="E117" s="11">
        <f t="shared" si="2"/>
        <v>5629.26</v>
      </c>
      <c r="F117" s="12" t="s">
        <v>16</v>
      </c>
    </row>
    <row r="118" spans="2:6" s="3" customFormat="1" ht="10.15" customHeight="1">
      <c r="B118" s="8">
        <v>178</v>
      </c>
      <c r="C118" s="9">
        <v>30.93</v>
      </c>
      <c r="D118" s="10">
        <v>44531.668900462966</v>
      </c>
      <c r="E118" s="11">
        <f t="shared" si="2"/>
        <v>5505.54</v>
      </c>
      <c r="F118" s="12" t="s">
        <v>16</v>
      </c>
    </row>
    <row r="119" spans="2:6" s="3" customFormat="1" ht="10.15" customHeight="1">
      <c r="B119" s="8">
        <v>4</v>
      </c>
      <c r="C119" s="9">
        <v>30.93</v>
      </c>
      <c r="D119" s="10">
        <v>44531.668900462966</v>
      </c>
      <c r="E119" s="11">
        <f t="shared" si="2"/>
        <v>123.72</v>
      </c>
      <c r="F119" s="12" t="s">
        <v>16</v>
      </c>
    </row>
    <row r="120" spans="2:6" s="3" customFormat="1" ht="10.15" customHeight="1">
      <c r="B120" s="8">
        <v>82</v>
      </c>
      <c r="C120" s="9">
        <v>30.925000000000001</v>
      </c>
      <c r="D120" s="10">
        <v>44531.668900462966</v>
      </c>
      <c r="E120" s="11">
        <f t="shared" si="2"/>
        <v>2535.85</v>
      </c>
      <c r="F120" s="12" t="s">
        <v>16</v>
      </c>
    </row>
    <row r="121" spans="2:6" s="3" customFormat="1" ht="10.15" customHeight="1">
      <c r="B121" s="8">
        <v>82</v>
      </c>
      <c r="C121" s="9">
        <v>30.925000000000001</v>
      </c>
      <c r="D121" s="10">
        <v>44531.668923611112</v>
      </c>
      <c r="E121" s="11">
        <f t="shared" si="2"/>
        <v>2535.85</v>
      </c>
      <c r="F121" s="12" t="s">
        <v>16</v>
      </c>
    </row>
    <row r="122" spans="2:6" s="3" customFormat="1" ht="10.15" customHeight="1">
      <c r="B122" s="8">
        <v>133</v>
      </c>
      <c r="C122" s="9">
        <v>30.93</v>
      </c>
      <c r="D122" s="10">
        <v>44531.66909722222</v>
      </c>
      <c r="E122" s="11">
        <f t="shared" si="2"/>
        <v>4113.6899999999996</v>
      </c>
      <c r="F122" s="12" t="s">
        <v>16</v>
      </c>
    </row>
    <row r="123" spans="2:6" s="3" customFormat="1" ht="10.15" customHeight="1">
      <c r="B123" s="8">
        <v>56</v>
      </c>
      <c r="C123" s="9">
        <v>30.93</v>
      </c>
      <c r="D123" s="10">
        <v>44531.66909722222</v>
      </c>
      <c r="E123" s="11">
        <f t="shared" si="2"/>
        <v>1732.08</v>
      </c>
      <c r="F123" s="12" t="s">
        <v>16</v>
      </c>
    </row>
    <row r="124" spans="2:6" s="3" customFormat="1" ht="10.15" customHeight="1">
      <c r="B124" s="8">
        <v>175</v>
      </c>
      <c r="C124" s="9">
        <v>30.93</v>
      </c>
      <c r="D124" s="10">
        <v>44531.66909722222</v>
      </c>
      <c r="E124" s="11">
        <f t="shared" si="2"/>
        <v>5412.75</v>
      </c>
      <c r="F124" s="12" t="s">
        <v>16</v>
      </c>
    </row>
    <row r="125" spans="2:6" s="3" customFormat="1" ht="10.15" customHeight="1">
      <c r="B125" s="8">
        <v>130</v>
      </c>
      <c r="C125" s="9">
        <v>30.93</v>
      </c>
      <c r="D125" s="10">
        <v>44531.66909722222</v>
      </c>
      <c r="E125" s="11">
        <f t="shared" si="2"/>
        <v>4020.9</v>
      </c>
      <c r="F125" s="12" t="s">
        <v>16</v>
      </c>
    </row>
    <row r="126" spans="2:6" s="3" customFormat="1" ht="10.15" customHeight="1">
      <c r="B126" s="8">
        <v>120</v>
      </c>
      <c r="C126" s="9">
        <v>30.93</v>
      </c>
      <c r="D126" s="10">
        <v>44531.66915509259</v>
      </c>
      <c r="E126" s="11">
        <f t="shared" si="2"/>
        <v>3711.6</v>
      </c>
      <c r="F126" s="12" t="s">
        <v>16</v>
      </c>
    </row>
    <row r="127" spans="2:6" s="3" customFormat="1" ht="10.15" customHeight="1">
      <c r="B127" s="8">
        <v>51</v>
      </c>
      <c r="C127" s="9">
        <v>30.93</v>
      </c>
      <c r="D127" s="10">
        <v>44531.66915509259</v>
      </c>
      <c r="E127" s="11">
        <f t="shared" si="2"/>
        <v>1577.43</v>
      </c>
      <c r="F127" s="12" t="s">
        <v>16</v>
      </c>
    </row>
    <row r="128" spans="2:6" s="3" customFormat="1" ht="10.15" customHeight="1">
      <c r="B128" s="8">
        <v>7</v>
      </c>
      <c r="C128" s="9">
        <v>30.93</v>
      </c>
      <c r="D128" s="10">
        <v>44531.66915509259</v>
      </c>
      <c r="E128" s="11">
        <f t="shared" si="2"/>
        <v>216.51</v>
      </c>
      <c r="F128" s="12" t="s">
        <v>16</v>
      </c>
    </row>
    <row r="129" spans="2:6" s="3" customFormat="1" ht="10.15" customHeight="1">
      <c r="B129" s="8">
        <v>51</v>
      </c>
      <c r="C129" s="9">
        <v>30.93</v>
      </c>
      <c r="D129" s="10">
        <v>44531.66915509259</v>
      </c>
      <c r="E129" s="11">
        <f t="shared" si="2"/>
        <v>1577.43</v>
      </c>
      <c r="F129" s="12" t="s">
        <v>16</v>
      </c>
    </row>
    <row r="130" spans="2:6" s="3" customFormat="1" ht="10.15" customHeight="1">
      <c r="B130" s="8">
        <v>162</v>
      </c>
      <c r="C130" s="9">
        <v>30.93</v>
      </c>
      <c r="D130" s="10">
        <v>44531.66915509259</v>
      </c>
      <c r="E130" s="11">
        <f t="shared" si="2"/>
        <v>5010.66</v>
      </c>
      <c r="F130" s="12" t="s">
        <v>16</v>
      </c>
    </row>
    <row r="131" spans="2:6" s="3" customFormat="1" ht="10.15" customHeight="1">
      <c r="B131" s="8">
        <v>494</v>
      </c>
      <c r="C131" s="9">
        <v>30.925000000000001</v>
      </c>
      <c r="D131" s="10">
        <v>44531.669166666667</v>
      </c>
      <c r="E131" s="11">
        <f t="shared" si="2"/>
        <v>15276.95</v>
      </c>
      <c r="F131" s="12" t="s">
        <v>16</v>
      </c>
    </row>
    <row r="132" spans="2:6" s="3" customFormat="1" ht="10.15" customHeight="1">
      <c r="B132" s="8">
        <v>146</v>
      </c>
      <c r="C132" s="9">
        <v>30.925000000000001</v>
      </c>
      <c r="D132" s="10">
        <v>44531.669212962966</v>
      </c>
      <c r="E132" s="11">
        <f t="shared" si="2"/>
        <v>4515.05</v>
      </c>
      <c r="F132" s="12" t="s">
        <v>16</v>
      </c>
    </row>
    <row r="133" spans="2:6" s="3" customFormat="1" ht="10.15" customHeight="1">
      <c r="B133" s="8">
        <v>17</v>
      </c>
      <c r="C133" s="9">
        <v>30.93</v>
      </c>
      <c r="D133" s="10">
        <v>44531.669305555559</v>
      </c>
      <c r="E133" s="11">
        <f t="shared" si="2"/>
        <v>525.80999999999995</v>
      </c>
      <c r="F133" s="12" t="s">
        <v>16</v>
      </c>
    </row>
    <row r="134" spans="2:6" s="3" customFormat="1" ht="10.15" customHeight="1">
      <c r="B134" s="8">
        <v>56</v>
      </c>
      <c r="C134" s="9">
        <v>30.93</v>
      </c>
      <c r="D134" s="10">
        <v>44531.669305555559</v>
      </c>
      <c r="E134" s="11">
        <f t="shared" si="2"/>
        <v>1732.08</v>
      </c>
      <c r="F134" s="12" t="s">
        <v>16</v>
      </c>
    </row>
    <row r="135" spans="2:6" s="3" customFormat="1" ht="10.15" customHeight="1">
      <c r="B135" s="8">
        <v>102</v>
      </c>
      <c r="C135" s="9">
        <v>30.93</v>
      </c>
      <c r="D135" s="10">
        <v>44531.669305555559</v>
      </c>
      <c r="E135" s="11">
        <f t="shared" ref="E135:E198" si="3">B135*C135</f>
        <v>3154.86</v>
      </c>
      <c r="F135" s="12" t="s">
        <v>16</v>
      </c>
    </row>
    <row r="136" spans="2:6" s="3" customFormat="1" ht="10.15" customHeight="1">
      <c r="B136" s="8">
        <v>160</v>
      </c>
      <c r="C136" s="9">
        <v>30.93</v>
      </c>
      <c r="D136" s="10">
        <v>44531.669305555559</v>
      </c>
      <c r="E136" s="11">
        <f t="shared" si="3"/>
        <v>4948.8</v>
      </c>
      <c r="F136" s="12" t="s">
        <v>16</v>
      </c>
    </row>
    <row r="137" spans="2:6" s="3" customFormat="1" ht="10.15" customHeight="1">
      <c r="B137" s="8">
        <v>63</v>
      </c>
      <c r="C137" s="9">
        <v>30.93</v>
      </c>
      <c r="D137" s="10">
        <v>44531.669305555559</v>
      </c>
      <c r="E137" s="11">
        <f t="shared" si="3"/>
        <v>1948.59</v>
      </c>
      <c r="F137" s="12" t="s">
        <v>16</v>
      </c>
    </row>
    <row r="138" spans="2:6" s="3" customFormat="1" ht="10.15" customHeight="1">
      <c r="B138" s="8">
        <v>104</v>
      </c>
      <c r="C138" s="9">
        <v>30.93</v>
      </c>
      <c r="D138" s="10">
        <v>44531.669305555559</v>
      </c>
      <c r="E138" s="11">
        <f t="shared" si="3"/>
        <v>3216.72</v>
      </c>
      <c r="F138" s="12" t="s">
        <v>16</v>
      </c>
    </row>
    <row r="139" spans="2:6" s="3" customFormat="1" ht="10.15" customHeight="1">
      <c r="B139" s="8">
        <v>20</v>
      </c>
      <c r="C139" s="9">
        <v>30.94</v>
      </c>
      <c r="D139" s="10">
        <v>44531.669444444444</v>
      </c>
      <c r="E139" s="11">
        <f t="shared" si="3"/>
        <v>618.80000000000007</v>
      </c>
      <c r="F139" s="12" t="s">
        <v>16</v>
      </c>
    </row>
    <row r="140" spans="2:6" s="3" customFormat="1" ht="10.15" customHeight="1">
      <c r="B140" s="8">
        <v>193</v>
      </c>
      <c r="C140" s="9">
        <v>30.94</v>
      </c>
      <c r="D140" s="10">
        <v>44531.669444444444</v>
      </c>
      <c r="E140" s="11">
        <f t="shared" si="3"/>
        <v>5971.42</v>
      </c>
      <c r="F140" s="12" t="s">
        <v>16</v>
      </c>
    </row>
    <row r="141" spans="2:6" s="3" customFormat="1" ht="10.15" customHeight="1">
      <c r="B141" s="8">
        <v>64</v>
      </c>
      <c r="C141" s="9">
        <v>30.94</v>
      </c>
      <c r="D141" s="10">
        <v>44531.669444444444</v>
      </c>
      <c r="E141" s="11">
        <f t="shared" si="3"/>
        <v>1980.16</v>
      </c>
      <c r="F141" s="12" t="s">
        <v>16</v>
      </c>
    </row>
    <row r="142" spans="2:6" s="3" customFormat="1" ht="10.15" customHeight="1">
      <c r="B142" s="8">
        <v>17</v>
      </c>
      <c r="C142" s="9">
        <v>30.94</v>
      </c>
      <c r="D142" s="10">
        <v>44531.669444444444</v>
      </c>
      <c r="E142" s="11">
        <f t="shared" si="3"/>
        <v>525.98</v>
      </c>
      <c r="F142" s="12" t="s">
        <v>16</v>
      </c>
    </row>
    <row r="143" spans="2:6" s="3" customFormat="1" ht="10.15" customHeight="1">
      <c r="B143" s="8">
        <v>358</v>
      </c>
      <c r="C143" s="9">
        <v>30.94</v>
      </c>
      <c r="D143" s="10">
        <v>44531.669479166667</v>
      </c>
      <c r="E143" s="11">
        <f t="shared" si="3"/>
        <v>11076.52</v>
      </c>
      <c r="F143" s="12" t="s">
        <v>16</v>
      </c>
    </row>
    <row r="144" spans="2:6" s="3" customFormat="1" ht="10.15" customHeight="1">
      <c r="B144" s="8">
        <v>139</v>
      </c>
      <c r="C144" s="9">
        <v>30.94</v>
      </c>
      <c r="D144" s="10">
        <v>44531.669525462959</v>
      </c>
      <c r="E144" s="11">
        <f t="shared" si="3"/>
        <v>4300.66</v>
      </c>
      <c r="F144" s="12" t="s">
        <v>16</v>
      </c>
    </row>
    <row r="145" spans="2:6" s="3" customFormat="1" ht="10.15" customHeight="1">
      <c r="B145" s="8">
        <v>54</v>
      </c>
      <c r="C145" s="9">
        <v>30.94</v>
      </c>
      <c r="D145" s="10">
        <v>44531.669525462959</v>
      </c>
      <c r="E145" s="11">
        <f t="shared" si="3"/>
        <v>1670.76</v>
      </c>
      <c r="F145" s="12" t="s">
        <v>16</v>
      </c>
    </row>
    <row r="146" spans="2:6" s="3" customFormat="1" ht="10.15" customHeight="1">
      <c r="B146" s="8">
        <v>72</v>
      </c>
      <c r="C146" s="9">
        <v>30.94</v>
      </c>
      <c r="D146" s="10">
        <v>44531.669525462959</v>
      </c>
      <c r="E146" s="11">
        <f t="shared" si="3"/>
        <v>2227.6800000000003</v>
      </c>
      <c r="F146" s="12" t="s">
        <v>16</v>
      </c>
    </row>
    <row r="147" spans="2:6" s="3" customFormat="1" ht="10.15" customHeight="1">
      <c r="B147" s="8">
        <v>69</v>
      </c>
      <c r="C147" s="9">
        <v>30.94</v>
      </c>
      <c r="D147" s="10">
        <v>44531.669525462959</v>
      </c>
      <c r="E147" s="11">
        <f t="shared" si="3"/>
        <v>2134.86</v>
      </c>
      <c r="F147" s="12" t="s">
        <v>16</v>
      </c>
    </row>
    <row r="148" spans="2:6" s="3" customFormat="1" ht="10.15" customHeight="1">
      <c r="B148" s="8">
        <v>173</v>
      </c>
      <c r="C148" s="9">
        <v>30.94</v>
      </c>
      <c r="D148" s="10">
        <v>44531.669525462959</v>
      </c>
      <c r="E148" s="11">
        <f t="shared" si="3"/>
        <v>5352.62</v>
      </c>
      <c r="F148" s="12" t="s">
        <v>16</v>
      </c>
    </row>
    <row r="149" spans="2:6" s="3" customFormat="1" ht="10.15" customHeight="1">
      <c r="B149" s="8">
        <v>127</v>
      </c>
      <c r="C149" s="9">
        <v>30.94</v>
      </c>
      <c r="D149" s="10">
        <v>44531.669525462959</v>
      </c>
      <c r="E149" s="11">
        <f t="shared" si="3"/>
        <v>3929.38</v>
      </c>
      <c r="F149" s="12" t="s">
        <v>16</v>
      </c>
    </row>
    <row r="150" spans="2:6" s="3" customFormat="1" ht="10.15" customHeight="1">
      <c r="B150" s="8">
        <v>508</v>
      </c>
      <c r="C150" s="9">
        <v>30.934999999999999</v>
      </c>
      <c r="D150" s="10">
        <v>44531.669710648152</v>
      </c>
      <c r="E150" s="11">
        <f t="shared" si="3"/>
        <v>15714.98</v>
      </c>
      <c r="F150" s="12" t="s">
        <v>16</v>
      </c>
    </row>
    <row r="151" spans="2:6" s="3" customFormat="1" ht="10.15" customHeight="1">
      <c r="B151" s="8">
        <v>180</v>
      </c>
      <c r="C151" s="9">
        <v>30.934999999999999</v>
      </c>
      <c r="D151" s="10">
        <v>44531.669722222221</v>
      </c>
      <c r="E151" s="11">
        <f t="shared" si="3"/>
        <v>5568.3</v>
      </c>
      <c r="F151" s="12" t="s">
        <v>16</v>
      </c>
    </row>
    <row r="152" spans="2:6" s="3" customFormat="1" ht="10.15" customHeight="1">
      <c r="B152" s="8">
        <v>178</v>
      </c>
      <c r="C152" s="9">
        <v>30.934999999999999</v>
      </c>
      <c r="D152" s="10">
        <v>44531.669722222221</v>
      </c>
      <c r="E152" s="11">
        <f t="shared" si="3"/>
        <v>5506.4299999999994</v>
      </c>
      <c r="F152" s="12" t="s">
        <v>16</v>
      </c>
    </row>
    <row r="153" spans="2:6" s="3" customFormat="1" ht="10.15" customHeight="1">
      <c r="B153" s="8">
        <v>177</v>
      </c>
      <c r="C153" s="9">
        <v>30.934999999999999</v>
      </c>
      <c r="D153" s="10">
        <v>44531.669722222221</v>
      </c>
      <c r="E153" s="11">
        <f t="shared" si="3"/>
        <v>5475.4949999999999</v>
      </c>
      <c r="F153" s="12" t="s">
        <v>16</v>
      </c>
    </row>
    <row r="154" spans="2:6" s="3" customFormat="1" ht="10.15" customHeight="1">
      <c r="B154" s="8">
        <v>33</v>
      </c>
      <c r="C154" s="9">
        <v>30.934999999999999</v>
      </c>
      <c r="D154" s="10">
        <v>44531.66978009259</v>
      </c>
      <c r="E154" s="11">
        <f t="shared" si="3"/>
        <v>1020.8549999999999</v>
      </c>
      <c r="F154" s="12" t="s">
        <v>16</v>
      </c>
    </row>
    <row r="155" spans="2:6" s="3" customFormat="1" ht="10.15" customHeight="1">
      <c r="B155" s="8">
        <v>31</v>
      </c>
      <c r="C155" s="9">
        <v>30.934999999999999</v>
      </c>
      <c r="D155" s="10">
        <v>44531.66978009259</v>
      </c>
      <c r="E155" s="11">
        <f t="shared" si="3"/>
        <v>958.98500000000001</v>
      </c>
      <c r="F155" s="12" t="s">
        <v>16</v>
      </c>
    </row>
    <row r="156" spans="2:6" s="3" customFormat="1" ht="10.15" customHeight="1">
      <c r="B156" s="8">
        <v>63</v>
      </c>
      <c r="C156" s="9">
        <v>30.934999999999999</v>
      </c>
      <c r="D156" s="10">
        <v>44531.66978009259</v>
      </c>
      <c r="E156" s="11">
        <f t="shared" si="3"/>
        <v>1948.905</v>
      </c>
      <c r="F156" s="12" t="s">
        <v>16</v>
      </c>
    </row>
    <row r="157" spans="2:6" s="3" customFormat="1" ht="10.15" customHeight="1">
      <c r="B157" s="8">
        <v>129</v>
      </c>
      <c r="C157" s="9">
        <v>30.945</v>
      </c>
      <c r="D157" s="10">
        <v>44531.669895833336</v>
      </c>
      <c r="E157" s="11">
        <f t="shared" si="3"/>
        <v>3991.9050000000002</v>
      </c>
      <c r="F157" s="12" t="s">
        <v>16</v>
      </c>
    </row>
    <row r="158" spans="2:6" s="3" customFormat="1" ht="10.15" customHeight="1">
      <c r="B158" s="8">
        <v>52</v>
      </c>
      <c r="C158" s="9">
        <v>30.945</v>
      </c>
      <c r="D158" s="10">
        <v>44531.669895833336</v>
      </c>
      <c r="E158" s="11">
        <f t="shared" si="3"/>
        <v>1609.14</v>
      </c>
      <c r="F158" s="12" t="s">
        <v>16</v>
      </c>
    </row>
    <row r="159" spans="2:6" s="3" customFormat="1" ht="10.15" customHeight="1">
      <c r="B159" s="8">
        <v>52</v>
      </c>
      <c r="C159" s="9">
        <v>30.945</v>
      </c>
      <c r="D159" s="10">
        <v>44531.669895833336</v>
      </c>
      <c r="E159" s="11">
        <f t="shared" si="3"/>
        <v>1609.14</v>
      </c>
      <c r="F159" s="12" t="s">
        <v>16</v>
      </c>
    </row>
    <row r="160" spans="2:6" s="3" customFormat="1" ht="10.15" customHeight="1">
      <c r="B160" s="8">
        <v>87</v>
      </c>
      <c r="C160" s="9">
        <v>30.945</v>
      </c>
      <c r="D160" s="10">
        <v>44531.669895833336</v>
      </c>
      <c r="E160" s="11">
        <f t="shared" si="3"/>
        <v>2692.2150000000001</v>
      </c>
      <c r="F160" s="12" t="s">
        <v>16</v>
      </c>
    </row>
    <row r="161" spans="2:6" s="3" customFormat="1" ht="10.15" customHeight="1">
      <c r="B161" s="8">
        <v>175</v>
      </c>
      <c r="C161" s="9">
        <v>30.93</v>
      </c>
      <c r="D161" s="10">
        <v>44531.669965277775</v>
      </c>
      <c r="E161" s="11">
        <f t="shared" si="3"/>
        <v>5412.75</v>
      </c>
      <c r="F161" s="12" t="s">
        <v>16</v>
      </c>
    </row>
    <row r="162" spans="2:6" s="3" customFormat="1" ht="10.15" customHeight="1">
      <c r="B162" s="8">
        <v>33</v>
      </c>
      <c r="C162" s="9">
        <v>30.93</v>
      </c>
      <c r="D162" s="10">
        <v>44531.669965277775</v>
      </c>
      <c r="E162" s="11">
        <f t="shared" si="3"/>
        <v>1020.6899999999999</v>
      </c>
      <c r="F162" s="12" t="s">
        <v>16</v>
      </c>
    </row>
    <row r="163" spans="2:6" s="3" customFormat="1" ht="10.15" customHeight="1">
      <c r="B163" s="8">
        <v>226</v>
      </c>
      <c r="C163" s="9">
        <v>30.925000000000001</v>
      </c>
      <c r="D163" s="10">
        <v>44531.669988425929</v>
      </c>
      <c r="E163" s="11">
        <f t="shared" si="3"/>
        <v>6989.05</v>
      </c>
      <c r="F163" s="12" t="s">
        <v>16</v>
      </c>
    </row>
    <row r="164" spans="2:6" s="3" customFormat="1" ht="10.15" customHeight="1">
      <c r="B164" s="8">
        <v>115</v>
      </c>
      <c r="C164" s="9">
        <v>30.925000000000001</v>
      </c>
      <c r="D164" s="10">
        <v>44531.669988425929</v>
      </c>
      <c r="E164" s="11">
        <f t="shared" si="3"/>
        <v>3556.375</v>
      </c>
      <c r="F164" s="12" t="s">
        <v>16</v>
      </c>
    </row>
    <row r="165" spans="2:6" s="3" customFormat="1" ht="10.15" customHeight="1">
      <c r="B165" s="8">
        <v>140</v>
      </c>
      <c r="C165" s="9">
        <v>30.925000000000001</v>
      </c>
      <c r="D165" s="10">
        <v>44531.669988425929</v>
      </c>
      <c r="E165" s="11">
        <f t="shared" si="3"/>
        <v>4329.5</v>
      </c>
      <c r="F165" s="12" t="s">
        <v>16</v>
      </c>
    </row>
    <row r="166" spans="2:6" s="3" customFormat="1" ht="10.15" customHeight="1">
      <c r="B166" s="8">
        <v>79</v>
      </c>
      <c r="C166" s="9">
        <v>30.925000000000001</v>
      </c>
      <c r="D166" s="10">
        <v>44531.669988425929</v>
      </c>
      <c r="E166" s="11">
        <f t="shared" si="3"/>
        <v>2443.0750000000003</v>
      </c>
      <c r="F166" s="12" t="s">
        <v>16</v>
      </c>
    </row>
    <row r="167" spans="2:6" s="3" customFormat="1" ht="10.15" customHeight="1">
      <c r="B167" s="8">
        <v>35</v>
      </c>
      <c r="C167" s="9">
        <v>30.93</v>
      </c>
      <c r="D167" s="10">
        <v>44531.670138888891</v>
      </c>
      <c r="E167" s="11">
        <f t="shared" si="3"/>
        <v>1082.55</v>
      </c>
      <c r="F167" s="12" t="s">
        <v>16</v>
      </c>
    </row>
    <row r="168" spans="2:6" s="3" customFormat="1" ht="10.15" customHeight="1">
      <c r="B168" s="8">
        <v>5</v>
      </c>
      <c r="C168" s="9">
        <v>30.93</v>
      </c>
      <c r="D168" s="10">
        <v>44531.67019675926</v>
      </c>
      <c r="E168" s="11">
        <f t="shared" si="3"/>
        <v>154.65</v>
      </c>
      <c r="F168" s="12" t="s">
        <v>16</v>
      </c>
    </row>
    <row r="169" spans="2:6" s="3" customFormat="1" ht="10.15" customHeight="1">
      <c r="B169" s="8">
        <v>5</v>
      </c>
      <c r="C169" s="9">
        <v>30.93</v>
      </c>
      <c r="D169" s="10">
        <v>44531.67019675926</v>
      </c>
      <c r="E169" s="11">
        <f t="shared" si="3"/>
        <v>154.65</v>
      </c>
      <c r="F169" s="12" t="s">
        <v>16</v>
      </c>
    </row>
    <row r="170" spans="2:6" s="3" customFormat="1" ht="10.15" customHeight="1">
      <c r="B170" s="8">
        <v>175</v>
      </c>
      <c r="C170" s="9">
        <v>30.93</v>
      </c>
      <c r="D170" s="10">
        <v>44531.67019675926</v>
      </c>
      <c r="E170" s="11">
        <f t="shared" si="3"/>
        <v>5412.75</v>
      </c>
      <c r="F170" s="12" t="s">
        <v>16</v>
      </c>
    </row>
    <row r="171" spans="2:6" s="3" customFormat="1" ht="10.15" customHeight="1">
      <c r="B171" s="8">
        <v>175</v>
      </c>
      <c r="C171" s="9">
        <v>30.93</v>
      </c>
      <c r="D171" s="10">
        <v>44531.67019675926</v>
      </c>
      <c r="E171" s="11">
        <f t="shared" si="3"/>
        <v>5412.75</v>
      </c>
      <c r="F171" s="12" t="s">
        <v>16</v>
      </c>
    </row>
    <row r="172" spans="2:6" s="3" customFormat="1" ht="10.15" customHeight="1">
      <c r="B172" s="8">
        <v>120</v>
      </c>
      <c r="C172" s="9">
        <v>30.93</v>
      </c>
      <c r="D172" s="10">
        <v>44531.67019675926</v>
      </c>
      <c r="E172" s="11">
        <f t="shared" si="3"/>
        <v>3711.6</v>
      </c>
      <c r="F172" s="12" t="s">
        <v>16</v>
      </c>
    </row>
    <row r="173" spans="2:6" s="3" customFormat="1" ht="10.15" customHeight="1">
      <c r="B173" s="8">
        <v>79</v>
      </c>
      <c r="C173" s="9">
        <v>30.93</v>
      </c>
      <c r="D173" s="10">
        <v>44531.670254629629</v>
      </c>
      <c r="E173" s="11">
        <f t="shared" si="3"/>
        <v>2443.4699999999998</v>
      </c>
      <c r="F173" s="12" t="s">
        <v>16</v>
      </c>
    </row>
    <row r="174" spans="2:6" s="3" customFormat="1" ht="10.15" customHeight="1">
      <c r="B174" s="8">
        <v>483</v>
      </c>
      <c r="C174" s="9">
        <v>30.925000000000001</v>
      </c>
      <c r="D174" s="10">
        <v>44531.670312499999</v>
      </c>
      <c r="E174" s="11">
        <f t="shared" si="3"/>
        <v>14936.775</v>
      </c>
      <c r="F174" s="12" t="s">
        <v>16</v>
      </c>
    </row>
    <row r="175" spans="2:6" s="3" customFormat="1" ht="10.15" customHeight="1">
      <c r="B175" s="8">
        <v>141</v>
      </c>
      <c r="C175" s="9">
        <v>30.925000000000001</v>
      </c>
      <c r="D175" s="10">
        <v>44531.670312499999</v>
      </c>
      <c r="E175" s="11">
        <f t="shared" si="3"/>
        <v>4360.4250000000002</v>
      </c>
      <c r="F175" s="12" t="s">
        <v>16</v>
      </c>
    </row>
    <row r="176" spans="2:6" s="3" customFormat="1" ht="10.15" customHeight="1">
      <c r="B176" s="8">
        <v>204</v>
      </c>
      <c r="C176" s="9">
        <v>30.925000000000001</v>
      </c>
      <c r="D176" s="10">
        <v>44531.670312499999</v>
      </c>
      <c r="E176" s="11">
        <f t="shared" si="3"/>
        <v>6308.7</v>
      </c>
      <c r="F176" s="12" t="s">
        <v>16</v>
      </c>
    </row>
    <row r="177" spans="2:6" s="3" customFormat="1" ht="10.15" customHeight="1">
      <c r="B177" s="8">
        <v>171</v>
      </c>
      <c r="C177" s="9">
        <v>30.93</v>
      </c>
      <c r="D177" s="10">
        <v>44531.670312499999</v>
      </c>
      <c r="E177" s="11">
        <f t="shared" si="3"/>
        <v>5289.03</v>
      </c>
      <c r="F177" s="12" t="s">
        <v>16</v>
      </c>
    </row>
    <row r="178" spans="2:6" s="3" customFormat="1" ht="10.15" customHeight="1">
      <c r="B178" s="8">
        <v>129</v>
      </c>
      <c r="C178" s="9">
        <v>30.945</v>
      </c>
      <c r="D178" s="10">
        <v>44531.67046296296</v>
      </c>
      <c r="E178" s="11">
        <f t="shared" si="3"/>
        <v>3991.9050000000002</v>
      </c>
      <c r="F178" s="12" t="s">
        <v>16</v>
      </c>
    </row>
    <row r="179" spans="2:6" s="3" customFormat="1" ht="10.15" customHeight="1">
      <c r="B179" s="8">
        <v>5</v>
      </c>
      <c r="C179" s="9">
        <v>30.945</v>
      </c>
      <c r="D179" s="10">
        <v>44531.67046296296</v>
      </c>
      <c r="E179" s="11">
        <f t="shared" si="3"/>
        <v>154.72499999999999</v>
      </c>
      <c r="F179" s="12" t="s">
        <v>16</v>
      </c>
    </row>
    <row r="180" spans="2:6" s="3" customFormat="1" ht="10.15" customHeight="1">
      <c r="B180" s="8">
        <v>173</v>
      </c>
      <c r="C180" s="9">
        <v>30.95</v>
      </c>
      <c r="D180" s="10">
        <v>44531.670694444445</v>
      </c>
      <c r="E180" s="11">
        <f t="shared" si="3"/>
        <v>5354.3499999999995</v>
      </c>
      <c r="F180" s="12" t="s">
        <v>16</v>
      </c>
    </row>
    <row r="181" spans="2:6" s="3" customFormat="1" ht="10.15" customHeight="1">
      <c r="B181" s="8">
        <v>182</v>
      </c>
      <c r="C181" s="9">
        <v>30.95</v>
      </c>
      <c r="D181" s="10">
        <v>44531.670694444445</v>
      </c>
      <c r="E181" s="11">
        <f t="shared" si="3"/>
        <v>5632.9</v>
      </c>
      <c r="F181" s="12" t="s">
        <v>16</v>
      </c>
    </row>
    <row r="182" spans="2:6" s="3" customFormat="1" ht="10.15" customHeight="1">
      <c r="B182" s="8">
        <v>178</v>
      </c>
      <c r="C182" s="9">
        <v>30.95</v>
      </c>
      <c r="D182" s="10">
        <v>44531.670694444445</v>
      </c>
      <c r="E182" s="11">
        <f t="shared" si="3"/>
        <v>5509.0999999999995</v>
      </c>
      <c r="F182" s="12" t="s">
        <v>16</v>
      </c>
    </row>
    <row r="183" spans="2:6" s="3" customFormat="1" ht="10.15" customHeight="1">
      <c r="B183" s="8">
        <v>182</v>
      </c>
      <c r="C183" s="9">
        <v>30.95</v>
      </c>
      <c r="D183" s="10">
        <v>44531.670694444445</v>
      </c>
      <c r="E183" s="11">
        <f t="shared" si="3"/>
        <v>5632.9</v>
      </c>
      <c r="F183" s="12" t="s">
        <v>16</v>
      </c>
    </row>
    <row r="184" spans="2:6" s="3" customFormat="1" ht="10.15" customHeight="1">
      <c r="B184" s="8">
        <v>28</v>
      </c>
      <c r="C184" s="9">
        <v>30.95</v>
      </c>
      <c r="D184" s="10">
        <v>44531.670694444445</v>
      </c>
      <c r="E184" s="11">
        <f t="shared" si="3"/>
        <v>866.6</v>
      </c>
      <c r="F184" s="12" t="s">
        <v>16</v>
      </c>
    </row>
    <row r="185" spans="2:6" s="3" customFormat="1" ht="10.15" customHeight="1">
      <c r="B185" s="8">
        <v>565</v>
      </c>
      <c r="C185" s="9">
        <v>30.95</v>
      </c>
      <c r="D185" s="10">
        <v>44531.67082175926</v>
      </c>
      <c r="E185" s="11">
        <f t="shared" si="3"/>
        <v>17486.75</v>
      </c>
      <c r="F185" s="12" t="s">
        <v>16</v>
      </c>
    </row>
    <row r="186" spans="2:6" s="3" customFormat="1" ht="10.15" customHeight="1">
      <c r="B186" s="8">
        <v>251</v>
      </c>
      <c r="C186" s="9">
        <v>30.95</v>
      </c>
      <c r="D186" s="10">
        <v>44531.67083333333</v>
      </c>
      <c r="E186" s="11">
        <f t="shared" si="3"/>
        <v>7768.45</v>
      </c>
      <c r="F186" s="12" t="s">
        <v>16</v>
      </c>
    </row>
    <row r="187" spans="2:6" s="3" customFormat="1" ht="10.15" customHeight="1">
      <c r="B187" s="8">
        <v>565</v>
      </c>
      <c r="C187" s="9">
        <v>30.96</v>
      </c>
      <c r="D187" s="10">
        <v>44531.670972222222</v>
      </c>
      <c r="E187" s="11">
        <f t="shared" si="3"/>
        <v>17492.400000000001</v>
      </c>
      <c r="F187" s="12" t="s">
        <v>16</v>
      </c>
    </row>
    <row r="188" spans="2:6" s="3" customFormat="1" ht="10.15" customHeight="1">
      <c r="B188" s="8">
        <v>559</v>
      </c>
      <c r="C188" s="9">
        <v>30.96</v>
      </c>
      <c r="D188" s="10">
        <v>44531.670972222222</v>
      </c>
      <c r="E188" s="11">
        <f t="shared" si="3"/>
        <v>17306.64</v>
      </c>
      <c r="F188" s="12" t="s">
        <v>16</v>
      </c>
    </row>
    <row r="189" spans="2:6" s="3" customFormat="1" ht="10.15" customHeight="1">
      <c r="B189" s="8">
        <v>141</v>
      </c>
      <c r="C189" s="9">
        <v>30.96</v>
      </c>
      <c r="D189" s="10">
        <v>44531.671041666668</v>
      </c>
      <c r="E189" s="11">
        <f t="shared" si="3"/>
        <v>4365.3599999999997</v>
      </c>
      <c r="F189" s="12" t="s">
        <v>16</v>
      </c>
    </row>
    <row r="190" spans="2:6" s="3" customFormat="1" ht="10.15" customHeight="1">
      <c r="B190" s="8">
        <v>87</v>
      </c>
      <c r="C190" s="9">
        <v>31.004999999999999</v>
      </c>
      <c r="D190" s="10">
        <v>44531.671435185184</v>
      </c>
      <c r="E190" s="11">
        <f t="shared" si="3"/>
        <v>2697.4349999999999</v>
      </c>
      <c r="F190" s="12" t="s">
        <v>16</v>
      </c>
    </row>
    <row r="191" spans="2:6" s="3" customFormat="1" ht="10.15" customHeight="1">
      <c r="B191" s="8">
        <v>96</v>
      </c>
      <c r="C191" s="9">
        <v>31.004999999999999</v>
      </c>
      <c r="D191" s="10">
        <v>44531.671435185184</v>
      </c>
      <c r="E191" s="11">
        <f t="shared" si="3"/>
        <v>2976.48</v>
      </c>
      <c r="F191" s="12" t="s">
        <v>16</v>
      </c>
    </row>
    <row r="192" spans="2:6" s="3" customFormat="1" ht="10.15" customHeight="1">
      <c r="B192" s="8">
        <v>174</v>
      </c>
      <c r="C192" s="9">
        <v>31.004999999999999</v>
      </c>
      <c r="D192" s="10">
        <v>44531.671435185184</v>
      </c>
      <c r="E192" s="11">
        <f t="shared" si="3"/>
        <v>5394.87</v>
      </c>
      <c r="F192" s="12" t="s">
        <v>16</v>
      </c>
    </row>
    <row r="193" spans="2:6" s="3" customFormat="1" ht="10.15" customHeight="1">
      <c r="B193" s="8">
        <v>77</v>
      </c>
      <c r="C193" s="9">
        <v>31.004999999999999</v>
      </c>
      <c r="D193" s="10">
        <v>44531.671435185184</v>
      </c>
      <c r="E193" s="11">
        <f t="shared" si="3"/>
        <v>2387.3849999999998</v>
      </c>
      <c r="F193" s="12" t="s">
        <v>16</v>
      </c>
    </row>
    <row r="194" spans="2:6" s="3" customFormat="1" ht="10.15" customHeight="1">
      <c r="B194" s="8">
        <v>33</v>
      </c>
      <c r="C194" s="9">
        <v>31.024999999999999</v>
      </c>
      <c r="D194" s="10">
        <v>44531.671712962961</v>
      </c>
      <c r="E194" s="11">
        <f t="shared" si="3"/>
        <v>1023.8249999999999</v>
      </c>
      <c r="F194" s="12" t="s">
        <v>16</v>
      </c>
    </row>
    <row r="195" spans="2:6" s="3" customFormat="1" ht="10.15" customHeight="1">
      <c r="B195" s="8">
        <v>349</v>
      </c>
      <c r="C195" s="9">
        <v>31.024999999999999</v>
      </c>
      <c r="D195" s="10">
        <v>44531.671724537038</v>
      </c>
      <c r="E195" s="11">
        <f t="shared" si="3"/>
        <v>10827.725</v>
      </c>
      <c r="F195" s="12" t="s">
        <v>16</v>
      </c>
    </row>
    <row r="196" spans="2:6" s="3" customFormat="1" ht="10.15" customHeight="1">
      <c r="B196" s="8">
        <v>73</v>
      </c>
      <c r="C196" s="9">
        <v>31.035</v>
      </c>
      <c r="D196" s="10">
        <v>44531.671840277777</v>
      </c>
      <c r="E196" s="11">
        <f t="shared" si="3"/>
        <v>2265.5549999999998</v>
      </c>
      <c r="F196" s="12" t="s">
        <v>16</v>
      </c>
    </row>
    <row r="197" spans="2:6" s="3" customFormat="1" ht="10.15" customHeight="1">
      <c r="B197" s="8">
        <v>163</v>
      </c>
      <c r="C197" s="9">
        <v>31.05</v>
      </c>
      <c r="D197" s="10">
        <v>44531.6719212963</v>
      </c>
      <c r="E197" s="11">
        <f t="shared" si="3"/>
        <v>5061.1500000000005</v>
      </c>
      <c r="F197" s="12" t="s">
        <v>16</v>
      </c>
    </row>
    <row r="198" spans="2:6" s="3" customFormat="1" ht="10.15" customHeight="1">
      <c r="B198" s="8">
        <v>35</v>
      </c>
      <c r="C198" s="9">
        <v>31.05</v>
      </c>
      <c r="D198" s="10">
        <v>44531.6719212963</v>
      </c>
      <c r="E198" s="11">
        <f t="shared" si="3"/>
        <v>1086.75</v>
      </c>
      <c r="F198" s="12" t="s">
        <v>16</v>
      </c>
    </row>
    <row r="199" spans="2:6" s="3" customFormat="1" ht="10.15" customHeight="1">
      <c r="B199" s="8">
        <v>40</v>
      </c>
      <c r="C199" s="9">
        <v>31.05</v>
      </c>
      <c r="D199" s="10">
        <v>44531.6719212963</v>
      </c>
      <c r="E199" s="11">
        <f t="shared" ref="E199:E262" si="4">B199*C199</f>
        <v>1242</v>
      </c>
      <c r="F199" s="12" t="s">
        <v>16</v>
      </c>
    </row>
    <row r="200" spans="2:6" s="3" customFormat="1" ht="10.15" customHeight="1">
      <c r="B200" s="8">
        <v>120</v>
      </c>
      <c r="C200" s="9">
        <v>31.05</v>
      </c>
      <c r="D200" s="10">
        <v>44531.6719212963</v>
      </c>
      <c r="E200" s="11">
        <f t="shared" si="4"/>
        <v>3726</v>
      </c>
      <c r="F200" s="12" t="s">
        <v>16</v>
      </c>
    </row>
    <row r="201" spans="2:6" s="3" customFormat="1" ht="10.15" customHeight="1">
      <c r="B201" s="8">
        <v>120</v>
      </c>
      <c r="C201" s="9">
        <v>31.05</v>
      </c>
      <c r="D201" s="10">
        <v>44531.6719212963</v>
      </c>
      <c r="E201" s="11">
        <f t="shared" si="4"/>
        <v>3726</v>
      </c>
      <c r="F201" s="12" t="s">
        <v>16</v>
      </c>
    </row>
    <row r="202" spans="2:6" s="3" customFormat="1" ht="10.15" customHeight="1">
      <c r="B202" s="8">
        <v>401</v>
      </c>
      <c r="C202" s="9">
        <v>31.05</v>
      </c>
      <c r="D202" s="10">
        <v>44531.6719212963</v>
      </c>
      <c r="E202" s="11">
        <f t="shared" si="4"/>
        <v>12451.050000000001</v>
      </c>
      <c r="F202" s="12" t="s">
        <v>16</v>
      </c>
    </row>
    <row r="203" spans="2:6" s="3" customFormat="1" ht="10.15" customHeight="1">
      <c r="B203" s="8">
        <v>360</v>
      </c>
      <c r="C203" s="9">
        <v>31.05</v>
      </c>
      <c r="D203" s="10">
        <v>44531.6719212963</v>
      </c>
      <c r="E203" s="11">
        <f t="shared" si="4"/>
        <v>11178</v>
      </c>
      <c r="F203" s="12" t="s">
        <v>16</v>
      </c>
    </row>
    <row r="204" spans="2:6" s="3" customFormat="1" ht="10.15" customHeight="1">
      <c r="B204" s="8">
        <v>159</v>
      </c>
      <c r="C204" s="9">
        <v>31.04</v>
      </c>
      <c r="D204" s="10">
        <v>44531.671979166669</v>
      </c>
      <c r="E204" s="11">
        <f t="shared" si="4"/>
        <v>4935.3599999999997</v>
      </c>
      <c r="F204" s="12" t="s">
        <v>16</v>
      </c>
    </row>
    <row r="205" spans="2:6" s="3" customFormat="1" ht="10.15" customHeight="1">
      <c r="B205" s="8">
        <v>175</v>
      </c>
      <c r="C205" s="9">
        <v>31.04</v>
      </c>
      <c r="D205" s="10">
        <v>44531.671979166669</v>
      </c>
      <c r="E205" s="11">
        <f t="shared" si="4"/>
        <v>5432</v>
      </c>
      <c r="F205" s="12" t="s">
        <v>16</v>
      </c>
    </row>
    <row r="206" spans="2:6" s="3" customFormat="1" ht="10.15" customHeight="1">
      <c r="B206" s="8">
        <v>3</v>
      </c>
      <c r="C206" s="9">
        <v>31.04</v>
      </c>
      <c r="D206" s="10">
        <v>44531.671979166669</v>
      </c>
      <c r="E206" s="11">
        <f t="shared" si="4"/>
        <v>93.12</v>
      </c>
      <c r="F206" s="12" t="s">
        <v>16</v>
      </c>
    </row>
    <row r="207" spans="2:6" s="3" customFormat="1" ht="10.15" customHeight="1">
      <c r="B207" s="8">
        <v>163</v>
      </c>
      <c r="C207" s="9">
        <v>31.035</v>
      </c>
      <c r="D207" s="10">
        <v>44531.672013888892</v>
      </c>
      <c r="E207" s="11">
        <f t="shared" si="4"/>
        <v>5058.7049999999999</v>
      </c>
      <c r="F207" s="12" t="s">
        <v>16</v>
      </c>
    </row>
    <row r="208" spans="2:6" s="3" customFormat="1" ht="10.15" customHeight="1">
      <c r="B208" s="8">
        <v>376</v>
      </c>
      <c r="C208" s="9">
        <v>31.035</v>
      </c>
      <c r="D208" s="10">
        <v>44531.672013888892</v>
      </c>
      <c r="E208" s="11">
        <f t="shared" si="4"/>
        <v>11669.16</v>
      </c>
      <c r="F208" s="12" t="s">
        <v>16</v>
      </c>
    </row>
    <row r="209" spans="2:6" s="3" customFormat="1" ht="10.15" customHeight="1">
      <c r="B209" s="8">
        <v>26</v>
      </c>
      <c r="C209" s="9">
        <v>31.035</v>
      </c>
      <c r="D209" s="10">
        <v>44531.672048611108</v>
      </c>
      <c r="E209" s="11">
        <f t="shared" si="4"/>
        <v>806.91</v>
      </c>
      <c r="F209" s="12" t="s">
        <v>16</v>
      </c>
    </row>
    <row r="210" spans="2:6" s="3" customFormat="1" ht="10.15" customHeight="1">
      <c r="B210" s="8">
        <v>175</v>
      </c>
      <c r="C210" s="9">
        <v>31.035</v>
      </c>
      <c r="D210" s="10">
        <v>44531.672094907408</v>
      </c>
      <c r="E210" s="11">
        <f t="shared" si="4"/>
        <v>5431.125</v>
      </c>
      <c r="F210" s="12" t="s">
        <v>16</v>
      </c>
    </row>
    <row r="211" spans="2:6" s="3" customFormat="1" ht="10.15" customHeight="1">
      <c r="B211" s="8">
        <v>170</v>
      </c>
      <c r="C211" s="9">
        <v>31.035</v>
      </c>
      <c r="D211" s="10">
        <v>44531.672094907408</v>
      </c>
      <c r="E211" s="11">
        <f t="shared" si="4"/>
        <v>5275.95</v>
      </c>
      <c r="F211" s="12" t="s">
        <v>16</v>
      </c>
    </row>
    <row r="212" spans="2:6" s="3" customFormat="1" ht="10.15" customHeight="1">
      <c r="B212" s="8">
        <v>69</v>
      </c>
      <c r="C212" s="9">
        <v>31.04</v>
      </c>
      <c r="D212" s="10">
        <v>44531.672175925924</v>
      </c>
      <c r="E212" s="11">
        <f t="shared" si="4"/>
        <v>2141.7599999999998</v>
      </c>
      <c r="F212" s="12" t="s">
        <v>16</v>
      </c>
    </row>
    <row r="213" spans="2:6" s="3" customFormat="1" ht="10.15" customHeight="1">
      <c r="B213" s="8">
        <v>159</v>
      </c>
      <c r="C213" s="9">
        <v>31.04</v>
      </c>
      <c r="D213" s="10">
        <v>44531.672175925924</v>
      </c>
      <c r="E213" s="11">
        <f t="shared" si="4"/>
        <v>4935.3599999999997</v>
      </c>
      <c r="F213" s="12" t="s">
        <v>16</v>
      </c>
    </row>
    <row r="214" spans="2:6" s="3" customFormat="1" ht="10.15" customHeight="1">
      <c r="B214" s="8">
        <v>129</v>
      </c>
      <c r="C214" s="9">
        <v>31.04</v>
      </c>
      <c r="D214" s="10">
        <v>44531.672175925924</v>
      </c>
      <c r="E214" s="11">
        <f t="shared" si="4"/>
        <v>4004.16</v>
      </c>
      <c r="F214" s="12" t="s">
        <v>16</v>
      </c>
    </row>
    <row r="215" spans="2:6" s="3" customFormat="1" ht="10.15" customHeight="1">
      <c r="B215" s="8">
        <v>101</v>
      </c>
      <c r="C215" s="9">
        <v>31.04</v>
      </c>
      <c r="D215" s="10">
        <v>44531.672291666669</v>
      </c>
      <c r="E215" s="11">
        <f t="shared" si="4"/>
        <v>3135.04</v>
      </c>
      <c r="F215" s="12" t="s">
        <v>16</v>
      </c>
    </row>
    <row r="216" spans="2:6" s="3" customFormat="1" ht="10.15" customHeight="1">
      <c r="B216" s="8">
        <v>91</v>
      </c>
      <c r="C216" s="9">
        <v>31.04</v>
      </c>
      <c r="D216" s="10">
        <v>44531.672291666669</v>
      </c>
      <c r="E216" s="11">
        <f t="shared" si="4"/>
        <v>2824.64</v>
      </c>
      <c r="F216" s="12" t="s">
        <v>16</v>
      </c>
    </row>
    <row r="217" spans="2:6" s="3" customFormat="1" ht="10.15" customHeight="1">
      <c r="B217" s="8">
        <v>175</v>
      </c>
      <c r="C217" s="9">
        <v>31.045000000000002</v>
      </c>
      <c r="D217" s="10">
        <v>44531.672349537039</v>
      </c>
      <c r="E217" s="11">
        <f t="shared" si="4"/>
        <v>5432.875</v>
      </c>
      <c r="F217" s="12" t="s">
        <v>16</v>
      </c>
    </row>
    <row r="218" spans="2:6" s="3" customFormat="1" ht="10.15" customHeight="1">
      <c r="B218" s="8">
        <v>163</v>
      </c>
      <c r="C218" s="9">
        <v>31.045000000000002</v>
      </c>
      <c r="D218" s="10">
        <v>44531.672349537039</v>
      </c>
      <c r="E218" s="11">
        <f t="shared" si="4"/>
        <v>5060.335</v>
      </c>
      <c r="F218" s="12" t="s">
        <v>16</v>
      </c>
    </row>
    <row r="219" spans="2:6" s="3" customFormat="1" ht="10.15" customHeight="1">
      <c r="B219" s="8">
        <v>82</v>
      </c>
      <c r="C219" s="9">
        <v>31.045000000000002</v>
      </c>
      <c r="D219" s="10">
        <v>44531.672349537039</v>
      </c>
      <c r="E219" s="11">
        <f t="shared" si="4"/>
        <v>2545.69</v>
      </c>
      <c r="F219" s="12" t="s">
        <v>16</v>
      </c>
    </row>
    <row r="220" spans="2:6" s="3" customFormat="1" ht="10.15" customHeight="1">
      <c r="B220" s="8">
        <v>129</v>
      </c>
      <c r="C220" s="9">
        <v>31.045000000000002</v>
      </c>
      <c r="D220" s="10">
        <v>44531.672407407408</v>
      </c>
      <c r="E220" s="11">
        <f t="shared" si="4"/>
        <v>4004.8050000000003</v>
      </c>
      <c r="F220" s="12" t="s">
        <v>16</v>
      </c>
    </row>
    <row r="221" spans="2:6" s="3" customFormat="1" ht="10.15" customHeight="1">
      <c r="B221" s="8">
        <v>72</v>
      </c>
      <c r="C221" s="9">
        <v>31.045000000000002</v>
      </c>
      <c r="D221" s="10">
        <v>44531.672407407408</v>
      </c>
      <c r="E221" s="11">
        <f t="shared" si="4"/>
        <v>2235.2400000000002</v>
      </c>
      <c r="F221" s="12" t="s">
        <v>16</v>
      </c>
    </row>
    <row r="222" spans="2:6" s="3" customFormat="1" ht="10.15" customHeight="1">
      <c r="B222" s="8">
        <v>104</v>
      </c>
      <c r="C222" s="9">
        <v>31.045000000000002</v>
      </c>
      <c r="D222" s="10">
        <v>44531.672407407408</v>
      </c>
      <c r="E222" s="11">
        <f t="shared" si="4"/>
        <v>3228.6800000000003</v>
      </c>
      <c r="F222" s="12" t="s">
        <v>16</v>
      </c>
    </row>
    <row r="223" spans="2:6" s="3" customFormat="1" ht="10.15" customHeight="1">
      <c r="B223" s="8">
        <v>175</v>
      </c>
      <c r="C223" s="9">
        <v>31.045000000000002</v>
      </c>
      <c r="D223" s="10">
        <v>44531.672407407408</v>
      </c>
      <c r="E223" s="11">
        <f t="shared" si="4"/>
        <v>5432.875</v>
      </c>
      <c r="F223" s="12" t="s">
        <v>16</v>
      </c>
    </row>
    <row r="224" spans="2:6" s="3" customFormat="1" ht="10.15" customHeight="1">
      <c r="B224" s="8">
        <v>565</v>
      </c>
      <c r="C224" s="9">
        <v>31.04</v>
      </c>
      <c r="D224" s="10">
        <v>44531.672418981485</v>
      </c>
      <c r="E224" s="11">
        <f t="shared" si="4"/>
        <v>17537.599999999999</v>
      </c>
      <c r="F224" s="12" t="s">
        <v>16</v>
      </c>
    </row>
    <row r="225" spans="2:6" s="3" customFormat="1" ht="10.15" customHeight="1">
      <c r="B225" s="8">
        <v>105</v>
      </c>
      <c r="C225" s="9">
        <v>31.05</v>
      </c>
      <c r="D225" s="10">
        <v>44531.672465277778</v>
      </c>
      <c r="E225" s="11">
        <f t="shared" si="4"/>
        <v>3260.25</v>
      </c>
      <c r="F225" s="12" t="s">
        <v>16</v>
      </c>
    </row>
    <row r="226" spans="2:6" s="3" customFormat="1" ht="10.15" customHeight="1">
      <c r="B226" s="8">
        <v>276</v>
      </c>
      <c r="C226" s="9">
        <v>31.05</v>
      </c>
      <c r="D226" s="10">
        <v>44531.672465277778</v>
      </c>
      <c r="E226" s="11">
        <f t="shared" si="4"/>
        <v>8569.8000000000011</v>
      </c>
      <c r="F226" s="12" t="s">
        <v>16</v>
      </c>
    </row>
    <row r="227" spans="2:6" s="3" customFormat="1" ht="10.15" customHeight="1">
      <c r="B227" s="8">
        <v>98</v>
      </c>
      <c r="C227" s="9">
        <v>31.05</v>
      </c>
      <c r="D227" s="10">
        <v>44531.672465277778</v>
      </c>
      <c r="E227" s="11">
        <f t="shared" si="4"/>
        <v>3042.9</v>
      </c>
      <c r="F227" s="12" t="s">
        <v>16</v>
      </c>
    </row>
    <row r="228" spans="2:6" s="3" customFormat="1" ht="10.15" customHeight="1">
      <c r="B228" s="8">
        <v>173</v>
      </c>
      <c r="C228" s="9">
        <v>31.05</v>
      </c>
      <c r="D228" s="10">
        <v>44531.672465277778</v>
      </c>
      <c r="E228" s="11">
        <f t="shared" si="4"/>
        <v>5371.6500000000005</v>
      </c>
      <c r="F228" s="12" t="s">
        <v>16</v>
      </c>
    </row>
    <row r="229" spans="2:6" s="3" customFormat="1" ht="10.15" customHeight="1">
      <c r="B229" s="8">
        <v>104</v>
      </c>
      <c r="C229" s="9">
        <v>31.05</v>
      </c>
      <c r="D229" s="10">
        <v>44531.672465277778</v>
      </c>
      <c r="E229" s="11">
        <f t="shared" si="4"/>
        <v>3229.2000000000003</v>
      </c>
      <c r="F229" s="12" t="s">
        <v>16</v>
      </c>
    </row>
    <row r="230" spans="2:6" s="3" customFormat="1" ht="10.15" customHeight="1">
      <c r="B230" s="8">
        <v>65</v>
      </c>
      <c r="C230" s="9">
        <v>31.05</v>
      </c>
      <c r="D230" s="10">
        <v>44531.672523148147</v>
      </c>
      <c r="E230" s="11">
        <f t="shared" si="4"/>
        <v>2018.25</v>
      </c>
      <c r="F230" s="12" t="s">
        <v>16</v>
      </c>
    </row>
    <row r="231" spans="2:6" s="3" customFormat="1" ht="10.15" customHeight="1">
      <c r="B231" s="8">
        <v>165</v>
      </c>
      <c r="C231" s="9">
        <v>31.05</v>
      </c>
      <c r="D231" s="10">
        <v>44531.672523148147</v>
      </c>
      <c r="E231" s="11">
        <f t="shared" si="4"/>
        <v>5123.25</v>
      </c>
      <c r="F231" s="12" t="s">
        <v>16</v>
      </c>
    </row>
    <row r="232" spans="2:6" s="3" customFormat="1" ht="10.15" customHeight="1">
      <c r="B232" s="8">
        <v>65</v>
      </c>
      <c r="C232" s="9">
        <v>31.05</v>
      </c>
      <c r="D232" s="10">
        <v>44531.672581018516</v>
      </c>
      <c r="E232" s="11">
        <f t="shared" si="4"/>
        <v>2018.25</v>
      </c>
      <c r="F232" s="12" t="s">
        <v>16</v>
      </c>
    </row>
    <row r="233" spans="2:6" s="3" customFormat="1" ht="10.15" customHeight="1">
      <c r="B233" s="8">
        <v>148</v>
      </c>
      <c r="C233" s="9">
        <v>31.05</v>
      </c>
      <c r="D233" s="10">
        <v>44531.672581018516</v>
      </c>
      <c r="E233" s="11">
        <f t="shared" si="4"/>
        <v>4595.4000000000005</v>
      </c>
      <c r="F233" s="12" t="s">
        <v>16</v>
      </c>
    </row>
    <row r="234" spans="2:6" s="3" customFormat="1" ht="10.15" customHeight="1">
      <c r="B234" s="8">
        <v>64</v>
      </c>
      <c r="C234" s="9">
        <v>31.05</v>
      </c>
      <c r="D234" s="10">
        <v>44531.672581018516</v>
      </c>
      <c r="E234" s="11">
        <f t="shared" si="4"/>
        <v>1987.2</v>
      </c>
      <c r="F234" s="12" t="s">
        <v>16</v>
      </c>
    </row>
    <row r="235" spans="2:6" s="3" customFormat="1" ht="10.15" customHeight="1">
      <c r="B235" s="8">
        <v>120</v>
      </c>
      <c r="C235" s="9">
        <v>31.055</v>
      </c>
      <c r="D235" s="10">
        <v>44531.672638888886</v>
      </c>
      <c r="E235" s="11">
        <f t="shared" si="4"/>
        <v>3726.6</v>
      </c>
      <c r="F235" s="12" t="s">
        <v>16</v>
      </c>
    </row>
    <row r="236" spans="2:6" s="3" customFormat="1" ht="10.15" customHeight="1">
      <c r="B236" s="8">
        <v>173</v>
      </c>
      <c r="C236" s="9">
        <v>31.055</v>
      </c>
      <c r="D236" s="10">
        <v>44531.672638888886</v>
      </c>
      <c r="E236" s="11">
        <f t="shared" si="4"/>
        <v>5372.5150000000003</v>
      </c>
      <c r="F236" s="12" t="s">
        <v>16</v>
      </c>
    </row>
    <row r="237" spans="2:6" s="3" customFormat="1" ht="10.15" customHeight="1">
      <c r="B237" s="8">
        <v>175</v>
      </c>
      <c r="C237" s="9">
        <v>31.055</v>
      </c>
      <c r="D237" s="10">
        <v>44531.672638888886</v>
      </c>
      <c r="E237" s="11">
        <f t="shared" si="4"/>
        <v>5434.625</v>
      </c>
      <c r="F237" s="12" t="s">
        <v>16</v>
      </c>
    </row>
    <row r="238" spans="2:6" s="3" customFormat="1" ht="10.15" customHeight="1">
      <c r="B238" s="8">
        <v>86</v>
      </c>
      <c r="C238" s="9">
        <v>31.055</v>
      </c>
      <c r="D238" s="10">
        <v>44531.672638888886</v>
      </c>
      <c r="E238" s="11">
        <f t="shared" si="4"/>
        <v>2670.73</v>
      </c>
      <c r="F238" s="12" t="s">
        <v>16</v>
      </c>
    </row>
    <row r="239" spans="2:6" s="3" customFormat="1" ht="10.15" customHeight="1">
      <c r="B239" s="8">
        <v>565</v>
      </c>
      <c r="C239" s="9">
        <v>31.05</v>
      </c>
      <c r="D239" s="10">
        <v>44531.672696759262</v>
      </c>
      <c r="E239" s="11">
        <f t="shared" si="4"/>
        <v>17543.25</v>
      </c>
      <c r="F239" s="12" t="s">
        <v>16</v>
      </c>
    </row>
    <row r="240" spans="2:6" s="3" customFormat="1" ht="10.15" customHeight="1">
      <c r="B240" s="8">
        <v>168</v>
      </c>
      <c r="C240" s="9">
        <v>31.05</v>
      </c>
      <c r="D240" s="10">
        <v>44531.672696759262</v>
      </c>
      <c r="E240" s="11">
        <f t="shared" si="4"/>
        <v>5216.4000000000005</v>
      </c>
      <c r="F240" s="12" t="s">
        <v>16</v>
      </c>
    </row>
    <row r="241" spans="2:6" s="3" customFormat="1" ht="10.15" customHeight="1">
      <c r="B241" s="8">
        <v>453</v>
      </c>
      <c r="C241" s="9">
        <v>31.05</v>
      </c>
      <c r="D241" s="10">
        <v>44531.672800925924</v>
      </c>
      <c r="E241" s="11">
        <f t="shared" si="4"/>
        <v>14065.65</v>
      </c>
      <c r="F241" s="12" t="s">
        <v>16</v>
      </c>
    </row>
    <row r="242" spans="2:6" s="3" customFormat="1" ht="10.15" customHeight="1">
      <c r="B242" s="8">
        <v>544</v>
      </c>
      <c r="C242" s="9">
        <v>31.045000000000002</v>
      </c>
      <c r="D242" s="10">
        <v>44531.672939814816</v>
      </c>
      <c r="E242" s="11">
        <f t="shared" si="4"/>
        <v>16888.48</v>
      </c>
      <c r="F242" s="12" t="s">
        <v>16</v>
      </c>
    </row>
    <row r="243" spans="2:6" s="3" customFormat="1" ht="10.15" customHeight="1">
      <c r="B243" s="8">
        <v>565</v>
      </c>
      <c r="C243" s="9">
        <v>31.045000000000002</v>
      </c>
      <c r="D243" s="10">
        <v>44531.673043981478</v>
      </c>
      <c r="E243" s="11">
        <f t="shared" si="4"/>
        <v>17540.424999999999</v>
      </c>
      <c r="F243" s="12" t="s">
        <v>16</v>
      </c>
    </row>
    <row r="244" spans="2:6" s="3" customFormat="1" ht="10.15" customHeight="1">
      <c r="B244" s="8">
        <v>98</v>
      </c>
      <c r="C244" s="9">
        <v>31.035</v>
      </c>
      <c r="D244" s="10">
        <v>44531.673194444447</v>
      </c>
      <c r="E244" s="11">
        <f t="shared" si="4"/>
        <v>3041.43</v>
      </c>
      <c r="F244" s="12" t="s">
        <v>16</v>
      </c>
    </row>
    <row r="245" spans="2:6" s="3" customFormat="1" ht="10.15" customHeight="1">
      <c r="B245" s="8">
        <v>297</v>
      </c>
      <c r="C245" s="9">
        <v>31.04</v>
      </c>
      <c r="D245" s="10">
        <v>44531.673252314817</v>
      </c>
      <c r="E245" s="11">
        <f t="shared" si="4"/>
        <v>9218.8799999999992</v>
      </c>
      <c r="F245" s="12" t="s">
        <v>16</v>
      </c>
    </row>
    <row r="246" spans="2:6" s="3" customFormat="1" ht="10.15" customHeight="1">
      <c r="B246" s="8">
        <v>129</v>
      </c>
      <c r="C246" s="9">
        <v>31.04</v>
      </c>
      <c r="D246" s="10">
        <v>44531.673252314817</v>
      </c>
      <c r="E246" s="11">
        <f t="shared" si="4"/>
        <v>4004.16</v>
      </c>
      <c r="F246" s="12" t="s">
        <v>16</v>
      </c>
    </row>
    <row r="247" spans="2:6" s="3" customFormat="1" ht="10.15" customHeight="1">
      <c r="B247" s="8">
        <v>74</v>
      </c>
      <c r="C247" s="9">
        <v>31.04</v>
      </c>
      <c r="D247" s="10">
        <v>44531.673252314817</v>
      </c>
      <c r="E247" s="11">
        <f t="shared" si="4"/>
        <v>2296.96</v>
      </c>
      <c r="F247" s="12" t="s">
        <v>16</v>
      </c>
    </row>
    <row r="248" spans="2:6" s="3" customFormat="1" ht="10.15" customHeight="1">
      <c r="B248" s="8">
        <v>95</v>
      </c>
      <c r="C248" s="9">
        <v>31.04</v>
      </c>
      <c r="D248" s="10">
        <v>44531.673310185186</v>
      </c>
      <c r="E248" s="11">
        <f t="shared" si="4"/>
        <v>2948.7999999999997</v>
      </c>
      <c r="F248" s="12" t="s">
        <v>16</v>
      </c>
    </row>
    <row r="249" spans="2:6" s="3" customFormat="1" ht="10.15" customHeight="1">
      <c r="B249" s="8">
        <v>157</v>
      </c>
      <c r="C249" s="9">
        <v>31.04</v>
      </c>
      <c r="D249" s="10">
        <v>44531.673310185186</v>
      </c>
      <c r="E249" s="11">
        <f t="shared" si="4"/>
        <v>4873.28</v>
      </c>
      <c r="F249" s="12" t="s">
        <v>16</v>
      </c>
    </row>
    <row r="250" spans="2:6" s="3" customFormat="1" ht="10.15" customHeight="1">
      <c r="B250" s="8">
        <v>65</v>
      </c>
      <c r="C250" s="9">
        <v>31.04</v>
      </c>
      <c r="D250" s="10">
        <v>44531.673310185186</v>
      </c>
      <c r="E250" s="11">
        <f t="shared" si="4"/>
        <v>2017.6</v>
      </c>
      <c r="F250" s="12" t="s">
        <v>16</v>
      </c>
    </row>
    <row r="251" spans="2:6" s="3" customFormat="1" ht="10.15" customHeight="1">
      <c r="B251" s="8">
        <v>175</v>
      </c>
      <c r="C251" s="9">
        <v>31.04</v>
      </c>
      <c r="D251" s="10">
        <v>44531.673310185186</v>
      </c>
      <c r="E251" s="11">
        <f t="shared" si="4"/>
        <v>5432</v>
      </c>
      <c r="F251" s="12" t="s">
        <v>16</v>
      </c>
    </row>
    <row r="252" spans="2:6" s="3" customFormat="1" ht="10.15" customHeight="1">
      <c r="B252" s="8">
        <v>77</v>
      </c>
      <c r="C252" s="9">
        <v>31.04</v>
      </c>
      <c r="D252" s="10">
        <v>44531.673368055555</v>
      </c>
      <c r="E252" s="11">
        <f t="shared" si="4"/>
        <v>2390.08</v>
      </c>
      <c r="F252" s="12" t="s">
        <v>16</v>
      </c>
    </row>
    <row r="253" spans="2:6" s="3" customFormat="1" ht="10.15" customHeight="1">
      <c r="B253" s="8">
        <v>56</v>
      </c>
      <c r="C253" s="9">
        <v>31.04</v>
      </c>
      <c r="D253" s="10">
        <v>44531.673368055555</v>
      </c>
      <c r="E253" s="11">
        <f t="shared" si="4"/>
        <v>1738.24</v>
      </c>
      <c r="F253" s="12" t="s">
        <v>16</v>
      </c>
    </row>
    <row r="254" spans="2:6" s="3" customFormat="1" ht="10.15" customHeight="1">
      <c r="B254" s="8">
        <v>514</v>
      </c>
      <c r="C254" s="9">
        <v>31.035</v>
      </c>
      <c r="D254" s="10">
        <v>44531.673402777778</v>
      </c>
      <c r="E254" s="11">
        <f t="shared" si="4"/>
        <v>15951.99</v>
      </c>
      <c r="F254" s="12" t="s">
        <v>16</v>
      </c>
    </row>
    <row r="255" spans="2:6" s="3" customFormat="1" ht="10.15" customHeight="1">
      <c r="B255" s="8">
        <v>175</v>
      </c>
      <c r="C255" s="9">
        <v>31.02</v>
      </c>
      <c r="D255" s="10">
        <v>44531.673587962963</v>
      </c>
      <c r="E255" s="11">
        <f t="shared" si="4"/>
        <v>5428.5</v>
      </c>
      <c r="F255" s="12" t="s">
        <v>16</v>
      </c>
    </row>
    <row r="256" spans="2:6" s="3" customFormat="1" ht="10.15" customHeight="1">
      <c r="B256" s="8">
        <v>137</v>
      </c>
      <c r="C256" s="9">
        <v>31.02</v>
      </c>
      <c r="D256" s="10">
        <v>44531.673587962963</v>
      </c>
      <c r="E256" s="11">
        <f t="shared" si="4"/>
        <v>4249.74</v>
      </c>
      <c r="F256" s="12" t="s">
        <v>16</v>
      </c>
    </row>
    <row r="257" spans="2:6" s="3" customFormat="1" ht="10.15" customHeight="1">
      <c r="B257" s="8">
        <v>175</v>
      </c>
      <c r="C257" s="9">
        <v>31.02</v>
      </c>
      <c r="D257" s="10">
        <v>44531.673587962963</v>
      </c>
      <c r="E257" s="11">
        <f t="shared" si="4"/>
        <v>5428.5</v>
      </c>
      <c r="F257" s="12" t="s">
        <v>16</v>
      </c>
    </row>
    <row r="258" spans="2:6" s="3" customFormat="1" ht="10.15" customHeight="1">
      <c r="B258" s="8">
        <v>64</v>
      </c>
      <c r="C258" s="9">
        <v>31.02</v>
      </c>
      <c r="D258" s="10">
        <v>44531.673587962963</v>
      </c>
      <c r="E258" s="11">
        <f t="shared" si="4"/>
        <v>1985.28</v>
      </c>
      <c r="F258" s="12" t="s">
        <v>16</v>
      </c>
    </row>
    <row r="259" spans="2:6" s="3" customFormat="1" ht="10.15" customHeight="1">
      <c r="B259" s="8">
        <v>65</v>
      </c>
      <c r="C259" s="9">
        <v>31.03</v>
      </c>
      <c r="D259" s="10">
        <v>44531.673773148148</v>
      </c>
      <c r="E259" s="11">
        <f t="shared" si="4"/>
        <v>2016.95</v>
      </c>
      <c r="F259" s="12" t="s">
        <v>16</v>
      </c>
    </row>
    <row r="260" spans="2:6" s="3" customFormat="1" ht="10.15" customHeight="1">
      <c r="B260" s="8">
        <v>175</v>
      </c>
      <c r="C260" s="9">
        <v>31.03</v>
      </c>
      <c r="D260" s="10">
        <v>44531.673773148148</v>
      </c>
      <c r="E260" s="11">
        <f t="shared" si="4"/>
        <v>5430.25</v>
      </c>
      <c r="F260" s="12" t="s">
        <v>16</v>
      </c>
    </row>
    <row r="261" spans="2:6" s="3" customFormat="1" ht="10.15" customHeight="1">
      <c r="B261" s="8">
        <v>165</v>
      </c>
      <c r="C261" s="9">
        <v>31.03</v>
      </c>
      <c r="D261" s="10">
        <v>44531.673773148148</v>
      </c>
      <c r="E261" s="11">
        <f t="shared" si="4"/>
        <v>5119.95</v>
      </c>
      <c r="F261" s="12" t="s">
        <v>16</v>
      </c>
    </row>
    <row r="262" spans="2:6" s="3" customFormat="1" ht="10.15" customHeight="1">
      <c r="B262" s="8">
        <v>37</v>
      </c>
      <c r="C262" s="9">
        <v>31.03</v>
      </c>
      <c r="D262" s="10">
        <v>44531.673773148148</v>
      </c>
      <c r="E262" s="11">
        <f t="shared" si="4"/>
        <v>1148.1100000000001</v>
      </c>
      <c r="F262" s="12" t="s">
        <v>16</v>
      </c>
    </row>
    <row r="263" spans="2:6" s="3" customFormat="1" ht="10.15" customHeight="1">
      <c r="B263" s="8">
        <v>1</v>
      </c>
      <c r="C263" s="9">
        <v>31.04</v>
      </c>
      <c r="D263" s="10">
        <v>44531.673842592594</v>
      </c>
      <c r="E263" s="11">
        <f t="shared" ref="E263:E326" si="5">B263*C263</f>
        <v>31.04</v>
      </c>
      <c r="F263" s="12" t="s">
        <v>16</v>
      </c>
    </row>
    <row r="264" spans="2:6" s="3" customFormat="1" ht="10.15" customHeight="1">
      <c r="B264" s="8">
        <v>120</v>
      </c>
      <c r="C264" s="9">
        <v>31.05</v>
      </c>
      <c r="D264" s="10">
        <v>44531.674027777779</v>
      </c>
      <c r="E264" s="11">
        <f t="shared" si="5"/>
        <v>3726</v>
      </c>
      <c r="F264" s="12" t="s">
        <v>16</v>
      </c>
    </row>
    <row r="265" spans="2:6" s="3" customFormat="1" ht="10.15" customHeight="1">
      <c r="B265" s="8">
        <v>175</v>
      </c>
      <c r="C265" s="9">
        <v>31.05</v>
      </c>
      <c r="D265" s="10">
        <v>44531.674027777779</v>
      </c>
      <c r="E265" s="11">
        <f t="shared" si="5"/>
        <v>5433.75</v>
      </c>
      <c r="F265" s="12" t="s">
        <v>16</v>
      </c>
    </row>
    <row r="266" spans="2:6" s="3" customFormat="1" ht="10.15" customHeight="1">
      <c r="B266" s="8">
        <v>84</v>
      </c>
      <c r="C266" s="9">
        <v>31.05</v>
      </c>
      <c r="D266" s="10">
        <v>44531.674027777779</v>
      </c>
      <c r="E266" s="11">
        <f t="shared" si="5"/>
        <v>2608.2000000000003</v>
      </c>
      <c r="F266" s="12" t="s">
        <v>16</v>
      </c>
    </row>
    <row r="267" spans="2:6" s="3" customFormat="1" ht="10.15" customHeight="1">
      <c r="B267" s="8">
        <v>72</v>
      </c>
      <c r="C267" s="9">
        <v>31.05</v>
      </c>
      <c r="D267" s="10">
        <v>44531.674027777779</v>
      </c>
      <c r="E267" s="11">
        <f t="shared" si="5"/>
        <v>2235.6</v>
      </c>
      <c r="F267" s="12" t="s">
        <v>16</v>
      </c>
    </row>
    <row r="268" spans="2:6" s="3" customFormat="1" ht="10.15" customHeight="1">
      <c r="B268" s="8">
        <v>697</v>
      </c>
      <c r="C268" s="9">
        <v>31.05</v>
      </c>
      <c r="D268" s="10">
        <v>44531.674027777779</v>
      </c>
      <c r="E268" s="11">
        <f t="shared" si="5"/>
        <v>21641.850000000002</v>
      </c>
      <c r="F268" s="12" t="s">
        <v>16</v>
      </c>
    </row>
    <row r="269" spans="2:6" s="3" customFormat="1" ht="10.15" customHeight="1">
      <c r="B269" s="8">
        <v>175</v>
      </c>
      <c r="C269" s="9">
        <v>31.045000000000002</v>
      </c>
      <c r="D269" s="10">
        <v>44531.674062500002</v>
      </c>
      <c r="E269" s="11">
        <f t="shared" si="5"/>
        <v>5432.875</v>
      </c>
      <c r="F269" s="12" t="s">
        <v>16</v>
      </c>
    </row>
    <row r="270" spans="2:6" s="3" customFormat="1" ht="10.15" customHeight="1">
      <c r="B270" s="8">
        <v>390</v>
      </c>
      <c r="C270" s="9">
        <v>31.045000000000002</v>
      </c>
      <c r="D270" s="10">
        <v>44531.674062500002</v>
      </c>
      <c r="E270" s="11">
        <f t="shared" si="5"/>
        <v>12107.550000000001</v>
      </c>
      <c r="F270" s="12" t="s">
        <v>16</v>
      </c>
    </row>
    <row r="271" spans="2:6" s="3" customFormat="1" ht="10.15" customHeight="1">
      <c r="B271" s="8">
        <v>145</v>
      </c>
      <c r="C271" s="9">
        <v>31.045000000000002</v>
      </c>
      <c r="D271" s="10">
        <v>44531.674085648148</v>
      </c>
      <c r="E271" s="11">
        <f t="shared" si="5"/>
        <v>4501.5250000000005</v>
      </c>
      <c r="F271" s="12" t="s">
        <v>16</v>
      </c>
    </row>
    <row r="272" spans="2:6" s="3" customFormat="1" ht="10.15" customHeight="1">
      <c r="B272" s="8">
        <v>100</v>
      </c>
      <c r="C272" s="9">
        <v>31.055</v>
      </c>
      <c r="D272" s="10">
        <v>44531.674189814818</v>
      </c>
      <c r="E272" s="11">
        <f t="shared" si="5"/>
        <v>3105.5</v>
      </c>
      <c r="F272" s="12" t="s">
        <v>16</v>
      </c>
    </row>
    <row r="273" spans="2:6" s="3" customFormat="1" ht="10.15" customHeight="1">
      <c r="B273" s="8">
        <v>91</v>
      </c>
      <c r="C273" s="9">
        <v>31.055</v>
      </c>
      <c r="D273" s="10">
        <v>44531.674189814818</v>
      </c>
      <c r="E273" s="11">
        <f t="shared" si="5"/>
        <v>2826.0050000000001</v>
      </c>
      <c r="F273" s="12" t="s">
        <v>16</v>
      </c>
    </row>
    <row r="274" spans="2:6" s="3" customFormat="1" ht="10.15" customHeight="1">
      <c r="B274" s="8">
        <v>159</v>
      </c>
      <c r="C274" s="9">
        <v>31.055</v>
      </c>
      <c r="D274" s="10">
        <v>44531.674247685187</v>
      </c>
      <c r="E274" s="11">
        <f t="shared" si="5"/>
        <v>4937.7449999999999</v>
      </c>
      <c r="F274" s="12" t="s">
        <v>16</v>
      </c>
    </row>
    <row r="275" spans="2:6" s="3" customFormat="1" ht="10.15" customHeight="1">
      <c r="B275" s="8">
        <v>175</v>
      </c>
      <c r="C275" s="9">
        <v>31.055</v>
      </c>
      <c r="D275" s="10">
        <v>44531.674247685187</v>
      </c>
      <c r="E275" s="11">
        <f t="shared" si="5"/>
        <v>5434.625</v>
      </c>
      <c r="F275" s="12" t="s">
        <v>16</v>
      </c>
    </row>
    <row r="276" spans="2:6" s="3" customFormat="1" ht="10.15" customHeight="1">
      <c r="B276" s="8">
        <v>152</v>
      </c>
      <c r="C276" s="9">
        <v>31.055</v>
      </c>
      <c r="D276" s="10">
        <v>44531.674247685187</v>
      </c>
      <c r="E276" s="11">
        <f t="shared" si="5"/>
        <v>4720.3599999999997</v>
      </c>
      <c r="F276" s="12" t="s">
        <v>16</v>
      </c>
    </row>
    <row r="277" spans="2:6" s="3" customFormat="1" ht="10.15" customHeight="1">
      <c r="B277" s="8">
        <v>107</v>
      </c>
      <c r="C277" s="9">
        <v>31.055</v>
      </c>
      <c r="D277" s="10">
        <v>44531.674247685187</v>
      </c>
      <c r="E277" s="11">
        <f t="shared" si="5"/>
        <v>3322.8849999999998</v>
      </c>
      <c r="F277" s="12" t="s">
        <v>16</v>
      </c>
    </row>
    <row r="278" spans="2:6" s="3" customFormat="1" ht="10.15" customHeight="1">
      <c r="B278" s="8">
        <v>175</v>
      </c>
      <c r="C278" s="9">
        <v>31.05</v>
      </c>
      <c r="D278" s="10">
        <v>44531.674375000002</v>
      </c>
      <c r="E278" s="11">
        <f t="shared" si="5"/>
        <v>5433.75</v>
      </c>
      <c r="F278" s="12" t="s">
        <v>16</v>
      </c>
    </row>
    <row r="279" spans="2:6" s="3" customFormat="1" ht="10.15" customHeight="1">
      <c r="B279" s="8">
        <v>178</v>
      </c>
      <c r="C279" s="9">
        <v>31.05</v>
      </c>
      <c r="D279" s="10">
        <v>44531.674375000002</v>
      </c>
      <c r="E279" s="11">
        <f t="shared" si="5"/>
        <v>5526.9000000000005</v>
      </c>
      <c r="F279" s="12" t="s">
        <v>16</v>
      </c>
    </row>
    <row r="280" spans="2:6" s="3" customFormat="1" ht="10.15" customHeight="1">
      <c r="B280" s="8">
        <v>182</v>
      </c>
      <c r="C280" s="9">
        <v>31.05</v>
      </c>
      <c r="D280" s="10">
        <v>44531.674375000002</v>
      </c>
      <c r="E280" s="11">
        <f t="shared" si="5"/>
        <v>5651.1</v>
      </c>
      <c r="F280" s="12" t="s">
        <v>16</v>
      </c>
    </row>
    <row r="281" spans="2:6" s="3" customFormat="1" ht="10.15" customHeight="1">
      <c r="B281" s="8">
        <v>120</v>
      </c>
      <c r="C281" s="9">
        <v>31.06</v>
      </c>
      <c r="D281" s="10">
        <v>44531.674537037034</v>
      </c>
      <c r="E281" s="11">
        <f t="shared" si="5"/>
        <v>3727.2</v>
      </c>
      <c r="F281" s="12" t="s">
        <v>16</v>
      </c>
    </row>
    <row r="282" spans="2:6" s="3" customFormat="1" ht="10.15" customHeight="1">
      <c r="B282" s="8">
        <v>52</v>
      </c>
      <c r="C282" s="9">
        <v>31.06</v>
      </c>
      <c r="D282" s="10">
        <v>44531.674537037034</v>
      </c>
      <c r="E282" s="11">
        <f t="shared" si="5"/>
        <v>1615.12</v>
      </c>
      <c r="F282" s="12" t="s">
        <v>16</v>
      </c>
    </row>
    <row r="283" spans="2:6" s="3" customFormat="1" ht="10.15" customHeight="1">
      <c r="B283" s="8">
        <v>36</v>
      </c>
      <c r="C283" s="9">
        <v>31.06</v>
      </c>
      <c r="D283" s="10">
        <v>44531.674537037034</v>
      </c>
      <c r="E283" s="11">
        <f t="shared" si="5"/>
        <v>1118.1599999999999</v>
      </c>
      <c r="F283" s="12" t="s">
        <v>16</v>
      </c>
    </row>
    <row r="284" spans="2:6" s="3" customFormat="1" ht="10.15" customHeight="1">
      <c r="B284" s="8">
        <v>100</v>
      </c>
      <c r="C284" s="9">
        <v>31.06</v>
      </c>
      <c r="D284" s="10">
        <v>44531.674537037034</v>
      </c>
      <c r="E284" s="11">
        <f t="shared" si="5"/>
        <v>3106</v>
      </c>
      <c r="F284" s="12" t="s">
        <v>16</v>
      </c>
    </row>
    <row r="285" spans="2:6" s="3" customFormat="1" ht="10.15" customHeight="1">
      <c r="B285" s="8">
        <v>65</v>
      </c>
      <c r="C285" s="9">
        <v>31.06</v>
      </c>
      <c r="D285" s="10">
        <v>44531.674537037034</v>
      </c>
      <c r="E285" s="11">
        <f t="shared" si="5"/>
        <v>2018.8999999999999</v>
      </c>
      <c r="F285" s="12" t="s">
        <v>16</v>
      </c>
    </row>
    <row r="286" spans="2:6" s="3" customFormat="1" ht="10.15" customHeight="1">
      <c r="B286" s="8">
        <v>484</v>
      </c>
      <c r="C286" s="9">
        <v>31.06</v>
      </c>
      <c r="D286" s="10">
        <v>44531.674537037034</v>
      </c>
      <c r="E286" s="11">
        <f t="shared" si="5"/>
        <v>15033.039999999999</v>
      </c>
      <c r="F286" s="12" t="s">
        <v>16</v>
      </c>
    </row>
    <row r="287" spans="2:6" s="3" customFormat="1" ht="10.15" customHeight="1">
      <c r="B287" s="8">
        <v>246</v>
      </c>
      <c r="C287" s="9">
        <v>31.055</v>
      </c>
      <c r="D287" s="10">
        <v>44531.674629629626</v>
      </c>
      <c r="E287" s="11">
        <f t="shared" si="5"/>
        <v>7639.53</v>
      </c>
      <c r="F287" s="12" t="s">
        <v>16</v>
      </c>
    </row>
    <row r="288" spans="2:6" s="3" customFormat="1" ht="10.15" customHeight="1">
      <c r="B288" s="8">
        <v>76</v>
      </c>
      <c r="C288" s="9">
        <v>31.06</v>
      </c>
      <c r="D288" s="10">
        <v>44531.674722222226</v>
      </c>
      <c r="E288" s="11">
        <f t="shared" si="5"/>
        <v>2360.56</v>
      </c>
      <c r="F288" s="12" t="s">
        <v>16</v>
      </c>
    </row>
    <row r="289" spans="2:6" s="3" customFormat="1" ht="10.15" customHeight="1">
      <c r="B289" s="8">
        <v>37</v>
      </c>
      <c r="C289" s="9">
        <v>31.06</v>
      </c>
      <c r="D289" s="10">
        <v>44531.674722222226</v>
      </c>
      <c r="E289" s="11">
        <f t="shared" si="5"/>
        <v>1149.22</v>
      </c>
      <c r="F289" s="12" t="s">
        <v>16</v>
      </c>
    </row>
    <row r="290" spans="2:6" s="3" customFormat="1" ht="10.15" customHeight="1">
      <c r="B290" s="8">
        <v>64</v>
      </c>
      <c r="C290" s="9">
        <v>31.06</v>
      </c>
      <c r="D290" s="10">
        <v>44531.674722222226</v>
      </c>
      <c r="E290" s="11">
        <f t="shared" si="5"/>
        <v>1987.84</v>
      </c>
      <c r="F290" s="12" t="s">
        <v>16</v>
      </c>
    </row>
    <row r="291" spans="2:6" s="3" customFormat="1" ht="10.15" customHeight="1">
      <c r="B291" s="8">
        <v>65</v>
      </c>
      <c r="C291" s="9">
        <v>31.06</v>
      </c>
      <c r="D291" s="10">
        <v>44531.674745370372</v>
      </c>
      <c r="E291" s="11">
        <f t="shared" si="5"/>
        <v>2018.8999999999999</v>
      </c>
      <c r="F291" s="12" t="s">
        <v>16</v>
      </c>
    </row>
    <row r="292" spans="2:6" s="3" customFormat="1" ht="10.15" customHeight="1">
      <c r="B292" s="8">
        <v>175</v>
      </c>
      <c r="C292" s="9">
        <v>31.06</v>
      </c>
      <c r="D292" s="10">
        <v>44531.674745370372</v>
      </c>
      <c r="E292" s="11">
        <f t="shared" si="5"/>
        <v>5435.5</v>
      </c>
      <c r="F292" s="12" t="s">
        <v>16</v>
      </c>
    </row>
    <row r="293" spans="2:6" s="3" customFormat="1" ht="10.15" customHeight="1">
      <c r="B293" s="8">
        <v>438</v>
      </c>
      <c r="C293" s="9">
        <v>31.06</v>
      </c>
      <c r="D293" s="10">
        <v>44531.674745370372</v>
      </c>
      <c r="E293" s="11">
        <f t="shared" si="5"/>
        <v>13604.279999999999</v>
      </c>
      <c r="F293" s="12" t="s">
        <v>16</v>
      </c>
    </row>
    <row r="294" spans="2:6" s="3" customFormat="1" ht="10.15" customHeight="1">
      <c r="B294" s="8">
        <v>139</v>
      </c>
      <c r="C294" s="9">
        <v>31.06</v>
      </c>
      <c r="D294" s="10">
        <v>44531.674780092595</v>
      </c>
      <c r="E294" s="11">
        <f t="shared" si="5"/>
        <v>4317.34</v>
      </c>
      <c r="F294" s="12" t="s">
        <v>16</v>
      </c>
    </row>
    <row r="295" spans="2:6" s="3" customFormat="1" ht="10.15" customHeight="1">
      <c r="B295" s="8">
        <v>175</v>
      </c>
      <c r="C295" s="9">
        <v>31.06</v>
      </c>
      <c r="D295" s="10">
        <v>44531.67496527778</v>
      </c>
      <c r="E295" s="11">
        <f t="shared" si="5"/>
        <v>5435.5</v>
      </c>
      <c r="F295" s="12" t="s">
        <v>16</v>
      </c>
    </row>
    <row r="296" spans="2:6" s="3" customFormat="1" ht="10.15" customHeight="1">
      <c r="B296" s="8">
        <v>84</v>
      </c>
      <c r="C296" s="9">
        <v>31.06</v>
      </c>
      <c r="D296" s="10">
        <v>44531.67496527778</v>
      </c>
      <c r="E296" s="11">
        <f t="shared" si="5"/>
        <v>2609.04</v>
      </c>
      <c r="F296" s="12" t="s">
        <v>16</v>
      </c>
    </row>
    <row r="297" spans="2:6" s="3" customFormat="1" ht="10.15" customHeight="1">
      <c r="B297" s="8">
        <v>101</v>
      </c>
      <c r="C297" s="9">
        <v>31.06</v>
      </c>
      <c r="D297" s="10">
        <v>44531.67496527778</v>
      </c>
      <c r="E297" s="11">
        <f t="shared" si="5"/>
        <v>3137.06</v>
      </c>
      <c r="F297" s="12" t="s">
        <v>16</v>
      </c>
    </row>
    <row r="298" spans="2:6" s="3" customFormat="1" ht="10.15" customHeight="1">
      <c r="B298" s="8">
        <v>172</v>
      </c>
      <c r="C298" s="9">
        <v>31.065000000000001</v>
      </c>
      <c r="D298" s="10">
        <v>44531.675023148149</v>
      </c>
      <c r="E298" s="11">
        <f t="shared" si="5"/>
        <v>5343.18</v>
      </c>
      <c r="F298" s="12" t="s">
        <v>16</v>
      </c>
    </row>
    <row r="299" spans="2:6" s="3" customFormat="1" ht="10.15" customHeight="1">
      <c r="B299" s="8">
        <v>56</v>
      </c>
      <c r="C299" s="9">
        <v>31.065000000000001</v>
      </c>
      <c r="D299" s="10">
        <v>44531.675023148149</v>
      </c>
      <c r="E299" s="11">
        <f t="shared" si="5"/>
        <v>1739.64</v>
      </c>
      <c r="F299" s="12" t="s">
        <v>16</v>
      </c>
    </row>
    <row r="300" spans="2:6" s="3" customFormat="1" ht="10.15" customHeight="1">
      <c r="B300" s="8">
        <v>108</v>
      </c>
      <c r="C300" s="9">
        <v>31.06</v>
      </c>
      <c r="D300" s="10">
        <v>44531.675069444442</v>
      </c>
      <c r="E300" s="11">
        <f t="shared" si="5"/>
        <v>3354.48</v>
      </c>
      <c r="F300" s="12" t="s">
        <v>16</v>
      </c>
    </row>
    <row r="301" spans="2:6" s="3" customFormat="1" ht="10.15" customHeight="1">
      <c r="B301" s="8">
        <v>173</v>
      </c>
      <c r="C301" s="9">
        <v>31.06</v>
      </c>
      <c r="D301" s="10">
        <v>44531.675069444442</v>
      </c>
      <c r="E301" s="11">
        <f t="shared" si="5"/>
        <v>5373.38</v>
      </c>
      <c r="F301" s="12" t="s">
        <v>16</v>
      </c>
    </row>
    <row r="302" spans="2:6" s="3" customFormat="1" ht="10.15" customHeight="1">
      <c r="B302" s="8">
        <v>79</v>
      </c>
      <c r="C302" s="9">
        <v>31.06</v>
      </c>
      <c r="D302" s="10">
        <v>44531.675069444442</v>
      </c>
      <c r="E302" s="11">
        <f t="shared" si="5"/>
        <v>2453.7399999999998</v>
      </c>
      <c r="F302" s="12" t="s">
        <v>16</v>
      </c>
    </row>
    <row r="303" spans="2:6" s="3" customFormat="1" ht="10.15" customHeight="1">
      <c r="B303" s="8">
        <v>173</v>
      </c>
      <c r="C303" s="9">
        <v>31.06</v>
      </c>
      <c r="D303" s="10">
        <v>44531.675069444442</v>
      </c>
      <c r="E303" s="11">
        <f t="shared" si="5"/>
        <v>5373.38</v>
      </c>
      <c r="F303" s="12" t="s">
        <v>16</v>
      </c>
    </row>
    <row r="304" spans="2:6" s="3" customFormat="1" ht="10.15" customHeight="1">
      <c r="B304" s="8">
        <v>40</v>
      </c>
      <c r="C304" s="9">
        <v>31.06</v>
      </c>
      <c r="D304" s="10">
        <v>44531.675069444442</v>
      </c>
      <c r="E304" s="11">
        <f t="shared" si="5"/>
        <v>1242.3999999999999</v>
      </c>
      <c r="F304" s="12" t="s">
        <v>16</v>
      </c>
    </row>
    <row r="305" spans="2:6" s="3" customFormat="1" ht="10.15" customHeight="1">
      <c r="B305" s="8">
        <v>52</v>
      </c>
      <c r="C305" s="9">
        <v>31.065000000000001</v>
      </c>
      <c r="D305" s="10">
        <v>44531.675081018519</v>
      </c>
      <c r="E305" s="11">
        <f t="shared" si="5"/>
        <v>1615.38</v>
      </c>
      <c r="F305" s="12" t="s">
        <v>16</v>
      </c>
    </row>
    <row r="306" spans="2:6" s="3" customFormat="1" ht="10.15" customHeight="1">
      <c r="B306" s="8">
        <v>105</v>
      </c>
      <c r="C306" s="9">
        <v>31.065000000000001</v>
      </c>
      <c r="D306" s="10">
        <v>44531.675092592595</v>
      </c>
      <c r="E306" s="11">
        <f t="shared" si="5"/>
        <v>3261.8250000000003</v>
      </c>
      <c r="F306" s="12" t="s">
        <v>16</v>
      </c>
    </row>
    <row r="307" spans="2:6" s="3" customFormat="1" ht="10.15" customHeight="1">
      <c r="B307" s="8">
        <v>120</v>
      </c>
      <c r="C307" s="9">
        <v>31.07</v>
      </c>
      <c r="D307" s="10">
        <v>44531.675219907411</v>
      </c>
      <c r="E307" s="11">
        <f t="shared" si="5"/>
        <v>3728.4</v>
      </c>
      <c r="F307" s="12" t="s">
        <v>16</v>
      </c>
    </row>
    <row r="308" spans="2:6" s="3" customFormat="1" ht="10.15" customHeight="1">
      <c r="B308" s="8">
        <v>797</v>
      </c>
      <c r="C308" s="9">
        <v>31.07</v>
      </c>
      <c r="D308" s="10">
        <v>44531.675219907411</v>
      </c>
      <c r="E308" s="11">
        <f t="shared" si="5"/>
        <v>24762.79</v>
      </c>
      <c r="F308" s="12" t="s">
        <v>16</v>
      </c>
    </row>
    <row r="309" spans="2:6" s="3" customFormat="1" ht="10.15" customHeight="1">
      <c r="B309" s="8">
        <v>175</v>
      </c>
      <c r="C309" s="9">
        <v>31.07</v>
      </c>
      <c r="D309" s="10">
        <v>44531.67527777778</v>
      </c>
      <c r="E309" s="11">
        <f t="shared" si="5"/>
        <v>5437.25</v>
      </c>
      <c r="F309" s="12" t="s">
        <v>16</v>
      </c>
    </row>
    <row r="310" spans="2:6" s="3" customFormat="1" ht="10.15" customHeight="1">
      <c r="B310" s="8">
        <v>182</v>
      </c>
      <c r="C310" s="9">
        <v>31.07</v>
      </c>
      <c r="D310" s="10">
        <v>44531.67527777778</v>
      </c>
      <c r="E310" s="11">
        <f t="shared" si="5"/>
        <v>5654.74</v>
      </c>
      <c r="F310" s="12" t="s">
        <v>16</v>
      </c>
    </row>
    <row r="311" spans="2:6" s="3" customFormat="1" ht="10.15" customHeight="1">
      <c r="B311" s="8">
        <v>73</v>
      </c>
      <c r="C311" s="9">
        <v>31.07</v>
      </c>
      <c r="D311" s="10">
        <v>44531.67527777778</v>
      </c>
      <c r="E311" s="11">
        <f t="shared" si="5"/>
        <v>2268.11</v>
      </c>
      <c r="F311" s="12" t="s">
        <v>16</v>
      </c>
    </row>
    <row r="312" spans="2:6" s="3" customFormat="1" ht="10.15" customHeight="1">
      <c r="B312" s="8">
        <v>147</v>
      </c>
      <c r="C312" s="9">
        <v>31.07</v>
      </c>
      <c r="D312" s="10">
        <v>44531.67527777778</v>
      </c>
      <c r="E312" s="11">
        <f t="shared" si="5"/>
        <v>4567.29</v>
      </c>
      <c r="F312" s="12" t="s">
        <v>16</v>
      </c>
    </row>
    <row r="313" spans="2:6" s="3" customFormat="1" ht="10.15" customHeight="1">
      <c r="B313" s="8">
        <v>164</v>
      </c>
      <c r="C313" s="9">
        <v>31.07</v>
      </c>
      <c r="D313" s="10">
        <v>44531.675381944442</v>
      </c>
      <c r="E313" s="11">
        <f t="shared" si="5"/>
        <v>5095.4800000000005</v>
      </c>
      <c r="F313" s="12" t="s">
        <v>16</v>
      </c>
    </row>
    <row r="314" spans="2:6" s="3" customFormat="1" ht="10.15" customHeight="1">
      <c r="B314" s="8">
        <v>175</v>
      </c>
      <c r="C314" s="9">
        <v>31.07</v>
      </c>
      <c r="D314" s="10">
        <v>44531.675381944442</v>
      </c>
      <c r="E314" s="11">
        <f t="shared" si="5"/>
        <v>5437.25</v>
      </c>
      <c r="F314" s="12" t="s">
        <v>16</v>
      </c>
    </row>
    <row r="315" spans="2:6" s="3" customFormat="1" ht="10.15" customHeight="1">
      <c r="B315" s="8">
        <v>64</v>
      </c>
      <c r="C315" s="9">
        <v>31.07</v>
      </c>
      <c r="D315" s="10">
        <v>44531.675381944442</v>
      </c>
      <c r="E315" s="11">
        <f t="shared" si="5"/>
        <v>1988.48</v>
      </c>
      <c r="F315" s="12" t="s">
        <v>16</v>
      </c>
    </row>
    <row r="316" spans="2:6" s="3" customFormat="1" ht="10.15" customHeight="1">
      <c r="B316" s="8">
        <v>81</v>
      </c>
      <c r="C316" s="9">
        <v>31.07</v>
      </c>
      <c r="D316" s="10">
        <v>44531.675381944442</v>
      </c>
      <c r="E316" s="11">
        <f t="shared" si="5"/>
        <v>2516.67</v>
      </c>
      <c r="F316" s="12" t="s">
        <v>16</v>
      </c>
    </row>
    <row r="317" spans="2:6" s="3" customFormat="1" ht="10.15" customHeight="1">
      <c r="B317" s="8">
        <v>18</v>
      </c>
      <c r="C317" s="9">
        <v>31.07</v>
      </c>
      <c r="D317" s="10">
        <v>44531.675381944442</v>
      </c>
      <c r="E317" s="11">
        <f t="shared" si="5"/>
        <v>559.26</v>
      </c>
      <c r="F317" s="12" t="s">
        <v>16</v>
      </c>
    </row>
    <row r="318" spans="2:6" s="3" customFormat="1" ht="10.15" customHeight="1">
      <c r="B318" s="8">
        <v>200</v>
      </c>
      <c r="C318" s="9">
        <v>31.08</v>
      </c>
      <c r="D318" s="10">
        <v>44531.67559027778</v>
      </c>
      <c r="E318" s="11">
        <f t="shared" si="5"/>
        <v>6216</v>
      </c>
      <c r="F318" s="12" t="s">
        <v>16</v>
      </c>
    </row>
    <row r="319" spans="2:6" s="3" customFormat="1" ht="10.15" customHeight="1">
      <c r="B319" s="8">
        <v>120</v>
      </c>
      <c r="C319" s="9">
        <v>31.08</v>
      </c>
      <c r="D319" s="10">
        <v>44531.67559027778</v>
      </c>
      <c r="E319" s="11">
        <f t="shared" si="5"/>
        <v>3729.6</v>
      </c>
      <c r="F319" s="12" t="s">
        <v>16</v>
      </c>
    </row>
    <row r="320" spans="2:6" s="3" customFormat="1" ht="10.15" customHeight="1">
      <c r="B320" s="8">
        <v>120</v>
      </c>
      <c r="C320" s="9">
        <v>31.08</v>
      </c>
      <c r="D320" s="10">
        <v>44531.67559027778</v>
      </c>
      <c r="E320" s="11">
        <f t="shared" si="5"/>
        <v>3729.6</v>
      </c>
      <c r="F320" s="12" t="s">
        <v>16</v>
      </c>
    </row>
    <row r="321" spans="2:6" s="3" customFormat="1" ht="10.15" customHeight="1">
      <c r="B321" s="8">
        <v>128</v>
      </c>
      <c r="C321" s="9">
        <v>31.08</v>
      </c>
      <c r="D321" s="10">
        <v>44531.67559027778</v>
      </c>
      <c r="E321" s="11">
        <f t="shared" si="5"/>
        <v>3978.24</v>
      </c>
      <c r="F321" s="12" t="s">
        <v>16</v>
      </c>
    </row>
    <row r="322" spans="2:6" s="3" customFormat="1" ht="10.15" customHeight="1">
      <c r="B322" s="8">
        <v>120</v>
      </c>
      <c r="C322" s="9">
        <v>31.08</v>
      </c>
      <c r="D322" s="10">
        <v>44531.67564814815</v>
      </c>
      <c r="E322" s="11">
        <f t="shared" si="5"/>
        <v>3729.6</v>
      </c>
      <c r="F322" s="12" t="s">
        <v>16</v>
      </c>
    </row>
    <row r="323" spans="2:6" s="3" customFormat="1" ht="10.15" customHeight="1">
      <c r="B323" s="8">
        <v>27</v>
      </c>
      <c r="C323" s="9">
        <v>31.08</v>
      </c>
      <c r="D323" s="10">
        <v>44531.67564814815</v>
      </c>
      <c r="E323" s="11">
        <f t="shared" si="5"/>
        <v>839.16</v>
      </c>
      <c r="F323" s="12" t="s">
        <v>16</v>
      </c>
    </row>
    <row r="324" spans="2:6" s="3" customFormat="1" ht="10.15" customHeight="1">
      <c r="B324" s="8">
        <v>158</v>
      </c>
      <c r="C324" s="9">
        <v>31.08</v>
      </c>
      <c r="D324" s="10">
        <v>44531.67564814815</v>
      </c>
      <c r="E324" s="11">
        <f t="shared" si="5"/>
        <v>4910.6399999999994</v>
      </c>
      <c r="F324" s="12" t="s">
        <v>16</v>
      </c>
    </row>
    <row r="325" spans="2:6" s="3" customFormat="1" ht="10.15" customHeight="1">
      <c r="B325" s="8">
        <v>175</v>
      </c>
      <c r="C325" s="9">
        <v>31.08</v>
      </c>
      <c r="D325" s="10">
        <v>44531.67564814815</v>
      </c>
      <c r="E325" s="11">
        <f t="shared" si="5"/>
        <v>5439</v>
      </c>
      <c r="F325" s="12" t="s">
        <v>16</v>
      </c>
    </row>
    <row r="326" spans="2:6" s="3" customFormat="1" ht="10.15" customHeight="1">
      <c r="B326" s="8">
        <v>51</v>
      </c>
      <c r="C326" s="9">
        <v>31.08</v>
      </c>
      <c r="D326" s="10">
        <v>44531.67564814815</v>
      </c>
      <c r="E326" s="11">
        <f t="shared" si="5"/>
        <v>1585.08</v>
      </c>
      <c r="F326" s="12" t="s">
        <v>16</v>
      </c>
    </row>
    <row r="327" spans="2:6" s="3" customFormat="1" ht="10.15" customHeight="1">
      <c r="B327" s="8">
        <v>39</v>
      </c>
      <c r="C327" s="9">
        <v>31.08</v>
      </c>
      <c r="D327" s="10">
        <v>44531.67564814815</v>
      </c>
      <c r="E327" s="11">
        <f t="shared" ref="E327:E390" si="6">B327*C327</f>
        <v>1212.1199999999999</v>
      </c>
      <c r="F327" s="12" t="s">
        <v>16</v>
      </c>
    </row>
    <row r="328" spans="2:6" s="3" customFormat="1" ht="10.15" customHeight="1">
      <c r="B328" s="8">
        <v>536</v>
      </c>
      <c r="C328" s="9">
        <v>31.074999999999999</v>
      </c>
      <c r="D328" s="10">
        <v>44531.675706018519</v>
      </c>
      <c r="E328" s="11">
        <f t="shared" si="6"/>
        <v>16656.2</v>
      </c>
      <c r="F328" s="12" t="s">
        <v>16</v>
      </c>
    </row>
    <row r="329" spans="2:6" s="3" customFormat="1" ht="10.15" customHeight="1">
      <c r="B329" s="8">
        <v>115</v>
      </c>
      <c r="C329" s="9">
        <v>31.065000000000001</v>
      </c>
      <c r="D329" s="10">
        <v>44531.675717592596</v>
      </c>
      <c r="E329" s="11">
        <f t="shared" si="6"/>
        <v>3572.4750000000004</v>
      </c>
      <c r="F329" s="12" t="s">
        <v>16</v>
      </c>
    </row>
    <row r="330" spans="2:6" s="3" customFormat="1" ht="10.15" customHeight="1">
      <c r="B330" s="8">
        <v>170</v>
      </c>
      <c r="C330" s="9">
        <v>31.065000000000001</v>
      </c>
      <c r="D330" s="10">
        <v>44531.675833333335</v>
      </c>
      <c r="E330" s="11">
        <f t="shared" si="6"/>
        <v>5281.05</v>
      </c>
      <c r="F330" s="12" t="s">
        <v>16</v>
      </c>
    </row>
    <row r="331" spans="2:6" s="3" customFormat="1" ht="10.15" customHeight="1">
      <c r="B331" s="8">
        <v>74</v>
      </c>
      <c r="C331" s="9">
        <v>31.065000000000001</v>
      </c>
      <c r="D331" s="10">
        <v>44531.675833333335</v>
      </c>
      <c r="E331" s="11">
        <f t="shared" si="6"/>
        <v>2298.81</v>
      </c>
      <c r="F331" s="12" t="s">
        <v>16</v>
      </c>
    </row>
    <row r="332" spans="2:6" s="3" customFormat="1" ht="10.15" customHeight="1">
      <c r="B332" s="8">
        <v>157</v>
      </c>
      <c r="C332" s="9">
        <v>31.065000000000001</v>
      </c>
      <c r="D332" s="10">
        <v>44531.675833333335</v>
      </c>
      <c r="E332" s="11">
        <f t="shared" si="6"/>
        <v>4877.2049999999999</v>
      </c>
      <c r="F332" s="12" t="s">
        <v>16</v>
      </c>
    </row>
    <row r="333" spans="2:6" s="3" customFormat="1" ht="10.15" customHeight="1">
      <c r="B333" s="8">
        <v>56</v>
      </c>
      <c r="C333" s="9">
        <v>31.065000000000001</v>
      </c>
      <c r="D333" s="10">
        <v>44531.675833333335</v>
      </c>
      <c r="E333" s="11">
        <f t="shared" si="6"/>
        <v>1739.64</v>
      </c>
      <c r="F333" s="12" t="s">
        <v>16</v>
      </c>
    </row>
    <row r="334" spans="2:6" s="3" customFormat="1" ht="10.15" customHeight="1">
      <c r="B334" s="8">
        <v>1</v>
      </c>
      <c r="C334" s="9">
        <v>31.065000000000001</v>
      </c>
      <c r="D334" s="10">
        <v>44531.675833333335</v>
      </c>
      <c r="E334" s="11">
        <f t="shared" si="6"/>
        <v>31.065000000000001</v>
      </c>
      <c r="F334" s="12" t="s">
        <v>16</v>
      </c>
    </row>
    <row r="335" spans="2:6" s="3" customFormat="1" ht="10.15" customHeight="1">
      <c r="B335" s="8">
        <v>115</v>
      </c>
      <c r="C335" s="9">
        <v>31.065000000000001</v>
      </c>
      <c r="D335" s="10">
        <v>44531.675891203704</v>
      </c>
      <c r="E335" s="11">
        <f t="shared" si="6"/>
        <v>3572.4750000000004</v>
      </c>
      <c r="F335" s="12" t="s">
        <v>16</v>
      </c>
    </row>
    <row r="336" spans="2:6" s="3" customFormat="1" ht="10.15" customHeight="1">
      <c r="B336" s="8">
        <v>84</v>
      </c>
      <c r="C336" s="9">
        <v>31.055</v>
      </c>
      <c r="D336" s="10">
        <v>44531.675949074073</v>
      </c>
      <c r="E336" s="11">
        <f t="shared" si="6"/>
        <v>2608.62</v>
      </c>
      <c r="F336" s="12" t="s">
        <v>16</v>
      </c>
    </row>
    <row r="337" spans="2:6" s="3" customFormat="1" ht="10.15" customHeight="1">
      <c r="B337" s="8">
        <v>182</v>
      </c>
      <c r="C337" s="9">
        <v>31.08</v>
      </c>
      <c r="D337" s="10">
        <v>44531.676157407404</v>
      </c>
      <c r="E337" s="11">
        <f t="shared" si="6"/>
        <v>5656.5599999999995</v>
      </c>
      <c r="F337" s="12" t="s">
        <v>16</v>
      </c>
    </row>
    <row r="338" spans="2:6" s="3" customFormat="1" ht="10.15" customHeight="1">
      <c r="B338" s="8">
        <v>175</v>
      </c>
      <c r="C338" s="9">
        <v>31.08</v>
      </c>
      <c r="D338" s="10">
        <v>44531.676157407404</v>
      </c>
      <c r="E338" s="11">
        <f t="shared" si="6"/>
        <v>5439</v>
      </c>
      <c r="F338" s="12" t="s">
        <v>16</v>
      </c>
    </row>
    <row r="339" spans="2:6" s="3" customFormat="1" ht="10.15" customHeight="1">
      <c r="B339" s="8">
        <v>206</v>
      </c>
      <c r="C339" s="9">
        <v>31.08</v>
      </c>
      <c r="D339" s="10">
        <v>44531.676157407404</v>
      </c>
      <c r="E339" s="11">
        <f t="shared" si="6"/>
        <v>6402.48</v>
      </c>
      <c r="F339" s="12" t="s">
        <v>16</v>
      </c>
    </row>
    <row r="340" spans="2:6" s="3" customFormat="1" ht="10.15" customHeight="1">
      <c r="B340" s="8">
        <v>104</v>
      </c>
      <c r="C340" s="9">
        <v>31.08</v>
      </c>
      <c r="D340" s="10">
        <v>44531.676157407404</v>
      </c>
      <c r="E340" s="11">
        <f t="shared" si="6"/>
        <v>3232.3199999999997</v>
      </c>
      <c r="F340" s="12" t="s">
        <v>16</v>
      </c>
    </row>
    <row r="341" spans="2:6" s="3" customFormat="1" ht="10.15" customHeight="1">
      <c r="B341" s="8">
        <v>178</v>
      </c>
      <c r="C341" s="9">
        <v>31.08</v>
      </c>
      <c r="D341" s="10">
        <v>44531.676157407404</v>
      </c>
      <c r="E341" s="11">
        <f t="shared" si="6"/>
        <v>5532.24</v>
      </c>
      <c r="F341" s="12" t="s">
        <v>16</v>
      </c>
    </row>
    <row r="342" spans="2:6" s="3" customFormat="1" ht="10.15" customHeight="1">
      <c r="B342" s="8">
        <v>98</v>
      </c>
      <c r="C342" s="9">
        <v>31.08</v>
      </c>
      <c r="D342" s="10">
        <v>44531.676157407404</v>
      </c>
      <c r="E342" s="11">
        <f t="shared" si="6"/>
        <v>3045.8399999999997</v>
      </c>
      <c r="F342" s="12" t="s">
        <v>16</v>
      </c>
    </row>
    <row r="343" spans="2:6" s="3" customFormat="1" ht="10.15" customHeight="1">
      <c r="B343" s="8">
        <v>128</v>
      </c>
      <c r="C343" s="9">
        <v>31.074999999999999</v>
      </c>
      <c r="D343" s="10">
        <v>44531.676215277781</v>
      </c>
      <c r="E343" s="11">
        <f t="shared" si="6"/>
        <v>3977.6</v>
      </c>
      <c r="F343" s="12" t="s">
        <v>16</v>
      </c>
    </row>
    <row r="344" spans="2:6" s="3" customFormat="1" ht="10.15" customHeight="1">
      <c r="B344" s="8">
        <v>65</v>
      </c>
      <c r="C344" s="9">
        <v>31.074999999999999</v>
      </c>
      <c r="D344" s="10">
        <v>44531.676215277781</v>
      </c>
      <c r="E344" s="11">
        <f t="shared" si="6"/>
        <v>2019.875</v>
      </c>
      <c r="F344" s="12" t="s">
        <v>16</v>
      </c>
    </row>
    <row r="345" spans="2:6" s="3" customFormat="1" ht="10.15" customHeight="1">
      <c r="B345" s="8">
        <v>17</v>
      </c>
      <c r="C345" s="9">
        <v>31.074999999999999</v>
      </c>
      <c r="D345" s="10">
        <v>44531.676215277781</v>
      </c>
      <c r="E345" s="11">
        <f t="shared" si="6"/>
        <v>528.27499999999998</v>
      </c>
      <c r="F345" s="12" t="s">
        <v>16</v>
      </c>
    </row>
    <row r="346" spans="2:6" s="3" customFormat="1" ht="10.15" customHeight="1">
      <c r="B346" s="8">
        <v>98</v>
      </c>
      <c r="C346" s="9">
        <v>31.074999999999999</v>
      </c>
      <c r="D346" s="10">
        <v>44531.676215277781</v>
      </c>
      <c r="E346" s="11">
        <f t="shared" si="6"/>
        <v>3045.35</v>
      </c>
      <c r="F346" s="12" t="s">
        <v>16</v>
      </c>
    </row>
    <row r="347" spans="2:6" s="3" customFormat="1" ht="10.15" customHeight="1">
      <c r="B347" s="8">
        <v>175</v>
      </c>
      <c r="C347" s="9">
        <v>31.074999999999999</v>
      </c>
      <c r="D347" s="10">
        <v>44531.676215277781</v>
      </c>
      <c r="E347" s="11">
        <f t="shared" si="6"/>
        <v>5438.125</v>
      </c>
      <c r="F347" s="12" t="s">
        <v>16</v>
      </c>
    </row>
    <row r="348" spans="2:6" s="3" customFormat="1" ht="10.15" customHeight="1">
      <c r="B348" s="8">
        <v>47</v>
      </c>
      <c r="C348" s="9">
        <v>31.074999999999999</v>
      </c>
      <c r="D348" s="10">
        <v>44531.676215277781</v>
      </c>
      <c r="E348" s="11">
        <f t="shared" si="6"/>
        <v>1460.5249999999999</v>
      </c>
      <c r="F348" s="12" t="s">
        <v>16</v>
      </c>
    </row>
    <row r="349" spans="2:6" s="3" customFormat="1" ht="10.15" customHeight="1">
      <c r="B349" s="8">
        <v>50</v>
      </c>
      <c r="C349" s="9">
        <v>31.074999999999999</v>
      </c>
      <c r="D349" s="10">
        <v>44531.67627314815</v>
      </c>
      <c r="E349" s="11">
        <f t="shared" si="6"/>
        <v>1553.75</v>
      </c>
      <c r="F349" s="12" t="s">
        <v>16</v>
      </c>
    </row>
    <row r="350" spans="2:6" s="3" customFormat="1" ht="10.15" customHeight="1">
      <c r="B350" s="8">
        <v>15</v>
      </c>
      <c r="C350" s="9">
        <v>31.074999999999999</v>
      </c>
      <c r="D350" s="10">
        <v>44531.67627314815</v>
      </c>
      <c r="E350" s="11">
        <f t="shared" si="6"/>
        <v>466.125</v>
      </c>
      <c r="F350" s="12" t="s">
        <v>16</v>
      </c>
    </row>
    <row r="351" spans="2:6" s="3" customFormat="1" ht="10.15" customHeight="1">
      <c r="B351" s="8">
        <v>29</v>
      </c>
      <c r="C351" s="9">
        <v>31.074999999999999</v>
      </c>
      <c r="D351" s="10">
        <v>44531.67627314815</v>
      </c>
      <c r="E351" s="11">
        <f t="shared" si="6"/>
        <v>901.17499999999995</v>
      </c>
      <c r="F351" s="12" t="s">
        <v>16</v>
      </c>
    </row>
    <row r="352" spans="2:6" s="3" customFormat="1" ht="10.15" customHeight="1">
      <c r="B352" s="8">
        <v>35</v>
      </c>
      <c r="C352" s="9">
        <v>31.074999999999999</v>
      </c>
      <c r="D352" s="10">
        <v>44531.67627314815</v>
      </c>
      <c r="E352" s="11">
        <f t="shared" si="6"/>
        <v>1087.625</v>
      </c>
      <c r="F352" s="12" t="s">
        <v>16</v>
      </c>
    </row>
    <row r="353" spans="2:6" s="3" customFormat="1" ht="10.15" customHeight="1">
      <c r="B353" s="8">
        <v>175</v>
      </c>
      <c r="C353" s="9">
        <v>31.074999999999999</v>
      </c>
      <c r="D353" s="10">
        <v>44531.676388888889</v>
      </c>
      <c r="E353" s="11">
        <f t="shared" si="6"/>
        <v>5438.125</v>
      </c>
      <c r="F353" s="12" t="s">
        <v>16</v>
      </c>
    </row>
    <row r="354" spans="2:6" s="3" customFormat="1" ht="10.15" customHeight="1">
      <c r="B354" s="8">
        <v>263</v>
      </c>
      <c r="C354" s="9">
        <v>31.074999999999999</v>
      </c>
      <c r="D354" s="10">
        <v>44531.676388888889</v>
      </c>
      <c r="E354" s="11">
        <f t="shared" si="6"/>
        <v>8172.7249999999995</v>
      </c>
      <c r="F354" s="12" t="s">
        <v>16</v>
      </c>
    </row>
    <row r="355" spans="2:6" s="3" customFormat="1" ht="10.15" customHeight="1">
      <c r="B355" s="8">
        <v>160</v>
      </c>
      <c r="C355" s="9">
        <v>31.074999999999999</v>
      </c>
      <c r="D355" s="10">
        <v>44531.676400462966</v>
      </c>
      <c r="E355" s="11">
        <f t="shared" si="6"/>
        <v>4972</v>
      </c>
      <c r="F355" s="12" t="s">
        <v>16</v>
      </c>
    </row>
    <row r="356" spans="2:6" s="3" customFormat="1" ht="10.15" customHeight="1">
      <c r="B356" s="8">
        <v>65</v>
      </c>
      <c r="C356" s="9">
        <v>31.074999999999999</v>
      </c>
      <c r="D356" s="10">
        <v>44531.676400462966</v>
      </c>
      <c r="E356" s="11">
        <f t="shared" si="6"/>
        <v>2019.875</v>
      </c>
      <c r="F356" s="12" t="s">
        <v>16</v>
      </c>
    </row>
    <row r="357" spans="2:6" s="3" customFormat="1" ht="10.15" customHeight="1">
      <c r="B357" s="8">
        <v>129</v>
      </c>
      <c r="C357" s="9">
        <v>31.074999999999999</v>
      </c>
      <c r="D357" s="10">
        <v>44531.676469907405</v>
      </c>
      <c r="E357" s="11">
        <f t="shared" si="6"/>
        <v>4008.6749999999997</v>
      </c>
      <c r="F357" s="12" t="s">
        <v>16</v>
      </c>
    </row>
    <row r="358" spans="2:6" s="3" customFormat="1" ht="10.15" customHeight="1">
      <c r="B358" s="8">
        <v>219</v>
      </c>
      <c r="C358" s="9">
        <v>31.074999999999999</v>
      </c>
      <c r="D358" s="10">
        <v>44531.676516203705</v>
      </c>
      <c r="E358" s="11">
        <f t="shared" si="6"/>
        <v>6805.4250000000002</v>
      </c>
      <c r="F358" s="12" t="s">
        <v>16</v>
      </c>
    </row>
    <row r="359" spans="2:6" s="3" customFormat="1" ht="10.15" customHeight="1">
      <c r="B359" s="8">
        <v>172</v>
      </c>
      <c r="C359" s="9">
        <v>31.074999999999999</v>
      </c>
      <c r="D359" s="10">
        <v>44531.676527777781</v>
      </c>
      <c r="E359" s="11">
        <f t="shared" si="6"/>
        <v>5344.9</v>
      </c>
      <c r="F359" s="12" t="s">
        <v>16</v>
      </c>
    </row>
    <row r="360" spans="2:6" s="3" customFormat="1" ht="10.15" customHeight="1">
      <c r="B360" s="8">
        <v>71</v>
      </c>
      <c r="C360" s="9">
        <v>31.074999999999999</v>
      </c>
      <c r="D360" s="10">
        <v>44531.676574074074</v>
      </c>
      <c r="E360" s="11">
        <f t="shared" si="6"/>
        <v>2206.3249999999998</v>
      </c>
      <c r="F360" s="12" t="s">
        <v>16</v>
      </c>
    </row>
    <row r="361" spans="2:6" s="3" customFormat="1" ht="10.15" customHeight="1">
      <c r="B361" s="8">
        <v>330</v>
      </c>
      <c r="C361" s="9">
        <v>31.074999999999999</v>
      </c>
      <c r="D361" s="10">
        <v>44531.676574074074</v>
      </c>
      <c r="E361" s="11">
        <f t="shared" si="6"/>
        <v>10254.75</v>
      </c>
      <c r="F361" s="12" t="s">
        <v>16</v>
      </c>
    </row>
    <row r="362" spans="2:6" s="3" customFormat="1" ht="10.15" customHeight="1">
      <c r="B362" s="8">
        <v>162</v>
      </c>
      <c r="C362" s="9">
        <v>31.08</v>
      </c>
      <c r="D362" s="10">
        <v>44531.676631944443</v>
      </c>
      <c r="E362" s="11">
        <f t="shared" si="6"/>
        <v>5034.96</v>
      </c>
      <c r="F362" s="12" t="s">
        <v>16</v>
      </c>
    </row>
    <row r="363" spans="2:6" s="3" customFormat="1" ht="10.15" customHeight="1">
      <c r="B363" s="8">
        <v>42</v>
      </c>
      <c r="C363" s="9">
        <v>31.08</v>
      </c>
      <c r="D363" s="10">
        <v>44531.676631944443</v>
      </c>
      <c r="E363" s="11">
        <f t="shared" si="6"/>
        <v>1305.3599999999999</v>
      </c>
      <c r="F363" s="12" t="s">
        <v>16</v>
      </c>
    </row>
    <row r="364" spans="2:6" s="3" customFormat="1" ht="10.15" customHeight="1">
      <c r="B364" s="8">
        <v>175</v>
      </c>
      <c r="C364" s="9">
        <v>31.08</v>
      </c>
      <c r="D364" s="10">
        <v>44531.676631944443</v>
      </c>
      <c r="E364" s="11">
        <f t="shared" si="6"/>
        <v>5439</v>
      </c>
      <c r="F364" s="12" t="s">
        <v>16</v>
      </c>
    </row>
    <row r="365" spans="2:6" s="3" customFormat="1" ht="10.15" customHeight="1">
      <c r="B365" s="8">
        <v>98</v>
      </c>
      <c r="C365" s="9">
        <v>31.085000000000001</v>
      </c>
      <c r="D365" s="10">
        <v>44531.676689814813</v>
      </c>
      <c r="E365" s="11">
        <f t="shared" si="6"/>
        <v>3046.33</v>
      </c>
      <c r="F365" s="12" t="s">
        <v>16</v>
      </c>
    </row>
    <row r="366" spans="2:6" s="3" customFormat="1" ht="10.15" customHeight="1">
      <c r="B366" s="8">
        <v>120</v>
      </c>
      <c r="C366" s="9">
        <v>31.085000000000001</v>
      </c>
      <c r="D366" s="10">
        <v>44531.676689814813</v>
      </c>
      <c r="E366" s="11">
        <f t="shared" si="6"/>
        <v>3730.2000000000003</v>
      </c>
      <c r="F366" s="12" t="s">
        <v>16</v>
      </c>
    </row>
    <row r="367" spans="2:6" s="3" customFormat="1" ht="10.15" customHeight="1">
      <c r="B367" s="8">
        <v>82</v>
      </c>
      <c r="C367" s="9">
        <v>31.085000000000001</v>
      </c>
      <c r="D367" s="10">
        <v>44531.676689814813</v>
      </c>
      <c r="E367" s="11">
        <f t="shared" si="6"/>
        <v>2548.9700000000003</v>
      </c>
      <c r="F367" s="12" t="s">
        <v>16</v>
      </c>
    </row>
    <row r="368" spans="2:6" s="3" customFormat="1" ht="10.15" customHeight="1">
      <c r="B368" s="8">
        <v>1</v>
      </c>
      <c r="C368" s="9">
        <v>31.085000000000001</v>
      </c>
      <c r="D368" s="10">
        <v>44531.676747685182</v>
      </c>
      <c r="E368" s="11">
        <f t="shared" si="6"/>
        <v>31.085000000000001</v>
      </c>
      <c r="F368" s="12" t="s">
        <v>16</v>
      </c>
    </row>
    <row r="369" spans="2:6" s="3" customFormat="1" ht="10.15" customHeight="1">
      <c r="B369" s="8">
        <v>73</v>
      </c>
      <c r="C369" s="9">
        <v>31.085000000000001</v>
      </c>
      <c r="D369" s="10">
        <v>44531.676747685182</v>
      </c>
      <c r="E369" s="11">
        <f t="shared" si="6"/>
        <v>2269.2049999999999</v>
      </c>
      <c r="F369" s="12" t="s">
        <v>16</v>
      </c>
    </row>
    <row r="370" spans="2:6" s="3" customFormat="1" ht="10.15" customHeight="1">
      <c r="B370" s="8">
        <v>84</v>
      </c>
      <c r="C370" s="9">
        <v>31.085000000000001</v>
      </c>
      <c r="D370" s="10">
        <v>44531.676747685182</v>
      </c>
      <c r="E370" s="11">
        <f t="shared" si="6"/>
        <v>2611.14</v>
      </c>
      <c r="F370" s="12" t="s">
        <v>16</v>
      </c>
    </row>
    <row r="371" spans="2:6" s="3" customFormat="1" ht="10.15" customHeight="1">
      <c r="B371" s="8">
        <v>175</v>
      </c>
      <c r="C371" s="9">
        <v>31.085000000000001</v>
      </c>
      <c r="D371" s="10">
        <v>44531.676747685182</v>
      </c>
      <c r="E371" s="11">
        <f t="shared" si="6"/>
        <v>5439.875</v>
      </c>
      <c r="F371" s="12" t="s">
        <v>16</v>
      </c>
    </row>
    <row r="372" spans="2:6" s="3" customFormat="1" ht="10.15" customHeight="1">
      <c r="B372" s="8">
        <v>164</v>
      </c>
      <c r="C372" s="9">
        <v>31.085000000000001</v>
      </c>
      <c r="D372" s="10">
        <v>44531.676747685182</v>
      </c>
      <c r="E372" s="11">
        <f t="shared" si="6"/>
        <v>5097.9400000000005</v>
      </c>
      <c r="F372" s="12" t="s">
        <v>16</v>
      </c>
    </row>
    <row r="373" spans="2:6" s="3" customFormat="1" ht="10.15" customHeight="1">
      <c r="B373" s="8">
        <v>43</v>
      </c>
      <c r="C373" s="9">
        <v>31.085000000000001</v>
      </c>
      <c r="D373" s="10">
        <v>44531.676747685182</v>
      </c>
      <c r="E373" s="11">
        <f t="shared" si="6"/>
        <v>1336.655</v>
      </c>
      <c r="F373" s="12" t="s">
        <v>16</v>
      </c>
    </row>
    <row r="374" spans="2:6" s="3" customFormat="1" ht="10.15" customHeight="1">
      <c r="B374" s="8">
        <v>101</v>
      </c>
      <c r="C374" s="9">
        <v>31.085000000000001</v>
      </c>
      <c r="D374" s="10">
        <v>44531.676863425928</v>
      </c>
      <c r="E374" s="11">
        <f t="shared" si="6"/>
        <v>3139.585</v>
      </c>
      <c r="F374" s="12" t="s">
        <v>16</v>
      </c>
    </row>
    <row r="375" spans="2:6" s="3" customFormat="1" ht="10.15" customHeight="1">
      <c r="B375" s="8">
        <v>59</v>
      </c>
      <c r="C375" s="9">
        <v>31.085000000000001</v>
      </c>
      <c r="D375" s="10">
        <v>44531.676863425928</v>
      </c>
      <c r="E375" s="11">
        <f t="shared" si="6"/>
        <v>1834.0150000000001</v>
      </c>
      <c r="F375" s="12" t="s">
        <v>16</v>
      </c>
    </row>
    <row r="376" spans="2:6" s="3" customFormat="1" ht="10.15" customHeight="1">
      <c r="B376" s="8">
        <v>111</v>
      </c>
      <c r="C376" s="9">
        <v>31.085000000000001</v>
      </c>
      <c r="D376" s="10">
        <v>44531.676863425928</v>
      </c>
      <c r="E376" s="11">
        <f t="shared" si="6"/>
        <v>3450.4349999999999</v>
      </c>
      <c r="F376" s="12" t="s">
        <v>16</v>
      </c>
    </row>
    <row r="377" spans="2:6" s="3" customFormat="1" ht="10.15" customHeight="1">
      <c r="B377" s="8">
        <v>182</v>
      </c>
      <c r="C377" s="9">
        <v>31.085000000000001</v>
      </c>
      <c r="D377" s="10">
        <v>44531.676863425928</v>
      </c>
      <c r="E377" s="11">
        <f t="shared" si="6"/>
        <v>5657.47</v>
      </c>
      <c r="F377" s="12" t="s">
        <v>16</v>
      </c>
    </row>
    <row r="378" spans="2:6" s="3" customFormat="1" ht="10.15" customHeight="1">
      <c r="B378" s="8">
        <v>44</v>
      </c>
      <c r="C378" s="9">
        <v>31.085000000000001</v>
      </c>
      <c r="D378" s="10">
        <v>44531.676863425928</v>
      </c>
      <c r="E378" s="11">
        <f t="shared" si="6"/>
        <v>1367.74</v>
      </c>
      <c r="F378" s="12" t="s">
        <v>16</v>
      </c>
    </row>
    <row r="379" spans="2:6" s="3" customFormat="1" ht="10.15" customHeight="1">
      <c r="B379" s="8">
        <v>120</v>
      </c>
      <c r="C379" s="9">
        <v>31.07</v>
      </c>
      <c r="D379" s="10">
        <v>44531.676979166667</v>
      </c>
      <c r="E379" s="11">
        <f t="shared" si="6"/>
        <v>3728.4</v>
      </c>
      <c r="F379" s="12" t="s">
        <v>16</v>
      </c>
    </row>
    <row r="380" spans="2:6" s="3" customFormat="1" ht="10.15" customHeight="1">
      <c r="B380" s="8">
        <v>6</v>
      </c>
      <c r="C380" s="9">
        <v>31.07</v>
      </c>
      <c r="D380" s="10">
        <v>44531.676979166667</v>
      </c>
      <c r="E380" s="11">
        <f t="shared" si="6"/>
        <v>186.42000000000002</v>
      </c>
      <c r="F380" s="12" t="s">
        <v>16</v>
      </c>
    </row>
    <row r="381" spans="2:6" s="3" customFormat="1" ht="10.15" customHeight="1">
      <c r="B381" s="8">
        <v>206</v>
      </c>
      <c r="C381" s="9">
        <v>31.07</v>
      </c>
      <c r="D381" s="10">
        <v>44531.677037037036</v>
      </c>
      <c r="E381" s="11">
        <f t="shared" si="6"/>
        <v>6400.42</v>
      </c>
      <c r="F381" s="12" t="s">
        <v>16</v>
      </c>
    </row>
    <row r="382" spans="2:6" s="3" customFormat="1" ht="10.15" customHeight="1">
      <c r="B382" s="8">
        <v>175</v>
      </c>
      <c r="C382" s="9">
        <v>31.07</v>
      </c>
      <c r="D382" s="10">
        <v>44531.677037037036</v>
      </c>
      <c r="E382" s="11">
        <f t="shared" si="6"/>
        <v>5437.25</v>
      </c>
      <c r="F382" s="12" t="s">
        <v>16</v>
      </c>
    </row>
    <row r="383" spans="2:6" s="3" customFormat="1" ht="10.15" customHeight="1">
      <c r="B383" s="8">
        <v>86</v>
      </c>
      <c r="C383" s="9">
        <v>31.07</v>
      </c>
      <c r="D383" s="10">
        <v>44531.677037037036</v>
      </c>
      <c r="E383" s="11">
        <f t="shared" si="6"/>
        <v>2672.02</v>
      </c>
      <c r="F383" s="12" t="s">
        <v>16</v>
      </c>
    </row>
    <row r="384" spans="2:6" s="3" customFormat="1" ht="10.15" customHeight="1">
      <c r="B384" s="8">
        <v>65</v>
      </c>
      <c r="C384" s="9">
        <v>31.074999999999999</v>
      </c>
      <c r="D384" s="10">
        <v>44531.677094907405</v>
      </c>
      <c r="E384" s="11">
        <f t="shared" si="6"/>
        <v>2019.875</v>
      </c>
      <c r="F384" s="12" t="s">
        <v>16</v>
      </c>
    </row>
    <row r="385" spans="2:6" s="3" customFormat="1" ht="10.15" customHeight="1">
      <c r="B385" s="8">
        <v>30</v>
      </c>
      <c r="C385" s="9">
        <v>31.074999999999999</v>
      </c>
      <c r="D385" s="10">
        <v>44531.677094907405</v>
      </c>
      <c r="E385" s="11">
        <f t="shared" si="6"/>
        <v>932.25</v>
      </c>
      <c r="F385" s="12" t="s">
        <v>16</v>
      </c>
    </row>
    <row r="386" spans="2:6" s="3" customFormat="1" ht="10.15" customHeight="1">
      <c r="B386" s="8">
        <v>100</v>
      </c>
      <c r="C386" s="9">
        <v>31.074999999999999</v>
      </c>
      <c r="D386" s="10">
        <v>44531.677094907405</v>
      </c>
      <c r="E386" s="11">
        <f t="shared" si="6"/>
        <v>3107.5</v>
      </c>
      <c r="F386" s="12" t="s">
        <v>16</v>
      </c>
    </row>
    <row r="387" spans="2:6" s="3" customFormat="1" ht="10.15" customHeight="1">
      <c r="B387" s="8">
        <v>182</v>
      </c>
      <c r="C387" s="9">
        <v>31.074999999999999</v>
      </c>
      <c r="D387" s="10">
        <v>44531.677094907405</v>
      </c>
      <c r="E387" s="11">
        <f t="shared" si="6"/>
        <v>5655.65</v>
      </c>
      <c r="F387" s="12" t="s">
        <v>16</v>
      </c>
    </row>
    <row r="388" spans="2:6" s="3" customFormat="1" ht="10.15" customHeight="1">
      <c r="B388" s="8">
        <v>146</v>
      </c>
      <c r="C388" s="9">
        <v>31.074999999999999</v>
      </c>
      <c r="D388" s="10">
        <v>44531.677094907405</v>
      </c>
      <c r="E388" s="11">
        <f t="shared" si="6"/>
        <v>4536.95</v>
      </c>
      <c r="F388" s="12" t="s">
        <v>16</v>
      </c>
    </row>
    <row r="389" spans="2:6" s="3" customFormat="1" ht="10.15" customHeight="1">
      <c r="B389" s="8">
        <v>158</v>
      </c>
      <c r="C389" s="9">
        <v>31.08</v>
      </c>
      <c r="D389" s="10">
        <v>44531.677222222221</v>
      </c>
      <c r="E389" s="11">
        <f t="shared" si="6"/>
        <v>4910.6399999999994</v>
      </c>
      <c r="F389" s="12" t="s">
        <v>16</v>
      </c>
    </row>
    <row r="390" spans="2:6" s="3" customFormat="1" ht="10.15" customHeight="1">
      <c r="B390" s="8">
        <v>120</v>
      </c>
      <c r="C390" s="9">
        <v>31.08</v>
      </c>
      <c r="D390" s="10">
        <v>44531.677222222221</v>
      </c>
      <c r="E390" s="11">
        <f t="shared" si="6"/>
        <v>3729.6</v>
      </c>
      <c r="F390" s="12" t="s">
        <v>16</v>
      </c>
    </row>
    <row r="391" spans="2:6" s="3" customFormat="1" ht="10.15" customHeight="1">
      <c r="B391" s="8">
        <v>80</v>
      </c>
      <c r="C391" s="9">
        <v>31.08</v>
      </c>
      <c r="D391" s="10">
        <v>44531.677222222221</v>
      </c>
      <c r="E391" s="11">
        <f t="shared" ref="E391:E454" si="7">B391*C391</f>
        <v>2486.3999999999996</v>
      </c>
      <c r="F391" s="12" t="s">
        <v>16</v>
      </c>
    </row>
    <row r="392" spans="2:6" s="3" customFormat="1" ht="10.15" customHeight="1">
      <c r="B392" s="8">
        <v>173</v>
      </c>
      <c r="C392" s="9">
        <v>31.08</v>
      </c>
      <c r="D392" s="10">
        <v>44531.677222222221</v>
      </c>
      <c r="E392" s="11">
        <f t="shared" si="7"/>
        <v>5376.84</v>
      </c>
      <c r="F392" s="12" t="s">
        <v>16</v>
      </c>
    </row>
    <row r="393" spans="2:6" s="3" customFormat="1" ht="10.15" customHeight="1">
      <c r="B393" s="8">
        <v>17</v>
      </c>
      <c r="C393" s="9">
        <v>31.08</v>
      </c>
      <c r="D393" s="10">
        <v>44531.677222222221</v>
      </c>
      <c r="E393" s="11">
        <f t="shared" si="7"/>
        <v>528.36</v>
      </c>
      <c r="F393" s="12" t="s">
        <v>16</v>
      </c>
    </row>
    <row r="394" spans="2:6" s="3" customFormat="1" ht="10.15" customHeight="1">
      <c r="B394" s="8">
        <v>120</v>
      </c>
      <c r="C394" s="9">
        <v>31.08</v>
      </c>
      <c r="D394" s="10">
        <v>44531.677349537036</v>
      </c>
      <c r="E394" s="11">
        <f t="shared" si="7"/>
        <v>3729.6</v>
      </c>
      <c r="F394" s="12" t="s">
        <v>16</v>
      </c>
    </row>
    <row r="395" spans="2:6" s="3" customFormat="1" ht="10.15" customHeight="1">
      <c r="B395" s="8">
        <v>160</v>
      </c>
      <c r="C395" s="9">
        <v>31.08</v>
      </c>
      <c r="D395" s="10">
        <v>44531.677349537036</v>
      </c>
      <c r="E395" s="11">
        <f t="shared" si="7"/>
        <v>4972.7999999999993</v>
      </c>
      <c r="F395" s="12" t="s">
        <v>16</v>
      </c>
    </row>
    <row r="396" spans="2:6" s="3" customFormat="1" ht="10.15" customHeight="1">
      <c r="B396" s="8">
        <v>143</v>
      </c>
      <c r="C396" s="9">
        <v>31.08</v>
      </c>
      <c r="D396" s="10">
        <v>44531.677349537036</v>
      </c>
      <c r="E396" s="11">
        <f t="shared" si="7"/>
        <v>4444.4399999999996</v>
      </c>
      <c r="F396" s="12" t="s">
        <v>16</v>
      </c>
    </row>
    <row r="397" spans="2:6" s="3" customFormat="1" ht="10.15" customHeight="1">
      <c r="B397" s="8">
        <v>101</v>
      </c>
      <c r="C397" s="9">
        <v>31.08</v>
      </c>
      <c r="D397" s="10">
        <v>44531.677395833336</v>
      </c>
      <c r="E397" s="11">
        <f t="shared" si="7"/>
        <v>3139.08</v>
      </c>
      <c r="F397" s="12" t="s">
        <v>16</v>
      </c>
    </row>
    <row r="398" spans="2:6" s="3" customFormat="1" ht="10.15" customHeight="1">
      <c r="B398" s="8">
        <v>122</v>
      </c>
      <c r="C398" s="9">
        <v>31.08</v>
      </c>
      <c r="D398" s="10">
        <v>44531.677395833336</v>
      </c>
      <c r="E398" s="11">
        <f t="shared" si="7"/>
        <v>3791.7599999999998</v>
      </c>
      <c r="F398" s="12" t="s">
        <v>16</v>
      </c>
    </row>
    <row r="399" spans="2:6" s="3" customFormat="1" ht="10.15" customHeight="1">
      <c r="B399" s="8">
        <v>62</v>
      </c>
      <c r="C399" s="9">
        <v>31.08</v>
      </c>
      <c r="D399" s="10">
        <v>44531.677453703705</v>
      </c>
      <c r="E399" s="11">
        <f t="shared" si="7"/>
        <v>1926.9599999999998</v>
      </c>
      <c r="F399" s="12" t="s">
        <v>16</v>
      </c>
    </row>
    <row r="400" spans="2:6" s="3" customFormat="1" ht="10.15" customHeight="1">
      <c r="B400" s="8">
        <v>175</v>
      </c>
      <c r="C400" s="9">
        <v>31.08</v>
      </c>
      <c r="D400" s="10">
        <v>44531.677465277775</v>
      </c>
      <c r="E400" s="11">
        <f t="shared" si="7"/>
        <v>5439</v>
      </c>
      <c r="F400" s="12" t="s">
        <v>16</v>
      </c>
    </row>
    <row r="401" spans="2:6" s="3" customFormat="1" ht="10.15" customHeight="1">
      <c r="B401" s="8">
        <v>306</v>
      </c>
      <c r="C401" s="9">
        <v>31.08</v>
      </c>
      <c r="D401" s="10">
        <v>44531.677465277775</v>
      </c>
      <c r="E401" s="11">
        <f t="shared" si="7"/>
        <v>9510.48</v>
      </c>
      <c r="F401" s="12" t="s">
        <v>16</v>
      </c>
    </row>
    <row r="402" spans="2:6" s="3" customFormat="1" ht="10.15" customHeight="1">
      <c r="B402" s="8">
        <v>22</v>
      </c>
      <c r="C402" s="9">
        <v>31.08</v>
      </c>
      <c r="D402" s="10">
        <v>44531.677465277775</v>
      </c>
      <c r="E402" s="11">
        <f t="shared" si="7"/>
        <v>683.76</v>
      </c>
      <c r="F402" s="12" t="s">
        <v>16</v>
      </c>
    </row>
    <row r="403" spans="2:6" s="3" customFormat="1" ht="10.15" customHeight="1">
      <c r="B403" s="8">
        <v>42</v>
      </c>
      <c r="C403" s="9">
        <v>31.09</v>
      </c>
      <c r="D403" s="10">
        <v>44531.677604166667</v>
      </c>
      <c r="E403" s="11">
        <f t="shared" si="7"/>
        <v>1305.78</v>
      </c>
      <c r="F403" s="12" t="s">
        <v>16</v>
      </c>
    </row>
    <row r="404" spans="2:6" s="3" customFormat="1" ht="10.15" customHeight="1">
      <c r="B404" s="8">
        <v>157</v>
      </c>
      <c r="C404" s="9">
        <v>31.09</v>
      </c>
      <c r="D404" s="10">
        <v>44531.677604166667</v>
      </c>
      <c r="E404" s="11">
        <f t="shared" si="7"/>
        <v>4881.13</v>
      </c>
      <c r="F404" s="12" t="s">
        <v>16</v>
      </c>
    </row>
    <row r="405" spans="2:6" s="3" customFormat="1" ht="10.15" customHeight="1">
      <c r="B405" s="8">
        <v>171</v>
      </c>
      <c r="C405" s="9">
        <v>31.09</v>
      </c>
      <c r="D405" s="10">
        <v>44531.677604166667</v>
      </c>
      <c r="E405" s="11">
        <f t="shared" si="7"/>
        <v>5316.39</v>
      </c>
      <c r="F405" s="12" t="s">
        <v>16</v>
      </c>
    </row>
    <row r="406" spans="2:6" s="3" customFormat="1" ht="10.15" customHeight="1">
      <c r="B406" s="8">
        <v>154</v>
      </c>
      <c r="C406" s="9">
        <v>31.09</v>
      </c>
      <c r="D406" s="10">
        <v>44531.677604166667</v>
      </c>
      <c r="E406" s="11">
        <f t="shared" si="7"/>
        <v>4787.8599999999997</v>
      </c>
      <c r="F406" s="12" t="s">
        <v>16</v>
      </c>
    </row>
    <row r="407" spans="2:6" s="3" customFormat="1" ht="10.15" customHeight="1">
      <c r="B407" s="8">
        <v>16</v>
      </c>
      <c r="C407" s="9">
        <v>31.085000000000001</v>
      </c>
      <c r="D407" s="10">
        <v>44531.677719907406</v>
      </c>
      <c r="E407" s="11">
        <f t="shared" si="7"/>
        <v>497.36</v>
      </c>
      <c r="F407" s="12" t="s">
        <v>16</v>
      </c>
    </row>
    <row r="408" spans="2:6" s="3" customFormat="1" ht="10.15" customHeight="1">
      <c r="B408" s="8">
        <v>67</v>
      </c>
      <c r="C408" s="9">
        <v>31.085000000000001</v>
      </c>
      <c r="D408" s="10">
        <v>44531.677719907406</v>
      </c>
      <c r="E408" s="11">
        <f t="shared" si="7"/>
        <v>2082.6950000000002</v>
      </c>
      <c r="F408" s="12" t="s">
        <v>16</v>
      </c>
    </row>
    <row r="409" spans="2:6" s="3" customFormat="1" ht="10.15" customHeight="1">
      <c r="B409" s="8">
        <v>159</v>
      </c>
      <c r="C409" s="9">
        <v>31.09</v>
      </c>
      <c r="D409" s="10">
        <v>44531.677824074075</v>
      </c>
      <c r="E409" s="11">
        <f t="shared" si="7"/>
        <v>4943.3100000000004</v>
      </c>
      <c r="F409" s="12" t="s">
        <v>16</v>
      </c>
    </row>
    <row r="410" spans="2:6" s="3" customFormat="1" ht="10.15" customHeight="1">
      <c r="B410" s="8">
        <v>38</v>
      </c>
      <c r="C410" s="9">
        <v>31.09</v>
      </c>
      <c r="D410" s="10">
        <v>44531.677824074075</v>
      </c>
      <c r="E410" s="11">
        <f t="shared" si="7"/>
        <v>1181.42</v>
      </c>
      <c r="F410" s="12" t="s">
        <v>16</v>
      </c>
    </row>
    <row r="411" spans="2:6" s="3" customFormat="1" ht="10.15" customHeight="1">
      <c r="B411" s="8">
        <v>65</v>
      </c>
      <c r="C411" s="9">
        <v>31.09</v>
      </c>
      <c r="D411" s="10">
        <v>44531.677824074075</v>
      </c>
      <c r="E411" s="11">
        <f t="shared" si="7"/>
        <v>2020.85</v>
      </c>
      <c r="F411" s="12" t="s">
        <v>16</v>
      </c>
    </row>
    <row r="412" spans="2:6" s="3" customFormat="1" ht="10.15" customHeight="1">
      <c r="B412" s="8">
        <v>129</v>
      </c>
      <c r="C412" s="9">
        <v>31.085000000000001</v>
      </c>
      <c r="D412" s="10">
        <v>44531.677881944444</v>
      </c>
      <c r="E412" s="11">
        <f t="shared" si="7"/>
        <v>4009.9650000000001</v>
      </c>
      <c r="F412" s="12" t="s">
        <v>16</v>
      </c>
    </row>
    <row r="413" spans="2:6" s="3" customFormat="1" ht="10.15" customHeight="1">
      <c r="B413" s="8">
        <v>35</v>
      </c>
      <c r="C413" s="9">
        <v>31.085000000000001</v>
      </c>
      <c r="D413" s="10">
        <v>44531.677881944444</v>
      </c>
      <c r="E413" s="11">
        <f t="shared" si="7"/>
        <v>1087.9750000000001</v>
      </c>
      <c r="F413" s="12" t="s">
        <v>16</v>
      </c>
    </row>
    <row r="414" spans="2:6" s="3" customFormat="1" ht="10.15" customHeight="1">
      <c r="B414" s="8">
        <v>56</v>
      </c>
      <c r="C414" s="9">
        <v>31.085000000000001</v>
      </c>
      <c r="D414" s="10">
        <v>44531.677881944444</v>
      </c>
      <c r="E414" s="11">
        <f t="shared" si="7"/>
        <v>1740.76</v>
      </c>
      <c r="F414" s="12" t="s">
        <v>16</v>
      </c>
    </row>
    <row r="415" spans="2:6" s="3" customFormat="1" ht="10.15" customHeight="1">
      <c r="B415" s="8">
        <v>161</v>
      </c>
      <c r="C415" s="9">
        <v>31.085000000000001</v>
      </c>
      <c r="D415" s="10">
        <v>44531.677881944444</v>
      </c>
      <c r="E415" s="11">
        <f t="shared" si="7"/>
        <v>5004.6850000000004</v>
      </c>
      <c r="F415" s="12" t="s">
        <v>16</v>
      </c>
    </row>
    <row r="416" spans="2:6" s="3" customFormat="1" ht="10.15" customHeight="1">
      <c r="B416" s="8">
        <v>44</v>
      </c>
      <c r="C416" s="9">
        <v>31.085000000000001</v>
      </c>
      <c r="D416" s="10">
        <v>44531.677881944444</v>
      </c>
      <c r="E416" s="11">
        <f t="shared" si="7"/>
        <v>1367.74</v>
      </c>
      <c r="F416" s="12" t="s">
        <v>16</v>
      </c>
    </row>
    <row r="417" spans="2:6" s="3" customFormat="1" ht="10.15" customHeight="1">
      <c r="B417" s="8">
        <v>102</v>
      </c>
      <c r="C417" s="9">
        <v>31.085000000000001</v>
      </c>
      <c r="D417" s="10">
        <v>44531.677939814814</v>
      </c>
      <c r="E417" s="11">
        <f t="shared" si="7"/>
        <v>3170.67</v>
      </c>
      <c r="F417" s="12" t="s">
        <v>16</v>
      </c>
    </row>
    <row r="418" spans="2:6" s="3" customFormat="1" ht="10.15" customHeight="1">
      <c r="B418" s="8">
        <v>45</v>
      </c>
      <c r="C418" s="9">
        <v>31.085000000000001</v>
      </c>
      <c r="D418" s="10">
        <v>44531.677939814814</v>
      </c>
      <c r="E418" s="11">
        <f t="shared" si="7"/>
        <v>1398.825</v>
      </c>
      <c r="F418" s="12" t="s">
        <v>16</v>
      </c>
    </row>
    <row r="419" spans="2:6" s="3" customFormat="1" ht="10.15" customHeight="1">
      <c r="B419" s="8">
        <v>175</v>
      </c>
      <c r="C419" s="9">
        <v>31.085000000000001</v>
      </c>
      <c r="D419" s="10">
        <v>44531.677939814814</v>
      </c>
      <c r="E419" s="11">
        <f t="shared" si="7"/>
        <v>5439.875</v>
      </c>
      <c r="F419" s="12" t="s">
        <v>16</v>
      </c>
    </row>
    <row r="420" spans="2:6" s="3" customFormat="1" ht="10.15" customHeight="1">
      <c r="B420" s="8">
        <v>35</v>
      </c>
      <c r="C420" s="9">
        <v>31.085000000000001</v>
      </c>
      <c r="D420" s="10">
        <v>44531.677939814814</v>
      </c>
      <c r="E420" s="11">
        <f t="shared" si="7"/>
        <v>1087.9750000000001</v>
      </c>
      <c r="F420" s="12" t="s">
        <v>16</v>
      </c>
    </row>
    <row r="421" spans="2:6" s="3" customFormat="1" ht="10.15" customHeight="1">
      <c r="B421" s="8">
        <v>5</v>
      </c>
      <c r="C421" s="9">
        <v>31.085000000000001</v>
      </c>
      <c r="D421" s="10">
        <v>44531.677939814814</v>
      </c>
      <c r="E421" s="11">
        <f t="shared" si="7"/>
        <v>155.42500000000001</v>
      </c>
      <c r="F421" s="12" t="s">
        <v>16</v>
      </c>
    </row>
    <row r="422" spans="2:6" s="3" customFormat="1" ht="10.15" customHeight="1">
      <c r="B422" s="8">
        <v>79</v>
      </c>
      <c r="C422" s="9">
        <v>31.085000000000001</v>
      </c>
      <c r="D422" s="10">
        <v>44531.677997685183</v>
      </c>
      <c r="E422" s="11">
        <f t="shared" si="7"/>
        <v>2455.7150000000001</v>
      </c>
      <c r="F422" s="12" t="s">
        <v>16</v>
      </c>
    </row>
    <row r="423" spans="2:6" s="3" customFormat="1" ht="10.15" customHeight="1">
      <c r="B423" s="8">
        <v>65</v>
      </c>
      <c r="C423" s="9">
        <v>31.085000000000001</v>
      </c>
      <c r="D423" s="10">
        <v>44531.677997685183</v>
      </c>
      <c r="E423" s="11">
        <f t="shared" si="7"/>
        <v>2020.5250000000001</v>
      </c>
      <c r="F423" s="12" t="s">
        <v>16</v>
      </c>
    </row>
    <row r="424" spans="2:6" s="3" customFormat="1" ht="10.15" customHeight="1">
      <c r="B424" s="8">
        <v>3</v>
      </c>
      <c r="C424" s="9">
        <v>31.085000000000001</v>
      </c>
      <c r="D424" s="10">
        <v>44531.678055555552</v>
      </c>
      <c r="E424" s="11">
        <f t="shared" si="7"/>
        <v>93.254999999999995</v>
      </c>
      <c r="F424" s="12" t="s">
        <v>16</v>
      </c>
    </row>
    <row r="425" spans="2:6" s="3" customFormat="1" ht="10.15" customHeight="1">
      <c r="B425" s="8">
        <v>164</v>
      </c>
      <c r="C425" s="9">
        <v>31.085000000000001</v>
      </c>
      <c r="D425" s="10">
        <v>44531.678055555552</v>
      </c>
      <c r="E425" s="11">
        <f t="shared" si="7"/>
        <v>5097.9400000000005</v>
      </c>
      <c r="F425" s="12" t="s">
        <v>16</v>
      </c>
    </row>
    <row r="426" spans="2:6" s="3" customFormat="1" ht="10.15" customHeight="1">
      <c r="B426" s="8">
        <v>69</v>
      </c>
      <c r="C426" s="9">
        <v>31.085000000000001</v>
      </c>
      <c r="D426" s="10">
        <v>44531.678055555552</v>
      </c>
      <c r="E426" s="11">
        <f t="shared" si="7"/>
        <v>2144.8650000000002</v>
      </c>
      <c r="F426" s="12" t="s">
        <v>16</v>
      </c>
    </row>
    <row r="427" spans="2:6" s="3" customFormat="1" ht="10.15" customHeight="1">
      <c r="B427" s="8">
        <v>75</v>
      </c>
      <c r="C427" s="9">
        <v>31.09</v>
      </c>
      <c r="D427" s="10">
        <v>44531.678124999999</v>
      </c>
      <c r="E427" s="11">
        <f t="shared" si="7"/>
        <v>2331.75</v>
      </c>
      <c r="F427" s="12" t="s">
        <v>16</v>
      </c>
    </row>
    <row r="428" spans="2:6" s="3" customFormat="1" ht="10.15" customHeight="1">
      <c r="B428" s="8">
        <v>178</v>
      </c>
      <c r="C428" s="9">
        <v>31.09</v>
      </c>
      <c r="D428" s="10">
        <v>44531.678124999999</v>
      </c>
      <c r="E428" s="11">
        <f t="shared" si="7"/>
        <v>5534.0199999999995</v>
      </c>
      <c r="F428" s="12" t="s">
        <v>16</v>
      </c>
    </row>
    <row r="429" spans="2:6" s="3" customFormat="1" ht="10.15" customHeight="1">
      <c r="B429" s="8">
        <v>35</v>
      </c>
      <c r="C429" s="9">
        <v>31.09</v>
      </c>
      <c r="D429" s="10">
        <v>44531.678124999999</v>
      </c>
      <c r="E429" s="11">
        <f t="shared" si="7"/>
        <v>1088.1500000000001</v>
      </c>
      <c r="F429" s="12" t="s">
        <v>16</v>
      </c>
    </row>
    <row r="430" spans="2:6" s="3" customFormat="1" ht="10.15" customHeight="1">
      <c r="B430" s="8">
        <v>182</v>
      </c>
      <c r="C430" s="9">
        <v>31.09</v>
      </c>
      <c r="D430" s="10">
        <v>44531.678124999999</v>
      </c>
      <c r="E430" s="11">
        <f t="shared" si="7"/>
        <v>5658.38</v>
      </c>
      <c r="F430" s="12" t="s">
        <v>16</v>
      </c>
    </row>
    <row r="431" spans="2:6" s="3" customFormat="1" ht="10.15" customHeight="1">
      <c r="B431" s="8">
        <v>170</v>
      </c>
      <c r="C431" s="9">
        <v>31.09</v>
      </c>
      <c r="D431" s="10">
        <v>44531.678136574075</v>
      </c>
      <c r="E431" s="11">
        <f t="shared" si="7"/>
        <v>5285.3</v>
      </c>
      <c r="F431" s="12" t="s">
        <v>16</v>
      </c>
    </row>
    <row r="432" spans="2:6" s="3" customFormat="1" ht="10.15" customHeight="1">
      <c r="B432" s="8">
        <v>50</v>
      </c>
      <c r="C432" s="9">
        <v>31.09</v>
      </c>
      <c r="D432" s="10">
        <v>44531.678136574075</v>
      </c>
      <c r="E432" s="11">
        <f t="shared" si="7"/>
        <v>1554.5</v>
      </c>
      <c r="F432" s="12" t="s">
        <v>16</v>
      </c>
    </row>
    <row r="433" spans="2:6" s="3" customFormat="1" ht="10.15" customHeight="1">
      <c r="B433" s="8">
        <v>42</v>
      </c>
      <c r="C433" s="9">
        <v>31.09</v>
      </c>
      <c r="D433" s="10">
        <v>44531.678136574075</v>
      </c>
      <c r="E433" s="11">
        <f t="shared" si="7"/>
        <v>1305.78</v>
      </c>
      <c r="F433" s="12" t="s">
        <v>16</v>
      </c>
    </row>
    <row r="434" spans="2:6" s="3" customFormat="1" ht="10.15" customHeight="1">
      <c r="B434" s="8">
        <v>200</v>
      </c>
      <c r="C434" s="9">
        <v>31.1</v>
      </c>
      <c r="D434" s="10">
        <v>44531.678425925929</v>
      </c>
      <c r="E434" s="11">
        <f t="shared" si="7"/>
        <v>6220</v>
      </c>
      <c r="F434" s="12" t="s">
        <v>16</v>
      </c>
    </row>
    <row r="435" spans="2:6" s="3" customFormat="1" ht="10.15" customHeight="1">
      <c r="B435" s="8">
        <v>565</v>
      </c>
      <c r="C435" s="9">
        <v>31.1</v>
      </c>
      <c r="D435" s="10">
        <v>44531.678425925929</v>
      </c>
      <c r="E435" s="11">
        <f t="shared" si="7"/>
        <v>17571.5</v>
      </c>
      <c r="F435" s="12" t="s">
        <v>16</v>
      </c>
    </row>
    <row r="436" spans="2:6" s="3" customFormat="1" ht="10.15" customHeight="1">
      <c r="B436" s="8">
        <v>293</v>
      </c>
      <c r="C436" s="9">
        <v>31.1</v>
      </c>
      <c r="D436" s="10">
        <v>44531.678425925929</v>
      </c>
      <c r="E436" s="11">
        <f t="shared" si="7"/>
        <v>9112.3000000000011</v>
      </c>
      <c r="F436" s="12" t="s">
        <v>16</v>
      </c>
    </row>
    <row r="437" spans="2:6" s="3" customFormat="1" ht="10.15" customHeight="1">
      <c r="B437" s="8">
        <v>72</v>
      </c>
      <c r="C437" s="9">
        <v>31.1</v>
      </c>
      <c r="D437" s="10">
        <v>44531.678425925929</v>
      </c>
      <c r="E437" s="11">
        <f t="shared" si="7"/>
        <v>2239.2000000000003</v>
      </c>
      <c r="F437" s="12" t="s">
        <v>16</v>
      </c>
    </row>
    <row r="438" spans="2:6" s="3" customFormat="1" ht="10.15" customHeight="1">
      <c r="B438" s="8">
        <v>8</v>
      </c>
      <c r="C438" s="9">
        <v>31.1</v>
      </c>
      <c r="D438" s="10">
        <v>44531.678449074076</v>
      </c>
      <c r="E438" s="11">
        <f t="shared" si="7"/>
        <v>248.8</v>
      </c>
      <c r="F438" s="12" t="s">
        <v>16</v>
      </c>
    </row>
    <row r="439" spans="2:6" s="3" customFormat="1" ht="10.15" customHeight="1">
      <c r="B439" s="8">
        <v>113</v>
      </c>
      <c r="C439" s="9">
        <v>31.1</v>
      </c>
      <c r="D439" s="10">
        <v>44531.678449074076</v>
      </c>
      <c r="E439" s="11">
        <f t="shared" si="7"/>
        <v>3514.3</v>
      </c>
      <c r="F439" s="12" t="s">
        <v>16</v>
      </c>
    </row>
    <row r="440" spans="2:6" s="3" customFormat="1" ht="10.15" customHeight="1">
      <c r="B440" s="8">
        <v>120</v>
      </c>
      <c r="C440" s="9">
        <v>31.1</v>
      </c>
      <c r="D440" s="10">
        <v>44531.678506944445</v>
      </c>
      <c r="E440" s="11">
        <f t="shared" si="7"/>
        <v>3732</v>
      </c>
      <c r="F440" s="12" t="s">
        <v>16</v>
      </c>
    </row>
    <row r="441" spans="2:6" s="3" customFormat="1" ht="10.15" customHeight="1">
      <c r="B441" s="8">
        <v>71</v>
      </c>
      <c r="C441" s="9">
        <v>31.1</v>
      </c>
      <c r="D441" s="10">
        <v>44531.678506944445</v>
      </c>
      <c r="E441" s="11">
        <f t="shared" si="7"/>
        <v>2208.1</v>
      </c>
      <c r="F441" s="12" t="s">
        <v>16</v>
      </c>
    </row>
    <row r="442" spans="2:6" s="3" customFormat="1" ht="10.15" customHeight="1">
      <c r="B442" s="8">
        <v>80</v>
      </c>
      <c r="C442" s="9">
        <v>31.1</v>
      </c>
      <c r="D442" s="10">
        <v>44531.678506944445</v>
      </c>
      <c r="E442" s="11">
        <f t="shared" si="7"/>
        <v>2488</v>
      </c>
      <c r="F442" s="12" t="s">
        <v>16</v>
      </c>
    </row>
    <row r="443" spans="2:6" s="3" customFormat="1" ht="10.15" customHeight="1">
      <c r="B443" s="8">
        <v>59</v>
      </c>
      <c r="C443" s="9">
        <v>31.1</v>
      </c>
      <c r="D443" s="10">
        <v>44531.678564814814</v>
      </c>
      <c r="E443" s="11">
        <f t="shared" si="7"/>
        <v>1834.9</v>
      </c>
      <c r="F443" s="12" t="s">
        <v>16</v>
      </c>
    </row>
    <row r="444" spans="2:6" s="3" customFormat="1" ht="10.15" customHeight="1">
      <c r="B444" s="8">
        <v>170</v>
      </c>
      <c r="C444" s="9">
        <v>31.1</v>
      </c>
      <c r="D444" s="10">
        <v>44531.678564814814</v>
      </c>
      <c r="E444" s="11">
        <f t="shared" si="7"/>
        <v>5287</v>
      </c>
      <c r="F444" s="12" t="s">
        <v>16</v>
      </c>
    </row>
    <row r="445" spans="2:6" s="3" customFormat="1" ht="10.15" customHeight="1">
      <c r="B445" s="8">
        <v>21</v>
      </c>
      <c r="C445" s="9">
        <v>31.1</v>
      </c>
      <c r="D445" s="10">
        <v>44531.678564814814</v>
      </c>
      <c r="E445" s="11">
        <f t="shared" si="7"/>
        <v>653.1</v>
      </c>
      <c r="F445" s="12" t="s">
        <v>16</v>
      </c>
    </row>
    <row r="446" spans="2:6" s="3" customFormat="1" ht="10.15" customHeight="1">
      <c r="B446" s="8">
        <v>175</v>
      </c>
      <c r="C446" s="9">
        <v>31.105</v>
      </c>
      <c r="D446" s="10">
        <v>44531.678657407407</v>
      </c>
      <c r="E446" s="11">
        <f t="shared" si="7"/>
        <v>5443.375</v>
      </c>
      <c r="F446" s="12" t="s">
        <v>16</v>
      </c>
    </row>
    <row r="447" spans="2:6" s="3" customFormat="1" ht="10.15" customHeight="1">
      <c r="B447" s="8">
        <v>182</v>
      </c>
      <c r="C447" s="9">
        <v>31.105</v>
      </c>
      <c r="D447" s="10">
        <v>44531.678657407407</v>
      </c>
      <c r="E447" s="11">
        <f t="shared" si="7"/>
        <v>5661.11</v>
      </c>
      <c r="F447" s="12" t="s">
        <v>16</v>
      </c>
    </row>
    <row r="448" spans="2:6" s="3" customFormat="1" ht="10.15" customHeight="1">
      <c r="B448" s="8">
        <v>52</v>
      </c>
      <c r="C448" s="9">
        <v>31.105</v>
      </c>
      <c r="D448" s="10">
        <v>44531.678657407407</v>
      </c>
      <c r="E448" s="11">
        <f t="shared" si="7"/>
        <v>1617.46</v>
      </c>
      <c r="F448" s="12" t="s">
        <v>16</v>
      </c>
    </row>
    <row r="449" spans="2:6" s="3" customFormat="1" ht="10.15" customHeight="1">
      <c r="B449" s="8">
        <v>79</v>
      </c>
      <c r="C449" s="9">
        <v>31.105</v>
      </c>
      <c r="D449" s="10">
        <v>44531.678657407407</v>
      </c>
      <c r="E449" s="11">
        <f t="shared" si="7"/>
        <v>2457.2950000000001</v>
      </c>
      <c r="F449" s="12" t="s">
        <v>16</v>
      </c>
    </row>
    <row r="450" spans="2:6" s="3" customFormat="1" ht="10.15" customHeight="1">
      <c r="B450" s="8">
        <v>34</v>
      </c>
      <c r="C450" s="9">
        <v>31.105</v>
      </c>
      <c r="D450" s="10">
        <v>44531.678657407407</v>
      </c>
      <c r="E450" s="11">
        <f t="shared" si="7"/>
        <v>1057.57</v>
      </c>
      <c r="F450" s="12" t="s">
        <v>16</v>
      </c>
    </row>
    <row r="451" spans="2:6" s="3" customFormat="1" ht="10.15" customHeight="1">
      <c r="B451" s="8">
        <v>453</v>
      </c>
      <c r="C451" s="9">
        <v>31.1</v>
      </c>
      <c r="D451" s="10">
        <v>44531.678657407407</v>
      </c>
      <c r="E451" s="11">
        <f t="shared" si="7"/>
        <v>14088.300000000001</v>
      </c>
      <c r="F451" s="12" t="s">
        <v>16</v>
      </c>
    </row>
    <row r="452" spans="2:6" s="3" customFormat="1" ht="10.15" customHeight="1">
      <c r="B452" s="8">
        <v>80</v>
      </c>
      <c r="C452" s="9">
        <v>31.1</v>
      </c>
      <c r="D452" s="10">
        <v>44531.678842592592</v>
      </c>
      <c r="E452" s="11">
        <f t="shared" si="7"/>
        <v>2488</v>
      </c>
      <c r="F452" s="12" t="s">
        <v>16</v>
      </c>
    </row>
    <row r="453" spans="2:6" s="3" customFormat="1" ht="10.15" customHeight="1">
      <c r="B453" s="8">
        <v>537</v>
      </c>
      <c r="C453" s="9">
        <v>31.12</v>
      </c>
      <c r="D453" s="10">
        <v>44531.678981481484</v>
      </c>
      <c r="E453" s="11">
        <f t="shared" si="7"/>
        <v>16711.440000000002</v>
      </c>
      <c r="F453" s="12" t="s">
        <v>16</v>
      </c>
    </row>
    <row r="454" spans="2:6" s="3" customFormat="1" ht="10.15" customHeight="1">
      <c r="B454" s="8">
        <v>175</v>
      </c>
      <c r="C454" s="9">
        <v>31.12</v>
      </c>
      <c r="D454" s="10">
        <v>44531.678981481484</v>
      </c>
      <c r="E454" s="11">
        <f t="shared" si="7"/>
        <v>5446</v>
      </c>
      <c r="F454" s="12" t="s">
        <v>16</v>
      </c>
    </row>
    <row r="455" spans="2:6" s="3" customFormat="1" ht="10.15" customHeight="1">
      <c r="B455" s="8">
        <v>182</v>
      </c>
      <c r="C455" s="9">
        <v>31.12</v>
      </c>
      <c r="D455" s="10">
        <v>44531.678981481484</v>
      </c>
      <c r="E455" s="11">
        <f t="shared" ref="E455:E503" si="8">B455*C455</f>
        <v>5663.84</v>
      </c>
      <c r="F455" s="12" t="s">
        <v>16</v>
      </c>
    </row>
    <row r="456" spans="2:6" s="3" customFormat="1" ht="10.15" customHeight="1">
      <c r="B456" s="8">
        <v>177</v>
      </c>
      <c r="C456" s="9">
        <v>31.12</v>
      </c>
      <c r="D456" s="10">
        <v>44531.678981481484</v>
      </c>
      <c r="E456" s="11">
        <f t="shared" si="8"/>
        <v>5508.24</v>
      </c>
      <c r="F456" s="12" t="s">
        <v>16</v>
      </c>
    </row>
    <row r="457" spans="2:6" s="3" customFormat="1" ht="10.15" customHeight="1">
      <c r="B457" s="8">
        <v>175</v>
      </c>
      <c r="C457" s="9">
        <v>31.12</v>
      </c>
      <c r="D457" s="10">
        <v>44531.678993055553</v>
      </c>
      <c r="E457" s="11">
        <f t="shared" si="8"/>
        <v>5446</v>
      </c>
      <c r="F457" s="12" t="s">
        <v>16</v>
      </c>
    </row>
    <row r="458" spans="2:6" s="3" customFormat="1" ht="10.15" customHeight="1">
      <c r="B458" s="8">
        <v>77</v>
      </c>
      <c r="C458" s="9">
        <v>31.12</v>
      </c>
      <c r="D458" s="10">
        <v>44531.67900462963</v>
      </c>
      <c r="E458" s="11">
        <f t="shared" si="8"/>
        <v>2396.2400000000002</v>
      </c>
      <c r="F458" s="12" t="s">
        <v>16</v>
      </c>
    </row>
    <row r="459" spans="2:6" s="3" customFormat="1" ht="10.15" customHeight="1">
      <c r="B459" s="8">
        <v>33</v>
      </c>
      <c r="C459" s="9">
        <v>31.12</v>
      </c>
      <c r="D459" s="10">
        <v>44531.67900462963</v>
      </c>
      <c r="E459" s="11">
        <f t="shared" si="8"/>
        <v>1026.96</v>
      </c>
      <c r="F459" s="12" t="s">
        <v>16</v>
      </c>
    </row>
    <row r="460" spans="2:6" s="3" customFormat="1" ht="10.15" customHeight="1">
      <c r="B460" s="8">
        <v>77</v>
      </c>
      <c r="C460" s="9">
        <v>31.12</v>
      </c>
      <c r="D460" s="10">
        <v>44531.67900462963</v>
      </c>
      <c r="E460" s="11">
        <f t="shared" si="8"/>
        <v>2396.2400000000002</v>
      </c>
      <c r="F460" s="12" t="s">
        <v>16</v>
      </c>
    </row>
    <row r="461" spans="2:6" s="3" customFormat="1" ht="10.15" customHeight="1">
      <c r="B461" s="8">
        <v>33</v>
      </c>
      <c r="C461" s="9">
        <v>31.12</v>
      </c>
      <c r="D461" s="10">
        <v>44531.67900462963</v>
      </c>
      <c r="E461" s="11">
        <f t="shared" si="8"/>
        <v>1026.96</v>
      </c>
      <c r="F461" s="12" t="s">
        <v>16</v>
      </c>
    </row>
    <row r="462" spans="2:6" s="3" customFormat="1" ht="10.15" customHeight="1">
      <c r="B462" s="8">
        <v>77</v>
      </c>
      <c r="C462" s="9">
        <v>31.12</v>
      </c>
      <c r="D462" s="10">
        <v>44531.67900462963</v>
      </c>
      <c r="E462" s="11">
        <f t="shared" si="8"/>
        <v>2396.2400000000002</v>
      </c>
      <c r="F462" s="12" t="s">
        <v>16</v>
      </c>
    </row>
    <row r="463" spans="2:6" s="3" customFormat="1" ht="10.15" customHeight="1">
      <c r="B463" s="8">
        <v>33</v>
      </c>
      <c r="C463" s="9">
        <v>31.12</v>
      </c>
      <c r="D463" s="10">
        <v>44531.67900462963</v>
      </c>
      <c r="E463" s="11">
        <f t="shared" si="8"/>
        <v>1026.96</v>
      </c>
      <c r="F463" s="12" t="s">
        <v>16</v>
      </c>
    </row>
    <row r="464" spans="2:6" s="3" customFormat="1" ht="10.15" customHeight="1">
      <c r="B464" s="8">
        <v>3</v>
      </c>
      <c r="C464" s="9">
        <v>31.12</v>
      </c>
      <c r="D464" s="10">
        <v>44531.67900462963</v>
      </c>
      <c r="E464" s="11">
        <f t="shared" si="8"/>
        <v>93.36</v>
      </c>
      <c r="F464" s="12" t="s">
        <v>16</v>
      </c>
    </row>
    <row r="465" spans="2:6" s="3" customFormat="1" ht="10.15" customHeight="1">
      <c r="B465" s="8">
        <v>172</v>
      </c>
      <c r="C465" s="9">
        <v>31.12</v>
      </c>
      <c r="D465" s="10">
        <v>44531.67900462963</v>
      </c>
      <c r="E465" s="11">
        <f t="shared" si="8"/>
        <v>5352.64</v>
      </c>
      <c r="F465" s="12" t="s">
        <v>16</v>
      </c>
    </row>
    <row r="466" spans="2:6" s="3" customFormat="1" ht="10.15" customHeight="1">
      <c r="B466" s="8">
        <v>182</v>
      </c>
      <c r="C466" s="9">
        <v>31.12</v>
      </c>
      <c r="D466" s="10">
        <v>44531.67900462963</v>
      </c>
      <c r="E466" s="11">
        <f t="shared" si="8"/>
        <v>5663.84</v>
      </c>
      <c r="F466" s="12" t="s">
        <v>16</v>
      </c>
    </row>
    <row r="467" spans="2:6" s="3" customFormat="1" ht="10.15" customHeight="1">
      <c r="B467" s="8">
        <v>77</v>
      </c>
      <c r="C467" s="9">
        <v>31.12</v>
      </c>
      <c r="D467" s="10">
        <v>44531.67900462963</v>
      </c>
      <c r="E467" s="11">
        <f t="shared" si="8"/>
        <v>2396.2400000000002</v>
      </c>
      <c r="F467" s="12" t="s">
        <v>16</v>
      </c>
    </row>
    <row r="468" spans="2:6" s="3" customFormat="1" ht="10.15" customHeight="1">
      <c r="B468" s="8">
        <v>33</v>
      </c>
      <c r="C468" s="9">
        <v>31.12</v>
      </c>
      <c r="D468" s="10">
        <v>44531.67900462963</v>
      </c>
      <c r="E468" s="11">
        <f t="shared" si="8"/>
        <v>1026.96</v>
      </c>
      <c r="F468" s="12" t="s">
        <v>16</v>
      </c>
    </row>
    <row r="469" spans="2:6" s="3" customFormat="1" ht="10.15" customHeight="1">
      <c r="B469" s="8">
        <v>175</v>
      </c>
      <c r="C469" s="9">
        <v>31.12</v>
      </c>
      <c r="D469" s="10">
        <v>44531.67900462963</v>
      </c>
      <c r="E469" s="11">
        <f t="shared" si="8"/>
        <v>5446</v>
      </c>
      <c r="F469" s="12" t="s">
        <v>16</v>
      </c>
    </row>
    <row r="470" spans="2:6" s="3" customFormat="1" ht="10.15" customHeight="1">
      <c r="B470" s="8">
        <v>77</v>
      </c>
      <c r="C470" s="9">
        <v>31.12</v>
      </c>
      <c r="D470" s="10">
        <v>44531.67900462963</v>
      </c>
      <c r="E470" s="11">
        <f t="shared" si="8"/>
        <v>2396.2400000000002</v>
      </c>
      <c r="F470" s="12" t="s">
        <v>16</v>
      </c>
    </row>
    <row r="471" spans="2:6" s="3" customFormat="1" ht="10.15" customHeight="1">
      <c r="B471" s="8">
        <v>33</v>
      </c>
      <c r="C471" s="9">
        <v>31.12</v>
      </c>
      <c r="D471" s="10">
        <v>44531.67900462963</v>
      </c>
      <c r="E471" s="11">
        <f t="shared" si="8"/>
        <v>1026.96</v>
      </c>
      <c r="F471" s="12" t="s">
        <v>16</v>
      </c>
    </row>
    <row r="472" spans="2:6" s="3" customFormat="1" ht="10.15" customHeight="1">
      <c r="B472" s="8">
        <v>75</v>
      </c>
      <c r="C472" s="9">
        <v>31.12</v>
      </c>
      <c r="D472" s="10">
        <v>44531.67900462963</v>
      </c>
      <c r="E472" s="11">
        <f t="shared" si="8"/>
        <v>2334</v>
      </c>
      <c r="F472" s="12" t="s">
        <v>16</v>
      </c>
    </row>
    <row r="473" spans="2:6" s="3" customFormat="1" ht="10.15" customHeight="1">
      <c r="B473" s="8">
        <v>33</v>
      </c>
      <c r="C473" s="9">
        <v>31.12</v>
      </c>
      <c r="D473" s="10">
        <v>44531.67900462963</v>
      </c>
      <c r="E473" s="11">
        <f t="shared" si="8"/>
        <v>1026.96</v>
      </c>
      <c r="F473" s="12" t="s">
        <v>16</v>
      </c>
    </row>
    <row r="474" spans="2:6" s="3" customFormat="1" ht="10.15" customHeight="1">
      <c r="B474" s="8">
        <v>33</v>
      </c>
      <c r="C474" s="9">
        <v>31.12</v>
      </c>
      <c r="D474" s="10">
        <v>44531.679016203707</v>
      </c>
      <c r="E474" s="11">
        <f t="shared" si="8"/>
        <v>1026.96</v>
      </c>
      <c r="F474" s="12" t="s">
        <v>16</v>
      </c>
    </row>
    <row r="475" spans="2:6" s="3" customFormat="1" ht="10.15" customHeight="1">
      <c r="B475" s="8">
        <v>33</v>
      </c>
      <c r="C475" s="9">
        <v>31.12</v>
      </c>
      <c r="D475" s="10">
        <v>44531.679016203707</v>
      </c>
      <c r="E475" s="11">
        <f t="shared" si="8"/>
        <v>1026.96</v>
      </c>
      <c r="F475" s="12" t="s">
        <v>16</v>
      </c>
    </row>
    <row r="476" spans="2:6" s="3" customFormat="1" ht="10.15" customHeight="1">
      <c r="B476" s="8">
        <v>33</v>
      </c>
      <c r="C476" s="9">
        <v>31.12</v>
      </c>
      <c r="D476" s="10">
        <v>44531.679016203707</v>
      </c>
      <c r="E476" s="11">
        <f t="shared" si="8"/>
        <v>1026.96</v>
      </c>
      <c r="F476" s="12" t="s">
        <v>16</v>
      </c>
    </row>
    <row r="477" spans="2:6" s="3" customFormat="1" ht="10.15" customHeight="1">
      <c r="B477" s="8">
        <v>15</v>
      </c>
      <c r="C477" s="9">
        <v>31.12</v>
      </c>
      <c r="D477" s="10">
        <v>44531.679016203707</v>
      </c>
      <c r="E477" s="11">
        <f t="shared" si="8"/>
        <v>466.8</v>
      </c>
      <c r="F477" s="12" t="s">
        <v>16</v>
      </c>
    </row>
    <row r="478" spans="2:6" s="3" customFormat="1" ht="10.15" customHeight="1">
      <c r="B478" s="8">
        <v>33</v>
      </c>
      <c r="C478" s="9">
        <v>31.12</v>
      </c>
      <c r="D478" s="10">
        <v>44531.679016203707</v>
      </c>
      <c r="E478" s="11">
        <f t="shared" si="8"/>
        <v>1026.96</v>
      </c>
      <c r="F478" s="12" t="s">
        <v>16</v>
      </c>
    </row>
    <row r="479" spans="2:6" s="3" customFormat="1" ht="10.15" customHeight="1">
      <c r="B479" s="8">
        <v>28</v>
      </c>
      <c r="C479" s="9">
        <v>31.12</v>
      </c>
      <c r="D479" s="10">
        <v>44531.679016203707</v>
      </c>
      <c r="E479" s="11">
        <f t="shared" si="8"/>
        <v>871.36</v>
      </c>
      <c r="F479" s="12" t="s">
        <v>16</v>
      </c>
    </row>
    <row r="480" spans="2:6" s="3" customFormat="1" ht="10.15" customHeight="1">
      <c r="B480" s="8">
        <v>175</v>
      </c>
      <c r="C480" s="9">
        <v>31.12</v>
      </c>
      <c r="D480" s="10">
        <v>44531.679016203707</v>
      </c>
      <c r="E480" s="11">
        <f t="shared" si="8"/>
        <v>5446</v>
      </c>
      <c r="F480" s="12" t="s">
        <v>16</v>
      </c>
    </row>
    <row r="481" spans="2:6" s="3" customFormat="1" ht="10.15" customHeight="1">
      <c r="B481" s="8">
        <v>50</v>
      </c>
      <c r="C481" s="9">
        <v>31.125</v>
      </c>
      <c r="D481" s="10">
        <v>44531.679097222222</v>
      </c>
      <c r="E481" s="11">
        <f t="shared" si="8"/>
        <v>1556.25</v>
      </c>
      <c r="F481" s="12" t="s">
        <v>16</v>
      </c>
    </row>
    <row r="482" spans="2:6" s="3" customFormat="1" ht="10.15" customHeight="1">
      <c r="B482" s="8">
        <v>50</v>
      </c>
      <c r="C482" s="9">
        <v>31.125</v>
      </c>
      <c r="D482" s="10">
        <v>44531.679097222222</v>
      </c>
      <c r="E482" s="11">
        <f t="shared" si="8"/>
        <v>1556.25</v>
      </c>
      <c r="F482" s="12" t="s">
        <v>16</v>
      </c>
    </row>
    <row r="483" spans="2:6" s="3" customFormat="1" ht="10.15" customHeight="1">
      <c r="B483" s="8">
        <v>50</v>
      </c>
      <c r="C483" s="9">
        <v>31.125</v>
      </c>
      <c r="D483" s="10">
        <v>44531.679097222222</v>
      </c>
      <c r="E483" s="11">
        <f t="shared" si="8"/>
        <v>1556.25</v>
      </c>
      <c r="F483" s="12" t="s">
        <v>16</v>
      </c>
    </row>
    <row r="484" spans="2:6" s="3" customFormat="1" ht="10.15" customHeight="1">
      <c r="B484" s="8">
        <v>63</v>
      </c>
      <c r="C484" s="9">
        <v>31.125</v>
      </c>
      <c r="D484" s="10">
        <v>44531.679097222222</v>
      </c>
      <c r="E484" s="11">
        <f t="shared" si="8"/>
        <v>1960.875</v>
      </c>
      <c r="F484" s="12" t="s">
        <v>16</v>
      </c>
    </row>
    <row r="485" spans="2:6" s="3" customFormat="1" ht="10.15" customHeight="1">
      <c r="B485" s="8">
        <v>112</v>
      </c>
      <c r="C485" s="9">
        <v>31.125</v>
      </c>
      <c r="D485" s="10">
        <v>44531.679097222222</v>
      </c>
      <c r="E485" s="11">
        <f t="shared" si="8"/>
        <v>3486</v>
      </c>
      <c r="F485" s="12" t="s">
        <v>16</v>
      </c>
    </row>
    <row r="486" spans="2:6" s="3" customFormat="1" ht="10.15" customHeight="1">
      <c r="B486" s="8">
        <v>175</v>
      </c>
      <c r="C486" s="9">
        <v>31.125</v>
      </c>
      <c r="D486" s="10">
        <v>44531.679108796299</v>
      </c>
      <c r="E486" s="11">
        <f t="shared" si="8"/>
        <v>5446.875</v>
      </c>
      <c r="F486" s="12" t="s">
        <v>16</v>
      </c>
    </row>
    <row r="487" spans="2:6" s="3" customFormat="1" ht="10.15" customHeight="1">
      <c r="B487" s="8">
        <v>68</v>
      </c>
      <c r="C487" s="9">
        <v>31.125</v>
      </c>
      <c r="D487" s="10">
        <v>44531.679120370369</v>
      </c>
      <c r="E487" s="11">
        <f t="shared" si="8"/>
        <v>2116.5</v>
      </c>
      <c r="F487" s="12" t="s">
        <v>16</v>
      </c>
    </row>
    <row r="488" spans="2:6" s="3" customFormat="1" ht="10.15" customHeight="1">
      <c r="B488" s="8">
        <v>170</v>
      </c>
      <c r="C488" s="9">
        <v>31.125</v>
      </c>
      <c r="D488" s="10">
        <v>44531.679120370369</v>
      </c>
      <c r="E488" s="11">
        <f t="shared" si="8"/>
        <v>5291.25</v>
      </c>
      <c r="F488" s="12" t="s">
        <v>16</v>
      </c>
    </row>
    <row r="489" spans="2:6" s="3" customFormat="1" ht="10.15" customHeight="1">
      <c r="B489" s="8">
        <v>175</v>
      </c>
      <c r="C489" s="9">
        <v>31.125</v>
      </c>
      <c r="D489" s="10">
        <v>44531.679131944446</v>
      </c>
      <c r="E489" s="11">
        <f t="shared" si="8"/>
        <v>5446.875</v>
      </c>
      <c r="F489" s="12" t="s">
        <v>16</v>
      </c>
    </row>
    <row r="490" spans="2:6" s="3" customFormat="1" ht="10.15" customHeight="1">
      <c r="B490" s="8">
        <v>175</v>
      </c>
      <c r="C490" s="9">
        <v>31.125</v>
      </c>
      <c r="D490" s="10">
        <v>44531.679131944446</v>
      </c>
      <c r="E490" s="11">
        <f t="shared" si="8"/>
        <v>5446.875</v>
      </c>
      <c r="F490" s="12" t="s">
        <v>16</v>
      </c>
    </row>
    <row r="491" spans="2:6" s="3" customFormat="1" ht="10.15" customHeight="1">
      <c r="B491" s="8">
        <v>95</v>
      </c>
      <c r="C491" s="9">
        <v>31.125</v>
      </c>
      <c r="D491" s="10">
        <v>44531.679131944446</v>
      </c>
      <c r="E491" s="11">
        <f t="shared" si="8"/>
        <v>2956.875</v>
      </c>
      <c r="F491" s="12" t="s">
        <v>16</v>
      </c>
    </row>
    <row r="492" spans="2:6" s="3" customFormat="1" ht="10.15" customHeight="1">
      <c r="B492" s="8">
        <v>175</v>
      </c>
      <c r="C492" s="9">
        <v>31.125</v>
      </c>
      <c r="D492" s="10">
        <v>44531.679131944446</v>
      </c>
      <c r="E492" s="11">
        <f t="shared" si="8"/>
        <v>5446.875</v>
      </c>
      <c r="F492" s="12" t="s">
        <v>16</v>
      </c>
    </row>
    <row r="493" spans="2:6" s="3" customFormat="1" ht="10.15" customHeight="1">
      <c r="B493" s="8">
        <v>94</v>
      </c>
      <c r="C493" s="9">
        <v>31.125</v>
      </c>
      <c r="D493" s="10">
        <v>44531.679131944446</v>
      </c>
      <c r="E493" s="11">
        <f t="shared" si="8"/>
        <v>2925.75</v>
      </c>
      <c r="F493" s="12" t="s">
        <v>16</v>
      </c>
    </row>
    <row r="494" spans="2:6" s="3" customFormat="1" ht="10.15" customHeight="1">
      <c r="B494" s="8">
        <v>175</v>
      </c>
      <c r="C494" s="9">
        <v>31.125</v>
      </c>
      <c r="D494" s="10">
        <v>44531.679143518515</v>
      </c>
      <c r="E494" s="11">
        <f t="shared" si="8"/>
        <v>5446.875</v>
      </c>
      <c r="F494" s="12" t="s">
        <v>16</v>
      </c>
    </row>
    <row r="495" spans="2:6" s="3" customFormat="1" ht="10.15" customHeight="1">
      <c r="B495" s="8">
        <v>170</v>
      </c>
      <c r="C495" s="9">
        <v>31.125</v>
      </c>
      <c r="D495" s="10">
        <v>44531.679143518515</v>
      </c>
      <c r="E495" s="11">
        <f t="shared" si="8"/>
        <v>5291.25</v>
      </c>
      <c r="F495" s="12" t="s">
        <v>16</v>
      </c>
    </row>
    <row r="496" spans="2:6" s="3" customFormat="1" ht="10.15" customHeight="1">
      <c r="B496" s="8">
        <v>101</v>
      </c>
      <c r="C496" s="9">
        <v>31.125</v>
      </c>
      <c r="D496" s="10">
        <v>44531.679143518515</v>
      </c>
      <c r="E496" s="11">
        <f t="shared" si="8"/>
        <v>3143.625</v>
      </c>
      <c r="F496" s="12" t="s">
        <v>16</v>
      </c>
    </row>
    <row r="497" spans="2:6" s="3" customFormat="1" ht="10.15" customHeight="1">
      <c r="B497" s="8">
        <v>175</v>
      </c>
      <c r="C497" s="9">
        <v>31.125</v>
      </c>
      <c r="D497" s="10">
        <v>44531.679212962961</v>
      </c>
      <c r="E497" s="11">
        <f t="shared" si="8"/>
        <v>5446.875</v>
      </c>
      <c r="F497" s="12" t="s">
        <v>16</v>
      </c>
    </row>
    <row r="498" spans="2:6" s="3" customFormat="1" ht="10.15" customHeight="1">
      <c r="B498" s="8">
        <v>27</v>
      </c>
      <c r="C498" s="9">
        <v>31.125</v>
      </c>
      <c r="D498" s="10">
        <v>44531.679212962961</v>
      </c>
      <c r="E498" s="11">
        <f t="shared" si="8"/>
        <v>840.375</v>
      </c>
      <c r="F498" s="12" t="s">
        <v>16</v>
      </c>
    </row>
    <row r="499" spans="2:6" s="3" customFormat="1" ht="10.15" customHeight="1">
      <c r="B499" s="8">
        <v>29</v>
      </c>
      <c r="C499" s="9">
        <v>31.125</v>
      </c>
      <c r="D499" s="10">
        <v>44531.679212962961</v>
      </c>
      <c r="E499" s="11">
        <f t="shared" si="8"/>
        <v>902.625</v>
      </c>
      <c r="F499" s="12" t="s">
        <v>16</v>
      </c>
    </row>
    <row r="500" spans="2:6" s="3" customFormat="1" ht="10.15" customHeight="1">
      <c r="B500" s="8">
        <v>27</v>
      </c>
      <c r="C500" s="9">
        <v>31.125</v>
      </c>
      <c r="D500" s="10">
        <v>44531.679212962961</v>
      </c>
      <c r="E500" s="11">
        <f t="shared" si="8"/>
        <v>840.375</v>
      </c>
      <c r="F500" s="12" t="s">
        <v>16</v>
      </c>
    </row>
    <row r="501" spans="2:6" s="3" customFormat="1" ht="10.15" customHeight="1">
      <c r="B501" s="8">
        <v>27</v>
      </c>
      <c r="C501" s="9">
        <v>31.125</v>
      </c>
      <c r="D501" s="10">
        <v>44531.679212962961</v>
      </c>
      <c r="E501" s="11">
        <f t="shared" si="8"/>
        <v>840.375</v>
      </c>
      <c r="F501" s="12" t="s">
        <v>16</v>
      </c>
    </row>
    <row r="502" spans="2:6" s="3" customFormat="1" ht="10.15" customHeight="1">
      <c r="B502" s="8">
        <v>86</v>
      </c>
      <c r="C502" s="9">
        <v>31.125</v>
      </c>
      <c r="D502" s="10">
        <v>44531.679212962961</v>
      </c>
      <c r="E502" s="11">
        <f t="shared" si="8"/>
        <v>2676.75</v>
      </c>
      <c r="F502" s="12" t="s">
        <v>16</v>
      </c>
    </row>
    <row r="503" spans="2:6" s="3" customFormat="1" ht="10.15" customHeight="1">
      <c r="B503" s="8">
        <v>46</v>
      </c>
      <c r="C503" s="9">
        <v>31.125</v>
      </c>
      <c r="D503" s="10">
        <v>44531.679224537038</v>
      </c>
      <c r="E503" s="11">
        <f t="shared" si="8"/>
        <v>1431.75</v>
      </c>
      <c r="F503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11149-9252-4A70-9680-23AC5244B404}">
  <dimension ref="B1:K8280"/>
  <sheetViews>
    <sheetView zoomScale="70" zoomScaleNormal="7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15.453125" style="113" customWidth="1"/>
    <col min="12" max="16384" width="8.81640625" style="113"/>
  </cols>
  <sheetData>
    <row r="1" spans="2:11" s="93" customFormat="1" ht="3.4" customHeight="1"/>
    <row r="2" spans="2:11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1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1" s="93" customFormat="1" ht="11.65" customHeight="1">
      <c r="B4" s="118"/>
      <c r="C4" s="118"/>
      <c r="D4" s="118"/>
      <c r="E4" s="118"/>
      <c r="F4" s="5"/>
    </row>
    <row r="5" spans="2:11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1" s="93" customFormat="1" ht="10.15" customHeight="1">
      <c r="B6" s="94">
        <v>118</v>
      </c>
      <c r="C6" s="95">
        <v>33.979999999999997</v>
      </c>
      <c r="D6" s="96">
        <v>0.3347222222222222</v>
      </c>
      <c r="E6" s="95">
        <f t="shared" ref="E6:E69" si="0">C6*B6</f>
        <v>4009.6399999999994</v>
      </c>
      <c r="F6" s="94" t="s">
        <v>16</v>
      </c>
      <c r="H6" s="13" t="s">
        <v>14</v>
      </c>
      <c r="I6" s="14" t="s">
        <v>17</v>
      </c>
      <c r="J6" s="15" t="s">
        <v>18</v>
      </c>
    </row>
    <row r="7" spans="2:11" s="93" customFormat="1" ht="10.15" customHeight="1">
      <c r="B7" s="94">
        <v>198</v>
      </c>
      <c r="C7" s="95">
        <v>33.979999999999997</v>
      </c>
      <c r="D7" s="96">
        <v>0.3347222222222222</v>
      </c>
      <c r="E7" s="95">
        <f t="shared" si="0"/>
        <v>6728.0399999999991</v>
      </c>
      <c r="F7" s="94" t="s">
        <v>16</v>
      </c>
      <c r="H7" s="97" t="s">
        <v>16</v>
      </c>
      <c r="I7" s="98">
        <f ca="1">SUMIF($F$6:$F$60004,H7,$B$6:$B$60000)</f>
        <v>685095</v>
      </c>
      <c r="J7" s="99" cm="1">
        <f t="array" aca="1" ref="J7" ca="1">IFERROR(SUM(IF($F$6:$F$60004="XAMS",$B$6:$B$60004,0)*$C$6:$C$60004)/$I$7*I7,"-")</f>
        <v>23603484.704999954</v>
      </c>
      <c r="K7" s="100"/>
    </row>
    <row r="8" spans="2:11" s="93" customFormat="1" ht="10.15" customHeight="1">
      <c r="B8" s="94">
        <v>471</v>
      </c>
      <c r="C8" s="95">
        <v>33.979999999999997</v>
      </c>
      <c r="D8" s="96">
        <v>0.3347222222222222</v>
      </c>
      <c r="E8" s="95">
        <f t="shared" si="0"/>
        <v>16004.579999999998</v>
      </c>
      <c r="F8" s="94" t="s">
        <v>16</v>
      </c>
      <c r="H8" s="97" t="s">
        <v>35</v>
      </c>
      <c r="I8" s="98">
        <f ca="1">SUMIF($F$6:$F$60004,H8,$B$6:$B$60000)</f>
        <v>150000</v>
      </c>
      <c r="J8" s="99" cm="1">
        <f t="array" aca="1" ref="J8" ca="1">IFERROR(SUM(IF($F$6:$F$60004="CEUX",$B$6:$B$60004,0)*$C$6:$C$60004)/$I$8*I8,"-")</f>
        <v>5162460.5149999931</v>
      </c>
    </row>
    <row r="9" spans="2:11" s="93" customFormat="1" ht="10.15" customHeight="1">
      <c r="B9" s="94">
        <v>302</v>
      </c>
      <c r="C9" s="95">
        <v>33.979999999999997</v>
      </c>
      <c r="D9" s="96">
        <v>0.3347222222222222</v>
      </c>
      <c r="E9" s="95">
        <f t="shared" si="0"/>
        <v>10261.959999999999</v>
      </c>
      <c r="F9" s="94" t="s">
        <v>35</v>
      </c>
      <c r="H9" s="97" t="s">
        <v>36</v>
      </c>
      <c r="I9" s="98">
        <f ca="1">SUMIF($F$6:$F$60004,H9,$B$6:$B$60000)</f>
        <v>0</v>
      </c>
      <c r="J9" s="99" t="str" cm="1">
        <f t="array" aca="1" ref="J9" ca="1">IFERROR(SUM(IF($F$6:$F$60004="TQEM",$B$6:$B$60004,0)*$C$6:$C$60004)/$I$9*I9,"-")</f>
        <v>-</v>
      </c>
    </row>
    <row r="10" spans="2:11" s="93" customFormat="1" ht="10.15" customHeight="1">
      <c r="B10" s="94">
        <v>40</v>
      </c>
      <c r="C10" s="95">
        <v>33.979999999999997</v>
      </c>
      <c r="D10" s="96">
        <v>0.3347222222222222</v>
      </c>
      <c r="E10" s="95">
        <f t="shared" si="0"/>
        <v>1359.1999999999998</v>
      </c>
      <c r="F10" s="94" t="s">
        <v>35</v>
      </c>
      <c r="H10" s="97"/>
      <c r="I10" s="98"/>
      <c r="J10" s="101"/>
      <c r="K10" s="102"/>
    </row>
    <row r="11" spans="2:11" s="93" customFormat="1" ht="10.15" customHeight="1">
      <c r="B11" s="94">
        <v>65</v>
      </c>
      <c r="C11" s="95">
        <v>33.975000000000001</v>
      </c>
      <c r="D11" s="96">
        <v>0.3347222222222222</v>
      </c>
      <c r="E11" s="95">
        <f t="shared" si="0"/>
        <v>2208.375</v>
      </c>
      <c r="F11" s="94" t="s">
        <v>35</v>
      </c>
      <c r="H11" s="103" t="s">
        <v>22</v>
      </c>
      <c r="I11" s="104">
        <f ca="1">IFERROR(ROUND(J11/(SUM(I7:I9)),8),"-")</f>
        <v>34.446314749999999</v>
      </c>
      <c r="J11" s="105">
        <f ca="1">SUM(J7:J9)</f>
        <v>28765945.219999947</v>
      </c>
    </row>
    <row r="12" spans="2:11" s="93" customFormat="1" ht="10.15" customHeight="1">
      <c r="B12" s="94">
        <v>494</v>
      </c>
      <c r="C12" s="95">
        <v>33.984999999999999</v>
      </c>
      <c r="D12" s="96">
        <v>0.3347222222222222</v>
      </c>
      <c r="E12" s="95">
        <f t="shared" si="0"/>
        <v>16788.59</v>
      </c>
      <c r="F12" s="94" t="s">
        <v>35</v>
      </c>
    </row>
    <row r="13" spans="2:11" s="93" customFormat="1" ht="10.15" customHeight="1">
      <c r="B13" s="94">
        <v>65</v>
      </c>
      <c r="C13" s="95">
        <v>33.984999999999999</v>
      </c>
      <c r="D13" s="96">
        <v>0.3347222222222222</v>
      </c>
      <c r="E13" s="95">
        <f t="shared" si="0"/>
        <v>2209.0250000000001</v>
      </c>
      <c r="F13" s="94" t="s">
        <v>35</v>
      </c>
      <c r="H13" s="106" t="s">
        <v>23</v>
      </c>
      <c r="I13" s="107">
        <v>44524</v>
      </c>
    </row>
    <row r="14" spans="2:11" s="93" customFormat="1" ht="10.15" customHeight="1">
      <c r="B14" s="94">
        <v>65</v>
      </c>
      <c r="C14" s="95">
        <v>33.979999999999997</v>
      </c>
      <c r="D14" s="96">
        <v>0.3347222222222222</v>
      </c>
      <c r="E14" s="95">
        <f t="shared" si="0"/>
        <v>2208.6999999999998</v>
      </c>
      <c r="F14" s="94" t="s">
        <v>35</v>
      </c>
      <c r="H14" s="108" t="s">
        <v>24</v>
      </c>
      <c r="I14" s="109" t="s">
        <v>25</v>
      </c>
    </row>
    <row r="15" spans="2:11" s="93" customFormat="1" ht="10.15" customHeight="1">
      <c r="B15" s="94">
        <v>96</v>
      </c>
      <c r="C15" s="95">
        <v>34.094999999999999</v>
      </c>
      <c r="D15" s="96">
        <v>0.33476851851851852</v>
      </c>
      <c r="E15" s="95">
        <f t="shared" si="0"/>
        <v>3273.12</v>
      </c>
      <c r="F15" s="94" t="s">
        <v>16</v>
      </c>
      <c r="H15" s="108" t="s">
        <v>26</v>
      </c>
      <c r="I15" s="109" t="s">
        <v>27</v>
      </c>
    </row>
    <row r="16" spans="2:11" s="93" customFormat="1" ht="10.15" customHeight="1">
      <c r="B16" s="94">
        <v>107</v>
      </c>
      <c r="C16" s="95">
        <v>34.090000000000003</v>
      </c>
      <c r="D16" s="96">
        <v>0.33476851851851852</v>
      </c>
      <c r="E16" s="95">
        <f t="shared" si="0"/>
        <v>3647.6300000000006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44</v>
      </c>
      <c r="C17" s="95">
        <v>34.090000000000003</v>
      </c>
      <c r="D17" s="96">
        <v>0.33476851851851852</v>
      </c>
      <c r="E17" s="95">
        <f t="shared" si="0"/>
        <v>1499.96</v>
      </c>
      <c r="F17" s="94" t="s">
        <v>16</v>
      </c>
      <c r="H17" s="110" t="s">
        <v>30</v>
      </c>
      <c r="I17" s="111" t="s">
        <v>37</v>
      </c>
    </row>
    <row r="18" spans="2:9" s="93" customFormat="1" ht="10.15" customHeight="1">
      <c r="B18" s="94">
        <v>120</v>
      </c>
      <c r="C18" s="95">
        <v>34.090000000000003</v>
      </c>
      <c r="D18" s="96">
        <v>0.33476851851851852</v>
      </c>
      <c r="E18" s="95">
        <f t="shared" si="0"/>
        <v>4090.8</v>
      </c>
      <c r="F18" s="94" t="s">
        <v>16</v>
      </c>
    </row>
    <row r="19" spans="2:9" s="93" customFormat="1" ht="10.15" customHeight="1">
      <c r="B19" s="94">
        <v>15</v>
      </c>
      <c r="C19" s="95">
        <v>34.11</v>
      </c>
      <c r="D19" s="96">
        <v>0.33479166666666665</v>
      </c>
      <c r="E19" s="95">
        <f t="shared" si="0"/>
        <v>511.65</v>
      </c>
      <c r="F19" s="94" t="s">
        <v>16</v>
      </c>
    </row>
    <row r="20" spans="2:9" s="93" customFormat="1" ht="10.15" customHeight="1">
      <c r="B20" s="94">
        <v>120</v>
      </c>
      <c r="C20" s="95">
        <v>34.11</v>
      </c>
      <c r="D20" s="96">
        <v>0.33479166666666665</v>
      </c>
      <c r="E20" s="95">
        <f t="shared" si="0"/>
        <v>4093.2</v>
      </c>
      <c r="F20" s="94" t="s">
        <v>16</v>
      </c>
    </row>
    <row r="21" spans="2:9" s="93" customFormat="1" ht="10.15" customHeight="1">
      <c r="B21" s="94">
        <v>338</v>
      </c>
      <c r="C21" s="95">
        <v>34.11</v>
      </c>
      <c r="D21" s="96">
        <v>0.33480324074074069</v>
      </c>
      <c r="E21" s="95">
        <f t="shared" si="0"/>
        <v>11529.18</v>
      </c>
      <c r="F21" s="94" t="s">
        <v>16</v>
      </c>
    </row>
    <row r="22" spans="2:9" s="93" customFormat="1" ht="10.15" customHeight="1">
      <c r="B22" s="94">
        <v>120</v>
      </c>
      <c r="C22" s="95">
        <v>34.11</v>
      </c>
      <c r="D22" s="96">
        <v>0.33480324074074069</v>
      </c>
      <c r="E22" s="95">
        <f t="shared" si="0"/>
        <v>4093.2</v>
      </c>
      <c r="F22" s="94" t="s">
        <v>16</v>
      </c>
      <c r="I22" s="112"/>
    </row>
    <row r="23" spans="2:9" s="93" customFormat="1" ht="10.15" customHeight="1">
      <c r="B23" s="94">
        <v>42</v>
      </c>
      <c r="C23" s="95">
        <v>34.11</v>
      </c>
      <c r="D23" s="96">
        <v>0.33480324074074069</v>
      </c>
      <c r="E23" s="95">
        <f t="shared" si="0"/>
        <v>1432.62</v>
      </c>
      <c r="F23" s="94" t="s">
        <v>16</v>
      </c>
    </row>
    <row r="24" spans="2:9" s="93" customFormat="1" ht="10.15" customHeight="1">
      <c r="B24" s="94">
        <v>229</v>
      </c>
      <c r="C24" s="95">
        <v>34.11</v>
      </c>
      <c r="D24" s="96">
        <v>0.33480324074074069</v>
      </c>
      <c r="E24" s="95">
        <f t="shared" si="0"/>
        <v>7811.19</v>
      </c>
      <c r="F24" s="94" t="s">
        <v>16</v>
      </c>
    </row>
    <row r="25" spans="2:9" s="93" customFormat="1" ht="10.15" customHeight="1">
      <c r="B25" s="94">
        <v>169</v>
      </c>
      <c r="C25" s="95">
        <v>34.11</v>
      </c>
      <c r="D25" s="96">
        <v>0.33480324074074069</v>
      </c>
      <c r="E25" s="95">
        <f t="shared" si="0"/>
        <v>5764.59</v>
      </c>
      <c r="F25" s="94" t="s">
        <v>16</v>
      </c>
    </row>
    <row r="26" spans="2:9" s="93" customFormat="1" ht="10.15" customHeight="1">
      <c r="B26" s="94">
        <v>150</v>
      </c>
      <c r="C26" s="95">
        <v>34.104999999999997</v>
      </c>
      <c r="D26" s="96">
        <v>0.33480324074074069</v>
      </c>
      <c r="E26" s="95">
        <f t="shared" si="0"/>
        <v>5115.7499999999991</v>
      </c>
      <c r="F26" s="94" t="s">
        <v>16</v>
      </c>
    </row>
    <row r="27" spans="2:9" s="93" customFormat="1" ht="10.15" customHeight="1">
      <c r="B27" s="94">
        <v>398</v>
      </c>
      <c r="C27" s="95">
        <v>34.11</v>
      </c>
      <c r="D27" s="96">
        <v>0.33480324074074069</v>
      </c>
      <c r="E27" s="95">
        <f t="shared" si="0"/>
        <v>13575.78</v>
      </c>
      <c r="F27" s="94" t="s">
        <v>16</v>
      </c>
    </row>
    <row r="28" spans="2:9" s="93" customFormat="1" ht="10.15" customHeight="1">
      <c r="B28" s="94">
        <v>74</v>
      </c>
      <c r="C28" s="95">
        <v>34.11</v>
      </c>
      <c r="D28" s="96">
        <v>0.33480324074074069</v>
      </c>
      <c r="E28" s="95">
        <f t="shared" si="0"/>
        <v>2524.14</v>
      </c>
      <c r="F28" s="94" t="s">
        <v>16</v>
      </c>
    </row>
    <row r="29" spans="2:9" s="93" customFormat="1" ht="10.15" customHeight="1">
      <c r="B29" s="94">
        <v>290</v>
      </c>
      <c r="C29" s="95">
        <v>34.07</v>
      </c>
      <c r="D29" s="96">
        <v>0.33483796296296298</v>
      </c>
      <c r="E29" s="95">
        <f t="shared" si="0"/>
        <v>9880.2999999999993</v>
      </c>
      <c r="F29" s="94" t="s">
        <v>35</v>
      </c>
    </row>
    <row r="30" spans="2:9" s="93" customFormat="1" ht="10.15" customHeight="1">
      <c r="B30" s="94">
        <v>64</v>
      </c>
      <c r="C30" s="95">
        <v>34.07</v>
      </c>
      <c r="D30" s="96">
        <v>0.33483796296296298</v>
      </c>
      <c r="E30" s="95">
        <f t="shared" si="0"/>
        <v>2180.48</v>
      </c>
      <c r="F30" s="94" t="s">
        <v>35</v>
      </c>
    </row>
    <row r="31" spans="2:9" s="93" customFormat="1" ht="10.15" customHeight="1">
      <c r="B31" s="94">
        <v>115</v>
      </c>
      <c r="C31" s="95">
        <v>34.064999999999998</v>
      </c>
      <c r="D31" s="96">
        <v>0.33495370370370375</v>
      </c>
      <c r="E31" s="95">
        <f t="shared" si="0"/>
        <v>3917.4749999999999</v>
      </c>
      <c r="F31" s="94" t="s">
        <v>35</v>
      </c>
    </row>
    <row r="32" spans="2:9" s="93" customFormat="1" ht="10.15" customHeight="1">
      <c r="B32" s="94">
        <v>157</v>
      </c>
      <c r="C32" s="95">
        <v>34.034999999999997</v>
      </c>
      <c r="D32" s="96">
        <v>0.33496527777777779</v>
      </c>
      <c r="E32" s="95">
        <f t="shared" si="0"/>
        <v>5343.4949999999999</v>
      </c>
      <c r="F32" s="94" t="s">
        <v>16</v>
      </c>
    </row>
    <row r="33" spans="2:6" s="93" customFormat="1" ht="10.15" customHeight="1">
      <c r="B33" s="94">
        <v>19</v>
      </c>
      <c r="C33" s="95">
        <v>34.04</v>
      </c>
      <c r="D33" s="96">
        <v>0.33496527777777779</v>
      </c>
      <c r="E33" s="95">
        <f t="shared" si="0"/>
        <v>646.76</v>
      </c>
      <c r="F33" s="94" t="s">
        <v>16</v>
      </c>
    </row>
    <row r="34" spans="2:6" s="93" customFormat="1" ht="10.15" customHeight="1">
      <c r="B34" s="94">
        <v>555</v>
      </c>
      <c r="C34" s="95">
        <v>34.04</v>
      </c>
      <c r="D34" s="96">
        <v>0.33496527777777779</v>
      </c>
      <c r="E34" s="95">
        <f t="shared" si="0"/>
        <v>18892.2</v>
      </c>
      <c r="F34" s="94" t="s">
        <v>16</v>
      </c>
    </row>
    <row r="35" spans="2:6" s="93" customFormat="1" ht="10.15" customHeight="1">
      <c r="B35" s="94">
        <v>118</v>
      </c>
      <c r="C35" s="95">
        <v>34.06</v>
      </c>
      <c r="D35" s="96">
        <v>0.33496527777777779</v>
      </c>
      <c r="E35" s="95">
        <f t="shared" si="0"/>
        <v>4019.0800000000004</v>
      </c>
      <c r="F35" s="94" t="s">
        <v>35</v>
      </c>
    </row>
    <row r="36" spans="2:6" s="93" customFormat="1" ht="10.15" customHeight="1">
      <c r="B36" s="94">
        <v>162</v>
      </c>
      <c r="C36" s="95">
        <v>34.085000000000001</v>
      </c>
      <c r="D36" s="96">
        <v>0.3354166666666667</v>
      </c>
      <c r="E36" s="95">
        <f t="shared" si="0"/>
        <v>5521.77</v>
      </c>
      <c r="F36" s="94" t="s">
        <v>16</v>
      </c>
    </row>
    <row r="37" spans="2:6" s="93" customFormat="1" ht="10.15" customHeight="1">
      <c r="B37" s="94">
        <v>156</v>
      </c>
      <c r="C37" s="95">
        <v>34.085000000000001</v>
      </c>
      <c r="D37" s="96">
        <v>0.33542824074074074</v>
      </c>
      <c r="E37" s="95">
        <f t="shared" si="0"/>
        <v>5317.26</v>
      </c>
      <c r="F37" s="94" t="s">
        <v>16</v>
      </c>
    </row>
    <row r="38" spans="2:6" s="93" customFormat="1" ht="10.15" customHeight="1">
      <c r="B38" s="94">
        <v>93</v>
      </c>
      <c r="C38" s="95">
        <v>34.085000000000001</v>
      </c>
      <c r="D38" s="96">
        <v>0.33542824074074074</v>
      </c>
      <c r="E38" s="95">
        <f t="shared" si="0"/>
        <v>3169.9050000000002</v>
      </c>
      <c r="F38" s="94" t="s">
        <v>16</v>
      </c>
    </row>
    <row r="39" spans="2:6" s="93" customFormat="1" ht="10.15" customHeight="1">
      <c r="B39" s="94">
        <v>152</v>
      </c>
      <c r="C39" s="95">
        <v>34.085000000000001</v>
      </c>
      <c r="D39" s="96">
        <v>0.33542824074074074</v>
      </c>
      <c r="E39" s="95">
        <f t="shared" si="0"/>
        <v>5180.92</v>
      </c>
      <c r="F39" s="94" t="s">
        <v>16</v>
      </c>
    </row>
    <row r="40" spans="2:6" s="93" customFormat="1" ht="10.15" customHeight="1">
      <c r="B40" s="94">
        <v>160</v>
      </c>
      <c r="C40" s="95">
        <v>34.085000000000001</v>
      </c>
      <c r="D40" s="96">
        <v>0.33542824074074074</v>
      </c>
      <c r="E40" s="95">
        <f t="shared" si="0"/>
        <v>5453.6</v>
      </c>
      <c r="F40" s="94" t="s">
        <v>16</v>
      </c>
    </row>
    <row r="41" spans="2:6" s="93" customFormat="1" ht="10.15" customHeight="1">
      <c r="B41" s="94">
        <v>150</v>
      </c>
      <c r="C41" s="95">
        <v>34.085000000000001</v>
      </c>
      <c r="D41" s="96">
        <v>0.33542824074074074</v>
      </c>
      <c r="E41" s="95">
        <f t="shared" si="0"/>
        <v>5112.75</v>
      </c>
      <c r="F41" s="94" t="s">
        <v>16</v>
      </c>
    </row>
    <row r="42" spans="2:6" s="93" customFormat="1" ht="10.15" customHeight="1">
      <c r="B42" s="94">
        <v>90</v>
      </c>
      <c r="C42" s="95">
        <v>34.090000000000003</v>
      </c>
      <c r="D42" s="96">
        <v>0.33553240740740736</v>
      </c>
      <c r="E42" s="95">
        <f t="shared" si="0"/>
        <v>3068.1000000000004</v>
      </c>
      <c r="F42" s="94" t="s">
        <v>16</v>
      </c>
    </row>
    <row r="43" spans="2:6" s="93" customFormat="1" ht="10.15" customHeight="1">
      <c r="B43" s="94">
        <v>535</v>
      </c>
      <c r="C43" s="95">
        <v>34.090000000000003</v>
      </c>
      <c r="D43" s="96">
        <v>0.33553240740740736</v>
      </c>
      <c r="E43" s="95">
        <f t="shared" si="0"/>
        <v>18238.150000000001</v>
      </c>
      <c r="F43" s="94" t="s">
        <v>16</v>
      </c>
    </row>
    <row r="44" spans="2:6" s="93" customFormat="1" ht="10.15" customHeight="1">
      <c r="B44" s="94">
        <v>37</v>
      </c>
      <c r="C44" s="95">
        <v>34.090000000000003</v>
      </c>
      <c r="D44" s="96">
        <v>0.33553240740740736</v>
      </c>
      <c r="E44" s="95">
        <f t="shared" si="0"/>
        <v>1261.3300000000002</v>
      </c>
      <c r="F44" s="94" t="s">
        <v>16</v>
      </c>
    </row>
    <row r="45" spans="2:6" s="93" customFormat="1" ht="10.15" customHeight="1">
      <c r="B45" s="94">
        <v>535</v>
      </c>
      <c r="C45" s="95">
        <v>34.090000000000003</v>
      </c>
      <c r="D45" s="96">
        <v>0.33553240740740736</v>
      </c>
      <c r="E45" s="95">
        <f t="shared" si="0"/>
        <v>18238.150000000001</v>
      </c>
      <c r="F45" s="94" t="s">
        <v>16</v>
      </c>
    </row>
    <row r="46" spans="2:6" s="93" customFormat="1" ht="10.15" customHeight="1">
      <c r="B46" s="94">
        <v>45</v>
      </c>
      <c r="C46" s="95">
        <v>34.08</v>
      </c>
      <c r="D46" s="96">
        <v>0.33589120370370368</v>
      </c>
      <c r="E46" s="95">
        <f t="shared" si="0"/>
        <v>1533.6</v>
      </c>
      <c r="F46" s="94" t="s">
        <v>35</v>
      </c>
    </row>
    <row r="47" spans="2:6" s="93" customFormat="1" ht="10.15" customHeight="1">
      <c r="B47" s="94">
        <v>89</v>
      </c>
      <c r="C47" s="95">
        <v>34.08</v>
      </c>
      <c r="D47" s="96">
        <v>0.33589120370370368</v>
      </c>
      <c r="E47" s="95">
        <f t="shared" si="0"/>
        <v>3033.12</v>
      </c>
      <c r="F47" s="94" t="s">
        <v>35</v>
      </c>
    </row>
    <row r="48" spans="2:6" s="93" customFormat="1" ht="10.15" customHeight="1">
      <c r="B48" s="94">
        <v>162</v>
      </c>
      <c r="C48" s="95">
        <v>34.075000000000003</v>
      </c>
      <c r="D48" s="96">
        <v>0.33589120370370368</v>
      </c>
      <c r="E48" s="95">
        <f t="shared" si="0"/>
        <v>5520.1500000000005</v>
      </c>
      <c r="F48" s="94" t="s">
        <v>16</v>
      </c>
    </row>
    <row r="49" spans="2:6" s="93" customFormat="1" ht="10.15" customHeight="1">
      <c r="B49" s="94">
        <v>270</v>
      </c>
      <c r="C49" s="95">
        <v>34.08</v>
      </c>
      <c r="D49" s="96">
        <v>0.33589120370370368</v>
      </c>
      <c r="E49" s="95">
        <f t="shared" si="0"/>
        <v>9201.6</v>
      </c>
      <c r="F49" s="94" t="s">
        <v>16</v>
      </c>
    </row>
    <row r="50" spans="2:6" s="93" customFormat="1" ht="10.15" customHeight="1">
      <c r="B50" s="94">
        <v>270</v>
      </c>
      <c r="C50" s="95">
        <v>34.085000000000001</v>
      </c>
      <c r="D50" s="96">
        <v>0.33589120370370368</v>
      </c>
      <c r="E50" s="95">
        <f t="shared" si="0"/>
        <v>9202.9500000000007</v>
      </c>
      <c r="F50" s="94" t="s">
        <v>35</v>
      </c>
    </row>
    <row r="51" spans="2:6" s="93" customFormat="1" ht="10.15" customHeight="1">
      <c r="B51" s="94">
        <v>617</v>
      </c>
      <c r="C51" s="95">
        <v>34.085000000000001</v>
      </c>
      <c r="D51" s="96">
        <v>0.33589120370370368</v>
      </c>
      <c r="E51" s="95">
        <f t="shared" si="0"/>
        <v>21030.445</v>
      </c>
      <c r="F51" s="94" t="s">
        <v>16</v>
      </c>
    </row>
    <row r="52" spans="2:6" s="93" customFormat="1" ht="10.15" customHeight="1">
      <c r="B52" s="94">
        <v>139</v>
      </c>
      <c r="C52" s="95">
        <v>34.085000000000001</v>
      </c>
      <c r="D52" s="96">
        <v>0.33589120370370368</v>
      </c>
      <c r="E52" s="95">
        <f t="shared" si="0"/>
        <v>4737.8150000000005</v>
      </c>
      <c r="F52" s="94" t="s">
        <v>16</v>
      </c>
    </row>
    <row r="53" spans="2:6" s="93" customFormat="1" ht="10.15" customHeight="1">
      <c r="B53" s="94">
        <v>299</v>
      </c>
      <c r="C53" s="95">
        <v>34.090000000000003</v>
      </c>
      <c r="D53" s="96">
        <v>0.33589120370370368</v>
      </c>
      <c r="E53" s="95">
        <f t="shared" si="0"/>
        <v>10192.910000000002</v>
      </c>
      <c r="F53" s="94" t="s">
        <v>16</v>
      </c>
    </row>
    <row r="54" spans="2:6" s="93" customFormat="1" ht="10.15" customHeight="1">
      <c r="B54" s="94">
        <v>353</v>
      </c>
      <c r="C54" s="95">
        <v>34.094999999999999</v>
      </c>
      <c r="D54" s="96">
        <v>0.33589120370370368</v>
      </c>
      <c r="E54" s="95">
        <f t="shared" si="0"/>
        <v>12035.535</v>
      </c>
      <c r="F54" s="94" t="s">
        <v>16</v>
      </c>
    </row>
    <row r="55" spans="2:6" s="93" customFormat="1" ht="10.15" customHeight="1">
      <c r="B55" s="94">
        <v>375</v>
      </c>
      <c r="C55" s="95">
        <v>34.094999999999999</v>
      </c>
      <c r="D55" s="96">
        <v>0.33589120370370368</v>
      </c>
      <c r="E55" s="95">
        <f t="shared" si="0"/>
        <v>12785.625</v>
      </c>
      <c r="F55" s="94" t="s">
        <v>16</v>
      </c>
    </row>
    <row r="56" spans="2:6" s="93" customFormat="1" ht="10.15" customHeight="1">
      <c r="B56" s="94">
        <v>221</v>
      </c>
      <c r="C56" s="95">
        <v>34.08</v>
      </c>
      <c r="D56" s="96">
        <v>0.3359375</v>
      </c>
      <c r="E56" s="95">
        <f t="shared" si="0"/>
        <v>7531.6799999999994</v>
      </c>
      <c r="F56" s="94" t="s">
        <v>16</v>
      </c>
    </row>
    <row r="57" spans="2:6" s="93" customFormat="1" ht="10.15" customHeight="1">
      <c r="B57" s="94">
        <v>133</v>
      </c>
      <c r="C57" s="95">
        <v>34.049999999999997</v>
      </c>
      <c r="D57" s="96">
        <v>0.33594907407407404</v>
      </c>
      <c r="E57" s="95">
        <f t="shared" si="0"/>
        <v>4528.6499999999996</v>
      </c>
      <c r="F57" s="94" t="s">
        <v>35</v>
      </c>
    </row>
    <row r="58" spans="2:6" s="93" customFormat="1" ht="10.15" customHeight="1">
      <c r="B58" s="94">
        <v>307</v>
      </c>
      <c r="C58" s="95">
        <v>34.055</v>
      </c>
      <c r="D58" s="96">
        <v>0.33594907407407404</v>
      </c>
      <c r="E58" s="95">
        <f t="shared" si="0"/>
        <v>10454.885</v>
      </c>
      <c r="F58" s="94" t="s">
        <v>35</v>
      </c>
    </row>
    <row r="59" spans="2:6" s="93" customFormat="1" ht="10.15" customHeight="1">
      <c r="B59" s="94">
        <v>102</v>
      </c>
      <c r="C59" s="95">
        <v>34.07</v>
      </c>
      <c r="D59" s="96">
        <v>0.33594907407407404</v>
      </c>
      <c r="E59" s="95">
        <f t="shared" si="0"/>
        <v>3475.14</v>
      </c>
      <c r="F59" s="94" t="s">
        <v>16</v>
      </c>
    </row>
    <row r="60" spans="2:6" s="93" customFormat="1" ht="10.15" customHeight="1">
      <c r="B60" s="94">
        <v>188</v>
      </c>
      <c r="C60" s="95">
        <v>34.075000000000003</v>
      </c>
      <c r="D60" s="96">
        <v>0.33594907407407404</v>
      </c>
      <c r="E60" s="95">
        <f t="shared" si="0"/>
        <v>6406.1</v>
      </c>
      <c r="F60" s="94" t="s">
        <v>16</v>
      </c>
    </row>
    <row r="61" spans="2:6" s="93" customFormat="1" ht="10.15" customHeight="1">
      <c r="B61" s="94">
        <v>75</v>
      </c>
      <c r="C61" s="95">
        <v>34.045000000000002</v>
      </c>
      <c r="D61" s="96">
        <v>0.33601851851851849</v>
      </c>
      <c r="E61" s="95">
        <f t="shared" si="0"/>
        <v>2553.375</v>
      </c>
      <c r="F61" s="94" t="s">
        <v>35</v>
      </c>
    </row>
    <row r="62" spans="2:6" s="93" customFormat="1" ht="10.15" customHeight="1">
      <c r="B62" s="94">
        <v>129</v>
      </c>
      <c r="C62" s="95">
        <v>34.04</v>
      </c>
      <c r="D62" s="96">
        <v>0.33603009259259259</v>
      </c>
      <c r="E62" s="95">
        <f t="shared" si="0"/>
        <v>4391.16</v>
      </c>
      <c r="F62" s="94" t="s">
        <v>35</v>
      </c>
    </row>
    <row r="63" spans="2:6" s="93" customFormat="1" ht="10.15" customHeight="1">
      <c r="B63" s="94">
        <v>244</v>
      </c>
      <c r="C63" s="95">
        <v>34.1</v>
      </c>
      <c r="D63" s="96">
        <v>0.33680555555555558</v>
      </c>
      <c r="E63" s="95">
        <f t="shared" si="0"/>
        <v>8320.4</v>
      </c>
      <c r="F63" s="94" t="s">
        <v>35</v>
      </c>
    </row>
    <row r="64" spans="2:6" s="93" customFormat="1" ht="10.15" customHeight="1">
      <c r="B64" s="94">
        <v>214</v>
      </c>
      <c r="C64" s="95">
        <v>34.1</v>
      </c>
      <c r="D64" s="96">
        <v>0.33680555555555558</v>
      </c>
      <c r="E64" s="95">
        <f t="shared" si="0"/>
        <v>7297.4000000000005</v>
      </c>
      <c r="F64" s="94" t="s">
        <v>16</v>
      </c>
    </row>
    <row r="65" spans="2:6" s="93" customFormat="1" ht="10.15" customHeight="1">
      <c r="B65" s="94">
        <v>4</v>
      </c>
      <c r="C65" s="95">
        <v>34.1</v>
      </c>
      <c r="D65" s="96">
        <v>0.33686342592592594</v>
      </c>
      <c r="E65" s="95">
        <f t="shared" si="0"/>
        <v>136.4</v>
      </c>
      <c r="F65" s="94" t="s">
        <v>16</v>
      </c>
    </row>
    <row r="66" spans="2:6" s="93" customFormat="1" ht="10.15" customHeight="1">
      <c r="B66" s="94">
        <v>439</v>
      </c>
      <c r="C66" s="95">
        <v>34.104999999999997</v>
      </c>
      <c r="D66" s="96">
        <v>0.3369328703703704</v>
      </c>
      <c r="E66" s="95">
        <f t="shared" si="0"/>
        <v>14972.094999999999</v>
      </c>
      <c r="F66" s="94" t="s">
        <v>16</v>
      </c>
    </row>
    <row r="67" spans="2:6" s="93" customFormat="1" ht="10.15" customHeight="1">
      <c r="B67" s="94">
        <v>1576</v>
      </c>
      <c r="C67" s="95">
        <v>34.104999999999997</v>
      </c>
      <c r="D67" s="96">
        <v>0.3369328703703704</v>
      </c>
      <c r="E67" s="95">
        <f t="shared" si="0"/>
        <v>53749.479999999996</v>
      </c>
      <c r="F67" s="94" t="s">
        <v>16</v>
      </c>
    </row>
    <row r="68" spans="2:6" s="93" customFormat="1" ht="10.15" customHeight="1">
      <c r="B68" s="94">
        <v>130</v>
      </c>
      <c r="C68" s="95">
        <v>34.104999999999997</v>
      </c>
      <c r="D68" s="96">
        <v>0.3369328703703704</v>
      </c>
      <c r="E68" s="95">
        <f t="shared" si="0"/>
        <v>4433.6499999999996</v>
      </c>
      <c r="F68" s="94" t="s">
        <v>16</v>
      </c>
    </row>
    <row r="69" spans="2:6" s="93" customFormat="1" ht="10.15" customHeight="1">
      <c r="B69" s="94">
        <v>133</v>
      </c>
      <c r="C69" s="95">
        <v>34.104999999999997</v>
      </c>
      <c r="D69" s="96">
        <v>0.3369328703703704</v>
      </c>
      <c r="E69" s="95">
        <f t="shared" si="0"/>
        <v>4535.9649999999992</v>
      </c>
      <c r="F69" s="94" t="s">
        <v>16</v>
      </c>
    </row>
    <row r="70" spans="2:6" s="93" customFormat="1" ht="10.15" customHeight="1">
      <c r="B70" s="94">
        <v>112</v>
      </c>
      <c r="C70" s="95">
        <v>34.090000000000003</v>
      </c>
      <c r="D70" s="96">
        <v>0.3369328703703704</v>
      </c>
      <c r="E70" s="95">
        <f t="shared" ref="E70:E133" si="1">C70*B70</f>
        <v>3818.0800000000004</v>
      </c>
      <c r="F70" s="94" t="s">
        <v>16</v>
      </c>
    </row>
    <row r="71" spans="2:6" s="93" customFormat="1" ht="10.15" customHeight="1">
      <c r="B71" s="94">
        <v>168</v>
      </c>
      <c r="C71" s="95">
        <v>34.094999999999999</v>
      </c>
      <c r="D71" s="96">
        <v>0.3369328703703704</v>
      </c>
      <c r="E71" s="95">
        <f t="shared" si="1"/>
        <v>5727.96</v>
      </c>
      <c r="F71" s="94" t="s">
        <v>35</v>
      </c>
    </row>
    <row r="72" spans="2:6" s="93" customFormat="1" ht="10.15" customHeight="1">
      <c r="B72" s="94">
        <v>188</v>
      </c>
      <c r="C72" s="95">
        <v>34.094999999999999</v>
      </c>
      <c r="D72" s="96">
        <v>0.3369328703703704</v>
      </c>
      <c r="E72" s="95">
        <f t="shared" si="1"/>
        <v>6409.86</v>
      </c>
      <c r="F72" s="94" t="s">
        <v>16</v>
      </c>
    </row>
    <row r="73" spans="2:6" s="93" customFormat="1" ht="10.15" customHeight="1">
      <c r="B73" s="94">
        <v>150</v>
      </c>
      <c r="C73" s="95">
        <v>34.085000000000001</v>
      </c>
      <c r="D73" s="96">
        <v>0.33701388888888889</v>
      </c>
      <c r="E73" s="95">
        <f t="shared" si="1"/>
        <v>5112.75</v>
      </c>
      <c r="F73" s="94" t="s">
        <v>16</v>
      </c>
    </row>
    <row r="74" spans="2:6" s="93" customFormat="1" ht="10.15" customHeight="1">
      <c r="B74" s="94">
        <v>251</v>
      </c>
      <c r="C74" s="95">
        <v>34.090000000000003</v>
      </c>
      <c r="D74" s="96">
        <v>0.33701388888888889</v>
      </c>
      <c r="E74" s="95">
        <f t="shared" si="1"/>
        <v>8556.59</v>
      </c>
      <c r="F74" s="94" t="s">
        <v>16</v>
      </c>
    </row>
    <row r="75" spans="2:6" s="93" customFormat="1" ht="10.15" customHeight="1">
      <c r="B75" s="94">
        <v>405</v>
      </c>
      <c r="C75" s="95">
        <v>34.094999999999999</v>
      </c>
      <c r="D75" s="96">
        <v>0.33701388888888889</v>
      </c>
      <c r="E75" s="95">
        <f t="shared" si="1"/>
        <v>13808.475</v>
      </c>
      <c r="F75" s="94" t="s">
        <v>16</v>
      </c>
    </row>
    <row r="76" spans="2:6" s="93" customFormat="1" ht="10.15" customHeight="1">
      <c r="B76" s="94">
        <v>144</v>
      </c>
      <c r="C76" s="95">
        <v>34.090000000000003</v>
      </c>
      <c r="D76" s="96">
        <v>0.33701388888888889</v>
      </c>
      <c r="E76" s="95">
        <f t="shared" si="1"/>
        <v>4908.9600000000009</v>
      </c>
      <c r="F76" s="94" t="s">
        <v>35</v>
      </c>
    </row>
    <row r="77" spans="2:6" s="93" customFormat="1" ht="10.15" customHeight="1">
      <c r="B77" s="94">
        <v>309</v>
      </c>
      <c r="C77" s="95">
        <v>34.094999999999999</v>
      </c>
      <c r="D77" s="96">
        <v>0.33701388888888889</v>
      </c>
      <c r="E77" s="95">
        <f t="shared" si="1"/>
        <v>10535.355</v>
      </c>
      <c r="F77" s="94" t="s">
        <v>35</v>
      </c>
    </row>
    <row r="78" spans="2:6" s="93" customFormat="1" ht="10.15" customHeight="1">
      <c r="B78" s="94">
        <v>132</v>
      </c>
      <c r="C78" s="95">
        <v>34.07</v>
      </c>
      <c r="D78" s="96">
        <v>0.33704861111111112</v>
      </c>
      <c r="E78" s="95">
        <f t="shared" si="1"/>
        <v>4497.24</v>
      </c>
      <c r="F78" s="94" t="s">
        <v>16</v>
      </c>
    </row>
    <row r="79" spans="2:6" s="93" customFormat="1" ht="10.15" customHeight="1">
      <c r="B79" s="94">
        <v>46</v>
      </c>
      <c r="C79" s="95">
        <v>34.07</v>
      </c>
      <c r="D79" s="96">
        <v>0.33704861111111112</v>
      </c>
      <c r="E79" s="95">
        <f t="shared" si="1"/>
        <v>1567.22</v>
      </c>
      <c r="F79" s="94" t="s">
        <v>16</v>
      </c>
    </row>
    <row r="80" spans="2:6" s="93" customFormat="1" ht="10.15" customHeight="1">
      <c r="B80" s="94">
        <v>259</v>
      </c>
      <c r="C80" s="95">
        <v>34.075000000000003</v>
      </c>
      <c r="D80" s="96">
        <v>0.33704861111111112</v>
      </c>
      <c r="E80" s="95">
        <f t="shared" si="1"/>
        <v>8825.4250000000011</v>
      </c>
      <c r="F80" s="94" t="s">
        <v>16</v>
      </c>
    </row>
    <row r="81" spans="2:6" s="93" customFormat="1" ht="10.15" customHeight="1">
      <c r="B81" s="94">
        <v>86</v>
      </c>
      <c r="C81" s="95">
        <v>34.075000000000003</v>
      </c>
      <c r="D81" s="96">
        <v>0.33704861111111112</v>
      </c>
      <c r="E81" s="95">
        <f t="shared" si="1"/>
        <v>2930.4500000000003</v>
      </c>
      <c r="F81" s="94" t="s">
        <v>35</v>
      </c>
    </row>
    <row r="82" spans="2:6" s="93" customFormat="1" ht="10.15" customHeight="1">
      <c r="B82" s="94">
        <v>34</v>
      </c>
      <c r="C82" s="95">
        <v>34.04</v>
      </c>
      <c r="D82" s="96">
        <v>0.33708333333333335</v>
      </c>
      <c r="E82" s="95">
        <f t="shared" si="1"/>
        <v>1157.3599999999999</v>
      </c>
      <c r="F82" s="94" t="s">
        <v>16</v>
      </c>
    </row>
    <row r="83" spans="2:6" s="93" customFormat="1" ht="10.15" customHeight="1">
      <c r="B83" s="94">
        <v>45</v>
      </c>
      <c r="C83" s="95">
        <v>34.04</v>
      </c>
      <c r="D83" s="96">
        <v>0.33708333333333335</v>
      </c>
      <c r="E83" s="95">
        <f t="shared" si="1"/>
        <v>1531.8</v>
      </c>
      <c r="F83" s="94" t="s">
        <v>16</v>
      </c>
    </row>
    <row r="84" spans="2:6" s="93" customFormat="1" ht="10.15" customHeight="1">
      <c r="B84" s="94">
        <v>114</v>
      </c>
      <c r="C84" s="95">
        <v>34.055</v>
      </c>
      <c r="D84" s="96">
        <v>0.33708333333333335</v>
      </c>
      <c r="E84" s="95">
        <f t="shared" si="1"/>
        <v>3882.27</v>
      </c>
      <c r="F84" s="94" t="s">
        <v>16</v>
      </c>
    </row>
    <row r="85" spans="2:6" s="93" customFormat="1" ht="10.15" customHeight="1">
      <c r="B85" s="94">
        <v>106</v>
      </c>
      <c r="C85" s="95">
        <v>34.06</v>
      </c>
      <c r="D85" s="96">
        <v>0.33792824074074074</v>
      </c>
      <c r="E85" s="95">
        <f t="shared" si="1"/>
        <v>3610.36</v>
      </c>
      <c r="F85" s="94" t="s">
        <v>16</v>
      </c>
    </row>
    <row r="86" spans="2:6" s="93" customFormat="1" ht="10.15" customHeight="1">
      <c r="B86" s="94">
        <v>53</v>
      </c>
      <c r="C86" s="95">
        <v>34.06</v>
      </c>
      <c r="D86" s="96">
        <v>0.33792824074074074</v>
      </c>
      <c r="E86" s="95">
        <f t="shared" si="1"/>
        <v>1805.18</v>
      </c>
      <c r="F86" s="94" t="s">
        <v>16</v>
      </c>
    </row>
    <row r="87" spans="2:6" s="93" customFormat="1" ht="10.15" customHeight="1">
      <c r="B87" s="94">
        <v>150</v>
      </c>
      <c r="C87" s="95">
        <v>34.06</v>
      </c>
      <c r="D87" s="96">
        <v>0.33792824074074074</v>
      </c>
      <c r="E87" s="95">
        <f t="shared" si="1"/>
        <v>5109</v>
      </c>
      <c r="F87" s="94" t="s">
        <v>16</v>
      </c>
    </row>
    <row r="88" spans="2:6" s="93" customFormat="1" ht="10.15" customHeight="1">
      <c r="B88" s="94">
        <v>103</v>
      </c>
      <c r="C88" s="95">
        <v>34.055</v>
      </c>
      <c r="D88" s="96">
        <v>0.33792824074074074</v>
      </c>
      <c r="E88" s="95">
        <f t="shared" si="1"/>
        <v>3507.665</v>
      </c>
      <c r="F88" s="94" t="s">
        <v>35</v>
      </c>
    </row>
    <row r="89" spans="2:6" s="93" customFormat="1" ht="10.15" customHeight="1">
      <c r="B89" s="94">
        <v>131</v>
      </c>
      <c r="C89" s="95">
        <v>34.06</v>
      </c>
      <c r="D89" s="96">
        <v>0.33792824074074074</v>
      </c>
      <c r="E89" s="95">
        <f t="shared" si="1"/>
        <v>4461.8600000000006</v>
      </c>
      <c r="F89" s="94" t="s">
        <v>16</v>
      </c>
    </row>
    <row r="90" spans="2:6" s="93" customFormat="1" ht="10.15" customHeight="1">
      <c r="B90" s="94">
        <v>65</v>
      </c>
      <c r="C90" s="95">
        <v>34.06</v>
      </c>
      <c r="D90" s="96">
        <v>0.33792824074074074</v>
      </c>
      <c r="E90" s="95">
        <f t="shared" si="1"/>
        <v>2213.9</v>
      </c>
      <c r="F90" s="94" t="s">
        <v>35</v>
      </c>
    </row>
    <row r="91" spans="2:6" s="93" customFormat="1" ht="10.15" customHeight="1">
      <c r="B91" s="94">
        <v>312</v>
      </c>
      <c r="C91" s="95">
        <v>34.06</v>
      </c>
      <c r="D91" s="96">
        <v>0.33792824074074074</v>
      </c>
      <c r="E91" s="95">
        <f t="shared" si="1"/>
        <v>10626.720000000001</v>
      </c>
      <c r="F91" s="94" t="s">
        <v>35</v>
      </c>
    </row>
    <row r="92" spans="2:6" s="93" customFormat="1" ht="10.15" customHeight="1">
      <c r="B92" s="94">
        <v>285</v>
      </c>
      <c r="C92" s="95">
        <v>34.064999999999998</v>
      </c>
      <c r="D92" s="96">
        <v>0.33792824074074074</v>
      </c>
      <c r="E92" s="95">
        <f t="shared" si="1"/>
        <v>9708.5249999999996</v>
      </c>
      <c r="F92" s="94" t="s">
        <v>16</v>
      </c>
    </row>
    <row r="93" spans="2:6" s="93" customFormat="1" ht="10.15" customHeight="1">
      <c r="B93" s="94">
        <v>201</v>
      </c>
      <c r="C93" s="95">
        <v>34.07</v>
      </c>
      <c r="D93" s="96">
        <v>0.33792824074074074</v>
      </c>
      <c r="E93" s="95">
        <f t="shared" si="1"/>
        <v>6848.07</v>
      </c>
      <c r="F93" s="94" t="s">
        <v>16</v>
      </c>
    </row>
    <row r="94" spans="2:6" s="93" customFormat="1" ht="10.15" customHeight="1">
      <c r="B94" s="94">
        <v>491</v>
      </c>
      <c r="C94" s="95">
        <v>34.07</v>
      </c>
      <c r="D94" s="96">
        <v>0.33792824074074074</v>
      </c>
      <c r="E94" s="95">
        <f t="shared" si="1"/>
        <v>16728.37</v>
      </c>
      <c r="F94" s="94" t="s">
        <v>16</v>
      </c>
    </row>
    <row r="95" spans="2:6" s="93" customFormat="1" ht="10.15" customHeight="1">
      <c r="B95" s="94">
        <v>72</v>
      </c>
      <c r="C95" s="95">
        <v>34.075000000000003</v>
      </c>
      <c r="D95" s="96">
        <v>0.33812500000000001</v>
      </c>
      <c r="E95" s="95">
        <f t="shared" si="1"/>
        <v>2453.4</v>
      </c>
      <c r="F95" s="94" t="s">
        <v>16</v>
      </c>
    </row>
    <row r="96" spans="2:6" s="93" customFormat="1" ht="10.15" customHeight="1">
      <c r="B96" s="94">
        <v>106</v>
      </c>
      <c r="C96" s="95">
        <v>34.075000000000003</v>
      </c>
      <c r="D96" s="96">
        <v>0.33812500000000001</v>
      </c>
      <c r="E96" s="95">
        <f t="shared" si="1"/>
        <v>3611.9500000000003</v>
      </c>
      <c r="F96" s="94" t="s">
        <v>16</v>
      </c>
    </row>
    <row r="97" spans="2:6" s="93" customFormat="1" ht="10.15" customHeight="1">
      <c r="B97" s="94">
        <v>150</v>
      </c>
      <c r="C97" s="95">
        <v>34.075000000000003</v>
      </c>
      <c r="D97" s="96">
        <v>0.33812500000000001</v>
      </c>
      <c r="E97" s="95">
        <f t="shared" si="1"/>
        <v>5111.25</v>
      </c>
      <c r="F97" s="94" t="s">
        <v>16</v>
      </c>
    </row>
    <row r="98" spans="2:6" s="93" customFormat="1" ht="10.15" customHeight="1">
      <c r="B98" s="94">
        <v>515</v>
      </c>
      <c r="C98" s="95">
        <v>34.075000000000003</v>
      </c>
      <c r="D98" s="96">
        <v>0.33817129629629633</v>
      </c>
      <c r="E98" s="95">
        <f t="shared" si="1"/>
        <v>17548.625</v>
      </c>
      <c r="F98" s="94" t="s">
        <v>16</v>
      </c>
    </row>
    <row r="99" spans="2:6" s="93" customFormat="1" ht="10.15" customHeight="1">
      <c r="B99" s="94">
        <v>178</v>
      </c>
      <c r="C99" s="95">
        <v>34.049999999999997</v>
      </c>
      <c r="D99" s="96">
        <v>0.33829861111111109</v>
      </c>
      <c r="E99" s="95">
        <f t="shared" si="1"/>
        <v>6060.9</v>
      </c>
      <c r="F99" s="94" t="s">
        <v>35</v>
      </c>
    </row>
    <row r="100" spans="2:6" s="93" customFormat="1" ht="10.15" customHeight="1">
      <c r="B100" s="94">
        <v>733</v>
      </c>
      <c r="C100" s="95">
        <v>34.049999999999997</v>
      </c>
      <c r="D100" s="96">
        <v>0.33829861111111109</v>
      </c>
      <c r="E100" s="95">
        <f t="shared" si="1"/>
        <v>24958.649999999998</v>
      </c>
      <c r="F100" s="94" t="s">
        <v>16</v>
      </c>
    </row>
    <row r="101" spans="2:6" s="93" customFormat="1" ht="10.15" customHeight="1">
      <c r="B101" s="94">
        <v>179</v>
      </c>
      <c r="C101" s="95">
        <v>34.055</v>
      </c>
      <c r="D101" s="96">
        <v>0.33829861111111109</v>
      </c>
      <c r="E101" s="95">
        <f t="shared" si="1"/>
        <v>6095.8450000000003</v>
      </c>
      <c r="F101" s="94" t="s">
        <v>35</v>
      </c>
    </row>
    <row r="102" spans="2:6" s="93" customFormat="1" ht="10.15" customHeight="1">
      <c r="B102" s="94">
        <v>122</v>
      </c>
      <c r="C102" s="95">
        <v>34.055</v>
      </c>
      <c r="D102" s="96">
        <v>0.33829861111111109</v>
      </c>
      <c r="E102" s="95">
        <f t="shared" si="1"/>
        <v>4154.71</v>
      </c>
      <c r="F102" s="94" t="s">
        <v>35</v>
      </c>
    </row>
    <row r="103" spans="2:6" s="93" customFormat="1" ht="10.15" customHeight="1">
      <c r="B103" s="94">
        <v>64</v>
      </c>
      <c r="C103" s="95">
        <v>34.04</v>
      </c>
      <c r="D103" s="96">
        <v>0.33834490740740741</v>
      </c>
      <c r="E103" s="95">
        <f t="shared" si="1"/>
        <v>2178.56</v>
      </c>
      <c r="F103" s="94" t="s">
        <v>16</v>
      </c>
    </row>
    <row r="104" spans="2:6" s="93" customFormat="1" ht="10.15" customHeight="1">
      <c r="B104" s="94">
        <v>276</v>
      </c>
      <c r="C104" s="95">
        <v>34.045000000000002</v>
      </c>
      <c r="D104" s="96">
        <v>0.33834490740740741</v>
      </c>
      <c r="E104" s="95">
        <f t="shared" si="1"/>
        <v>9396.42</v>
      </c>
      <c r="F104" s="94" t="s">
        <v>16</v>
      </c>
    </row>
    <row r="105" spans="2:6" s="93" customFormat="1" ht="10.15" customHeight="1">
      <c r="B105" s="94">
        <v>318</v>
      </c>
      <c r="C105" s="95">
        <v>34.03</v>
      </c>
      <c r="D105" s="96">
        <v>0.33840277777777777</v>
      </c>
      <c r="E105" s="95">
        <f t="shared" si="1"/>
        <v>10821.54</v>
      </c>
      <c r="F105" s="94" t="s">
        <v>16</v>
      </c>
    </row>
    <row r="106" spans="2:6" s="93" customFormat="1" ht="10.15" customHeight="1">
      <c r="B106" s="94">
        <v>219</v>
      </c>
      <c r="C106" s="95">
        <v>34.024999999999999</v>
      </c>
      <c r="D106" s="96">
        <v>0.33841435185185187</v>
      </c>
      <c r="E106" s="95">
        <f t="shared" si="1"/>
        <v>7451.4749999999995</v>
      </c>
      <c r="F106" s="94" t="s">
        <v>16</v>
      </c>
    </row>
    <row r="107" spans="2:6" s="93" customFormat="1" ht="10.15" customHeight="1">
      <c r="B107" s="94">
        <v>91</v>
      </c>
      <c r="C107" s="95">
        <v>34.020000000000003</v>
      </c>
      <c r="D107" s="96">
        <v>0.33842592592592591</v>
      </c>
      <c r="E107" s="95">
        <f t="shared" si="1"/>
        <v>3095.82</v>
      </c>
      <c r="F107" s="94" t="s">
        <v>16</v>
      </c>
    </row>
    <row r="108" spans="2:6" s="93" customFormat="1" ht="10.15" customHeight="1">
      <c r="B108" s="94">
        <v>135</v>
      </c>
      <c r="C108" s="95">
        <v>34.024999999999999</v>
      </c>
      <c r="D108" s="96">
        <v>0.33842592592592591</v>
      </c>
      <c r="E108" s="95">
        <f t="shared" si="1"/>
        <v>4593.375</v>
      </c>
      <c r="F108" s="94" t="s">
        <v>16</v>
      </c>
    </row>
    <row r="109" spans="2:6" s="93" customFormat="1" ht="10.15" customHeight="1">
      <c r="B109" s="94">
        <v>328</v>
      </c>
      <c r="C109" s="95">
        <v>33.99</v>
      </c>
      <c r="D109" s="96">
        <v>0.33910879629629626</v>
      </c>
      <c r="E109" s="95">
        <f t="shared" si="1"/>
        <v>11148.720000000001</v>
      </c>
      <c r="F109" s="94" t="s">
        <v>35</v>
      </c>
    </row>
    <row r="110" spans="2:6" s="93" customFormat="1" ht="10.15" customHeight="1">
      <c r="B110" s="94">
        <v>397</v>
      </c>
      <c r="C110" s="95">
        <v>33.99</v>
      </c>
      <c r="D110" s="96">
        <v>0.33910879629629626</v>
      </c>
      <c r="E110" s="95">
        <f t="shared" si="1"/>
        <v>13494.03</v>
      </c>
      <c r="F110" s="94" t="s">
        <v>16</v>
      </c>
    </row>
    <row r="111" spans="2:6" s="93" customFormat="1" ht="10.15" customHeight="1">
      <c r="B111" s="94">
        <v>68</v>
      </c>
      <c r="C111" s="95">
        <v>33.99</v>
      </c>
      <c r="D111" s="96">
        <v>0.33910879629629626</v>
      </c>
      <c r="E111" s="95">
        <f t="shared" si="1"/>
        <v>2311.3200000000002</v>
      </c>
      <c r="F111" s="94" t="s">
        <v>16</v>
      </c>
    </row>
    <row r="112" spans="2:6" s="93" customFormat="1" ht="10.15" customHeight="1">
      <c r="B112" s="94">
        <v>183</v>
      </c>
      <c r="C112" s="95">
        <v>33.979999999999997</v>
      </c>
      <c r="D112" s="96">
        <v>0.33912037037037041</v>
      </c>
      <c r="E112" s="95">
        <f t="shared" si="1"/>
        <v>6218.3399999999992</v>
      </c>
      <c r="F112" s="94" t="s">
        <v>16</v>
      </c>
    </row>
    <row r="113" spans="2:6" s="93" customFormat="1" ht="10.15" customHeight="1">
      <c r="B113" s="94">
        <v>305</v>
      </c>
      <c r="C113" s="95">
        <v>33.984999999999999</v>
      </c>
      <c r="D113" s="96">
        <v>0.33912037037037041</v>
      </c>
      <c r="E113" s="95">
        <f t="shared" si="1"/>
        <v>10365.424999999999</v>
      </c>
      <c r="F113" s="94" t="s">
        <v>16</v>
      </c>
    </row>
    <row r="114" spans="2:6" s="93" customFormat="1" ht="10.15" customHeight="1">
      <c r="B114" s="94">
        <v>43</v>
      </c>
      <c r="C114" s="95">
        <v>33.984999999999999</v>
      </c>
      <c r="D114" s="96">
        <v>0.33912037037037041</v>
      </c>
      <c r="E114" s="95">
        <f t="shared" si="1"/>
        <v>1461.355</v>
      </c>
      <c r="F114" s="94" t="s">
        <v>35</v>
      </c>
    </row>
    <row r="115" spans="2:6" s="93" customFormat="1" ht="10.15" customHeight="1">
      <c r="B115" s="94">
        <v>108</v>
      </c>
      <c r="C115" s="95">
        <v>33.984999999999999</v>
      </c>
      <c r="D115" s="96">
        <v>0.33912037037037041</v>
      </c>
      <c r="E115" s="95">
        <f t="shared" si="1"/>
        <v>3670.38</v>
      </c>
      <c r="F115" s="94" t="s">
        <v>35</v>
      </c>
    </row>
    <row r="116" spans="2:6" s="93" customFormat="1" ht="10.15" customHeight="1">
      <c r="B116" s="94">
        <v>293</v>
      </c>
      <c r="C116" s="95">
        <v>33.965000000000003</v>
      </c>
      <c r="D116" s="96">
        <v>0.33937499999999998</v>
      </c>
      <c r="E116" s="95">
        <f t="shared" si="1"/>
        <v>9951.7450000000008</v>
      </c>
      <c r="F116" s="94" t="s">
        <v>16</v>
      </c>
    </row>
    <row r="117" spans="2:6" s="93" customFormat="1" ht="10.15" customHeight="1">
      <c r="B117" s="94">
        <v>224</v>
      </c>
      <c r="C117" s="95">
        <v>33.97</v>
      </c>
      <c r="D117" s="96">
        <v>0.33937499999999998</v>
      </c>
      <c r="E117" s="95">
        <f t="shared" si="1"/>
        <v>7609.28</v>
      </c>
      <c r="F117" s="94" t="s">
        <v>35</v>
      </c>
    </row>
    <row r="118" spans="2:6" s="93" customFormat="1" ht="10.15" customHeight="1">
      <c r="B118" s="94">
        <v>728</v>
      </c>
      <c r="C118" s="95">
        <v>33.97</v>
      </c>
      <c r="D118" s="96">
        <v>0.33937499999999998</v>
      </c>
      <c r="E118" s="95">
        <f t="shared" si="1"/>
        <v>24730.16</v>
      </c>
      <c r="F118" s="94" t="s">
        <v>16</v>
      </c>
    </row>
    <row r="119" spans="2:6" s="93" customFormat="1" ht="10.15" customHeight="1">
      <c r="B119" s="94">
        <v>152</v>
      </c>
      <c r="C119" s="95">
        <v>33.965000000000003</v>
      </c>
      <c r="D119" s="96">
        <v>0.33944444444444444</v>
      </c>
      <c r="E119" s="95">
        <f t="shared" si="1"/>
        <v>5162.68</v>
      </c>
      <c r="F119" s="94" t="s">
        <v>35</v>
      </c>
    </row>
    <row r="120" spans="2:6" s="93" customFormat="1" ht="10.15" customHeight="1">
      <c r="B120" s="94">
        <v>41</v>
      </c>
      <c r="C120" s="95">
        <v>33.984999999999999</v>
      </c>
      <c r="D120" s="96">
        <v>0.33964120370370371</v>
      </c>
      <c r="E120" s="95">
        <f t="shared" si="1"/>
        <v>1393.385</v>
      </c>
      <c r="F120" s="94" t="s">
        <v>16</v>
      </c>
    </row>
    <row r="121" spans="2:6" s="93" customFormat="1" ht="10.15" customHeight="1">
      <c r="B121" s="94">
        <v>54</v>
      </c>
      <c r="C121" s="95">
        <v>33.984999999999999</v>
      </c>
      <c r="D121" s="96">
        <v>0.33964120370370371</v>
      </c>
      <c r="E121" s="95">
        <f t="shared" si="1"/>
        <v>1835.19</v>
      </c>
      <c r="F121" s="94" t="s">
        <v>16</v>
      </c>
    </row>
    <row r="122" spans="2:6" s="93" customFormat="1" ht="10.15" customHeight="1">
      <c r="B122" s="94">
        <v>5</v>
      </c>
      <c r="C122" s="95">
        <v>33.984999999999999</v>
      </c>
      <c r="D122" s="96">
        <v>0.33964120370370371</v>
      </c>
      <c r="E122" s="95">
        <f t="shared" si="1"/>
        <v>169.92500000000001</v>
      </c>
      <c r="F122" s="94" t="s">
        <v>16</v>
      </c>
    </row>
    <row r="123" spans="2:6" s="93" customFormat="1" ht="10.15" customHeight="1">
      <c r="B123" s="94">
        <v>88</v>
      </c>
      <c r="C123" s="95">
        <v>33.984999999999999</v>
      </c>
      <c r="D123" s="96">
        <v>0.33964120370370371</v>
      </c>
      <c r="E123" s="95">
        <f t="shared" si="1"/>
        <v>2990.68</v>
      </c>
      <c r="F123" s="94" t="s">
        <v>16</v>
      </c>
    </row>
    <row r="124" spans="2:6" s="93" customFormat="1" ht="10.15" customHeight="1">
      <c r="B124" s="94">
        <v>120</v>
      </c>
      <c r="C124" s="95">
        <v>33.984999999999999</v>
      </c>
      <c r="D124" s="96">
        <v>0.33964120370370371</v>
      </c>
      <c r="E124" s="95">
        <f t="shared" si="1"/>
        <v>4078.2</v>
      </c>
      <c r="F124" s="94" t="s">
        <v>16</v>
      </c>
    </row>
    <row r="125" spans="2:6" s="93" customFormat="1" ht="10.15" customHeight="1">
      <c r="B125" s="94">
        <v>34</v>
      </c>
      <c r="C125" s="95">
        <v>33.984999999999999</v>
      </c>
      <c r="D125" s="96">
        <v>0.33964120370370371</v>
      </c>
      <c r="E125" s="95">
        <f t="shared" si="1"/>
        <v>1155.49</v>
      </c>
      <c r="F125" s="94" t="s">
        <v>16</v>
      </c>
    </row>
    <row r="126" spans="2:6" s="93" customFormat="1" ht="10.15" customHeight="1">
      <c r="B126" s="94">
        <v>96</v>
      </c>
      <c r="C126" s="95">
        <v>33.984999999999999</v>
      </c>
      <c r="D126" s="96">
        <v>0.33964120370370371</v>
      </c>
      <c r="E126" s="95">
        <f t="shared" si="1"/>
        <v>3262.56</v>
      </c>
      <c r="F126" s="94" t="s">
        <v>16</v>
      </c>
    </row>
    <row r="127" spans="2:6" s="93" customFormat="1" ht="10.15" customHeight="1">
      <c r="B127" s="94">
        <v>134</v>
      </c>
      <c r="C127" s="95">
        <v>33.979999999999997</v>
      </c>
      <c r="D127" s="96">
        <v>0.33964120370370371</v>
      </c>
      <c r="E127" s="95">
        <f t="shared" si="1"/>
        <v>4553.32</v>
      </c>
      <c r="F127" s="94" t="s">
        <v>16</v>
      </c>
    </row>
    <row r="128" spans="2:6" s="93" customFormat="1" ht="10.15" customHeight="1">
      <c r="B128" s="94">
        <v>60</v>
      </c>
      <c r="C128" s="95">
        <v>33.97</v>
      </c>
      <c r="D128" s="96">
        <v>0.33975694444444443</v>
      </c>
      <c r="E128" s="95">
        <f t="shared" si="1"/>
        <v>2038.1999999999998</v>
      </c>
      <c r="F128" s="94" t="s">
        <v>16</v>
      </c>
    </row>
    <row r="129" spans="2:6" s="93" customFormat="1" ht="10.15" customHeight="1">
      <c r="B129" s="94">
        <v>58</v>
      </c>
      <c r="C129" s="95">
        <v>33.965000000000003</v>
      </c>
      <c r="D129" s="96">
        <v>0.33980324074074075</v>
      </c>
      <c r="E129" s="95">
        <f t="shared" si="1"/>
        <v>1969.9700000000003</v>
      </c>
      <c r="F129" s="94" t="s">
        <v>16</v>
      </c>
    </row>
    <row r="130" spans="2:6" s="93" customFormat="1" ht="10.15" customHeight="1">
      <c r="B130" s="94">
        <v>104</v>
      </c>
      <c r="C130" s="95">
        <v>33.97</v>
      </c>
      <c r="D130" s="96">
        <v>0.33980324074074075</v>
      </c>
      <c r="E130" s="95">
        <f t="shared" si="1"/>
        <v>3532.88</v>
      </c>
      <c r="F130" s="94" t="s">
        <v>35</v>
      </c>
    </row>
    <row r="131" spans="2:6" s="93" customFormat="1" ht="10.15" customHeight="1">
      <c r="B131" s="94">
        <v>673</v>
      </c>
      <c r="C131" s="95">
        <v>33.97</v>
      </c>
      <c r="D131" s="96">
        <v>0.33980324074074075</v>
      </c>
      <c r="E131" s="95">
        <f t="shared" si="1"/>
        <v>22861.809999999998</v>
      </c>
      <c r="F131" s="94" t="s">
        <v>16</v>
      </c>
    </row>
    <row r="132" spans="2:6" s="93" customFormat="1" ht="10.15" customHeight="1">
      <c r="B132" s="94">
        <v>599</v>
      </c>
      <c r="C132" s="95">
        <v>33.96</v>
      </c>
      <c r="D132" s="96">
        <v>0.33991898148148153</v>
      </c>
      <c r="E132" s="95">
        <f t="shared" si="1"/>
        <v>20342.04</v>
      </c>
      <c r="F132" s="94" t="s">
        <v>16</v>
      </c>
    </row>
    <row r="133" spans="2:6" s="93" customFormat="1" ht="10.15" customHeight="1">
      <c r="B133" s="94">
        <v>1</v>
      </c>
      <c r="C133" s="95">
        <v>33.96</v>
      </c>
      <c r="D133" s="96">
        <v>0.33998842592592587</v>
      </c>
      <c r="E133" s="95">
        <f t="shared" si="1"/>
        <v>33.96</v>
      </c>
      <c r="F133" s="94" t="s">
        <v>35</v>
      </c>
    </row>
    <row r="134" spans="2:6" s="93" customFormat="1" ht="10.15" customHeight="1">
      <c r="B134" s="94">
        <v>166</v>
      </c>
      <c r="C134" s="95">
        <v>33.96</v>
      </c>
      <c r="D134" s="96">
        <v>0.33998842592592587</v>
      </c>
      <c r="E134" s="95">
        <f t="shared" ref="E134:E197" si="2">C134*B134</f>
        <v>5637.3600000000006</v>
      </c>
      <c r="F134" s="94" t="s">
        <v>35</v>
      </c>
    </row>
    <row r="135" spans="2:6" s="93" customFormat="1" ht="10.15" customHeight="1">
      <c r="B135" s="94">
        <v>279</v>
      </c>
      <c r="C135" s="95">
        <v>33.954999999999998</v>
      </c>
      <c r="D135" s="96">
        <v>0.34</v>
      </c>
      <c r="E135" s="95">
        <f t="shared" si="2"/>
        <v>9473.4449999999997</v>
      </c>
      <c r="F135" s="94" t="s">
        <v>16</v>
      </c>
    </row>
    <row r="136" spans="2:6" s="93" customFormat="1" ht="10.15" customHeight="1">
      <c r="B136" s="94">
        <v>113</v>
      </c>
      <c r="C136" s="95">
        <v>33.954999999999998</v>
      </c>
      <c r="D136" s="96">
        <v>0.34</v>
      </c>
      <c r="E136" s="95">
        <f t="shared" si="2"/>
        <v>3836.915</v>
      </c>
      <c r="F136" s="94" t="s">
        <v>35</v>
      </c>
    </row>
    <row r="137" spans="2:6" s="93" customFormat="1" ht="10.15" customHeight="1">
      <c r="B137" s="94">
        <v>193</v>
      </c>
      <c r="C137" s="95">
        <v>33.945</v>
      </c>
      <c r="D137" s="96">
        <v>0.34006944444444448</v>
      </c>
      <c r="E137" s="95">
        <f t="shared" si="2"/>
        <v>6551.3850000000002</v>
      </c>
      <c r="F137" s="94" t="s">
        <v>35</v>
      </c>
    </row>
    <row r="138" spans="2:6" s="93" customFormat="1" ht="10.15" customHeight="1">
      <c r="B138" s="94">
        <v>197</v>
      </c>
      <c r="C138" s="95">
        <v>33.93</v>
      </c>
      <c r="D138" s="96">
        <v>0.34011574074074075</v>
      </c>
      <c r="E138" s="95">
        <f t="shared" si="2"/>
        <v>6684.21</v>
      </c>
      <c r="F138" s="94" t="s">
        <v>16</v>
      </c>
    </row>
    <row r="139" spans="2:6" s="93" customFormat="1" ht="10.15" customHeight="1">
      <c r="B139" s="94">
        <v>425</v>
      </c>
      <c r="C139" s="95">
        <v>33.935000000000002</v>
      </c>
      <c r="D139" s="96">
        <v>0.34011574074074075</v>
      </c>
      <c r="E139" s="95">
        <f t="shared" si="2"/>
        <v>14422.375000000002</v>
      </c>
      <c r="F139" s="94" t="s">
        <v>16</v>
      </c>
    </row>
    <row r="140" spans="2:6" s="93" customFormat="1" ht="10.15" customHeight="1">
      <c r="B140" s="94">
        <v>372</v>
      </c>
      <c r="C140" s="95">
        <v>34.015000000000001</v>
      </c>
      <c r="D140" s="96">
        <v>0.34059027777777778</v>
      </c>
      <c r="E140" s="95">
        <f t="shared" si="2"/>
        <v>12653.58</v>
      </c>
      <c r="F140" s="94" t="s">
        <v>16</v>
      </c>
    </row>
    <row r="141" spans="2:6" s="93" customFormat="1" ht="10.15" customHeight="1">
      <c r="B141" s="94">
        <v>151</v>
      </c>
      <c r="C141" s="95">
        <v>34.015000000000001</v>
      </c>
      <c r="D141" s="96">
        <v>0.34059027777777778</v>
      </c>
      <c r="E141" s="95">
        <f t="shared" si="2"/>
        <v>5136.2650000000003</v>
      </c>
      <c r="F141" s="94" t="s">
        <v>16</v>
      </c>
    </row>
    <row r="142" spans="2:6" s="93" customFormat="1" ht="10.15" customHeight="1">
      <c r="B142" s="94">
        <v>49</v>
      </c>
      <c r="C142" s="95">
        <v>34.005000000000003</v>
      </c>
      <c r="D142" s="96">
        <v>0.3408680555555556</v>
      </c>
      <c r="E142" s="95">
        <f t="shared" si="2"/>
        <v>1666.2450000000001</v>
      </c>
      <c r="F142" s="94" t="s">
        <v>35</v>
      </c>
    </row>
    <row r="143" spans="2:6" s="93" customFormat="1" ht="10.15" customHeight="1">
      <c r="B143" s="94">
        <v>36</v>
      </c>
      <c r="C143" s="95">
        <v>34</v>
      </c>
      <c r="D143" s="96">
        <v>0.3408680555555556</v>
      </c>
      <c r="E143" s="95">
        <f t="shared" si="2"/>
        <v>1224</v>
      </c>
      <c r="F143" s="94" t="s">
        <v>35</v>
      </c>
    </row>
    <row r="144" spans="2:6" s="93" customFormat="1" ht="10.15" customHeight="1">
      <c r="B144" s="94">
        <v>63</v>
      </c>
      <c r="C144" s="95">
        <v>34</v>
      </c>
      <c r="D144" s="96">
        <v>0.3408680555555556</v>
      </c>
      <c r="E144" s="95">
        <f t="shared" si="2"/>
        <v>2142</v>
      </c>
      <c r="F144" s="94" t="s">
        <v>35</v>
      </c>
    </row>
    <row r="145" spans="2:6" s="93" customFormat="1" ht="10.15" customHeight="1">
      <c r="B145" s="94">
        <v>15</v>
      </c>
      <c r="C145" s="95">
        <v>33.99</v>
      </c>
      <c r="D145" s="96">
        <v>0.3408680555555556</v>
      </c>
      <c r="E145" s="95">
        <f t="shared" si="2"/>
        <v>509.85</v>
      </c>
      <c r="F145" s="94" t="s">
        <v>35</v>
      </c>
    </row>
    <row r="146" spans="2:6" s="93" customFormat="1" ht="10.15" customHeight="1">
      <c r="B146" s="94">
        <v>128</v>
      </c>
      <c r="C146" s="95">
        <v>33.99</v>
      </c>
      <c r="D146" s="96">
        <v>0.3408680555555556</v>
      </c>
      <c r="E146" s="95">
        <f t="shared" si="2"/>
        <v>4350.72</v>
      </c>
      <c r="F146" s="94" t="s">
        <v>16</v>
      </c>
    </row>
    <row r="147" spans="2:6" s="93" customFormat="1" ht="10.15" customHeight="1">
      <c r="B147" s="94">
        <v>677</v>
      </c>
      <c r="C147" s="95">
        <v>34.01</v>
      </c>
      <c r="D147" s="96">
        <v>0.3408680555555556</v>
      </c>
      <c r="E147" s="95">
        <f t="shared" si="2"/>
        <v>23024.77</v>
      </c>
      <c r="F147" s="94" t="s">
        <v>16</v>
      </c>
    </row>
    <row r="148" spans="2:6" s="93" customFormat="1" ht="10.15" customHeight="1">
      <c r="B148" s="94">
        <v>54</v>
      </c>
      <c r="C148" s="95">
        <v>34.01</v>
      </c>
      <c r="D148" s="96">
        <v>0.3408680555555556</v>
      </c>
      <c r="E148" s="95">
        <f t="shared" si="2"/>
        <v>1836.54</v>
      </c>
      <c r="F148" s="94" t="s">
        <v>16</v>
      </c>
    </row>
    <row r="149" spans="2:6" s="93" customFormat="1" ht="10.15" customHeight="1">
      <c r="B149" s="94">
        <v>141</v>
      </c>
      <c r="C149" s="95">
        <v>34.01</v>
      </c>
      <c r="D149" s="96">
        <v>0.3408680555555556</v>
      </c>
      <c r="E149" s="95">
        <f t="shared" si="2"/>
        <v>4795.41</v>
      </c>
      <c r="F149" s="94" t="s">
        <v>35</v>
      </c>
    </row>
    <row r="150" spans="2:6" s="93" customFormat="1" ht="10.15" customHeight="1">
      <c r="B150" s="94">
        <v>307</v>
      </c>
      <c r="C150" s="95">
        <v>34.015000000000001</v>
      </c>
      <c r="D150" s="96">
        <v>0.3408680555555556</v>
      </c>
      <c r="E150" s="95">
        <f t="shared" si="2"/>
        <v>10442.605</v>
      </c>
      <c r="F150" s="94" t="s">
        <v>35</v>
      </c>
    </row>
    <row r="151" spans="2:6" s="93" customFormat="1" ht="10.15" customHeight="1">
      <c r="B151" s="94">
        <v>338</v>
      </c>
      <c r="C151" s="95">
        <v>33.984999999999999</v>
      </c>
      <c r="D151" s="96">
        <v>0.34118055555555554</v>
      </c>
      <c r="E151" s="95">
        <f t="shared" si="2"/>
        <v>11486.93</v>
      </c>
      <c r="F151" s="94" t="s">
        <v>16</v>
      </c>
    </row>
    <row r="152" spans="2:6" s="93" customFormat="1" ht="10.15" customHeight="1">
      <c r="B152" s="94">
        <v>101</v>
      </c>
      <c r="C152" s="95">
        <v>34</v>
      </c>
      <c r="D152" s="96">
        <v>0.34122685185185181</v>
      </c>
      <c r="E152" s="95">
        <f t="shared" si="2"/>
        <v>3434</v>
      </c>
      <c r="F152" s="94" t="s">
        <v>16</v>
      </c>
    </row>
    <row r="153" spans="2:6" s="93" customFormat="1" ht="10.15" customHeight="1">
      <c r="B153" s="94">
        <v>171</v>
      </c>
      <c r="C153" s="95">
        <v>34</v>
      </c>
      <c r="D153" s="96">
        <v>0.34122685185185181</v>
      </c>
      <c r="E153" s="95">
        <f t="shared" si="2"/>
        <v>5814</v>
      </c>
      <c r="F153" s="94" t="s">
        <v>16</v>
      </c>
    </row>
    <row r="154" spans="2:6" s="93" customFormat="1" ht="10.15" customHeight="1">
      <c r="B154" s="94">
        <v>78</v>
      </c>
      <c r="C154" s="95">
        <v>34</v>
      </c>
      <c r="D154" s="96">
        <v>0.34122685185185181</v>
      </c>
      <c r="E154" s="95">
        <f t="shared" si="2"/>
        <v>2652</v>
      </c>
      <c r="F154" s="94" t="s">
        <v>16</v>
      </c>
    </row>
    <row r="155" spans="2:6" s="93" customFormat="1" ht="10.15" customHeight="1">
      <c r="B155" s="94">
        <v>71</v>
      </c>
      <c r="C155" s="95">
        <v>34</v>
      </c>
      <c r="D155" s="96">
        <v>0.34122685185185181</v>
      </c>
      <c r="E155" s="95">
        <f t="shared" si="2"/>
        <v>2414</v>
      </c>
      <c r="F155" s="94" t="s">
        <v>16</v>
      </c>
    </row>
    <row r="156" spans="2:6" s="93" customFormat="1" ht="10.15" customHeight="1">
      <c r="B156" s="94">
        <v>79</v>
      </c>
      <c r="C156" s="95">
        <v>34</v>
      </c>
      <c r="D156" s="96">
        <v>0.34122685185185181</v>
      </c>
      <c r="E156" s="95">
        <f t="shared" si="2"/>
        <v>2686</v>
      </c>
      <c r="F156" s="94" t="s">
        <v>16</v>
      </c>
    </row>
    <row r="157" spans="2:6" s="93" customFormat="1" ht="10.15" customHeight="1">
      <c r="B157" s="94">
        <v>171</v>
      </c>
      <c r="C157" s="95">
        <v>33.994999999999997</v>
      </c>
      <c r="D157" s="96">
        <v>0.34122685185185181</v>
      </c>
      <c r="E157" s="95">
        <f t="shared" si="2"/>
        <v>5813.1449999999995</v>
      </c>
      <c r="F157" s="94" t="s">
        <v>16</v>
      </c>
    </row>
    <row r="158" spans="2:6" s="93" customFormat="1" ht="10.15" customHeight="1">
      <c r="B158" s="94">
        <v>473</v>
      </c>
      <c r="C158" s="95">
        <v>34.015000000000001</v>
      </c>
      <c r="D158" s="96">
        <v>0.34159722222222227</v>
      </c>
      <c r="E158" s="95">
        <f t="shared" si="2"/>
        <v>16089.095000000001</v>
      </c>
      <c r="F158" s="94" t="s">
        <v>16</v>
      </c>
    </row>
    <row r="159" spans="2:6" s="93" customFormat="1" ht="10.15" customHeight="1">
      <c r="B159" s="94">
        <v>346</v>
      </c>
      <c r="C159" s="95">
        <v>34.020000000000003</v>
      </c>
      <c r="D159" s="96">
        <v>0.34189814814814817</v>
      </c>
      <c r="E159" s="95">
        <f t="shared" si="2"/>
        <v>11770.920000000002</v>
      </c>
      <c r="F159" s="94" t="s">
        <v>35</v>
      </c>
    </row>
    <row r="160" spans="2:6" s="93" customFormat="1" ht="10.15" customHeight="1">
      <c r="B160" s="94">
        <v>76</v>
      </c>
      <c r="C160" s="95">
        <v>34.020000000000003</v>
      </c>
      <c r="D160" s="96">
        <v>0.34189814814814817</v>
      </c>
      <c r="E160" s="95">
        <f t="shared" si="2"/>
        <v>2585.5200000000004</v>
      </c>
      <c r="F160" s="94" t="s">
        <v>35</v>
      </c>
    </row>
    <row r="161" spans="2:6" s="93" customFormat="1" ht="10.15" customHeight="1">
      <c r="B161" s="94">
        <v>310</v>
      </c>
      <c r="C161" s="95">
        <v>34.015000000000001</v>
      </c>
      <c r="D161" s="96">
        <v>0.34190972222222221</v>
      </c>
      <c r="E161" s="95">
        <f t="shared" si="2"/>
        <v>10544.65</v>
      </c>
      <c r="F161" s="94" t="s">
        <v>16</v>
      </c>
    </row>
    <row r="162" spans="2:6" s="93" customFormat="1" ht="10.15" customHeight="1">
      <c r="B162" s="94">
        <v>188</v>
      </c>
      <c r="C162" s="95">
        <v>34.005000000000003</v>
      </c>
      <c r="D162" s="96">
        <v>0.34190972222222221</v>
      </c>
      <c r="E162" s="95">
        <f t="shared" si="2"/>
        <v>6392.9400000000005</v>
      </c>
      <c r="F162" s="94" t="s">
        <v>16</v>
      </c>
    </row>
    <row r="163" spans="2:6" s="93" customFormat="1" ht="10.15" customHeight="1">
      <c r="B163" s="94">
        <v>431</v>
      </c>
      <c r="C163" s="95">
        <v>34.01</v>
      </c>
      <c r="D163" s="96">
        <v>0.34190972222222221</v>
      </c>
      <c r="E163" s="95">
        <f t="shared" si="2"/>
        <v>14658.31</v>
      </c>
      <c r="F163" s="94" t="s">
        <v>16</v>
      </c>
    </row>
    <row r="164" spans="2:6" s="93" customFormat="1" ht="10.15" customHeight="1">
      <c r="B164" s="94">
        <v>197</v>
      </c>
      <c r="C164" s="95">
        <v>33.994999999999997</v>
      </c>
      <c r="D164" s="96">
        <v>0.34195601851851848</v>
      </c>
      <c r="E164" s="95">
        <f t="shared" si="2"/>
        <v>6697.0149999999994</v>
      </c>
      <c r="F164" s="94" t="s">
        <v>16</v>
      </c>
    </row>
    <row r="165" spans="2:6" s="93" customFormat="1" ht="10.15" customHeight="1">
      <c r="B165" s="94">
        <v>97</v>
      </c>
      <c r="C165" s="95">
        <v>33.994999999999997</v>
      </c>
      <c r="D165" s="96">
        <v>0.34195601851851848</v>
      </c>
      <c r="E165" s="95">
        <f t="shared" si="2"/>
        <v>3297.5149999999999</v>
      </c>
      <c r="F165" s="94" t="s">
        <v>16</v>
      </c>
    </row>
    <row r="166" spans="2:6" s="93" customFormat="1" ht="10.15" customHeight="1">
      <c r="B166" s="94">
        <v>150</v>
      </c>
      <c r="C166" s="95">
        <v>33.994999999999997</v>
      </c>
      <c r="D166" s="96">
        <v>0.34195601851851848</v>
      </c>
      <c r="E166" s="95">
        <f t="shared" si="2"/>
        <v>5099.25</v>
      </c>
      <c r="F166" s="94" t="s">
        <v>16</v>
      </c>
    </row>
    <row r="167" spans="2:6" s="93" customFormat="1" ht="10.15" customHeight="1">
      <c r="B167" s="94">
        <v>103</v>
      </c>
      <c r="C167" s="95">
        <v>33.994999999999997</v>
      </c>
      <c r="D167" s="96">
        <v>0.34195601851851848</v>
      </c>
      <c r="E167" s="95">
        <f t="shared" si="2"/>
        <v>3501.4849999999997</v>
      </c>
      <c r="F167" s="94" t="s">
        <v>35</v>
      </c>
    </row>
    <row r="168" spans="2:6" s="93" customFormat="1" ht="10.15" customHeight="1">
      <c r="B168" s="94">
        <v>281</v>
      </c>
      <c r="C168" s="95">
        <v>34.005000000000003</v>
      </c>
      <c r="D168" s="96">
        <v>0.34195601851851848</v>
      </c>
      <c r="E168" s="95">
        <f t="shared" si="2"/>
        <v>9555.4050000000007</v>
      </c>
      <c r="F168" s="94" t="s">
        <v>16</v>
      </c>
    </row>
    <row r="169" spans="2:6" s="93" customFormat="1" ht="10.15" customHeight="1">
      <c r="B169" s="94">
        <v>89</v>
      </c>
      <c r="C169" s="95">
        <v>34</v>
      </c>
      <c r="D169" s="96">
        <v>0.34195601851851848</v>
      </c>
      <c r="E169" s="95">
        <f t="shared" si="2"/>
        <v>3026</v>
      </c>
      <c r="F169" s="94" t="s">
        <v>35</v>
      </c>
    </row>
    <row r="170" spans="2:6" s="93" customFormat="1" ht="10.15" customHeight="1">
      <c r="B170" s="94">
        <v>211</v>
      </c>
      <c r="C170" s="95">
        <v>34</v>
      </c>
      <c r="D170" s="96">
        <v>0.34195601851851848</v>
      </c>
      <c r="E170" s="95">
        <f t="shared" si="2"/>
        <v>7174</v>
      </c>
      <c r="F170" s="94" t="s">
        <v>16</v>
      </c>
    </row>
    <row r="171" spans="2:6" s="93" customFormat="1" ht="10.15" customHeight="1">
      <c r="B171" s="94">
        <v>15</v>
      </c>
      <c r="C171" s="95">
        <v>34</v>
      </c>
      <c r="D171" s="96">
        <v>0.34195601851851848</v>
      </c>
      <c r="E171" s="95">
        <f t="shared" si="2"/>
        <v>510</v>
      </c>
      <c r="F171" s="94" t="s">
        <v>16</v>
      </c>
    </row>
    <row r="172" spans="2:6" s="93" customFormat="1" ht="10.15" customHeight="1">
      <c r="B172" s="94">
        <v>195</v>
      </c>
      <c r="C172" s="95">
        <v>34.005000000000003</v>
      </c>
      <c r="D172" s="96">
        <v>0.34195601851851848</v>
      </c>
      <c r="E172" s="95">
        <f t="shared" si="2"/>
        <v>6630.9750000000004</v>
      </c>
      <c r="F172" s="94" t="s">
        <v>35</v>
      </c>
    </row>
    <row r="173" spans="2:6" s="93" customFormat="1" ht="10.15" customHeight="1">
      <c r="B173" s="94">
        <v>3</v>
      </c>
      <c r="C173" s="95">
        <v>34.015000000000001</v>
      </c>
      <c r="D173" s="96">
        <v>0.34237268518518515</v>
      </c>
      <c r="E173" s="95">
        <f t="shared" si="2"/>
        <v>102.045</v>
      </c>
      <c r="F173" s="94" t="s">
        <v>16</v>
      </c>
    </row>
    <row r="174" spans="2:6" s="93" customFormat="1" ht="10.15" customHeight="1">
      <c r="B174" s="94">
        <v>9</v>
      </c>
      <c r="C174" s="95">
        <v>34.015000000000001</v>
      </c>
      <c r="D174" s="96">
        <v>0.34237268518518515</v>
      </c>
      <c r="E174" s="95">
        <f t="shared" si="2"/>
        <v>306.13499999999999</v>
      </c>
      <c r="F174" s="94" t="s">
        <v>16</v>
      </c>
    </row>
    <row r="175" spans="2:6" s="93" customFormat="1" ht="10.15" customHeight="1">
      <c r="B175" s="94">
        <v>28</v>
      </c>
      <c r="C175" s="95">
        <v>34.015000000000001</v>
      </c>
      <c r="D175" s="96">
        <v>0.34237268518518515</v>
      </c>
      <c r="E175" s="95">
        <f t="shared" si="2"/>
        <v>952.42000000000007</v>
      </c>
      <c r="F175" s="94" t="s">
        <v>16</v>
      </c>
    </row>
    <row r="176" spans="2:6" s="93" customFormat="1" ht="10.15" customHeight="1">
      <c r="B176" s="94">
        <v>23</v>
      </c>
      <c r="C176" s="95">
        <v>34.015000000000001</v>
      </c>
      <c r="D176" s="96">
        <v>0.34237268518518515</v>
      </c>
      <c r="E176" s="95">
        <f t="shared" si="2"/>
        <v>782.34500000000003</v>
      </c>
      <c r="F176" s="94" t="s">
        <v>16</v>
      </c>
    </row>
    <row r="177" spans="2:6" s="93" customFormat="1" ht="10.15" customHeight="1">
      <c r="B177" s="94">
        <v>17</v>
      </c>
      <c r="C177" s="95">
        <v>34.015000000000001</v>
      </c>
      <c r="D177" s="96">
        <v>0.34237268518518515</v>
      </c>
      <c r="E177" s="95">
        <f t="shared" si="2"/>
        <v>578.255</v>
      </c>
      <c r="F177" s="94" t="s">
        <v>16</v>
      </c>
    </row>
    <row r="178" spans="2:6" s="93" customFormat="1" ht="10.15" customHeight="1">
      <c r="B178" s="94">
        <v>75</v>
      </c>
      <c r="C178" s="95">
        <v>34.015000000000001</v>
      </c>
      <c r="D178" s="96">
        <v>0.34237268518518515</v>
      </c>
      <c r="E178" s="95">
        <f t="shared" si="2"/>
        <v>2551.125</v>
      </c>
      <c r="F178" s="94" t="s">
        <v>16</v>
      </c>
    </row>
    <row r="179" spans="2:6" s="93" customFormat="1" ht="10.15" customHeight="1">
      <c r="B179" s="94">
        <v>13</v>
      </c>
      <c r="C179" s="95">
        <v>34.015000000000001</v>
      </c>
      <c r="D179" s="96">
        <v>0.34237268518518515</v>
      </c>
      <c r="E179" s="95">
        <f t="shared" si="2"/>
        <v>442.19499999999999</v>
      </c>
      <c r="F179" s="94" t="s">
        <v>16</v>
      </c>
    </row>
    <row r="180" spans="2:6" s="93" customFormat="1" ht="10.15" customHeight="1">
      <c r="B180" s="94">
        <v>70</v>
      </c>
      <c r="C180" s="95">
        <v>34.015000000000001</v>
      </c>
      <c r="D180" s="96">
        <v>0.34237268518518515</v>
      </c>
      <c r="E180" s="95">
        <f t="shared" si="2"/>
        <v>2381.0500000000002</v>
      </c>
      <c r="F180" s="94" t="s">
        <v>16</v>
      </c>
    </row>
    <row r="181" spans="2:6" s="93" customFormat="1" ht="10.15" customHeight="1">
      <c r="B181" s="94">
        <v>43</v>
      </c>
      <c r="C181" s="95">
        <v>34.015000000000001</v>
      </c>
      <c r="D181" s="96">
        <v>0.34237268518518515</v>
      </c>
      <c r="E181" s="95">
        <f t="shared" si="2"/>
        <v>1462.645</v>
      </c>
      <c r="F181" s="94" t="s">
        <v>16</v>
      </c>
    </row>
    <row r="182" spans="2:6" s="93" customFormat="1" ht="10.15" customHeight="1">
      <c r="B182" s="94">
        <v>87</v>
      </c>
      <c r="C182" s="95">
        <v>34.015000000000001</v>
      </c>
      <c r="D182" s="96">
        <v>0.34237268518518515</v>
      </c>
      <c r="E182" s="95">
        <f t="shared" si="2"/>
        <v>2959.3049999999998</v>
      </c>
      <c r="F182" s="94" t="s">
        <v>16</v>
      </c>
    </row>
    <row r="183" spans="2:6" s="93" customFormat="1" ht="10.15" customHeight="1">
      <c r="B183" s="94">
        <v>87</v>
      </c>
      <c r="C183" s="95">
        <v>34.015000000000001</v>
      </c>
      <c r="D183" s="96">
        <v>0.34237268518518515</v>
      </c>
      <c r="E183" s="95">
        <f t="shared" si="2"/>
        <v>2959.3049999999998</v>
      </c>
      <c r="F183" s="94" t="s">
        <v>16</v>
      </c>
    </row>
    <row r="184" spans="2:6" s="93" customFormat="1" ht="10.15" customHeight="1">
      <c r="B184" s="94">
        <v>150</v>
      </c>
      <c r="C184" s="95">
        <v>34.015000000000001</v>
      </c>
      <c r="D184" s="96">
        <v>0.34237268518518515</v>
      </c>
      <c r="E184" s="95">
        <f t="shared" si="2"/>
        <v>5102.25</v>
      </c>
      <c r="F184" s="94" t="s">
        <v>16</v>
      </c>
    </row>
    <row r="185" spans="2:6" s="93" customFormat="1" ht="10.15" customHeight="1">
      <c r="B185" s="94">
        <v>1</v>
      </c>
      <c r="C185" s="95">
        <v>34.024999999999999</v>
      </c>
      <c r="D185" s="96">
        <v>0.34247685185185189</v>
      </c>
      <c r="E185" s="95">
        <f t="shared" si="2"/>
        <v>34.024999999999999</v>
      </c>
      <c r="F185" s="94" t="s">
        <v>16</v>
      </c>
    </row>
    <row r="186" spans="2:6" s="93" customFormat="1" ht="10.15" customHeight="1">
      <c r="B186" s="94">
        <v>506</v>
      </c>
      <c r="C186" s="95">
        <v>34.024999999999999</v>
      </c>
      <c r="D186" s="96">
        <v>0.34251157407407407</v>
      </c>
      <c r="E186" s="95">
        <f t="shared" si="2"/>
        <v>17216.649999999998</v>
      </c>
      <c r="F186" s="94" t="s">
        <v>16</v>
      </c>
    </row>
    <row r="187" spans="2:6" s="93" customFormat="1" ht="10.15" customHeight="1">
      <c r="B187" s="94">
        <v>74</v>
      </c>
      <c r="C187" s="95">
        <v>34.024999999999999</v>
      </c>
      <c r="D187" s="96">
        <v>0.34252314814814816</v>
      </c>
      <c r="E187" s="95">
        <f t="shared" si="2"/>
        <v>2517.85</v>
      </c>
      <c r="F187" s="94" t="s">
        <v>16</v>
      </c>
    </row>
    <row r="188" spans="2:6" s="93" customFormat="1" ht="10.15" customHeight="1">
      <c r="B188" s="94">
        <v>21</v>
      </c>
      <c r="C188" s="95">
        <v>34.024999999999999</v>
      </c>
      <c r="D188" s="96">
        <v>0.34252314814814816</v>
      </c>
      <c r="E188" s="95">
        <f t="shared" si="2"/>
        <v>714.52499999999998</v>
      </c>
      <c r="F188" s="94" t="s">
        <v>16</v>
      </c>
    </row>
    <row r="189" spans="2:6" s="93" customFormat="1" ht="10.15" customHeight="1">
      <c r="B189" s="94">
        <v>139</v>
      </c>
      <c r="C189" s="95">
        <v>34.024999999999999</v>
      </c>
      <c r="D189" s="96">
        <v>0.34252314814814816</v>
      </c>
      <c r="E189" s="95">
        <f t="shared" si="2"/>
        <v>4729.4749999999995</v>
      </c>
      <c r="F189" s="94" t="s">
        <v>16</v>
      </c>
    </row>
    <row r="190" spans="2:6" s="93" customFormat="1" ht="10.15" customHeight="1">
      <c r="B190" s="94">
        <v>8</v>
      </c>
      <c r="C190" s="95">
        <v>34.024999999999999</v>
      </c>
      <c r="D190" s="96">
        <v>0.34290509259259255</v>
      </c>
      <c r="E190" s="95">
        <f t="shared" si="2"/>
        <v>272.2</v>
      </c>
      <c r="F190" s="94" t="s">
        <v>16</v>
      </c>
    </row>
    <row r="191" spans="2:6" s="93" customFormat="1" ht="10.15" customHeight="1">
      <c r="B191" s="94">
        <v>160</v>
      </c>
      <c r="C191" s="95">
        <v>34.024999999999999</v>
      </c>
      <c r="D191" s="96">
        <v>0.34290509259259255</v>
      </c>
      <c r="E191" s="95">
        <f t="shared" si="2"/>
        <v>5444</v>
      </c>
      <c r="F191" s="94" t="s">
        <v>16</v>
      </c>
    </row>
    <row r="192" spans="2:6" s="93" customFormat="1" ht="10.15" customHeight="1">
      <c r="B192" s="94">
        <v>35</v>
      </c>
      <c r="C192" s="95">
        <v>34.024999999999999</v>
      </c>
      <c r="D192" s="96">
        <v>0.34290509259259255</v>
      </c>
      <c r="E192" s="95">
        <f t="shared" si="2"/>
        <v>1190.875</v>
      </c>
      <c r="F192" s="94" t="s">
        <v>16</v>
      </c>
    </row>
    <row r="193" spans="2:6" s="93" customFormat="1" ht="10.15" customHeight="1">
      <c r="B193" s="94">
        <v>235</v>
      </c>
      <c r="C193" s="95">
        <v>34.034999999999997</v>
      </c>
      <c r="D193" s="96">
        <v>0.3430555555555555</v>
      </c>
      <c r="E193" s="95">
        <f t="shared" si="2"/>
        <v>7998.2249999999995</v>
      </c>
      <c r="F193" s="94" t="s">
        <v>35</v>
      </c>
    </row>
    <row r="194" spans="2:6" s="93" customFormat="1" ht="10.15" customHeight="1">
      <c r="B194" s="94">
        <v>88</v>
      </c>
      <c r="C194" s="95">
        <v>34.034999999999997</v>
      </c>
      <c r="D194" s="96">
        <v>0.3430555555555555</v>
      </c>
      <c r="E194" s="95">
        <f t="shared" si="2"/>
        <v>2995.08</v>
      </c>
      <c r="F194" s="94" t="s">
        <v>35</v>
      </c>
    </row>
    <row r="195" spans="2:6" s="93" customFormat="1" ht="10.15" customHeight="1">
      <c r="B195" s="94">
        <v>3</v>
      </c>
      <c r="C195" s="95">
        <v>34.03</v>
      </c>
      <c r="D195" s="96">
        <v>0.3430555555555555</v>
      </c>
      <c r="E195" s="95">
        <f t="shared" si="2"/>
        <v>102.09</v>
      </c>
      <c r="F195" s="94" t="s">
        <v>35</v>
      </c>
    </row>
    <row r="196" spans="2:6" s="93" customFormat="1" ht="10.15" customHeight="1">
      <c r="B196" s="94">
        <v>48</v>
      </c>
      <c r="C196" s="95">
        <v>34.024999999999999</v>
      </c>
      <c r="D196" s="96">
        <v>0.34310185185185182</v>
      </c>
      <c r="E196" s="95">
        <f t="shared" si="2"/>
        <v>1633.1999999999998</v>
      </c>
      <c r="F196" s="94" t="s">
        <v>16</v>
      </c>
    </row>
    <row r="197" spans="2:6" s="93" customFormat="1" ht="10.15" customHeight="1">
      <c r="B197" s="94">
        <v>70</v>
      </c>
      <c r="C197" s="95">
        <v>34.024999999999999</v>
      </c>
      <c r="D197" s="96">
        <v>0.34310185185185182</v>
      </c>
      <c r="E197" s="95">
        <f t="shared" si="2"/>
        <v>2381.75</v>
      </c>
      <c r="F197" s="94" t="s">
        <v>16</v>
      </c>
    </row>
    <row r="198" spans="2:6" s="93" customFormat="1" ht="10.15" customHeight="1">
      <c r="B198" s="94">
        <v>150</v>
      </c>
      <c r="C198" s="95">
        <v>34.024999999999999</v>
      </c>
      <c r="D198" s="96">
        <v>0.34310185185185182</v>
      </c>
      <c r="E198" s="95">
        <f t="shared" ref="E198:E261" si="3">C198*B198</f>
        <v>5103.75</v>
      </c>
      <c r="F198" s="94" t="s">
        <v>16</v>
      </c>
    </row>
    <row r="199" spans="2:6" s="93" customFormat="1" ht="10.15" customHeight="1">
      <c r="B199" s="94">
        <v>170</v>
      </c>
      <c r="C199" s="95">
        <v>34.020000000000003</v>
      </c>
      <c r="D199" s="96">
        <v>0.34310185185185182</v>
      </c>
      <c r="E199" s="95">
        <f t="shared" si="3"/>
        <v>5783.4000000000005</v>
      </c>
      <c r="F199" s="94" t="s">
        <v>16</v>
      </c>
    </row>
    <row r="200" spans="2:6" s="93" customFormat="1" ht="10.15" customHeight="1">
      <c r="B200" s="94">
        <v>50</v>
      </c>
      <c r="C200" s="95">
        <v>34.01</v>
      </c>
      <c r="D200" s="96">
        <v>0.34310185185185182</v>
      </c>
      <c r="E200" s="95">
        <f t="shared" si="3"/>
        <v>1700.5</v>
      </c>
      <c r="F200" s="94" t="s">
        <v>16</v>
      </c>
    </row>
    <row r="201" spans="2:6" s="93" customFormat="1" ht="10.15" customHeight="1">
      <c r="B201" s="94">
        <v>117</v>
      </c>
      <c r="C201" s="95">
        <v>34.01</v>
      </c>
      <c r="D201" s="96">
        <v>0.34310185185185182</v>
      </c>
      <c r="E201" s="95">
        <f t="shared" si="3"/>
        <v>3979.1699999999996</v>
      </c>
      <c r="F201" s="94" t="s">
        <v>35</v>
      </c>
    </row>
    <row r="202" spans="2:6" s="93" customFormat="1" ht="10.15" customHeight="1">
      <c r="B202" s="94">
        <v>253</v>
      </c>
      <c r="C202" s="95">
        <v>34.015000000000001</v>
      </c>
      <c r="D202" s="96">
        <v>0.34310185185185182</v>
      </c>
      <c r="E202" s="95">
        <f t="shared" si="3"/>
        <v>8605.7950000000001</v>
      </c>
      <c r="F202" s="94" t="s">
        <v>35</v>
      </c>
    </row>
    <row r="203" spans="2:6" s="93" customFormat="1" ht="10.15" customHeight="1">
      <c r="B203" s="94">
        <v>92</v>
      </c>
      <c r="C203" s="95">
        <v>34.01</v>
      </c>
      <c r="D203" s="96">
        <v>0.34310185185185182</v>
      </c>
      <c r="E203" s="95">
        <f t="shared" si="3"/>
        <v>3128.9199999999996</v>
      </c>
      <c r="F203" s="94" t="s">
        <v>16</v>
      </c>
    </row>
    <row r="204" spans="2:6" s="93" customFormat="1" ht="10.15" customHeight="1">
      <c r="B204" s="94">
        <v>90</v>
      </c>
      <c r="C204" s="95">
        <v>34.01</v>
      </c>
      <c r="D204" s="96">
        <v>0.34310185185185182</v>
      </c>
      <c r="E204" s="95">
        <f t="shared" si="3"/>
        <v>3060.8999999999996</v>
      </c>
      <c r="F204" s="94" t="s">
        <v>16</v>
      </c>
    </row>
    <row r="205" spans="2:6" s="93" customFormat="1" ht="10.15" customHeight="1">
      <c r="B205" s="94">
        <v>379</v>
      </c>
      <c r="C205" s="95">
        <v>34.015000000000001</v>
      </c>
      <c r="D205" s="96">
        <v>0.34310185185185182</v>
      </c>
      <c r="E205" s="95">
        <f t="shared" si="3"/>
        <v>12891.684999999999</v>
      </c>
      <c r="F205" s="94" t="s">
        <v>16</v>
      </c>
    </row>
    <row r="206" spans="2:6" s="93" customFormat="1" ht="10.15" customHeight="1">
      <c r="B206" s="94">
        <v>120</v>
      </c>
      <c r="C206" s="95">
        <v>34.015000000000001</v>
      </c>
      <c r="D206" s="96">
        <v>0.34310185185185182</v>
      </c>
      <c r="E206" s="95">
        <f t="shared" si="3"/>
        <v>4081.8</v>
      </c>
      <c r="F206" s="94" t="s">
        <v>16</v>
      </c>
    </row>
    <row r="207" spans="2:6" s="93" customFormat="1" ht="10.15" customHeight="1">
      <c r="B207" s="94">
        <v>163</v>
      </c>
      <c r="C207" s="95">
        <v>34.024999999999999</v>
      </c>
      <c r="D207" s="96">
        <v>0.34310185185185182</v>
      </c>
      <c r="E207" s="95">
        <f t="shared" si="3"/>
        <v>5546.0749999999998</v>
      </c>
      <c r="F207" s="94" t="s">
        <v>16</v>
      </c>
    </row>
    <row r="208" spans="2:6" s="93" customFormat="1" ht="10.15" customHeight="1">
      <c r="B208" s="94">
        <v>187</v>
      </c>
      <c r="C208" s="95">
        <v>34.024999999999999</v>
      </c>
      <c r="D208" s="96">
        <v>0.34310185185185182</v>
      </c>
      <c r="E208" s="95">
        <f t="shared" si="3"/>
        <v>6362.6750000000002</v>
      </c>
      <c r="F208" s="94" t="s">
        <v>16</v>
      </c>
    </row>
    <row r="209" spans="2:6" s="93" customFormat="1" ht="10.15" customHeight="1">
      <c r="B209" s="94">
        <v>206</v>
      </c>
      <c r="C209" s="95">
        <v>34.024999999999999</v>
      </c>
      <c r="D209" s="96">
        <v>0.34310185185185182</v>
      </c>
      <c r="E209" s="95">
        <f t="shared" si="3"/>
        <v>7009.15</v>
      </c>
      <c r="F209" s="94" t="s">
        <v>16</v>
      </c>
    </row>
    <row r="210" spans="2:6" s="93" customFormat="1" ht="10.15" customHeight="1">
      <c r="B210" s="94">
        <v>142</v>
      </c>
      <c r="C210" s="95">
        <v>34</v>
      </c>
      <c r="D210" s="96">
        <v>0.34333333333333332</v>
      </c>
      <c r="E210" s="95">
        <f t="shared" si="3"/>
        <v>4828</v>
      </c>
      <c r="F210" s="94" t="s">
        <v>16</v>
      </c>
    </row>
    <row r="211" spans="2:6" s="93" customFormat="1" ht="10.15" customHeight="1">
      <c r="B211" s="94">
        <v>23</v>
      </c>
      <c r="C211" s="95">
        <v>34.005000000000003</v>
      </c>
      <c r="D211" s="96">
        <v>0.34333333333333332</v>
      </c>
      <c r="E211" s="95">
        <f t="shared" si="3"/>
        <v>782.11500000000001</v>
      </c>
      <c r="F211" s="94" t="s">
        <v>16</v>
      </c>
    </row>
    <row r="212" spans="2:6" s="93" customFormat="1" ht="10.15" customHeight="1">
      <c r="B212" s="94">
        <v>215</v>
      </c>
      <c r="C212" s="95">
        <v>34.005000000000003</v>
      </c>
      <c r="D212" s="96">
        <v>0.34333333333333332</v>
      </c>
      <c r="E212" s="95">
        <f t="shared" si="3"/>
        <v>7311.0750000000007</v>
      </c>
      <c r="F212" s="94" t="s">
        <v>16</v>
      </c>
    </row>
    <row r="213" spans="2:6" s="93" customFormat="1" ht="10.15" customHeight="1">
      <c r="B213" s="94">
        <v>158</v>
      </c>
      <c r="C213" s="95">
        <v>34.01</v>
      </c>
      <c r="D213" s="96">
        <v>0.34333333333333332</v>
      </c>
      <c r="E213" s="95">
        <f t="shared" si="3"/>
        <v>5373.58</v>
      </c>
      <c r="F213" s="94" t="s">
        <v>35</v>
      </c>
    </row>
    <row r="214" spans="2:6" s="93" customFormat="1" ht="10.15" customHeight="1">
      <c r="B214" s="94">
        <v>315</v>
      </c>
      <c r="C214" s="95">
        <v>34.01</v>
      </c>
      <c r="D214" s="96">
        <v>0.34333333333333332</v>
      </c>
      <c r="E214" s="95">
        <f t="shared" si="3"/>
        <v>10713.15</v>
      </c>
      <c r="F214" s="94" t="s">
        <v>16</v>
      </c>
    </row>
    <row r="215" spans="2:6" s="93" customFormat="1" ht="10.15" customHeight="1">
      <c r="B215" s="94">
        <v>72</v>
      </c>
      <c r="C215" s="95">
        <v>34.07</v>
      </c>
      <c r="D215" s="96">
        <v>0.34372685185185187</v>
      </c>
      <c r="E215" s="95">
        <f t="shared" si="3"/>
        <v>2453.04</v>
      </c>
      <c r="F215" s="94" t="s">
        <v>16</v>
      </c>
    </row>
    <row r="216" spans="2:6" s="93" customFormat="1" ht="10.15" customHeight="1">
      <c r="B216" s="94">
        <v>72</v>
      </c>
      <c r="C216" s="95">
        <v>34.07</v>
      </c>
      <c r="D216" s="96">
        <v>0.34372685185185187</v>
      </c>
      <c r="E216" s="95">
        <f t="shared" si="3"/>
        <v>2453.04</v>
      </c>
      <c r="F216" s="94" t="s">
        <v>16</v>
      </c>
    </row>
    <row r="217" spans="2:6" s="93" customFormat="1" ht="10.15" customHeight="1">
      <c r="B217" s="94">
        <v>40</v>
      </c>
      <c r="C217" s="95">
        <v>34.1</v>
      </c>
      <c r="D217" s="96">
        <v>0.34377314814814813</v>
      </c>
      <c r="E217" s="95">
        <f t="shared" si="3"/>
        <v>1364</v>
      </c>
      <c r="F217" s="94" t="s">
        <v>16</v>
      </c>
    </row>
    <row r="218" spans="2:6" s="93" customFormat="1" ht="10.15" customHeight="1">
      <c r="B218" s="94">
        <v>42</v>
      </c>
      <c r="C218" s="95">
        <v>34.1</v>
      </c>
      <c r="D218" s="96">
        <v>0.34377314814814813</v>
      </c>
      <c r="E218" s="95">
        <f t="shared" si="3"/>
        <v>1432.2</v>
      </c>
      <c r="F218" s="94" t="s">
        <v>16</v>
      </c>
    </row>
    <row r="219" spans="2:6" s="93" customFormat="1" ht="10.15" customHeight="1">
      <c r="B219" s="94">
        <v>458</v>
      </c>
      <c r="C219" s="95">
        <v>34.094999999999999</v>
      </c>
      <c r="D219" s="96">
        <v>0.34377314814814813</v>
      </c>
      <c r="E219" s="95">
        <f t="shared" si="3"/>
        <v>15615.51</v>
      </c>
      <c r="F219" s="94" t="s">
        <v>16</v>
      </c>
    </row>
    <row r="220" spans="2:6" s="93" customFormat="1" ht="10.15" customHeight="1">
      <c r="B220" s="94">
        <v>42</v>
      </c>
      <c r="C220" s="95">
        <v>34.104999999999997</v>
      </c>
      <c r="D220" s="96">
        <v>0.34378472222222217</v>
      </c>
      <c r="E220" s="95">
        <f t="shared" si="3"/>
        <v>1432.4099999999999</v>
      </c>
      <c r="F220" s="94" t="s">
        <v>16</v>
      </c>
    </row>
    <row r="221" spans="2:6" s="93" customFormat="1" ht="10.15" customHeight="1">
      <c r="B221" s="94">
        <v>100</v>
      </c>
      <c r="C221" s="95">
        <v>34.104999999999997</v>
      </c>
      <c r="D221" s="96">
        <v>0.34378472222222217</v>
      </c>
      <c r="E221" s="95">
        <f t="shared" si="3"/>
        <v>3410.4999999999995</v>
      </c>
      <c r="F221" s="94" t="s">
        <v>16</v>
      </c>
    </row>
    <row r="222" spans="2:6" s="93" customFormat="1" ht="10.15" customHeight="1">
      <c r="B222" s="94">
        <v>170</v>
      </c>
      <c r="C222" s="95">
        <v>34.104999999999997</v>
      </c>
      <c r="D222" s="96">
        <v>0.34378472222222217</v>
      </c>
      <c r="E222" s="95">
        <f t="shared" si="3"/>
        <v>5797.8499999999995</v>
      </c>
      <c r="F222" s="94" t="s">
        <v>16</v>
      </c>
    </row>
    <row r="223" spans="2:6" s="93" customFormat="1" ht="10.15" customHeight="1">
      <c r="B223" s="94">
        <v>673</v>
      </c>
      <c r="C223" s="95">
        <v>34.130000000000003</v>
      </c>
      <c r="D223" s="96">
        <v>0.34414351851851849</v>
      </c>
      <c r="E223" s="95">
        <f t="shared" si="3"/>
        <v>22969.49</v>
      </c>
      <c r="F223" s="94" t="s">
        <v>16</v>
      </c>
    </row>
    <row r="224" spans="2:6" s="93" customFormat="1" ht="10.15" customHeight="1">
      <c r="B224" s="94">
        <v>112</v>
      </c>
      <c r="C224" s="95">
        <v>34.14</v>
      </c>
      <c r="D224" s="96">
        <v>0.34416666666666668</v>
      </c>
      <c r="E224" s="95">
        <f t="shared" si="3"/>
        <v>3823.6800000000003</v>
      </c>
      <c r="F224" s="94" t="s">
        <v>16</v>
      </c>
    </row>
    <row r="225" spans="2:6" s="93" customFormat="1" ht="10.15" customHeight="1">
      <c r="B225" s="94">
        <v>33</v>
      </c>
      <c r="C225" s="95">
        <v>34.14</v>
      </c>
      <c r="D225" s="96">
        <v>0.34416666666666668</v>
      </c>
      <c r="E225" s="95">
        <f t="shared" si="3"/>
        <v>1126.6200000000001</v>
      </c>
      <c r="F225" s="94" t="s">
        <v>16</v>
      </c>
    </row>
    <row r="226" spans="2:6" s="93" customFormat="1" ht="10.15" customHeight="1">
      <c r="B226" s="94">
        <v>468</v>
      </c>
      <c r="C226" s="95">
        <v>34.14</v>
      </c>
      <c r="D226" s="96">
        <v>0.34416666666666668</v>
      </c>
      <c r="E226" s="95">
        <f t="shared" si="3"/>
        <v>15977.52</v>
      </c>
      <c r="F226" s="94" t="s">
        <v>16</v>
      </c>
    </row>
    <row r="227" spans="2:6" s="93" customFormat="1" ht="10.15" customHeight="1">
      <c r="B227" s="94">
        <v>38</v>
      </c>
      <c r="C227" s="95">
        <v>34.094999999999999</v>
      </c>
      <c r="D227" s="96">
        <v>0.34418981481481481</v>
      </c>
      <c r="E227" s="95">
        <f t="shared" si="3"/>
        <v>1295.6099999999999</v>
      </c>
      <c r="F227" s="94" t="s">
        <v>35</v>
      </c>
    </row>
    <row r="228" spans="2:6" s="93" customFormat="1" ht="10.15" customHeight="1">
      <c r="B228" s="94">
        <v>334</v>
      </c>
      <c r="C228" s="95">
        <v>34.1</v>
      </c>
      <c r="D228" s="96">
        <v>0.34418981481481481</v>
      </c>
      <c r="E228" s="95">
        <f t="shared" si="3"/>
        <v>11389.4</v>
      </c>
      <c r="F228" s="94" t="s">
        <v>35</v>
      </c>
    </row>
    <row r="229" spans="2:6" s="93" customFormat="1" ht="10.15" customHeight="1">
      <c r="B229" s="94">
        <v>107</v>
      </c>
      <c r="C229" s="95">
        <v>34.119999999999997</v>
      </c>
      <c r="D229" s="96">
        <v>0.34418981481481481</v>
      </c>
      <c r="E229" s="95">
        <f t="shared" si="3"/>
        <v>3650.8399999999997</v>
      </c>
      <c r="F229" s="94" t="s">
        <v>16</v>
      </c>
    </row>
    <row r="230" spans="2:6" s="93" customFormat="1" ht="10.15" customHeight="1">
      <c r="B230" s="94">
        <v>624</v>
      </c>
      <c r="C230" s="95">
        <v>34.125</v>
      </c>
      <c r="D230" s="96">
        <v>0.34418981481481481</v>
      </c>
      <c r="E230" s="95">
        <f t="shared" si="3"/>
        <v>21294</v>
      </c>
      <c r="F230" s="94" t="s">
        <v>16</v>
      </c>
    </row>
    <row r="231" spans="2:6" s="93" customFormat="1" ht="10.15" customHeight="1">
      <c r="B231" s="94">
        <v>161</v>
      </c>
      <c r="C231" s="95">
        <v>34.1</v>
      </c>
      <c r="D231" s="96">
        <v>0.34438657407407408</v>
      </c>
      <c r="E231" s="95">
        <f t="shared" si="3"/>
        <v>5490.1</v>
      </c>
      <c r="F231" s="94" t="s">
        <v>16</v>
      </c>
    </row>
    <row r="232" spans="2:6" s="93" customFormat="1" ht="10.15" customHeight="1">
      <c r="B232" s="94">
        <v>150</v>
      </c>
      <c r="C232" s="95">
        <v>34.104999999999997</v>
      </c>
      <c r="D232" s="96">
        <v>0.34438657407407408</v>
      </c>
      <c r="E232" s="95">
        <f t="shared" si="3"/>
        <v>5115.7499999999991</v>
      </c>
      <c r="F232" s="94" t="s">
        <v>16</v>
      </c>
    </row>
    <row r="233" spans="2:6" s="93" customFormat="1" ht="10.15" customHeight="1">
      <c r="B233" s="94">
        <v>59</v>
      </c>
      <c r="C233" s="95">
        <v>34.090000000000003</v>
      </c>
      <c r="D233" s="96">
        <v>0.34452546296296299</v>
      </c>
      <c r="E233" s="95">
        <f t="shared" si="3"/>
        <v>2011.3100000000002</v>
      </c>
      <c r="F233" s="94" t="s">
        <v>35</v>
      </c>
    </row>
    <row r="234" spans="2:6" s="93" customFormat="1" ht="10.15" customHeight="1">
      <c r="B234" s="94">
        <v>60</v>
      </c>
      <c r="C234" s="95">
        <v>34.090000000000003</v>
      </c>
      <c r="D234" s="96">
        <v>0.34452546296296299</v>
      </c>
      <c r="E234" s="95">
        <f t="shared" si="3"/>
        <v>2045.4</v>
      </c>
      <c r="F234" s="94" t="s">
        <v>35</v>
      </c>
    </row>
    <row r="235" spans="2:6" s="93" customFormat="1" ht="10.15" customHeight="1">
      <c r="B235" s="94">
        <v>53</v>
      </c>
      <c r="C235" s="95">
        <v>34.094999999999999</v>
      </c>
      <c r="D235" s="96">
        <v>0.34452546296296299</v>
      </c>
      <c r="E235" s="95">
        <f t="shared" si="3"/>
        <v>1807.0349999999999</v>
      </c>
      <c r="F235" s="94" t="s">
        <v>35</v>
      </c>
    </row>
    <row r="236" spans="2:6" s="93" customFormat="1" ht="10.15" customHeight="1">
      <c r="B236" s="94">
        <v>109</v>
      </c>
      <c r="C236" s="95">
        <v>34.090000000000003</v>
      </c>
      <c r="D236" s="96">
        <v>0.34452546296296299</v>
      </c>
      <c r="E236" s="95">
        <f t="shared" si="3"/>
        <v>3715.8100000000004</v>
      </c>
      <c r="F236" s="94" t="s">
        <v>16</v>
      </c>
    </row>
    <row r="237" spans="2:6" s="93" customFormat="1" ht="10.15" customHeight="1">
      <c r="B237" s="94">
        <v>182</v>
      </c>
      <c r="C237" s="95">
        <v>34.094999999999999</v>
      </c>
      <c r="D237" s="96">
        <v>0.34452546296296299</v>
      </c>
      <c r="E237" s="95">
        <f t="shared" si="3"/>
        <v>6205.29</v>
      </c>
      <c r="F237" s="94" t="s">
        <v>16</v>
      </c>
    </row>
    <row r="238" spans="2:6" s="93" customFormat="1" ht="10.15" customHeight="1">
      <c r="B238" s="94">
        <v>417</v>
      </c>
      <c r="C238" s="95">
        <v>34.1</v>
      </c>
      <c r="D238" s="96">
        <v>0.34452546296296299</v>
      </c>
      <c r="E238" s="95">
        <f t="shared" si="3"/>
        <v>14219.7</v>
      </c>
      <c r="F238" s="94" t="s">
        <v>16</v>
      </c>
    </row>
    <row r="239" spans="2:6" s="93" customFormat="1" ht="10.15" customHeight="1">
      <c r="B239" s="94">
        <v>51</v>
      </c>
      <c r="C239" s="95">
        <v>34.085000000000001</v>
      </c>
      <c r="D239" s="96">
        <v>0.3445833333333333</v>
      </c>
      <c r="E239" s="95">
        <f t="shared" si="3"/>
        <v>1738.335</v>
      </c>
      <c r="F239" s="94" t="s">
        <v>35</v>
      </c>
    </row>
    <row r="240" spans="2:6" s="93" customFormat="1" ht="10.15" customHeight="1">
      <c r="B240" s="94">
        <v>99</v>
      </c>
      <c r="C240" s="95">
        <v>34.085000000000001</v>
      </c>
      <c r="D240" s="96">
        <v>0.3445833333333333</v>
      </c>
      <c r="E240" s="95">
        <f t="shared" si="3"/>
        <v>3374.415</v>
      </c>
      <c r="F240" s="94" t="s">
        <v>35</v>
      </c>
    </row>
    <row r="241" spans="2:6" s="93" customFormat="1" ht="10.15" customHeight="1">
      <c r="B241" s="94">
        <v>143</v>
      </c>
      <c r="C241" s="95">
        <v>34.085000000000001</v>
      </c>
      <c r="D241" s="96">
        <v>0.3445833333333333</v>
      </c>
      <c r="E241" s="95">
        <f t="shared" si="3"/>
        <v>4874.1549999999997</v>
      </c>
      <c r="F241" s="94" t="s">
        <v>16</v>
      </c>
    </row>
    <row r="242" spans="2:6" s="93" customFormat="1" ht="10.15" customHeight="1">
      <c r="B242" s="94">
        <v>345</v>
      </c>
      <c r="C242" s="95">
        <v>34.090000000000003</v>
      </c>
      <c r="D242" s="96">
        <v>0.3445833333333333</v>
      </c>
      <c r="E242" s="95">
        <f t="shared" si="3"/>
        <v>11761.050000000001</v>
      </c>
      <c r="F242" s="94" t="s">
        <v>35</v>
      </c>
    </row>
    <row r="243" spans="2:6" s="93" customFormat="1" ht="10.15" customHeight="1">
      <c r="B243" s="94">
        <v>175</v>
      </c>
      <c r="C243" s="95">
        <v>34.090000000000003</v>
      </c>
      <c r="D243" s="96">
        <v>0.3445833333333333</v>
      </c>
      <c r="E243" s="95">
        <f t="shared" si="3"/>
        <v>5965.7500000000009</v>
      </c>
      <c r="F243" s="94" t="s">
        <v>16</v>
      </c>
    </row>
    <row r="244" spans="2:6" s="93" customFormat="1" ht="10.15" customHeight="1">
      <c r="B244" s="94">
        <v>160</v>
      </c>
      <c r="C244" s="95">
        <v>34.094999999999999</v>
      </c>
      <c r="D244" s="96">
        <v>0.3445833333333333</v>
      </c>
      <c r="E244" s="95">
        <f t="shared" si="3"/>
        <v>5455.2</v>
      </c>
      <c r="F244" s="94" t="s">
        <v>16</v>
      </c>
    </row>
    <row r="245" spans="2:6" s="93" customFormat="1" ht="10.15" customHeight="1">
      <c r="B245" s="94">
        <v>122</v>
      </c>
      <c r="C245" s="95">
        <v>34.08</v>
      </c>
      <c r="D245" s="96">
        <v>0.34488425925925931</v>
      </c>
      <c r="E245" s="95">
        <f t="shared" si="3"/>
        <v>4157.76</v>
      </c>
      <c r="F245" s="94" t="s">
        <v>16</v>
      </c>
    </row>
    <row r="246" spans="2:6" s="93" customFormat="1" ht="10.15" customHeight="1">
      <c r="B246" s="94">
        <v>18</v>
      </c>
      <c r="C246" s="95">
        <v>34.08</v>
      </c>
      <c r="D246" s="96">
        <v>0.34488425925925931</v>
      </c>
      <c r="E246" s="95">
        <f t="shared" si="3"/>
        <v>613.43999999999994</v>
      </c>
      <c r="F246" s="94" t="s">
        <v>35</v>
      </c>
    </row>
    <row r="247" spans="2:6" s="93" customFormat="1" ht="10.15" customHeight="1">
      <c r="B247" s="94">
        <v>75</v>
      </c>
      <c r="C247" s="95">
        <v>34.064999999999998</v>
      </c>
      <c r="D247" s="96">
        <v>0.34503472222222226</v>
      </c>
      <c r="E247" s="95">
        <f t="shared" si="3"/>
        <v>2554.875</v>
      </c>
      <c r="F247" s="94" t="s">
        <v>16</v>
      </c>
    </row>
    <row r="248" spans="2:6" s="93" customFormat="1" ht="10.15" customHeight="1">
      <c r="B248" s="94">
        <v>568</v>
      </c>
      <c r="C248" s="95">
        <v>34.064999999999998</v>
      </c>
      <c r="D248" s="96">
        <v>0.34503472222222226</v>
      </c>
      <c r="E248" s="95">
        <f t="shared" si="3"/>
        <v>19348.919999999998</v>
      </c>
      <c r="F248" s="94" t="s">
        <v>16</v>
      </c>
    </row>
    <row r="249" spans="2:6" s="93" customFormat="1" ht="10.15" customHeight="1">
      <c r="B249" s="94">
        <v>13</v>
      </c>
      <c r="C249" s="95">
        <v>34.064999999999998</v>
      </c>
      <c r="D249" s="96">
        <v>0.34503472222222226</v>
      </c>
      <c r="E249" s="95">
        <f t="shared" si="3"/>
        <v>442.84499999999997</v>
      </c>
      <c r="F249" s="94" t="s">
        <v>35</v>
      </c>
    </row>
    <row r="250" spans="2:6" s="93" customFormat="1" ht="10.15" customHeight="1">
      <c r="B250" s="94">
        <v>101</v>
      </c>
      <c r="C250" s="95">
        <v>34.064999999999998</v>
      </c>
      <c r="D250" s="96">
        <v>0.34503472222222226</v>
      </c>
      <c r="E250" s="95">
        <f t="shared" si="3"/>
        <v>3440.5649999999996</v>
      </c>
      <c r="F250" s="94" t="s">
        <v>35</v>
      </c>
    </row>
    <row r="251" spans="2:6" s="93" customFormat="1" ht="10.15" customHeight="1">
      <c r="B251" s="94">
        <v>247</v>
      </c>
      <c r="C251" s="95">
        <v>34.07</v>
      </c>
      <c r="D251" s="96">
        <v>0.34503472222222226</v>
      </c>
      <c r="E251" s="95">
        <f t="shared" si="3"/>
        <v>8415.2900000000009</v>
      </c>
      <c r="F251" s="94" t="s">
        <v>35</v>
      </c>
    </row>
    <row r="252" spans="2:6" s="93" customFormat="1" ht="10.15" customHeight="1">
      <c r="B252" s="94">
        <v>103</v>
      </c>
      <c r="C252" s="95">
        <v>34.064999999999998</v>
      </c>
      <c r="D252" s="96">
        <v>0.34506944444444443</v>
      </c>
      <c r="E252" s="95">
        <f t="shared" si="3"/>
        <v>3508.6949999999997</v>
      </c>
      <c r="F252" s="94" t="s">
        <v>35</v>
      </c>
    </row>
    <row r="253" spans="2:6" s="93" customFormat="1" ht="10.15" customHeight="1">
      <c r="B253" s="94">
        <v>14</v>
      </c>
      <c r="C253" s="95">
        <v>34.064999999999998</v>
      </c>
      <c r="D253" s="96">
        <v>0.34506944444444443</v>
      </c>
      <c r="E253" s="95">
        <f t="shared" si="3"/>
        <v>476.90999999999997</v>
      </c>
      <c r="F253" s="94" t="s">
        <v>35</v>
      </c>
    </row>
    <row r="254" spans="2:6" s="93" customFormat="1" ht="10.15" customHeight="1">
      <c r="B254" s="94">
        <v>150</v>
      </c>
      <c r="C254" s="95">
        <v>34.06</v>
      </c>
      <c r="D254" s="96">
        <v>0.34532407407407412</v>
      </c>
      <c r="E254" s="95">
        <f t="shared" si="3"/>
        <v>5109</v>
      </c>
      <c r="F254" s="94" t="s">
        <v>16</v>
      </c>
    </row>
    <row r="255" spans="2:6" s="93" customFormat="1" ht="10.15" customHeight="1">
      <c r="B255" s="94">
        <v>298</v>
      </c>
      <c r="C255" s="95">
        <v>34.06</v>
      </c>
      <c r="D255" s="96">
        <v>0.34532407407407412</v>
      </c>
      <c r="E255" s="95">
        <f t="shared" si="3"/>
        <v>10149.880000000001</v>
      </c>
      <c r="F255" s="94" t="s">
        <v>16</v>
      </c>
    </row>
    <row r="256" spans="2:6" s="93" customFormat="1" ht="10.15" customHeight="1">
      <c r="B256" s="94">
        <v>117</v>
      </c>
      <c r="C256" s="95">
        <v>34.06</v>
      </c>
      <c r="D256" s="96">
        <v>0.34534722222222225</v>
      </c>
      <c r="E256" s="95">
        <f t="shared" si="3"/>
        <v>3985.0200000000004</v>
      </c>
      <c r="F256" s="94" t="s">
        <v>16</v>
      </c>
    </row>
    <row r="257" spans="2:6" s="93" customFormat="1" ht="10.15" customHeight="1">
      <c r="B257" s="94">
        <v>33</v>
      </c>
      <c r="C257" s="95">
        <v>34.06</v>
      </c>
      <c r="D257" s="96">
        <v>0.34534722222222225</v>
      </c>
      <c r="E257" s="95">
        <f t="shared" si="3"/>
        <v>1123.98</v>
      </c>
      <c r="F257" s="94" t="s">
        <v>16</v>
      </c>
    </row>
    <row r="258" spans="2:6" s="93" customFormat="1" ht="10.15" customHeight="1">
      <c r="B258" s="94">
        <v>284</v>
      </c>
      <c r="C258" s="95">
        <v>34.049999999999997</v>
      </c>
      <c r="D258" s="96">
        <v>0.34535879629629629</v>
      </c>
      <c r="E258" s="95">
        <f t="shared" si="3"/>
        <v>9670.1999999999989</v>
      </c>
      <c r="F258" s="94" t="s">
        <v>16</v>
      </c>
    </row>
    <row r="259" spans="2:6" s="93" customFormat="1" ht="10.15" customHeight="1">
      <c r="B259" s="94">
        <v>186</v>
      </c>
      <c r="C259" s="95">
        <v>34.055</v>
      </c>
      <c r="D259" s="96">
        <v>0.34535879629629629</v>
      </c>
      <c r="E259" s="95">
        <f t="shared" si="3"/>
        <v>6334.23</v>
      </c>
      <c r="F259" s="94" t="s">
        <v>16</v>
      </c>
    </row>
    <row r="260" spans="2:6" s="93" customFormat="1" ht="10.15" customHeight="1">
      <c r="B260" s="94">
        <v>464</v>
      </c>
      <c r="C260" s="95">
        <v>34.055</v>
      </c>
      <c r="D260" s="96">
        <v>0.34535879629629629</v>
      </c>
      <c r="E260" s="95">
        <f t="shared" si="3"/>
        <v>15801.52</v>
      </c>
      <c r="F260" s="94" t="s">
        <v>16</v>
      </c>
    </row>
    <row r="261" spans="2:6" s="93" customFormat="1" ht="10.15" customHeight="1">
      <c r="B261" s="94">
        <v>134</v>
      </c>
      <c r="C261" s="95">
        <v>34.045000000000002</v>
      </c>
      <c r="D261" s="96">
        <v>0.34537037037037038</v>
      </c>
      <c r="E261" s="95">
        <f t="shared" si="3"/>
        <v>4562.0300000000007</v>
      </c>
      <c r="F261" s="94" t="s">
        <v>16</v>
      </c>
    </row>
    <row r="262" spans="2:6" s="93" customFormat="1" ht="10.15" customHeight="1">
      <c r="B262" s="94">
        <v>90</v>
      </c>
      <c r="C262" s="95">
        <v>34.04</v>
      </c>
      <c r="D262" s="96">
        <v>0.34540509259259261</v>
      </c>
      <c r="E262" s="95">
        <f t="shared" ref="E262:E325" si="4">C262*B262</f>
        <v>3063.6</v>
      </c>
      <c r="F262" s="94" t="s">
        <v>16</v>
      </c>
    </row>
    <row r="263" spans="2:6" s="93" customFormat="1" ht="10.15" customHeight="1">
      <c r="B263" s="94">
        <v>131</v>
      </c>
      <c r="C263" s="95">
        <v>34.07</v>
      </c>
      <c r="D263" s="96">
        <v>0.34569444444444447</v>
      </c>
      <c r="E263" s="95">
        <f t="shared" si="4"/>
        <v>4463.17</v>
      </c>
      <c r="F263" s="94" t="s">
        <v>35</v>
      </c>
    </row>
    <row r="264" spans="2:6" s="93" customFormat="1" ht="10.15" customHeight="1">
      <c r="B264" s="94">
        <v>19</v>
      </c>
      <c r="C264" s="95">
        <v>34.07</v>
      </c>
      <c r="D264" s="96">
        <v>0.34569444444444447</v>
      </c>
      <c r="E264" s="95">
        <f t="shared" si="4"/>
        <v>647.33000000000004</v>
      </c>
      <c r="F264" s="94" t="s">
        <v>35</v>
      </c>
    </row>
    <row r="265" spans="2:6" s="93" customFormat="1" ht="10.15" customHeight="1">
      <c r="B265" s="94">
        <v>15</v>
      </c>
      <c r="C265" s="95">
        <v>34.08</v>
      </c>
      <c r="D265" s="96">
        <v>0.34606481481481483</v>
      </c>
      <c r="E265" s="95">
        <f t="shared" si="4"/>
        <v>511.2</v>
      </c>
      <c r="F265" s="94" t="s">
        <v>35</v>
      </c>
    </row>
    <row r="266" spans="2:6" s="93" customFormat="1" ht="10.15" customHeight="1">
      <c r="B266" s="94">
        <v>12</v>
      </c>
      <c r="C266" s="95">
        <v>34.08</v>
      </c>
      <c r="D266" s="96">
        <v>0.34606481481481483</v>
      </c>
      <c r="E266" s="95">
        <f t="shared" si="4"/>
        <v>408.96</v>
      </c>
      <c r="F266" s="94" t="s">
        <v>35</v>
      </c>
    </row>
    <row r="267" spans="2:6" s="93" customFormat="1" ht="10.15" customHeight="1">
      <c r="B267" s="94">
        <v>108</v>
      </c>
      <c r="C267" s="95">
        <v>34.08</v>
      </c>
      <c r="D267" s="96">
        <v>0.34606481481481483</v>
      </c>
      <c r="E267" s="95">
        <f t="shared" si="4"/>
        <v>3680.64</v>
      </c>
      <c r="F267" s="94" t="s">
        <v>35</v>
      </c>
    </row>
    <row r="268" spans="2:6" s="93" customFormat="1" ht="10.15" customHeight="1">
      <c r="B268" s="94">
        <v>29</v>
      </c>
      <c r="C268" s="95">
        <v>34.08</v>
      </c>
      <c r="D268" s="96">
        <v>0.34606481481481483</v>
      </c>
      <c r="E268" s="95">
        <f t="shared" si="4"/>
        <v>988.31999999999994</v>
      </c>
      <c r="F268" s="94" t="s">
        <v>35</v>
      </c>
    </row>
    <row r="269" spans="2:6" s="93" customFormat="1" ht="10.15" customHeight="1">
      <c r="B269" s="94">
        <v>14</v>
      </c>
      <c r="C269" s="95">
        <v>34.08</v>
      </c>
      <c r="D269" s="96">
        <v>0.34606481481481483</v>
      </c>
      <c r="E269" s="95">
        <f t="shared" si="4"/>
        <v>477.12</v>
      </c>
      <c r="F269" s="94" t="s">
        <v>35</v>
      </c>
    </row>
    <row r="270" spans="2:6" s="93" customFormat="1" ht="10.15" customHeight="1">
      <c r="B270" s="94">
        <v>90</v>
      </c>
      <c r="C270" s="95">
        <v>34.1</v>
      </c>
      <c r="D270" s="96">
        <v>0.34607638888888892</v>
      </c>
      <c r="E270" s="95">
        <f t="shared" si="4"/>
        <v>3069</v>
      </c>
      <c r="F270" s="94" t="s">
        <v>16</v>
      </c>
    </row>
    <row r="271" spans="2:6" s="93" customFormat="1" ht="10.15" customHeight="1">
      <c r="B271" s="94">
        <v>206</v>
      </c>
      <c r="C271" s="95">
        <v>34.1</v>
      </c>
      <c r="D271" s="96">
        <v>0.34607638888888892</v>
      </c>
      <c r="E271" s="95">
        <f t="shared" si="4"/>
        <v>7024.6</v>
      </c>
      <c r="F271" s="94" t="s">
        <v>16</v>
      </c>
    </row>
    <row r="272" spans="2:6" s="93" customFormat="1" ht="10.15" customHeight="1">
      <c r="B272" s="94">
        <v>171</v>
      </c>
      <c r="C272" s="95">
        <v>34.1</v>
      </c>
      <c r="D272" s="96">
        <v>0.34607638888888892</v>
      </c>
      <c r="E272" s="95">
        <f t="shared" si="4"/>
        <v>5831.1</v>
      </c>
      <c r="F272" s="94" t="s">
        <v>16</v>
      </c>
    </row>
    <row r="273" spans="2:6" s="93" customFormat="1" ht="10.15" customHeight="1">
      <c r="B273" s="94">
        <v>150</v>
      </c>
      <c r="C273" s="95">
        <v>34.1</v>
      </c>
      <c r="D273" s="96">
        <v>0.34607638888888892</v>
      </c>
      <c r="E273" s="95">
        <f t="shared" si="4"/>
        <v>5115</v>
      </c>
      <c r="F273" s="94" t="s">
        <v>16</v>
      </c>
    </row>
    <row r="274" spans="2:6" s="93" customFormat="1" ht="10.15" customHeight="1">
      <c r="B274" s="94">
        <v>150</v>
      </c>
      <c r="C274" s="95">
        <v>34.094999999999999</v>
      </c>
      <c r="D274" s="96">
        <v>0.34607638888888892</v>
      </c>
      <c r="E274" s="95">
        <f t="shared" si="4"/>
        <v>5114.25</v>
      </c>
      <c r="F274" s="94" t="s">
        <v>16</v>
      </c>
    </row>
    <row r="275" spans="2:6" s="93" customFormat="1" ht="10.15" customHeight="1">
      <c r="B275" s="94">
        <v>254</v>
      </c>
      <c r="C275" s="95">
        <v>34.094999999999999</v>
      </c>
      <c r="D275" s="96">
        <v>0.34607638888888892</v>
      </c>
      <c r="E275" s="95">
        <f t="shared" si="4"/>
        <v>8660.1299999999992</v>
      </c>
      <c r="F275" s="94" t="s">
        <v>35</v>
      </c>
    </row>
    <row r="276" spans="2:6" s="93" customFormat="1" ht="10.15" customHeight="1">
      <c r="B276" s="94">
        <v>41</v>
      </c>
      <c r="C276" s="95">
        <v>34.094999999999999</v>
      </c>
      <c r="D276" s="96">
        <v>0.34607638888888892</v>
      </c>
      <c r="E276" s="95">
        <f t="shared" si="4"/>
        <v>1397.895</v>
      </c>
      <c r="F276" s="94" t="s">
        <v>35</v>
      </c>
    </row>
    <row r="277" spans="2:6" s="93" customFormat="1" ht="10.15" customHeight="1">
      <c r="B277" s="94">
        <v>255</v>
      </c>
      <c r="C277" s="95">
        <v>34.130000000000003</v>
      </c>
      <c r="D277" s="96">
        <v>0.34611111111111109</v>
      </c>
      <c r="E277" s="95">
        <f t="shared" si="4"/>
        <v>8703.1500000000015</v>
      </c>
      <c r="F277" s="94" t="s">
        <v>16</v>
      </c>
    </row>
    <row r="278" spans="2:6" s="93" customFormat="1" ht="10.15" customHeight="1">
      <c r="B278" s="94">
        <v>150</v>
      </c>
      <c r="C278" s="95">
        <v>34.130000000000003</v>
      </c>
      <c r="D278" s="96">
        <v>0.34611111111111109</v>
      </c>
      <c r="E278" s="95">
        <f t="shared" si="4"/>
        <v>5119.5</v>
      </c>
      <c r="F278" s="94" t="s">
        <v>16</v>
      </c>
    </row>
    <row r="279" spans="2:6" s="93" customFormat="1" ht="10.15" customHeight="1">
      <c r="B279" s="94">
        <v>116</v>
      </c>
      <c r="C279" s="95">
        <v>34.125</v>
      </c>
      <c r="D279" s="96">
        <v>0.34636574074074072</v>
      </c>
      <c r="E279" s="95">
        <f t="shared" si="4"/>
        <v>3958.5</v>
      </c>
      <c r="F279" s="94" t="s">
        <v>16</v>
      </c>
    </row>
    <row r="280" spans="2:6" s="93" customFormat="1" ht="10.15" customHeight="1">
      <c r="B280" s="94">
        <v>210</v>
      </c>
      <c r="C280" s="95">
        <v>34.125</v>
      </c>
      <c r="D280" s="96">
        <v>0.34637731481481482</v>
      </c>
      <c r="E280" s="95">
        <f t="shared" si="4"/>
        <v>7166.25</v>
      </c>
      <c r="F280" s="94" t="s">
        <v>16</v>
      </c>
    </row>
    <row r="281" spans="2:6" s="93" customFormat="1" ht="10.15" customHeight="1">
      <c r="B281" s="94">
        <v>54</v>
      </c>
      <c r="C281" s="95">
        <v>34.125</v>
      </c>
      <c r="D281" s="96">
        <v>0.34637731481481482</v>
      </c>
      <c r="E281" s="95">
        <f t="shared" si="4"/>
        <v>1842.75</v>
      </c>
      <c r="F281" s="94" t="s">
        <v>16</v>
      </c>
    </row>
    <row r="282" spans="2:6" s="93" customFormat="1" ht="10.15" customHeight="1">
      <c r="B282" s="94">
        <v>72</v>
      </c>
      <c r="C282" s="95">
        <v>34.125</v>
      </c>
      <c r="D282" s="96">
        <v>0.34637731481481482</v>
      </c>
      <c r="E282" s="95">
        <f t="shared" si="4"/>
        <v>2457</v>
      </c>
      <c r="F282" s="94" t="s">
        <v>16</v>
      </c>
    </row>
    <row r="283" spans="2:6" s="93" customFormat="1" ht="10.15" customHeight="1">
      <c r="B283" s="94">
        <v>60</v>
      </c>
      <c r="C283" s="95">
        <v>34.125</v>
      </c>
      <c r="D283" s="96">
        <v>0.34637731481481482</v>
      </c>
      <c r="E283" s="95">
        <f t="shared" si="4"/>
        <v>2047.5</v>
      </c>
      <c r="F283" s="94" t="s">
        <v>16</v>
      </c>
    </row>
    <row r="284" spans="2:6" s="93" customFormat="1" ht="10.15" customHeight="1">
      <c r="B284" s="94">
        <v>150</v>
      </c>
      <c r="C284" s="95">
        <v>34.125</v>
      </c>
      <c r="D284" s="96">
        <v>0.34637731481481482</v>
      </c>
      <c r="E284" s="95">
        <f t="shared" si="4"/>
        <v>5118.75</v>
      </c>
      <c r="F284" s="94" t="s">
        <v>16</v>
      </c>
    </row>
    <row r="285" spans="2:6" s="93" customFormat="1" ht="10.15" customHeight="1">
      <c r="B285" s="94">
        <v>170</v>
      </c>
      <c r="C285" s="95">
        <v>34.119999999999997</v>
      </c>
      <c r="D285" s="96">
        <v>0.34637731481481482</v>
      </c>
      <c r="E285" s="95">
        <f t="shared" si="4"/>
        <v>5800.4</v>
      </c>
      <c r="F285" s="94" t="s">
        <v>16</v>
      </c>
    </row>
    <row r="286" spans="2:6" s="93" customFormat="1" ht="10.15" customHeight="1">
      <c r="B286" s="94">
        <v>59</v>
      </c>
      <c r="C286" s="95">
        <v>34.134999999999998</v>
      </c>
      <c r="D286" s="96">
        <v>0.34657407407407409</v>
      </c>
      <c r="E286" s="95">
        <f t="shared" si="4"/>
        <v>2013.9649999999999</v>
      </c>
      <c r="F286" s="94" t="s">
        <v>35</v>
      </c>
    </row>
    <row r="287" spans="2:6" s="93" customFormat="1" ht="10.15" customHeight="1">
      <c r="B287" s="94">
        <v>37</v>
      </c>
      <c r="C287" s="95">
        <v>34.134999999999998</v>
      </c>
      <c r="D287" s="96">
        <v>0.34657407407407409</v>
      </c>
      <c r="E287" s="95">
        <f t="shared" si="4"/>
        <v>1262.9949999999999</v>
      </c>
      <c r="F287" s="94" t="s">
        <v>35</v>
      </c>
    </row>
    <row r="288" spans="2:6" s="93" customFormat="1" ht="10.15" customHeight="1">
      <c r="B288" s="94">
        <v>121</v>
      </c>
      <c r="C288" s="95">
        <v>34.134999999999998</v>
      </c>
      <c r="D288" s="96">
        <v>0.34657407407407409</v>
      </c>
      <c r="E288" s="95">
        <f t="shared" si="4"/>
        <v>4130.335</v>
      </c>
      <c r="F288" s="94" t="s">
        <v>35</v>
      </c>
    </row>
    <row r="289" spans="2:6" s="93" customFormat="1" ht="10.15" customHeight="1">
      <c r="B289" s="94">
        <v>71</v>
      </c>
      <c r="C289" s="95">
        <v>34.134999999999998</v>
      </c>
      <c r="D289" s="96">
        <v>0.34684027777777776</v>
      </c>
      <c r="E289" s="95">
        <f t="shared" si="4"/>
        <v>2423.585</v>
      </c>
      <c r="F289" s="94" t="s">
        <v>16</v>
      </c>
    </row>
    <row r="290" spans="2:6" s="93" customFormat="1" ht="10.15" customHeight="1">
      <c r="B290" s="94">
        <v>171</v>
      </c>
      <c r="C290" s="95">
        <v>34.130000000000003</v>
      </c>
      <c r="D290" s="96">
        <v>0.34684027777777776</v>
      </c>
      <c r="E290" s="95">
        <f t="shared" si="4"/>
        <v>5836.2300000000005</v>
      </c>
      <c r="F290" s="94" t="s">
        <v>16</v>
      </c>
    </row>
    <row r="291" spans="2:6" s="93" customFormat="1" ht="10.15" customHeight="1">
      <c r="B291" s="94">
        <v>76</v>
      </c>
      <c r="C291" s="95">
        <v>34.130000000000003</v>
      </c>
      <c r="D291" s="96">
        <v>0.34684027777777776</v>
      </c>
      <c r="E291" s="95">
        <f t="shared" si="4"/>
        <v>2593.88</v>
      </c>
      <c r="F291" s="94" t="s">
        <v>16</v>
      </c>
    </row>
    <row r="292" spans="2:6" s="93" customFormat="1" ht="10.15" customHeight="1">
      <c r="B292" s="94">
        <v>150</v>
      </c>
      <c r="C292" s="95">
        <v>34.130000000000003</v>
      </c>
      <c r="D292" s="96">
        <v>0.34684027777777776</v>
      </c>
      <c r="E292" s="95">
        <f t="shared" si="4"/>
        <v>5119.5</v>
      </c>
      <c r="F292" s="94" t="s">
        <v>16</v>
      </c>
    </row>
    <row r="293" spans="2:6" s="93" customFormat="1" ht="10.15" customHeight="1">
      <c r="B293" s="94">
        <v>127</v>
      </c>
      <c r="C293" s="95">
        <v>34.119999999999997</v>
      </c>
      <c r="D293" s="96">
        <v>0.34684027777777776</v>
      </c>
      <c r="E293" s="95">
        <f t="shared" si="4"/>
        <v>4333.24</v>
      </c>
      <c r="F293" s="94" t="s">
        <v>16</v>
      </c>
    </row>
    <row r="294" spans="2:6" s="93" customFormat="1" ht="10.15" customHeight="1">
      <c r="B294" s="94">
        <v>164</v>
      </c>
      <c r="C294" s="95">
        <v>34.125</v>
      </c>
      <c r="D294" s="96">
        <v>0.34684027777777776</v>
      </c>
      <c r="E294" s="95">
        <f t="shared" si="4"/>
        <v>5596.5</v>
      </c>
      <c r="F294" s="94" t="s">
        <v>35</v>
      </c>
    </row>
    <row r="295" spans="2:6" s="93" customFormat="1" ht="10.15" customHeight="1">
      <c r="B295" s="94">
        <v>84</v>
      </c>
      <c r="C295" s="95">
        <v>34.125</v>
      </c>
      <c r="D295" s="96">
        <v>0.34684027777777776</v>
      </c>
      <c r="E295" s="95">
        <f t="shared" si="4"/>
        <v>2866.5</v>
      </c>
      <c r="F295" s="94" t="s">
        <v>35</v>
      </c>
    </row>
    <row r="296" spans="2:6" s="93" customFormat="1" ht="10.15" customHeight="1">
      <c r="B296" s="94">
        <v>32</v>
      </c>
      <c r="C296" s="95">
        <v>34.125</v>
      </c>
      <c r="D296" s="96">
        <v>0.34684027777777776</v>
      </c>
      <c r="E296" s="95">
        <f t="shared" si="4"/>
        <v>1092</v>
      </c>
      <c r="F296" s="94" t="s">
        <v>35</v>
      </c>
    </row>
    <row r="297" spans="2:6" s="93" customFormat="1" ht="10.15" customHeight="1">
      <c r="B297" s="94">
        <v>291</v>
      </c>
      <c r="C297" s="95">
        <v>34.125</v>
      </c>
      <c r="D297" s="96">
        <v>0.34684027777777776</v>
      </c>
      <c r="E297" s="95">
        <f t="shared" si="4"/>
        <v>9930.375</v>
      </c>
      <c r="F297" s="94" t="s">
        <v>16</v>
      </c>
    </row>
    <row r="298" spans="2:6" s="93" customFormat="1" ht="10.15" customHeight="1">
      <c r="B298" s="94">
        <v>713</v>
      </c>
      <c r="C298" s="95">
        <v>34.130000000000003</v>
      </c>
      <c r="D298" s="96">
        <v>0.34684027777777776</v>
      </c>
      <c r="E298" s="95">
        <f t="shared" si="4"/>
        <v>24334.690000000002</v>
      </c>
      <c r="F298" s="94" t="s">
        <v>16</v>
      </c>
    </row>
    <row r="299" spans="2:6" s="93" customFormat="1" ht="10.15" customHeight="1">
      <c r="B299" s="94">
        <v>1</v>
      </c>
      <c r="C299" s="95">
        <v>34.125</v>
      </c>
      <c r="D299" s="96">
        <v>0.34686342592592595</v>
      </c>
      <c r="E299" s="95">
        <f t="shared" si="4"/>
        <v>34.125</v>
      </c>
      <c r="F299" s="94" t="s">
        <v>16</v>
      </c>
    </row>
    <row r="300" spans="2:6" s="93" customFormat="1" ht="10.15" customHeight="1">
      <c r="B300" s="94">
        <v>150</v>
      </c>
      <c r="C300" s="95">
        <v>34.11</v>
      </c>
      <c r="D300" s="96">
        <v>0.34699074074074071</v>
      </c>
      <c r="E300" s="95">
        <f t="shared" si="4"/>
        <v>5116.5</v>
      </c>
      <c r="F300" s="94" t="s">
        <v>16</v>
      </c>
    </row>
    <row r="301" spans="2:6" s="93" customFormat="1" ht="10.15" customHeight="1">
      <c r="B301" s="94">
        <v>122</v>
      </c>
      <c r="C301" s="95">
        <v>34.11</v>
      </c>
      <c r="D301" s="96">
        <v>0.34699074074074071</v>
      </c>
      <c r="E301" s="95">
        <f t="shared" si="4"/>
        <v>4161.42</v>
      </c>
      <c r="F301" s="94" t="s">
        <v>35</v>
      </c>
    </row>
    <row r="302" spans="2:6" s="93" customFormat="1" ht="10.15" customHeight="1">
      <c r="B302" s="94">
        <v>28</v>
      </c>
      <c r="C302" s="95">
        <v>34.11</v>
      </c>
      <c r="D302" s="96">
        <v>0.34699074074074071</v>
      </c>
      <c r="E302" s="95">
        <f t="shared" si="4"/>
        <v>955.07999999999993</v>
      </c>
      <c r="F302" s="94" t="s">
        <v>35</v>
      </c>
    </row>
    <row r="303" spans="2:6" s="93" customFormat="1" ht="10.15" customHeight="1">
      <c r="B303" s="94">
        <v>155</v>
      </c>
      <c r="C303" s="95">
        <v>34.115000000000002</v>
      </c>
      <c r="D303" s="96">
        <v>0.34699074074074071</v>
      </c>
      <c r="E303" s="95">
        <f t="shared" si="4"/>
        <v>5287.8250000000007</v>
      </c>
      <c r="F303" s="94" t="s">
        <v>16</v>
      </c>
    </row>
    <row r="304" spans="2:6" s="93" customFormat="1" ht="10.15" customHeight="1">
      <c r="B304" s="94">
        <v>128</v>
      </c>
      <c r="C304" s="95">
        <v>34.119999999999997</v>
      </c>
      <c r="D304" s="96">
        <v>0.34699074074074071</v>
      </c>
      <c r="E304" s="95">
        <f t="shared" si="4"/>
        <v>4367.3599999999997</v>
      </c>
      <c r="F304" s="94" t="s">
        <v>35</v>
      </c>
    </row>
    <row r="305" spans="2:6" s="93" customFormat="1" ht="10.15" customHeight="1">
      <c r="B305" s="94">
        <v>259</v>
      </c>
      <c r="C305" s="95">
        <v>34.119999999999997</v>
      </c>
      <c r="D305" s="96">
        <v>0.34699074074074071</v>
      </c>
      <c r="E305" s="95">
        <f t="shared" si="4"/>
        <v>8837.08</v>
      </c>
      <c r="F305" s="94" t="s">
        <v>16</v>
      </c>
    </row>
    <row r="306" spans="2:6" s="93" customFormat="1" ht="10.15" customHeight="1">
      <c r="B306" s="94">
        <v>96</v>
      </c>
      <c r="C306" s="95">
        <v>34.125</v>
      </c>
      <c r="D306" s="96">
        <v>0.34699074074074071</v>
      </c>
      <c r="E306" s="95">
        <f t="shared" si="4"/>
        <v>3276</v>
      </c>
      <c r="F306" s="94" t="s">
        <v>16</v>
      </c>
    </row>
    <row r="307" spans="2:6" s="93" customFormat="1" ht="10.15" customHeight="1">
      <c r="B307" s="94">
        <v>67</v>
      </c>
      <c r="C307" s="95">
        <v>34.104999999999997</v>
      </c>
      <c r="D307" s="96">
        <v>0.34700231481481486</v>
      </c>
      <c r="E307" s="95">
        <f t="shared" si="4"/>
        <v>2285.0349999999999</v>
      </c>
      <c r="F307" s="94" t="s">
        <v>16</v>
      </c>
    </row>
    <row r="308" spans="2:6" s="93" customFormat="1" ht="10.15" customHeight="1">
      <c r="B308" s="94">
        <v>46</v>
      </c>
      <c r="C308" s="95">
        <v>34.1</v>
      </c>
      <c r="D308" s="96">
        <v>0.34703703703703703</v>
      </c>
      <c r="E308" s="95">
        <f t="shared" si="4"/>
        <v>1568.6000000000001</v>
      </c>
      <c r="F308" s="94" t="s">
        <v>16</v>
      </c>
    </row>
    <row r="309" spans="2:6" s="93" customFormat="1" ht="10.15" customHeight="1">
      <c r="B309" s="94">
        <v>133</v>
      </c>
      <c r="C309" s="95">
        <v>34.1</v>
      </c>
      <c r="D309" s="96">
        <v>0.34703703703703703</v>
      </c>
      <c r="E309" s="95">
        <f t="shared" si="4"/>
        <v>4535.3</v>
      </c>
      <c r="F309" s="94" t="s">
        <v>16</v>
      </c>
    </row>
    <row r="310" spans="2:6" s="93" customFormat="1" ht="10.15" customHeight="1">
      <c r="B310" s="94">
        <v>176</v>
      </c>
      <c r="C310" s="95">
        <v>34.104999999999997</v>
      </c>
      <c r="D310" s="96">
        <v>0.34703703703703703</v>
      </c>
      <c r="E310" s="95">
        <f t="shared" si="4"/>
        <v>6002.48</v>
      </c>
      <c r="F310" s="94" t="s">
        <v>35</v>
      </c>
    </row>
    <row r="311" spans="2:6" s="93" customFormat="1" ht="10.15" customHeight="1">
      <c r="B311" s="94">
        <v>405</v>
      </c>
      <c r="C311" s="95">
        <v>34.104999999999997</v>
      </c>
      <c r="D311" s="96">
        <v>0.34703703703703703</v>
      </c>
      <c r="E311" s="95">
        <f t="shared" si="4"/>
        <v>13812.525</v>
      </c>
      <c r="F311" s="94" t="s">
        <v>16</v>
      </c>
    </row>
    <row r="312" spans="2:6" s="93" customFormat="1" ht="10.15" customHeight="1">
      <c r="B312" s="94">
        <v>27</v>
      </c>
      <c r="C312" s="95">
        <v>34.1</v>
      </c>
      <c r="D312" s="96">
        <v>0.3473148148148148</v>
      </c>
      <c r="E312" s="95">
        <f t="shared" si="4"/>
        <v>920.7</v>
      </c>
      <c r="F312" s="94" t="s">
        <v>16</v>
      </c>
    </row>
    <row r="313" spans="2:6" s="93" customFormat="1" ht="10.15" customHeight="1">
      <c r="B313" s="94">
        <v>81</v>
      </c>
      <c r="C313" s="95">
        <v>34.1</v>
      </c>
      <c r="D313" s="96">
        <v>0.3473148148148148</v>
      </c>
      <c r="E313" s="95">
        <f t="shared" si="4"/>
        <v>2762.1</v>
      </c>
      <c r="F313" s="94" t="s">
        <v>35</v>
      </c>
    </row>
    <row r="314" spans="2:6" s="93" customFormat="1" ht="10.15" customHeight="1">
      <c r="B314" s="94">
        <v>118</v>
      </c>
      <c r="C314" s="95">
        <v>34.104999999999997</v>
      </c>
      <c r="D314" s="96">
        <v>0.3473148148148148</v>
      </c>
      <c r="E314" s="95">
        <f t="shared" si="4"/>
        <v>4024.3899999999994</v>
      </c>
      <c r="F314" s="94" t="s">
        <v>35</v>
      </c>
    </row>
    <row r="315" spans="2:6" s="93" customFormat="1" ht="10.15" customHeight="1">
      <c r="B315" s="94">
        <v>123</v>
      </c>
      <c r="C315" s="95">
        <v>34.094999999999999</v>
      </c>
      <c r="D315" s="96">
        <v>0.34734953703703703</v>
      </c>
      <c r="E315" s="95">
        <f t="shared" si="4"/>
        <v>4193.6849999999995</v>
      </c>
      <c r="F315" s="94" t="s">
        <v>16</v>
      </c>
    </row>
    <row r="316" spans="2:6" s="93" customFormat="1" ht="10.15" customHeight="1">
      <c r="B316" s="94">
        <v>119</v>
      </c>
      <c r="C316" s="95">
        <v>34.1</v>
      </c>
      <c r="D316" s="96">
        <v>0.34768518518518521</v>
      </c>
      <c r="E316" s="95">
        <f t="shared" si="4"/>
        <v>4057.9</v>
      </c>
      <c r="F316" s="94" t="s">
        <v>16</v>
      </c>
    </row>
    <row r="317" spans="2:6" s="93" customFormat="1" ht="10.15" customHeight="1">
      <c r="B317" s="94">
        <v>205</v>
      </c>
      <c r="C317" s="95">
        <v>34.104999999999997</v>
      </c>
      <c r="D317" s="96">
        <v>0.34768518518518521</v>
      </c>
      <c r="E317" s="95">
        <f t="shared" si="4"/>
        <v>6991.5249999999996</v>
      </c>
      <c r="F317" s="94" t="s">
        <v>16</v>
      </c>
    </row>
    <row r="318" spans="2:6" s="93" customFormat="1" ht="10.15" customHeight="1">
      <c r="B318" s="94">
        <v>116</v>
      </c>
      <c r="C318" s="95">
        <v>34.11</v>
      </c>
      <c r="D318" s="96">
        <v>0.34787037037037033</v>
      </c>
      <c r="E318" s="95">
        <f t="shared" si="4"/>
        <v>3956.7599999999998</v>
      </c>
      <c r="F318" s="94" t="s">
        <v>16</v>
      </c>
    </row>
    <row r="319" spans="2:6" s="93" customFormat="1" ht="10.15" customHeight="1">
      <c r="B319" s="94">
        <v>50</v>
      </c>
      <c r="C319" s="95">
        <v>34.11</v>
      </c>
      <c r="D319" s="96">
        <v>0.34788194444444448</v>
      </c>
      <c r="E319" s="95">
        <f t="shared" si="4"/>
        <v>1705.5</v>
      </c>
      <c r="F319" s="94" t="s">
        <v>16</v>
      </c>
    </row>
    <row r="320" spans="2:6" s="93" customFormat="1" ht="10.15" customHeight="1">
      <c r="B320" s="94">
        <v>150</v>
      </c>
      <c r="C320" s="95">
        <v>34.11</v>
      </c>
      <c r="D320" s="96">
        <v>0.34788194444444448</v>
      </c>
      <c r="E320" s="95">
        <f t="shared" si="4"/>
        <v>5116.5</v>
      </c>
      <c r="F320" s="94" t="s">
        <v>16</v>
      </c>
    </row>
    <row r="321" spans="2:6" s="93" customFormat="1" ht="10.15" customHeight="1">
      <c r="B321" s="94">
        <v>105</v>
      </c>
      <c r="C321" s="95">
        <v>34.11</v>
      </c>
      <c r="D321" s="96">
        <v>0.34793981481481479</v>
      </c>
      <c r="E321" s="95">
        <f t="shared" si="4"/>
        <v>3581.5499999999997</v>
      </c>
      <c r="F321" s="94" t="s">
        <v>16</v>
      </c>
    </row>
    <row r="322" spans="2:6" s="93" customFormat="1" ht="10.15" customHeight="1">
      <c r="B322" s="94">
        <v>150</v>
      </c>
      <c r="C322" s="95">
        <v>34.11</v>
      </c>
      <c r="D322" s="96">
        <v>0.34793981481481479</v>
      </c>
      <c r="E322" s="95">
        <f t="shared" si="4"/>
        <v>5116.5</v>
      </c>
      <c r="F322" s="94" t="s">
        <v>16</v>
      </c>
    </row>
    <row r="323" spans="2:6" s="93" customFormat="1" ht="10.15" customHeight="1">
      <c r="B323" s="94">
        <v>91</v>
      </c>
      <c r="C323" s="95">
        <v>34.11</v>
      </c>
      <c r="D323" s="96">
        <v>0.34796296296296297</v>
      </c>
      <c r="E323" s="95">
        <f t="shared" si="4"/>
        <v>3104.0099999999998</v>
      </c>
      <c r="F323" s="94" t="s">
        <v>16</v>
      </c>
    </row>
    <row r="324" spans="2:6" s="93" customFormat="1" ht="10.15" customHeight="1">
      <c r="B324" s="94">
        <v>150</v>
      </c>
      <c r="C324" s="95">
        <v>34.11</v>
      </c>
      <c r="D324" s="96">
        <v>0.34796296296296297</v>
      </c>
      <c r="E324" s="95">
        <f t="shared" si="4"/>
        <v>5116.5</v>
      </c>
      <c r="F324" s="94" t="s">
        <v>16</v>
      </c>
    </row>
    <row r="325" spans="2:6" s="93" customFormat="1" ht="10.15" customHeight="1">
      <c r="B325" s="94">
        <v>170</v>
      </c>
      <c r="C325" s="95">
        <v>34.104999999999997</v>
      </c>
      <c r="D325" s="96">
        <v>0.34796296296296297</v>
      </c>
      <c r="E325" s="95">
        <f t="shared" si="4"/>
        <v>5797.8499999999995</v>
      </c>
      <c r="F325" s="94" t="s">
        <v>16</v>
      </c>
    </row>
    <row r="326" spans="2:6" s="93" customFormat="1" ht="10.15" customHeight="1">
      <c r="B326" s="94">
        <v>27</v>
      </c>
      <c r="C326" s="95">
        <v>34.115000000000002</v>
      </c>
      <c r="D326" s="96">
        <v>0.34811342592592592</v>
      </c>
      <c r="E326" s="95">
        <f t="shared" ref="E326:E389" si="5">C326*B326</f>
        <v>921.10500000000002</v>
      </c>
      <c r="F326" s="94" t="s">
        <v>16</v>
      </c>
    </row>
    <row r="327" spans="2:6" s="93" customFormat="1" ht="10.15" customHeight="1">
      <c r="B327" s="94">
        <v>213</v>
      </c>
      <c r="C327" s="95">
        <v>34.115000000000002</v>
      </c>
      <c r="D327" s="96">
        <v>0.34811342592592592</v>
      </c>
      <c r="E327" s="95">
        <f t="shared" si="5"/>
        <v>7266.4950000000008</v>
      </c>
      <c r="F327" s="94" t="s">
        <v>16</v>
      </c>
    </row>
    <row r="328" spans="2:6" s="93" customFormat="1" ht="10.15" customHeight="1">
      <c r="B328" s="94">
        <v>70</v>
      </c>
      <c r="C328" s="95">
        <v>34.115000000000002</v>
      </c>
      <c r="D328" s="96">
        <v>0.34811342592592592</v>
      </c>
      <c r="E328" s="95">
        <f t="shared" si="5"/>
        <v>2388.0500000000002</v>
      </c>
      <c r="F328" s="94" t="s">
        <v>16</v>
      </c>
    </row>
    <row r="329" spans="2:6" s="93" customFormat="1" ht="10.15" customHeight="1">
      <c r="B329" s="94">
        <v>170</v>
      </c>
      <c r="C329" s="95">
        <v>34.115000000000002</v>
      </c>
      <c r="D329" s="96">
        <v>0.34812500000000002</v>
      </c>
      <c r="E329" s="95">
        <f t="shared" si="5"/>
        <v>5799.55</v>
      </c>
      <c r="F329" s="94" t="s">
        <v>16</v>
      </c>
    </row>
    <row r="330" spans="2:6" s="93" customFormat="1" ht="10.15" customHeight="1">
      <c r="B330" s="94">
        <v>150</v>
      </c>
      <c r="C330" s="95">
        <v>34.115000000000002</v>
      </c>
      <c r="D330" s="96">
        <v>0.34812500000000002</v>
      </c>
      <c r="E330" s="95">
        <f t="shared" si="5"/>
        <v>5117.25</v>
      </c>
      <c r="F330" s="94" t="s">
        <v>16</v>
      </c>
    </row>
    <row r="331" spans="2:6" s="93" customFormat="1" ht="10.15" customHeight="1">
      <c r="B331" s="94">
        <v>132</v>
      </c>
      <c r="C331" s="95">
        <v>34.104999999999997</v>
      </c>
      <c r="D331" s="96">
        <v>0.34814814814814815</v>
      </c>
      <c r="E331" s="95">
        <f t="shared" si="5"/>
        <v>4501.8599999999997</v>
      </c>
      <c r="F331" s="94" t="s">
        <v>16</v>
      </c>
    </row>
    <row r="332" spans="2:6" s="93" customFormat="1" ht="10.15" customHeight="1">
      <c r="B332" s="94">
        <v>188</v>
      </c>
      <c r="C332" s="95">
        <v>34.1</v>
      </c>
      <c r="D332" s="96">
        <v>0.34814814814814815</v>
      </c>
      <c r="E332" s="95">
        <f t="shared" si="5"/>
        <v>6410.8</v>
      </c>
      <c r="F332" s="94" t="s">
        <v>16</v>
      </c>
    </row>
    <row r="333" spans="2:6" s="93" customFormat="1" ht="10.15" customHeight="1">
      <c r="B333" s="94">
        <v>150</v>
      </c>
      <c r="C333" s="95">
        <v>34.104999999999997</v>
      </c>
      <c r="D333" s="96">
        <v>0.34814814814814815</v>
      </c>
      <c r="E333" s="95">
        <f t="shared" si="5"/>
        <v>5115.7499999999991</v>
      </c>
      <c r="F333" s="94" t="s">
        <v>16</v>
      </c>
    </row>
    <row r="334" spans="2:6" s="93" customFormat="1" ht="10.15" customHeight="1">
      <c r="B334" s="94">
        <v>100</v>
      </c>
      <c r="C334" s="95">
        <v>34.104999999999997</v>
      </c>
      <c r="D334" s="96">
        <v>0.34814814814814815</v>
      </c>
      <c r="E334" s="95">
        <f t="shared" si="5"/>
        <v>3410.4999999999995</v>
      </c>
      <c r="F334" s="94" t="s">
        <v>16</v>
      </c>
    </row>
    <row r="335" spans="2:6" s="93" customFormat="1" ht="10.15" customHeight="1">
      <c r="B335" s="94">
        <v>4</v>
      </c>
      <c r="C335" s="95">
        <v>34.094999999999999</v>
      </c>
      <c r="D335" s="96">
        <v>0.34822916666666665</v>
      </c>
      <c r="E335" s="95">
        <f t="shared" si="5"/>
        <v>136.38</v>
      </c>
      <c r="F335" s="94" t="s">
        <v>35</v>
      </c>
    </row>
    <row r="336" spans="2:6" s="93" customFormat="1" ht="10.15" customHeight="1">
      <c r="B336" s="94">
        <v>156</v>
      </c>
      <c r="C336" s="95">
        <v>34.094999999999999</v>
      </c>
      <c r="D336" s="96">
        <v>0.34822916666666665</v>
      </c>
      <c r="E336" s="95">
        <f t="shared" si="5"/>
        <v>5318.82</v>
      </c>
      <c r="F336" s="94" t="s">
        <v>35</v>
      </c>
    </row>
    <row r="337" spans="2:6" s="93" customFormat="1" ht="10.15" customHeight="1">
      <c r="B337" s="94">
        <v>95</v>
      </c>
      <c r="C337" s="95">
        <v>34.094999999999999</v>
      </c>
      <c r="D337" s="96">
        <v>0.34822916666666665</v>
      </c>
      <c r="E337" s="95">
        <f t="shared" si="5"/>
        <v>3239.0250000000001</v>
      </c>
      <c r="F337" s="94" t="s">
        <v>35</v>
      </c>
    </row>
    <row r="338" spans="2:6" s="93" customFormat="1" ht="10.15" customHeight="1">
      <c r="B338" s="94">
        <v>78</v>
      </c>
      <c r="C338" s="95">
        <v>34.094999999999999</v>
      </c>
      <c r="D338" s="96">
        <v>0.34822916666666665</v>
      </c>
      <c r="E338" s="95">
        <f t="shared" si="5"/>
        <v>2659.41</v>
      </c>
      <c r="F338" s="94" t="s">
        <v>35</v>
      </c>
    </row>
    <row r="339" spans="2:6" s="93" customFormat="1" ht="10.15" customHeight="1">
      <c r="B339" s="94">
        <v>22</v>
      </c>
      <c r="C339" s="95">
        <v>34.090000000000003</v>
      </c>
      <c r="D339" s="96">
        <v>0.34822916666666665</v>
      </c>
      <c r="E339" s="95">
        <f t="shared" si="5"/>
        <v>749.98</v>
      </c>
      <c r="F339" s="94" t="s">
        <v>35</v>
      </c>
    </row>
    <row r="340" spans="2:6" s="93" customFormat="1" ht="10.15" customHeight="1">
      <c r="B340" s="94">
        <v>112</v>
      </c>
      <c r="C340" s="95">
        <v>34.094999999999999</v>
      </c>
      <c r="D340" s="96">
        <v>0.34822916666666665</v>
      </c>
      <c r="E340" s="95">
        <f t="shared" si="5"/>
        <v>3818.64</v>
      </c>
      <c r="F340" s="94" t="s">
        <v>16</v>
      </c>
    </row>
    <row r="341" spans="2:6" s="93" customFormat="1" ht="10.15" customHeight="1">
      <c r="B341" s="94">
        <v>4</v>
      </c>
      <c r="C341" s="95">
        <v>34.090000000000003</v>
      </c>
      <c r="D341" s="96">
        <v>0.34824074074074068</v>
      </c>
      <c r="E341" s="95">
        <f t="shared" si="5"/>
        <v>136.36000000000001</v>
      </c>
      <c r="F341" s="94" t="s">
        <v>35</v>
      </c>
    </row>
    <row r="342" spans="2:6" s="93" customFormat="1" ht="10.15" customHeight="1">
      <c r="B342" s="94">
        <v>312</v>
      </c>
      <c r="C342" s="95">
        <v>34.090000000000003</v>
      </c>
      <c r="D342" s="96">
        <v>0.34824074074074068</v>
      </c>
      <c r="E342" s="95">
        <f t="shared" si="5"/>
        <v>10636.080000000002</v>
      </c>
      <c r="F342" s="94" t="s">
        <v>35</v>
      </c>
    </row>
    <row r="343" spans="2:6" s="93" customFormat="1" ht="10.15" customHeight="1">
      <c r="B343" s="94">
        <v>114</v>
      </c>
      <c r="C343" s="95">
        <v>34.090000000000003</v>
      </c>
      <c r="D343" s="96">
        <v>0.34824074074074068</v>
      </c>
      <c r="E343" s="95">
        <f t="shared" si="5"/>
        <v>3886.26</v>
      </c>
      <c r="F343" s="94" t="s">
        <v>16</v>
      </c>
    </row>
    <row r="344" spans="2:6" s="93" customFormat="1" ht="10.15" customHeight="1">
      <c r="B344" s="94">
        <v>262</v>
      </c>
      <c r="C344" s="95">
        <v>34.090000000000003</v>
      </c>
      <c r="D344" s="96">
        <v>0.34824074074074068</v>
      </c>
      <c r="E344" s="95">
        <f t="shared" si="5"/>
        <v>8931.5800000000017</v>
      </c>
      <c r="F344" s="94" t="s">
        <v>16</v>
      </c>
    </row>
    <row r="345" spans="2:6" s="93" customFormat="1" ht="10.15" customHeight="1">
      <c r="B345" s="94">
        <v>150</v>
      </c>
      <c r="C345" s="95">
        <v>34.090000000000003</v>
      </c>
      <c r="D345" s="96">
        <v>0.34824074074074068</v>
      </c>
      <c r="E345" s="95">
        <f t="shared" si="5"/>
        <v>5113.5000000000009</v>
      </c>
      <c r="F345" s="94" t="s">
        <v>16</v>
      </c>
    </row>
    <row r="346" spans="2:6" s="93" customFormat="1" ht="10.15" customHeight="1">
      <c r="B346" s="94">
        <v>93</v>
      </c>
      <c r="C346" s="95">
        <v>34.119999999999997</v>
      </c>
      <c r="D346" s="96">
        <v>0.34865740740740742</v>
      </c>
      <c r="E346" s="95">
        <f t="shared" si="5"/>
        <v>3173.16</v>
      </c>
      <c r="F346" s="94" t="s">
        <v>35</v>
      </c>
    </row>
    <row r="347" spans="2:6" s="93" customFormat="1" ht="10.15" customHeight="1">
      <c r="B347" s="94">
        <v>19</v>
      </c>
      <c r="C347" s="95">
        <v>34.119999999999997</v>
      </c>
      <c r="D347" s="96">
        <v>0.34865740740740742</v>
      </c>
      <c r="E347" s="95">
        <f t="shared" si="5"/>
        <v>648.28</v>
      </c>
      <c r="F347" s="94" t="s">
        <v>35</v>
      </c>
    </row>
    <row r="348" spans="2:6" s="93" customFormat="1" ht="10.15" customHeight="1">
      <c r="B348" s="94">
        <v>24</v>
      </c>
      <c r="C348" s="95">
        <v>34.125</v>
      </c>
      <c r="D348" s="96">
        <v>0.34865740740740742</v>
      </c>
      <c r="E348" s="95">
        <f t="shared" si="5"/>
        <v>819</v>
      </c>
      <c r="F348" s="94" t="s">
        <v>35</v>
      </c>
    </row>
    <row r="349" spans="2:6" s="93" customFormat="1" ht="10.15" customHeight="1">
      <c r="B349" s="94">
        <v>88</v>
      </c>
      <c r="C349" s="95">
        <v>34.125</v>
      </c>
      <c r="D349" s="96">
        <v>0.34865740740740742</v>
      </c>
      <c r="E349" s="95">
        <f t="shared" si="5"/>
        <v>3003</v>
      </c>
      <c r="F349" s="94" t="s">
        <v>35</v>
      </c>
    </row>
    <row r="350" spans="2:6" s="93" customFormat="1" ht="10.15" customHeight="1">
      <c r="B350" s="94">
        <v>96</v>
      </c>
      <c r="C350" s="95">
        <v>34.119999999999997</v>
      </c>
      <c r="D350" s="96">
        <v>0.34866898148148145</v>
      </c>
      <c r="E350" s="95">
        <f t="shared" si="5"/>
        <v>3275.5199999999995</v>
      </c>
      <c r="F350" s="94" t="s">
        <v>35</v>
      </c>
    </row>
    <row r="351" spans="2:6" s="93" customFormat="1" ht="10.15" customHeight="1">
      <c r="B351" s="94">
        <v>31</v>
      </c>
      <c r="C351" s="95">
        <v>34.115000000000002</v>
      </c>
      <c r="D351" s="96">
        <v>0.34866898148148145</v>
      </c>
      <c r="E351" s="95">
        <f t="shared" si="5"/>
        <v>1057.5650000000001</v>
      </c>
      <c r="F351" s="94" t="s">
        <v>35</v>
      </c>
    </row>
    <row r="352" spans="2:6" s="93" customFormat="1" ht="10.15" customHeight="1">
      <c r="B352" s="94">
        <v>46</v>
      </c>
      <c r="C352" s="95">
        <v>34.115000000000002</v>
      </c>
      <c r="D352" s="96">
        <v>0.34866898148148145</v>
      </c>
      <c r="E352" s="95">
        <f t="shared" si="5"/>
        <v>1569.2900000000002</v>
      </c>
      <c r="F352" s="94" t="s">
        <v>35</v>
      </c>
    </row>
    <row r="353" spans="2:6" s="93" customFormat="1" ht="10.15" customHeight="1">
      <c r="B353" s="94">
        <v>29</v>
      </c>
      <c r="C353" s="95">
        <v>34.119999999999997</v>
      </c>
      <c r="D353" s="96">
        <v>0.34902777777777777</v>
      </c>
      <c r="E353" s="95">
        <f t="shared" si="5"/>
        <v>989.4799999999999</v>
      </c>
      <c r="F353" s="94" t="s">
        <v>16</v>
      </c>
    </row>
    <row r="354" spans="2:6" s="93" customFormat="1" ht="10.15" customHeight="1">
      <c r="B354" s="94">
        <v>121</v>
      </c>
      <c r="C354" s="95">
        <v>34.119999999999997</v>
      </c>
      <c r="D354" s="96">
        <v>0.34902777777777777</v>
      </c>
      <c r="E354" s="95">
        <f t="shared" si="5"/>
        <v>4128.5199999999995</v>
      </c>
      <c r="F354" s="94" t="s">
        <v>16</v>
      </c>
    </row>
    <row r="355" spans="2:6" s="93" customFormat="1" ht="10.15" customHeight="1">
      <c r="B355" s="94">
        <v>100</v>
      </c>
      <c r="C355" s="95">
        <v>34.119999999999997</v>
      </c>
      <c r="D355" s="96">
        <v>0.34902777777777777</v>
      </c>
      <c r="E355" s="95">
        <f t="shared" si="5"/>
        <v>3411.9999999999995</v>
      </c>
      <c r="F355" s="94" t="s">
        <v>16</v>
      </c>
    </row>
    <row r="356" spans="2:6" s="93" customFormat="1" ht="10.15" customHeight="1">
      <c r="B356" s="94">
        <v>132</v>
      </c>
      <c r="C356" s="95">
        <v>34.119999999999997</v>
      </c>
      <c r="D356" s="96">
        <v>0.34935185185185186</v>
      </c>
      <c r="E356" s="95">
        <f t="shared" si="5"/>
        <v>4503.8399999999992</v>
      </c>
      <c r="F356" s="94" t="s">
        <v>35</v>
      </c>
    </row>
    <row r="357" spans="2:6" s="93" customFormat="1" ht="10.15" customHeight="1">
      <c r="B357" s="94">
        <v>105</v>
      </c>
      <c r="C357" s="95">
        <v>34.104999999999997</v>
      </c>
      <c r="D357" s="96">
        <v>0.34962962962962968</v>
      </c>
      <c r="E357" s="95">
        <f t="shared" si="5"/>
        <v>3581.0249999999996</v>
      </c>
      <c r="F357" s="94" t="s">
        <v>16</v>
      </c>
    </row>
    <row r="358" spans="2:6" s="93" customFormat="1" ht="10.15" customHeight="1">
      <c r="B358" s="94">
        <v>164</v>
      </c>
      <c r="C358" s="95">
        <v>34.104999999999997</v>
      </c>
      <c r="D358" s="96">
        <v>0.34962962962962968</v>
      </c>
      <c r="E358" s="95">
        <f t="shared" si="5"/>
        <v>5593.2199999999993</v>
      </c>
      <c r="F358" s="94" t="s">
        <v>35</v>
      </c>
    </row>
    <row r="359" spans="2:6" s="93" customFormat="1" ht="10.15" customHeight="1">
      <c r="B359" s="94">
        <v>73</v>
      </c>
      <c r="C359" s="95">
        <v>34.104999999999997</v>
      </c>
      <c r="D359" s="96">
        <v>0.34962962962962968</v>
      </c>
      <c r="E359" s="95">
        <f t="shared" si="5"/>
        <v>2489.665</v>
      </c>
      <c r="F359" s="94" t="s">
        <v>16</v>
      </c>
    </row>
    <row r="360" spans="2:6" s="93" customFormat="1" ht="10.15" customHeight="1">
      <c r="B360" s="94">
        <v>39</v>
      </c>
      <c r="C360" s="95">
        <v>34.104999999999997</v>
      </c>
      <c r="D360" s="96">
        <v>0.34962962962962968</v>
      </c>
      <c r="E360" s="95">
        <f t="shared" si="5"/>
        <v>1330.0949999999998</v>
      </c>
      <c r="F360" s="94" t="s">
        <v>16</v>
      </c>
    </row>
    <row r="361" spans="2:6" s="93" customFormat="1" ht="10.15" customHeight="1">
      <c r="B361" s="94">
        <v>188</v>
      </c>
      <c r="C361" s="95">
        <v>34.11</v>
      </c>
      <c r="D361" s="96">
        <v>0.34962962962962968</v>
      </c>
      <c r="E361" s="95">
        <f t="shared" si="5"/>
        <v>6412.68</v>
      </c>
      <c r="F361" s="94" t="s">
        <v>16</v>
      </c>
    </row>
    <row r="362" spans="2:6" s="93" customFormat="1" ht="10.15" customHeight="1">
      <c r="B362" s="94">
        <v>67</v>
      </c>
      <c r="C362" s="95">
        <v>34.11</v>
      </c>
      <c r="D362" s="96">
        <v>0.34962962962962968</v>
      </c>
      <c r="E362" s="95">
        <f t="shared" si="5"/>
        <v>2285.37</v>
      </c>
      <c r="F362" s="94" t="s">
        <v>35</v>
      </c>
    </row>
    <row r="363" spans="2:6" s="93" customFormat="1" ht="10.15" customHeight="1">
      <c r="B363" s="94">
        <v>121</v>
      </c>
      <c r="C363" s="95">
        <v>34.11</v>
      </c>
      <c r="D363" s="96">
        <v>0.34962962962962968</v>
      </c>
      <c r="E363" s="95">
        <f t="shared" si="5"/>
        <v>4127.3099999999995</v>
      </c>
      <c r="F363" s="94" t="s">
        <v>35</v>
      </c>
    </row>
    <row r="364" spans="2:6" s="93" customFormat="1" ht="10.15" customHeight="1">
      <c r="B364" s="94">
        <v>1104</v>
      </c>
      <c r="C364" s="95">
        <v>34.115000000000002</v>
      </c>
      <c r="D364" s="96">
        <v>0.34962962962962968</v>
      </c>
      <c r="E364" s="95">
        <f t="shared" si="5"/>
        <v>37662.959999999999</v>
      </c>
      <c r="F364" s="94" t="s">
        <v>16</v>
      </c>
    </row>
    <row r="365" spans="2:6" s="93" customFormat="1" ht="10.15" customHeight="1">
      <c r="B365" s="94">
        <v>55</v>
      </c>
      <c r="C365" s="95">
        <v>34.115000000000002</v>
      </c>
      <c r="D365" s="96">
        <v>0.34962962962962968</v>
      </c>
      <c r="E365" s="95">
        <f t="shared" si="5"/>
        <v>1876.325</v>
      </c>
      <c r="F365" s="94" t="s">
        <v>16</v>
      </c>
    </row>
    <row r="366" spans="2:6" s="93" customFormat="1" ht="10.15" customHeight="1">
      <c r="B366" s="94">
        <v>40</v>
      </c>
      <c r="C366" s="95">
        <v>34.115000000000002</v>
      </c>
      <c r="D366" s="96">
        <v>0.34962962962962968</v>
      </c>
      <c r="E366" s="95">
        <f t="shared" si="5"/>
        <v>1364.6000000000001</v>
      </c>
      <c r="F366" s="94" t="s">
        <v>16</v>
      </c>
    </row>
    <row r="367" spans="2:6" s="93" customFormat="1" ht="10.15" customHeight="1">
      <c r="B367" s="94">
        <v>150</v>
      </c>
      <c r="C367" s="95">
        <v>34.115000000000002</v>
      </c>
      <c r="D367" s="96">
        <v>0.34962962962962968</v>
      </c>
      <c r="E367" s="95">
        <f t="shared" si="5"/>
        <v>5117.25</v>
      </c>
      <c r="F367" s="94" t="s">
        <v>16</v>
      </c>
    </row>
    <row r="368" spans="2:6" s="93" customFormat="1" ht="10.15" customHeight="1">
      <c r="B368" s="94">
        <v>20</v>
      </c>
      <c r="C368" s="95">
        <v>34.115000000000002</v>
      </c>
      <c r="D368" s="96">
        <v>0.34962962962962968</v>
      </c>
      <c r="E368" s="95">
        <f t="shared" si="5"/>
        <v>682.30000000000007</v>
      </c>
      <c r="F368" s="94" t="s">
        <v>16</v>
      </c>
    </row>
    <row r="369" spans="2:6" s="93" customFormat="1" ht="10.15" customHeight="1">
      <c r="B369" s="94">
        <v>34</v>
      </c>
      <c r="C369" s="95">
        <v>34.115000000000002</v>
      </c>
      <c r="D369" s="96">
        <v>0.34962962962962968</v>
      </c>
      <c r="E369" s="95">
        <f t="shared" si="5"/>
        <v>1159.9100000000001</v>
      </c>
      <c r="F369" s="94" t="s">
        <v>16</v>
      </c>
    </row>
    <row r="370" spans="2:6" s="93" customFormat="1" ht="10.15" customHeight="1">
      <c r="B370" s="94">
        <v>150</v>
      </c>
      <c r="C370" s="95">
        <v>34.115000000000002</v>
      </c>
      <c r="D370" s="96">
        <v>0.34962962962962968</v>
      </c>
      <c r="E370" s="95">
        <f t="shared" si="5"/>
        <v>5117.25</v>
      </c>
      <c r="F370" s="94" t="s">
        <v>16</v>
      </c>
    </row>
    <row r="371" spans="2:6" s="93" customFormat="1" ht="10.15" customHeight="1">
      <c r="B371" s="94">
        <v>98</v>
      </c>
      <c r="C371" s="95">
        <v>34.115000000000002</v>
      </c>
      <c r="D371" s="96">
        <v>0.34962962962962968</v>
      </c>
      <c r="E371" s="95">
        <f t="shared" si="5"/>
        <v>3343.27</v>
      </c>
      <c r="F371" s="94" t="s">
        <v>16</v>
      </c>
    </row>
    <row r="372" spans="2:6" s="93" customFormat="1" ht="10.15" customHeight="1">
      <c r="B372" s="94">
        <v>94</v>
      </c>
      <c r="C372" s="95">
        <v>34.115000000000002</v>
      </c>
      <c r="D372" s="96">
        <v>0.34962962962962968</v>
      </c>
      <c r="E372" s="95">
        <f t="shared" si="5"/>
        <v>3206.8100000000004</v>
      </c>
      <c r="F372" s="94" t="s">
        <v>16</v>
      </c>
    </row>
    <row r="373" spans="2:6" s="93" customFormat="1" ht="10.15" customHeight="1">
      <c r="B373" s="94">
        <v>12</v>
      </c>
      <c r="C373" s="95">
        <v>34.115000000000002</v>
      </c>
      <c r="D373" s="96">
        <v>0.34962962962962968</v>
      </c>
      <c r="E373" s="95">
        <f t="shared" si="5"/>
        <v>409.38</v>
      </c>
      <c r="F373" s="94" t="s">
        <v>16</v>
      </c>
    </row>
    <row r="374" spans="2:6" s="93" customFormat="1" ht="10.15" customHeight="1">
      <c r="B374" s="94">
        <v>181</v>
      </c>
      <c r="C374" s="95">
        <v>34.115000000000002</v>
      </c>
      <c r="D374" s="96">
        <v>0.34962962962962968</v>
      </c>
      <c r="E374" s="95">
        <f t="shared" si="5"/>
        <v>6174.8150000000005</v>
      </c>
      <c r="F374" s="94" t="s">
        <v>16</v>
      </c>
    </row>
    <row r="375" spans="2:6" s="93" customFormat="1" ht="10.15" customHeight="1">
      <c r="B375" s="94">
        <v>18</v>
      </c>
      <c r="C375" s="95">
        <v>34.115000000000002</v>
      </c>
      <c r="D375" s="96">
        <v>0.34962962962962968</v>
      </c>
      <c r="E375" s="95">
        <f t="shared" si="5"/>
        <v>614.07000000000005</v>
      </c>
      <c r="F375" s="94" t="s">
        <v>16</v>
      </c>
    </row>
    <row r="376" spans="2:6" s="93" customFormat="1" ht="10.15" customHeight="1">
      <c r="B376" s="94">
        <v>6</v>
      </c>
      <c r="C376" s="95">
        <v>34.115000000000002</v>
      </c>
      <c r="D376" s="96">
        <v>0.34962962962962968</v>
      </c>
      <c r="E376" s="95">
        <f t="shared" si="5"/>
        <v>204.69</v>
      </c>
      <c r="F376" s="94" t="s">
        <v>16</v>
      </c>
    </row>
    <row r="377" spans="2:6" s="93" customFormat="1" ht="10.15" customHeight="1">
      <c r="B377" s="94">
        <v>119</v>
      </c>
      <c r="C377" s="95">
        <v>34.115000000000002</v>
      </c>
      <c r="D377" s="96">
        <v>0.34962962962962968</v>
      </c>
      <c r="E377" s="95">
        <f t="shared" si="5"/>
        <v>4059.6850000000004</v>
      </c>
      <c r="F377" s="94" t="s">
        <v>16</v>
      </c>
    </row>
    <row r="378" spans="2:6" s="93" customFormat="1" ht="10.15" customHeight="1">
      <c r="B378" s="94">
        <v>87</v>
      </c>
      <c r="C378" s="95">
        <v>34.115000000000002</v>
      </c>
      <c r="D378" s="96">
        <v>0.34962962962962968</v>
      </c>
      <c r="E378" s="95">
        <f t="shared" si="5"/>
        <v>2968.0050000000001</v>
      </c>
      <c r="F378" s="94" t="s">
        <v>35</v>
      </c>
    </row>
    <row r="379" spans="2:6" s="93" customFormat="1" ht="10.15" customHeight="1">
      <c r="B379" s="94">
        <v>431</v>
      </c>
      <c r="C379" s="95">
        <v>34.115000000000002</v>
      </c>
      <c r="D379" s="96">
        <v>0.34962962962962968</v>
      </c>
      <c r="E379" s="95">
        <f t="shared" si="5"/>
        <v>14703.565000000001</v>
      </c>
      <c r="F379" s="94" t="s">
        <v>16</v>
      </c>
    </row>
    <row r="380" spans="2:6" s="93" customFormat="1" ht="10.15" customHeight="1">
      <c r="B380" s="94">
        <v>578</v>
      </c>
      <c r="C380" s="95">
        <v>34.1</v>
      </c>
      <c r="D380" s="96">
        <v>0.34964120370370372</v>
      </c>
      <c r="E380" s="95">
        <f t="shared" si="5"/>
        <v>19709.8</v>
      </c>
      <c r="F380" s="94" t="s">
        <v>16</v>
      </c>
    </row>
    <row r="381" spans="2:6" s="93" customFormat="1" ht="10.15" customHeight="1">
      <c r="B381" s="94">
        <v>97</v>
      </c>
      <c r="C381" s="95">
        <v>34.1</v>
      </c>
      <c r="D381" s="96">
        <v>0.34965277777777781</v>
      </c>
      <c r="E381" s="95">
        <f t="shared" si="5"/>
        <v>3307.7000000000003</v>
      </c>
      <c r="F381" s="94" t="s">
        <v>16</v>
      </c>
    </row>
    <row r="382" spans="2:6" s="93" customFormat="1" ht="10.15" customHeight="1">
      <c r="B382" s="94">
        <v>70</v>
      </c>
      <c r="C382" s="95">
        <v>34.130000000000003</v>
      </c>
      <c r="D382" s="96">
        <v>0.3498263888888889</v>
      </c>
      <c r="E382" s="95">
        <f t="shared" si="5"/>
        <v>2389.1000000000004</v>
      </c>
      <c r="F382" s="94" t="s">
        <v>35</v>
      </c>
    </row>
    <row r="383" spans="2:6" s="93" customFormat="1" ht="10.15" customHeight="1">
      <c r="B383" s="94">
        <v>36</v>
      </c>
      <c r="C383" s="95">
        <v>34.130000000000003</v>
      </c>
      <c r="D383" s="96">
        <v>0.3498263888888889</v>
      </c>
      <c r="E383" s="95">
        <f t="shared" si="5"/>
        <v>1228.68</v>
      </c>
      <c r="F383" s="94" t="s">
        <v>35</v>
      </c>
    </row>
    <row r="384" spans="2:6" s="93" customFormat="1" ht="10.15" customHeight="1">
      <c r="B384" s="94">
        <v>81</v>
      </c>
      <c r="C384" s="95">
        <v>34.130000000000003</v>
      </c>
      <c r="D384" s="96">
        <v>0.3498263888888889</v>
      </c>
      <c r="E384" s="95">
        <f t="shared" si="5"/>
        <v>2764.53</v>
      </c>
      <c r="F384" s="94" t="s">
        <v>35</v>
      </c>
    </row>
    <row r="385" spans="2:6" s="93" customFormat="1" ht="10.15" customHeight="1">
      <c r="B385" s="94">
        <v>406</v>
      </c>
      <c r="C385" s="95">
        <v>34.134999999999998</v>
      </c>
      <c r="D385" s="96">
        <v>0.35010416666666666</v>
      </c>
      <c r="E385" s="95">
        <f t="shared" si="5"/>
        <v>13858.81</v>
      </c>
      <c r="F385" s="94" t="s">
        <v>16</v>
      </c>
    </row>
    <row r="386" spans="2:6" s="93" customFormat="1" ht="10.15" customHeight="1">
      <c r="B386" s="94">
        <v>8</v>
      </c>
      <c r="C386" s="95">
        <v>34.134999999999998</v>
      </c>
      <c r="D386" s="96">
        <v>0.35010416666666666</v>
      </c>
      <c r="E386" s="95">
        <f t="shared" si="5"/>
        <v>273.08</v>
      </c>
      <c r="F386" s="94" t="s">
        <v>16</v>
      </c>
    </row>
    <row r="387" spans="2:6" s="93" customFormat="1" ht="10.15" customHeight="1">
      <c r="B387" s="94">
        <v>132</v>
      </c>
      <c r="C387" s="95">
        <v>34.164999999999999</v>
      </c>
      <c r="D387" s="96">
        <v>0.35033564814814816</v>
      </c>
      <c r="E387" s="95">
        <f t="shared" si="5"/>
        <v>4509.78</v>
      </c>
      <c r="F387" s="94" t="s">
        <v>16</v>
      </c>
    </row>
    <row r="388" spans="2:6" s="93" customFormat="1" ht="10.15" customHeight="1">
      <c r="B388" s="94">
        <v>160</v>
      </c>
      <c r="C388" s="95">
        <v>34.164999999999999</v>
      </c>
      <c r="D388" s="96">
        <v>0.35033564814814816</v>
      </c>
      <c r="E388" s="95">
        <f t="shared" si="5"/>
        <v>5466.4</v>
      </c>
      <c r="F388" s="94" t="s">
        <v>16</v>
      </c>
    </row>
    <row r="389" spans="2:6" s="93" customFormat="1" ht="10.15" customHeight="1">
      <c r="B389" s="94">
        <v>150</v>
      </c>
      <c r="C389" s="95">
        <v>34.164999999999999</v>
      </c>
      <c r="D389" s="96">
        <v>0.35033564814814816</v>
      </c>
      <c r="E389" s="95">
        <f t="shared" si="5"/>
        <v>5124.75</v>
      </c>
      <c r="F389" s="94" t="s">
        <v>16</v>
      </c>
    </row>
    <row r="390" spans="2:6" s="93" customFormat="1" ht="10.15" customHeight="1">
      <c r="B390" s="94">
        <v>98</v>
      </c>
      <c r="C390" s="95">
        <v>34.164999999999999</v>
      </c>
      <c r="D390" s="96">
        <v>0.35033564814814816</v>
      </c>
      <c r="E390" s="95">
        <f t="shared" ref="E390:E453" si="6">C390*B390</f>
        <v>3348.17</v>
      </c>
      <c r="F390" s="94" t="s">
        <v>16</v>
      </c>
    </row>
    <row r="391" spans="2:6" s="93" customFormat="1" ht="10.15" customHeight="1">
      <c r="B391" s="94">
        <v>140</v>
      </c>
      <c r="C391" s="95">
        <v>34.18</v>
      </c>
      <c r="D391" s="96">
        <v>0.35043981481481484</v>
      </c>
      <c r="E391" s="95">
        <f t="shared" si="6"/>
        <v>4785.2</v>
      </c>
      <c r="F391" s="94" t="s">
        <v>16</v>
      </c>
    </row>
    <row r="392" spans="2:6" s="93" customFormat="1" ht="10.15" customHeight="1">
      <c r="B392" s="94">
        <v>160</v>
      </c>
      <c r="C392" s="95">
        <v>34.18</v>
      </c>
      <c r="D392" s="96">
        <v>0.35043981481481484</v>
      </c>
      <c r="E392" s="95">
        <f t="shared" si="6"/>
        <v>5468.8</v>
      </c>
      <c r="F392" s="94" t="s">
        <v>16</v>
      </c>
    </row>
    <row r="393" spans="2:6" s="93" customFormat="1" ht="10.15" customHeight="1">
      <c r="B393" s="94">
        <v>198</v>
      </c>
      <c r="C393" s="95">
        <v>34.18</v>
      </c>
      <c r="D393" s="96">
        <v>0.35043981481481484</v>
      </c>
      <c r="E393" s="95">
        <f t="shared" si="6"/>
        <v>6767.64</v>
      </c>
      <c r="F393" s="94" t="s">
        <v>16</v>
      </c>
    </row>
    <row r="394" spans="2:6" s="93" customFormat="1" ht="10.15" customHeight="1">
      <c r="B394" s="94">
        <v>198</v>
      </c>
      <c r="C394" s="95">
        <v>34.18</v>
      </c>
      <c r="D394" s="96">
        <v>0.35043981481481484</v>
      </c>
      <c r="E394" s="95">
        <f t="shared" si="6"/>
        <v>6767.64</v>
      </c>
      <c r="F394" s="94" t="s">
        <v>16</v>
      </c>
    </row>
    <row r="395" spans="2:6" s="93" customFormat="1" ht="10.15" customHeight="1">
      <c r="B395" s="94">
        <v>736</v>
      </c>
      <c r="C395" s="95">
        <v>34.17</v>
      </c>
      <c r="D395" s="96">
        <v>0.35062499999999996</v>
      </c>
      <c r="E395" s="95">
        <f t="shared" si="6"/>
        <v>25149.120000000003</v>
      </c>
      <c r="F395" s="94" t="s">
        <v>16</v>
      </c>
    </row>
    <row r="396" spans="2:6" s="93" customFormat="1" ht="10.15" customHeight="1">
      <c r="B396" s="94">
        <v>163</v>
      </c>
      <c r="C396" s="95">
        <v>34.17</v>
      </c>
      <c r="D396" s="96">
        <v>0.35083333333333333</v>
      </c>
      <c r="E396" s="95">
        <f t="shared" si="6"/>
        <v>5569.71</v>
      </c>
      <c r="F396" s="94" t="s">
        <v>35</v>
      </c>
    </row>
    <row r="397" spans="2:6" s="93" customFormat="1" ht="10.15" customHeight="1">
      <c r="B397" s="94">
        <v>44</v>
      </c>
      <c r="C397" s="95">
        <v>34.17</v>
      </c>
      <c r="D397" s="96">
        <v>0.35083333333333333</v>
      </c>
      <c r="E397" s="95">
        <f t="shared" si="6"/>
        <v>1503.48</v>
      </c>
      <c r="F397" s="94" t="s">
        <v>35</v>
      </c>
    </row>
    <row r="398" spans="2:6" s="93" customFormat="1" ht="10.15" customHeight="1">
      <c r="B398" s="94">
        <v>15</v>
      </c>
      <c r="C398" s="95">
        <v>34.17</v>
      </c>
      <c r="D398" s="96">
        <v>0.35083333333333333</v>
      </c>
      <c r="E398" s="95">
        <f t="shared" si="6"/>
        <v>512.55000000000007</v>
      </c>
      <c r="F398" s="94" t="s">
        <v>35</v>
      </c>
    </row>
    <row r="399" spans="2:6" s="93" customFormat="1" ht="10.15" customHeight="1">
      <c r="B399" s="94">
        <v>84</v>
      </c>
      <c r="C399" s="95">
        <v>34.164999999999999</v>
      </c>
      <c r="D399" s="96">
        <v>0.35085648148148146</v>
      </c>
      <c r="E399" s="95">
        <f t="shared" si="6"/>
        <v>2869.86</v>
      </c>
      <c r="F399" s="94" t="s">
        <v>16</v>
      </c>
    </row>
    <row r="400" spans="2:6" s="93" customFormat="1" ht="10.15" customHeight="1">
      <c r="B400" s="94">
        <v>13</v>
      </c>
      <c r="C400" s="95">
        <v>34.164999999999999</v>
      </c>
      <c r="D400" s="96">
        <v>0.35085648148148146</v>
      </c>
      <c r="E400" s="95">
        <f t="shared" si="6"/>
        <v>444.14499999999998</v>
      </c>
      <c r="F400" s="94" t="s">
        <v>16</v>
      </c>
    </row>
    <row r="401" spans="2:6" s="93" customFormat="1" ht="10.15" customHeight="1">
      <c r="B401" s="94">
        <v>8</v>
      </c>
      <c r="C401" s="95">
        <v>34.164999999999999</v>
      </c>
      <c r="D401" s="96">
        <v>0.35085648148148146</v>
      </c>
      <c r="E401" s="95">
        <f t="shared" si="6"/>
        <v>273.32</v>
      </c>
      <c r="F401" s="94" t="s">
        <v>35</v>
      </c>
    </row>
    <row r="402" spans="2:6" s="93" customFormat="1" ht="10.15" customHeight="1">
      <c r="B402" s="94">
        <v>201</v>
      </c>
      <c r="C402" s="95">
        <v>34.164999999999999</v>
      </c>
      <c r="D402" s="96">
        <v>0.35085648148148146</v>
      </c>
      <c r="E402" s="95">
        <f t="shared" si="6"/>
        <v>6867.165</v>
      </c>
      <c r="F402" s="94" t="s">
        <v>16</v>
      </c>
    </row>
    <row r="403" spans="2:6" s="93" customFormat="1" ht="10.15" customHeight="1">
      <c r="B403" s="94">
        <v>60</v>
      </c>
      <c r="C403" s="95">
        <v>34.164999999999999</v>
      </c>
      <c r="D403" s="96">
        <v>0.35085648148148146</v>
      </c>
      <c r="E403" s="95">
        <f t="shared" si="6"/>
        <v>2049.9</v>
      </c>
      <c r="F403" s="94" t="s">
        <v>35</v>
      </c>
    </row>
    <row r="404" spans="2:6" s="93" customFormat="1" ht="10.15" customHeight="1">
      <c r="B404" s="94">
        <v>34</v>
      </c>
      <c r="C404" s="95">
        <v>34.164999999999999</v>
      </c>
      <c r="D404" s="96">
        <v>0.35085648148148146</v>
      </c>
      <c r="E404" s="95">
        <f t="shared" si="6"/>
        <v>1161.6099999999999</v>
      </c>
      <c r="F404" s="94" t="s">
        <v>35</v>
      </c>
    </row>
    <row r="405" spans="2:6" s="93" customFormat="1" ht="26.5" customHeight="1">
      <c r="B405" s="94">
        <v>25</v>
      </c>
      <c r="C405" s="95">
        <v>34.159999999999997</v>
      </c>
      <c r="D405" s="96">
        <v>0.3508680555555555</v>
      </c>
      <c r="E405" s="95">
        <f t="shared" si="6"/>
        <v>853.99999999999989</v>
      </c>
      <c r="F405" s="94" t="s">
        <v>16</v>
      </c>
    </row>
    <row r="406" spans="2:6" ht="14.5">
      <c r="B406" s="94">
        <v>289</v>
      </c>
      <c r="C406" s="95">
        <v>34.159999999999997</v>
      </c>
      <c r="D406" s="96">
        <v>0.3508680555555555</v>
      </c>
      <c r="E406" s="95">
        <f t="shared" si="6"/>
        <v>9872.24</v>
      </c>
      <c r="F406" s="94" t="s">
        <v>16</v>
      </c>
    </row>
    <row r="407" spans="2:6" ht="14.5">
      <c r="B407" s="94">
        <v>151</v>
      </c>
      <c r="C407" s="95">
        <v>34.159999999999997</v>
      </c>
      <c r="D407" s="96">
        <v>0.3508680555555555</v>
      </c>
      <c r="E407" s="95">
        <f t="shared" si="6"/>
        <v>5158.16</v>
      </c>
      <c r="F407" s="94" t="s">
        <v>35</v>
      </c>
    </row>
    <row r="408" spans="2:6" ht="14.5">
      <c r="B408" s="94">
        <v>9</v>
      </c>
      <c r="C408" s="95">
        <v>34.164999999999999</v>
      </c>
      <c r="D408" s="96">
        <v>0.3508680555555555</v>
      </c>
      <c r="E408" s="95">
        <f t="shared" si="6"/>
        <v>307.48500000000001</v>
      </c>
      <c r="F408" s="94" t="s">
        <v>35</v>
      </c>
    </row>
    <row r="409" spans="2:6" ht="14.5">
      <c r="B409" s="94">
        <v>88</v>
      </c>
      <c r="C409" s="95">
        <v>34.164999999999999</v>
      </c>
      <c r="D409" s="96">
        <v>0.3508680555555555</v>
      </c>
      <c r="E409" s="95">
        <f t="shared" si="6"/>
        <v>3006.52</v>
      </c>
      <c r="F409" s="94" t="s">
        <v>35</v>
      </c>
    </row>
    <row r="410" spans="2:6" ht="14.5">
      <c r="B410" s="94">
        <v>16</v>
      </c>
      <c r="C410" s="95">
        <v>34.155000000000001</v>
      </c>
      <c r="D410" s="96">
        <v>0.35087962962962965</v>
      </c>
      <c r="E410" s="95">
        <f t="shared" si="6"/>
        <v>546.48</v>
      </c>
      <c r="F410" s="94" t="s">
        <v>35</v>
      </c>
    </row>
    <row r="411" spans="2:6" ht="14.5">
      <c r="B411" s="94">
        <v>30</v>
      </c>
      <c r="C411" s="95">
        <v>34.159999999999997</v>
      </c>
      <c r="D411" s="96">
        <v>0.35087962962962965</v>
      </c>
      <c r="E411" s="95">
        <f t="shared" si="6"/>
        <v>1024.8</v>
      </c>
      <c r="F411" s="94" t="s">
        <v>16</v>
      </c>
    </row>
    <row r="412" spans="2:6" ht="14.5">
      <c r="B412" s="94">
        <v>211</v>
      </c>
      <c r="C412" s="95">
        <v>34.159999999999997</v>
      </c>
      <c r="D412" s="96">
        <v>0.35087962962962965</v>
      </c>
      <c r="E412" s="95">
        <f t="shared" si="6"/>
        <v>7207.7599999999993</v>
      </c>
      <c r="F412" s="94" t="s">
        <v>16</v>
      </c>
    </row>
    <row r="413" spans="2:6" ht="14.5">
      <c r="B413" s="94">
        <v>194</v>
      </c>
      <c r="C413" s="95">
        <v>34.159999999999997</v>
      </c>
      <c r="D413" s="96">
        <v>0.35087962962962965</v>
      </c>
      <c r="E413" s="95">
        <f t="shared" si="6"/>
        <v>6627.0399999999991</v>
      </c>
      <c r="F413" s="94" t="s">
        <v>16</v>
      </c>
    </row>
    <row r="414" spans="2:6" ht="14.5">
      <c r="B414" s="94">
        <v>120</v>
      </c>
      <c r="C414" s="95">
        <v>34.15</v>
      </c>
      <c r="D414" s="96">
        <v>0.35089120370370369</v>
      </c>
      <c r="E414" s="95">
        <f t="shared" si="6"/>
        <v>4098</v>
      </c>
      <c r="F414" s="94" t="s">
        <v>16</v>
      </c>
    </row>
    <row r="415" spans="2:6" ht="14.5">
      <c r="B415" s="94">
        <v>109</v>
      </c>
      <c r="C415" s="95">
        <v>34.155000000000001</v>
      </c>
      <c r="D415" s="96">
        <v>0.35089120370370369</v>
      </c>
      <c r="E415" s="95">
        <f t="shared" si="6"/>
        <v>3722.895</v>
      </c>
      <c r="F415" s="94" t="s">
        <v>35</v>
      </c>
    </row>
    <row r="416" spans="2:6" ht="14.5">
      <c r="B416" s="94">
        <v>201</v>
      </c>
      <c r="C416" s="95">
        <v>34.155000000000001</v>
      </c>
      <c r="D416" s="96">
        <v>0.35089120370370369</v>
      </c>
      <c r="E416" s="95">
        <f t="shared" si="6"/>
        <v>6865.1550000000007</v>
      </c>
      <c r="F416" s="94" t="s">
        <v>16</v>
      </c>
    </row>
    <row r="417" spans="2:6" ht="14.5">
      <c r="B417" s="94">
        <v>19</v>
      </c>
      <c r="C417" s="95">
        <v>34.134999999999998</v>
      </c>
      <c r="D417" s="96">
        <v>0.35119212962962965</v>
      </c>
      <c r="E417" s="95">
        <f t="shared" si="6"/>
        <v>648.56499999999994</v>
      </c>
      <c r="F417" s="94" t="s">
        <v>16</v>
      </c>
    </row>
    <row r="418" spans="2:6" ht="14.5">
      <c r="B418" s="94">
        <v>120</v>
      </c>
      <c r="C418" s="95">
        <v>34.134999999999998</v>
      </c>
      <c r="D418" s="96">
        <v>0.35119212962962965</v>
      </c>
      <c r="E418" s="95">
        <f t="shared" si="6"/>
        <v>4096.2</v>
      </c>
      <c r="F418" s="94" t="s">
        <v>16</v>
      </c>
    </row>
    <row r="419" spans="2:6" ht="14.5">
      <c r="B419" s="94">
        <v>54</v>
      </c>
      <c r="C419" s="95">
        <v>34.14</v>
      </c>
      <c r="D419" s="96">
        <v>0.35119212962962965</v>
      </c>
      <c r="E419" s="95">
        <f t="shared" si="6"/>
        <v>1843.56</v>
      </c>
      <c r="F419" s="94" t="s">
        <v>16</v>
      </c>
    </row>
    <row r="420" spans="2:6" ht="14.5">
      <c r="B420" s="94">
        <v>246</v>
      </c>
      <c r="C420" s="95">
        <v>34.14</v>
      </c>
      <c r="D420" s="96">
        <v>0.35119212962962965</v>
      </c>
      <c r="E420" s="95">
        <f t="shared" si="6"/>
        <v>8398.44</v>
      </c>
      <c r="F420" s="94" t="s">
        <v>16</v>
      </c>
    </row>
    <row r="421" spans="2:6" ht="14.5">
      <c r="B421" s="94">
        <v>83</v>
      </c>
      <c r="C421" s="95">
        <v>34.130000000000003</v>
      </c>
      <c r="D421" s="96">
        <v>0.35122685185185182</v>
      </c>
      <c r="E421" s="95">
        <f t="shared" si="6"/>
        <v>2832.7900000000004</v>
      </c>
      <c r="F421" s="94" t="s">
        <v>16</v>
      </c>
    </row>
    <row r="422" spans="2:6" ht="14.5">
      <c r="B422" s="94">
        <v>189</v>
      </c>
      <c r="C422" s="95">
        <v>34.125</v>
      </c>
      <c r="D422" s="96">
        <v>0.35127314814814814</v>
      </c>
      <c r="E422" s="95">
        <f t="shared" si="6"/>
        <v>6449.625</v>
      </c>
      <c r="F422" s="94" t="s">
        <v>16</v>
      </c>
    </row>
    <row r="423" spans="2:6" ht="14.5">
      <c r="B423" s="94">
        <v>129</v>
      </c>
      <c r="C423" s="95">
        <v>34.119999999999997</v>
      </c>
      <c r="D423" s="96">
        <v>0.35128472222222223</v>
      </c>
      <c r="E423" s="95">
        <f t="shared" si="6"/>
        <v>4401.4799999999996</v>
      </c>
      <c r="F423" s="94" t="s">
        <v>16</v>
      </c>
    </row>
    <row r="424" spans="2:6" ht="14.5">
      <c r="B424" s="94">
        <v>127</v>
      </c>
      <c r="C424" s="95">
        <v>34.125</v>
      </c>
      <c r="D424" s="96">
        <v>0.35131944444444446</v>
      </c>
      <c r="E424" s="95">
        <f t="shared" si="6"/>
        <v>4333.875</v>
      </c>
      <c r="F424" s="94" t="s">
        <v>16</v>
      </c>
    </row>
    <row r="425" spans="2:6" ht="14.5">
      <c r="B425" s="94">
        <v>222</v>
      </c>
      <c r="C425" s="95">
        <v>34.130000000000003</v>
      </c>
      <c r="D425" s="96">
        <v>0.35170138888888891</v>
      </c>
      <c r="E425" s="95">
        <f t="shared" si="6"/>
        <v>7576.8600000000006</v>
      </c>
      <c r="F425" s="94" t="s">
        <v>35</v>
      </c>
    </row>
    <row r="426" spans="2:6" ht="14.5">
      <c r="B426" s="94">
        <v>69</v>
      </c>
      <c r="C426" s="95">
        <v>34.130000000000003</v>
      </c>
      <c r="D426" s="96">
        <v>0.35170138888888891</v>
      </c>
      <c r="E426" s="95">
        <f t="shared" si="6"/>
        <v>2354.9700000000003</v>
      </c>
      <c r="F426" s="94" t="s">
        <v>16</v>
      </c>
    </row>
    <row r="427" spans="2:6" ht="14.5">
      <c r="B427" s="94">
        <v>27</v>
      </c>
      <c r="C427" s="95">
        <v>34.130000000000003</v>
      </c>
      <c r="D427" s="96">
        <v>0.35170138888888891</v>
      </c>
      <c r="E427" s="95">
        <f t="shared" si="6"/>
        <v>921.5100000000001</v>
      </c>
      <c r="F427" s="94" t="s">
        <v>16</v>
      </c>
    </row>
    <row r="428" spans="2:6" ht="14.5">
      <c r="B428" s="94">
        <v>272</v>
      </c>
      <c r="C428" s="95">
        <v>34.125</v>
      </c>
      <c r="D428" s="96">
        <v>0.35181712962962958</v>
      </c>
      <c r="E428" s="95">
        <f t="shared" si="6"/>
        <v>9282</v>
      </c>
      <c r="F428" s="94" t="s">
        <v>16</v>
      </c>
    </row>
    <row r="429" spans="2:6" ht="14.5">
      <c r="B429" s="94">
        <v>251</v>
      </c>
      <c r="C429" s="95">
        <v>34.125</v>
      </c>
      <c r="D429" s="96">
        <v>0.35181712962962958</v>
      </c>
      <c r="E429" s="95">
        <f t="shared" si="6"/>
        <v>8565.375</v>
      </c>
      <c r="F429" s="94" t="s">
        <v>16</v>
      </c>
    </row>
    <row r="430" spans="2:6" ht="14.5">
      <c r="B430" s="94">
        <v>152</v>
      </c>
      <c r="C430" s="95">
        <v>34.125</v>
      </c>
      <c r="D430" s="96">
        <v>0.35181712962962958</v>
      </c>
      <c r="E430" s="95">
        <f t="shared" si="6"/>
        <v>5187</v>
      </c>
      <c r="F430" s="94" t="s">
        <v>35</v>
      </c>
    </row>
    <row r="431" spans="2:6" ht="14.5">
      <c r="B431" s="94">
        <v>82</v>
      </c>
      <c r="C431" s="95">
        <v>34.130000000000003</v>
      </c>
      <c r="D431" s="96">
        <v>0.35193287037037035</v>
      </c>
      <c r="E431" s="95">
        <f t="shared" si="6"/>
        <v>2798.6600000000003</v>
      </c>
      <c r="F431" s="94" t="s">
        <v>35</v>
      </c>
    </row>
    <row r="432" spans="2:6" ht="14.5">
      <c r="B432" s="94">
        <v>122</v>
      </c>
      <c r="C432" s="95">
        <v>34.134999999999998</v>
      </c>
      <c r="D432" s="96">
        <v>0.35193287037037035</v>
      </c>
      <c r="E432" s="95">
        <f t="shared" si="6"/>
        <v>4164.4699999999993</v>
      </c>
      <c r="F432" s="94" t="s">
        <v>35</v>
      </c>
    </row>
    <row r="433" spans="2:6" ht="14.5">
      <c r="B433" s="94">
        <v>42</v>
      </c>
      <c r="C433" s="95">
        <v>34.125</v>
      </c>
      <c r="D433" s="96">
        <v>0.35206018518518517</v>
      </c>
      <c r="E433" s="95">
        <f t="shared" si="6"/>
        <v>1433.25</v>
      </c>
      <c r="F433" s="94" t="s">
        <v>35</v>
      </c>
    </row>
    <row r="434" spans="2:6" ht="14.5">
      <c r="B434" s="94">
        <v>63</v>
      </c>
      <c r="C434" s="95">
        <v>34.115000000000002</v>
      </c>
      <c r="D434" s="96">
        <v>0.3520833333333333</v>
      </c>
      <c r="E434" s="95">
        <f t="shared" si="6"/>
        <v>2149.2450000000003</v>
      </c>
      <c r="F434" s="94" t="s">
        <v>16</v>
      </c>
    </row>
    <row r="435" spans="2:6" ht="14.5">
      <c r="B435" s="94">
        <v>74</v>
      </c>
      <c r="C435" s="95">
        <v>34.115000000000002</v>
      </c>
      <c r="D435" s="96">
        <v>0.3520833333333333</v>
      </c>
      <c r="E435" s="95">
        <f t="shared" si="6"/>
        <v>2524.5100000000002</v>
      </c>
      <c r="F435" s="94" t="s">
        <v>16</v>
      </c>
    </row>
    <row r="436" spans="2:6" ht="14.5">
      <c r="B436" s="94">
        <v>70</v>
      </c>
      <c r="C436" s="95">
        <v>34.119999999999997</v>
      </c>
      <c r="D436" s="96">
        <v>0.3520833333333333</v>
      </c>
      <c r="E436" s="95">
        <f t="shared" si="6"/>
        <v>2388.3999999999996</v>
      </c>
      <c r="F436" s="94" t="s">
        <v>16</v>
      </c>
    </row>
    <row r="437" spans="2:6" ht="14.5">
      <c r="B437" s="94">
        <v>159</v>
      </c>
      <c r="C437" s="95">
        <v>34.119999999999997</v>
      </c>
      <c r="D437" s="96">
        <v>0.3520833333333333</v>
      </c>
      <c r="E437" s="95">
        <f t="shared" si="6"/>
        <v>5425.08</v>
      </c>
      <c r="F437" s="94" t="s">
        <v>16</v>
      </c>
    </row>
    <row r="438" spans="2:6" ht="14.5">
      <c r="B438" s="94">
        <v>107</v>
      </c>
      <c r="C438" s="95">
        <v>34.125</v>
      </c>
      <c r="D438" s="96">
        <v>0.3520833333333333</v>
      </c>
      <c r="E438" s="95">
        <f t="shared" si="6"/>
        <v>3651.375</v>
      </c>
      <c r="F438" s="94" t="s">
        <v>35</v>
      </c>
    </row>
    <row r="439" spans="2:6" ht="14.5">
      <c r="B439" s="94">
        <v>69</v>
      </c>
      <c r="C439" s="95">
        <v>34.11</v>
      </c>
      <c r="D439" s="96">
        <v>0.3520949074074074</v>
      </c>
      <c r="E439" s="95">
        <f t="shared" si="6"/>
        <v>2353.59</v>
      </c>
      <c r="F439" s="94" t="s">
        <v>16</v>
      </c>
    </row>
    <row r="440" spans="2:6" ht="14.5">
      <c r="B440" s="94">
        <v>71</v>
      </c>
      <c r="C440" s="95">
        <v>34.11</v>
      </c>
      <c r="D440" s="96">
        <v>0.3520949074074074</v>
      </c>
      <c r="E440" s="95">
        <f t="shared" si="6"/>
        <v>2421.81</v>
      </c>
      <c r="F440" s="94" t="s">
        <v>16</v>
      </c>
    </row>
    <row r="441" spans="2:6" ht="14.5">
      <c r="B441" s="94">
        <v>10</v>
      </c>
      <c r="C441" s="95">
        <v>34.104999999999997</v>
      </c>
      <c r="D441" s="96">
        <v>0.35210648148148144</v>
      </c>
      <c r="E441" s="95">
        <f t="shared" si="6"/>
        <v>341.04999999999995</v>
      </c>
      <c r="F441" s="94" t="s">
        <v>16</v>
      </c>
    </row>
    <row r="442" spans="2:6" ht="14.5">
      <c r="B442" s="94">
        <v>85</v>
      </c>
      <c r="C442" s="95">
        <v>34.11</v>
      </c>
      <c r="D442" s="96">
        <v>0.35210648148148144</v>
      </c>
      <c r="E442" s="95">
        <f t="shared" si="6"/>
        <v>2899.35</v>
      </c>
      <c r="F442" s="94" t="s">
        <v>16</v>
      </c>
    </row>
    <row r="443" spans="2:6" ht="14.5">
      <c r="B443" s="94">
        <v>12</v>
      </c>
      <c r="C443" s="95">
        <v>34.11</v>
      </c>
      <c r="D443" s="96">
        <v>0.35210648148148144</v>
      </c>
      <c r="E443" s="95">
        <f t="shared" si="6"/>
        <v>409.32</v>
      </c>
      <c r="F443" s="94" t="s">
        <v>16</v>
      </c>
    </row>
    <row r="444" spans="2:6" ht="14.5">
      <c r="B444" s="94">
        <v>47</v>
      </c>
      <c r="C444" s="95">
        <v>34.104999999999997</v>
      </c>
      <c r="D444" s="96">
        <v>0.35236111111111112</v>
      </c>
      <c r="E444" s="95">
        <f t="shared" si="6"/>
        <v>1602.9349999999999</v>
      </c>
      <c r="F444" s="94" t="s">
        <v>16</v>
      </c>
    </row>
    <row r="445" spans="2:6" ht="14.5">
      <c r="B445" s="94">
        <v>143</v>
      </c>
      <c r="C445" s="95">
        <v>34.104999999999997</v>
      </c>
      <c r="D445" s="96">
        <v>0.35236111111111112</v>
      </c>
      <c r="E445" s="95">
        <f t="shared" si="6"/>
        <v>4877.0149999999994</v>
      </c>
      <c r="F445" s="94" t="s">
        <v>16</v>
      </c>
    </row>
    <row r="446" spans="2:6" ht="14.5">
      <c r="B446" s="94">
        <v>158</v>
      </c>
      <c r="C446" s="95">
        <v>34.104999999999997</v>
      </c>
      <c r="D446" s="96">
        <v>0.35254629629629625</v>
      </c>
      <c r="E446" s="95">
        <f t="shared" si="6"/>
        <v>5388.5899999999992</v>
      </c>
      <c r="F446" s="94" t="s">
        <v>16</v>
      </c>
    </row>
    <row r="447" spans="2:6" ht="14.5">
      <c r="B447" s="94">
        <v>150</v>
      </c>
      <c r="C447" s="95">
        <v>34.104999999999997</v>
      </c>
      <c r="D447" s="96">
        <v>0.35254629629629625</v>
      </c>
      <c r="E447" s="95">
        <f t="shared" si="6"/>
        <v>5115.7499999999991</v>
      </c>
      <c r="F447" s="94" t="s">
        <v>16</v>
      </c>
    </row>
    <row r="448" spans="2:6" ht="14.5">
      <c r="B448" s="94">
        <v>120</v>
      </c>
      <c r="C448" s="95">
        <v>34.1</v>
      </c>
      <c r="D448" s="96">
        <v>0.35254629629629625</v>
      </c>
      <c r="E448" s="95">
        <f t="shared" si="6"/>
        <v>4092</v>
      </c>
      <c r="F448" s="94" t="s">
        <v>16</v>
      </c>
    </row>
    <row r="449" spans="2:6" ht="14.5">
      <c r="B449" s="94">
        <v>19</v>
      </c>
      <c r="C449" s="95">
        <v>34.119999999999997</v>
      </c>
      <c r="D449" s="96">
        <v>0.35269675925925931</v>
      </c>
      <c r="E449" s="95">
        <f t="shared" si="6"/>
        <v>648.28</v>
      </c>
      <c r="F449" s="94" t="s">
        <v>35</v>
      </c>
    </row>
    <row r="450" spans="2:6" ht="14.5">
      <c r="B450" s="94">
        <v>287</v>
      </c>
      <c r="C450" s="95">
        <v>34.119999999999997</v>
      </c>
      <c r="D450" s="96">
        <v>0.35292824074074075</v>
      </c>
      <c r="E450" s="95">
        <f t="shared" si="6"/>
        <v>9792.4399999999987</v>
      </c>
      <c r="F450" s="94" t="s">
        <v>16</v>
      </c>
    </row>
    <row r="451" spans="2:6" ht="14.5">
      <c r="B451" s="94">
        <v>145</v>
      </c>
      <c r="C451" s="95">
        <v>34.119999999999997</v>
      </c>
      <c r="D451" s="96">
        <v>0.35292824074074075</v>
      </c>
      <c r="E451" s="95">
        <f t="shared" si="6"/>
        <v>4947.3999999999996</v>
      </c>
      <c r="F451" s="94" t="s">
        <v>35</v>
      </c>
    </row>
    <row r="452" spans="2:6" ht="14.5">
      <c r="B452" s="94">
        <v>88</v>
      </c>
      <c r="C452" s="95">
        <v>34.119999999999997</v>
      </c>
      <c r="D452" s="96">
        <v>0.35292824074074075</v>
      </c>
      <c r="E452" s="95">
        <f t="shared" si="6"/>
        <v>3002.56</v>
      </c>
      <c r="F452" s="94" t="s">
        <v>35</v>
      </c>
    </row>
    <row r="453" spans="2:6" ht="14.5">
      <c r="B453" s="94">
        <v>653</v>
      </c>
      <c r="C453" s="95">
        <v>34.125</v>
      </c>
      <c r="D453" s="96">
        <v>0.35292824074074075</v>
      </c>
      <c r="E453" s="95">
        <f t="shared" si="6"/>
        <v>22283.625</v>
      </c>
      <c r="F453" s="94" t="s">
        <v>16</v>
      </c>
    </row>
    <row r="454" spans="2:6" ht="14.5">
      <c r="B454" s="94">
        <v>124</v>
      </c>
      <c r="C454" s="95">
        <v>34.115000000000002</v>
      </c>
      <c r="D454" s="96">
        <v>0.35295138888888888</v>
      </c>
      <c r="E454" s="95">
        <f t="shared" ref="E454:E517" si="7">C454*B454</f>
        <v>4230.26</v>
      </c>
      <c r="F454" s="94" t="s">
        <v>35</v>
      </c>
    </row>
    <row r="455" spans="2:6" ht="14.5">
      <c r="B455" s="94">
        <v>14</v>
      </c>
      <c r="C455" s="95">
        <v>34.115000000000002</v>
      </c>
      <c r="D455" s="96">
        <v>0.35295138888888888</v>
      </c>
      <c r="E455" s="95">
        <f t="shared" si="7"/>
        <v>477.61</v>
      </c>
      <c r="F455" s="94" t="s">
        <v>35</v>
      </c>
    </row>
    <row r="456" spans="2:6" ht="14.5">
      <c r="B456" s="94">
        <v>48</v>
      </c>
      <c r="C456" s="95">
        <v>34.115000000000002</v>
      </c>
      <c r="D456" s="96">
        <v>0.35297453703703702</v>
      </c>
      <c r="E456" s="95">
        <f t="shared" si="7"/>
        <v>1637.52</v>
      </c>
      <c r="F456" s="94" t="s">
        <v>35</v>
      </c>
    </row>
    <row r="457" spans="2:6" ht="14.5">
      <c r="B457" s="94">
        <v>21</v>
      </c>
      <c r="C457" s="95">
        <v>34.115000000000002</v>
      </c>
      <c r="D457" s="96">
        <v>0.35297453703703702</v>
      </c>
      <c r="E457" s="95">
        <f t="shared" si="7"/>
        <v>716.41500000000008</v>
      </c>
      <c r="F457" s="94" t="s">
        <v>35</v>
      </c>
    </row>
    <row r="458" spans="2:6" ht="14.5">
      <c r="B458" s="94">
        <v>34</v>
      </c>
      <c r="C458" s="95">
        <v>34.115000000000002</v>
      </c>
      <c r="D458" s="96">
        <v>0.35297453703703702</v>
      </c>
      <c r="E458" s="95">
        <f t="shared" si="7"/>
        <v>1159.9100000000001</v>
      </c>
      <c r="F458" s="94" t="s">
        <v>35</v>
      </c>
    </row>
    <row r="459" spans="2:6" ht="14.5">
      <c r="B459" s="94">
        <v>48</v>
      </c>
      <c r="C459" s="95">
        <v>34.115000000000002</v>
      </c>
      <c r="D459" s="96">
        <v>0.35297453703703702</v>
      </c>
      <c r="E459" s="95">
        <f t="shared" si="7"/>
        <v>1637.52</v>
      </c>
      <c r="F459" s="94" t="s">
        <v>35</v>
      </c>
    </row>
    <row r="460" spans="2:6" ht="14.5">
      <c r="B460" s="94">
        <v>276</v>
      </c>
      <c r="C460" s="95">
        <v>34.11</v>
      </c>
      <c r="D460" s="96">
        <v>0.35309027777777779</v>
      </c>
      <c r="E460" s="95">
        <f t="shared" si="7"/>
        <v>9414.36</v>
      </c>
      <c r="F460" s="94" t="s">
        <v>16</v>
      </c>
    </row>
    <row r="461" spans="2:6" ht="14.5">
      <c r="B461" s="94">
        <v>531</v>
      </c>
      <c r="C461" s="95">
        <v>34.115000000000002</v>
      </c>
      <c r="D461" s="96">
        <v>0.35309027777777779</v>
      </c>
      <c r="E461" s="95">
        <f t="shared" si="7"/>
        <v>18115.065000000002</v>
      </c>
      <c r="F461" s="94" t="s">
        <v>16</v>
      </c>
    </row>
    <row r="462" spans="2:6" ht="14.5">
      <c r="B462" s="94">
        <v>101</v>
      </c>
      <c r="C462" s="95">
        <v>34.115000000000002</v>
      </c>
      <c r="D462" s="96">
        <v>0.35309027777777779</v>
      </c>
      <c r="E462" s="95">
        <f t="shared" si="7"/>
        <v>3445.6150000000002</v>
      </c>
      <c r="F462" s="94" t="s">
        <v>16</v>
      </c>
    </row>
    <row r="463" spans="2:6" ht="14.5">
      <c r="B463" s="94">
        <v>55</v>
      </c>
      <c r="C463" s="95">
        <v>34.115000000000002</v>
      </c>
      <c r="D463" s="96">
        <v>0.35348379629629628</v>
      </c>
      <c r="E463" s="95">
        <f t="shared" si="7"/>
        <v>1876.325</v>
      </c>
      <c r="F463" s="94" t="s">
        <v>16</v>
      </c>
    </row>
    <row r="464" spans="2:6" ht="14.5">
      <c r="B464" s="94">
        <v>36</v>
      </c>
      <c r="C464" s="95">
        <v>34.115000000000002</v>
      </c>
      <c r="D464" s="96">
        <v>0.35348379629629628</v>
      </c>
      <c r="E464" s="95">
        <f t="shared" si="7"/>
        <v>1228.1400000000001</v>
      </c>
      <c r="F464" s="94" t="s">
        <v>35</v>
      </c>
    </row>
    <row r="465" spans="2:6" ht="14.5">
      <c r="B465" s="94">
        <v>28</v>
      </c>
      <c r="C465" s="95">
        <v>34.115000000000002</v>
      </c>
      <c r="D465" s="96">
        <v>0.35348379629629628</v>
      </c>
      <c r="E465" s="95">
        <f t="shared" si="7"/>
        <v>955.22</v>
      </c>
      <c r="F465" s="94" t="s">
        <v>35</v>
      </c>
    </row>
    <row r="466" spans="2:6" ht="14.5">
      <c r="B466" s="94">
        <v>30</v>
      </c>
      <c r="C466" s="95">
        <v>34.115000000000002</v>
      </c>
      <c r="D466" s="96">
        <v>0.35348379629629628</v>
      </c>
      <c r="E466" s="95">
        <f t="shared" si="7"/>
        <v>1023.45</v>
      </c>
      <c r="F466" s="94" t="s">
        <v>35</v>
      </c>
    </row>
    <row r="467" spans="2:6" ht="14.5">
      <c r="B467" s="94">
        <v>115</v>
      </c>
      <c r="C467" s="95">
        <v>34.115000000000002</v>
      </c>
      <c r="D467" s="96">
        <v>0.35348379629629628</v>
      </c>
      <c r="E467" s="95">
        <f t="shared" si="7"/>
        <v>3923.2250000000004</v>
      </c>
      <c r="F467" s="94" t="s">
        <v>35</v>
      </c>
    </row>
    <row r="468" spans="2:6" ht="14.5">
      <c r="B468" s="94">
        <v>173</v>
      </c>
      <c r="C468" s="95">
        <v>34.115000000000002</v>
      </c>
      <c r="D468" s="96">
        <v>0.35350694444444447</v>
      </c>
      <c r="E468" s="95">
        <f t="shared" si="7"/>
        <v>5901.8950000000004</v>
      </c>
      <c r="F468" s="94" t="s">
        <v>16</v>
      </c>
    </row>
    <row r="469" spans="2:6" ht="14.5">
      <c r="B469" s="94">
        <v>28</v>
      </c>
      <c r="C469" s="95">
        <v>34.115000000000002</v>
      </c>
      <c r="D469" s="96">
        <v>0.35350694444444447</v>
      </c>
      <c r="E469" s="95">
        <f t="shared" si="7"/>
        <v>955.22</v>
      </c>
      <c r="F469" s="94" t="s">
        <v>16</v>
      </c>
    </row>
    <row r="470" spans="2:6" ht="14.5">
      <c r="B470" s="94">
        <v>7</v>
      </c>
      <c r="C470" s="95">
        <v>34.115000000000002</v>
      </c>
      <c r="D470" s="96">
        <v>0.35379629629629633</v>
      </c>
      <c r="E470" s="95">
        <f t="shared" si="7"/>
        <v>238.80500000000001</v>
      </c>
      <c r="F470" s="94" t="s">
        <v>35</v>
      </c>
    </row>
    <row r="471" spans="2:6" ht="14.5">
      <c r="B471" s="94">
        <v>63</v>
      </c>
      <c r="C471" s="95">
        <v>34.115000000000002</v>
      </c>
      <c r="D471" s="96">
        <v>0.35379629629629633</v>
      </c>
      <c r="E471" s="95">
        <f t="shared" si="7"/>
        <v>2149.2450000000003</v>
      </c>
      <c r="F471" s="94" t="s">
        <v>35</v>
      </c>
    </row>
    <row r="472" spans="2:6" ht="14.5">
      <c r="B472" s="94">
        <v>49</v>
      </c>
      <c r="C472" s="95">
        <v>34.115000000000002</v>
      </c>
      <c r="D472" s="96">
        <v>0.35379629629629633</v>
      </c>
      <c r="E472" s="95">
        <f t="shared" si="7"/>
        <v>1671.635</v>
      </c>
      <c r="F472" s="94" t="s">
        <v>35</v>
      </c>
    </row>
    <row r="473" spans="2:6" ht="14.5">
      <c r="B473" s="94">
        <v>457</v>
      </c>
      <c r="C473" s="95">
        <v>34.115000000000002</v>
      </c>
      <c r="D473" s="96">
        <v>0.35379629629629633</v>
      </c>
      <c r="E473" s="95">
        <f t="shared" si="7"/>
        <v>15590.555</v>
      </c>
      <c r="F473" s="94" t="s">
        <v>16</v>
      </c>
    </row>
    <row r="474" spans="2:6" ht="14.5">
      <c r="B474" s="94">
        <v>7</v>
      </c>
      <c r="C474" s="95">
        <v>34.134999999999998</v>
      </c>
      <c r="D474" s="96">
        <v>0.3538425925925926</v>
      </c>
      <c r="E474" s="95">
        <f t="shared" si="7"/>
        <v>238.94499999999999</v>
      </c>
      <c r="F474" s="94" t="s">
        <v>16</v>
      </c>
    </row>
    <row r="475" spans="2:6" ht="14.5">
      <c r="B475" s="94">
        <v>170</v>
      </c>
      <c r="C475" s="95">
        <v>34.134999999999998</v>
      </c>
      <c r="D475" s="96">
        <v>0.3538425925925926</v>
      </c>
      <c r="E475" s="95">
        <f t="shared" si="7"/>
        <v>5802.95</v>
      </c>
      <c r="F475" s="94" t="s">
        <v>16</v>
      </c>
    </row>
    <row r="476" spans="2:6" ht="14.5">
      <c r="B476" s="94">
        <v>394</v>
      </c>
      <c r="C476" s="95">
        <v>34.134999999999998</v>
      </c>
      <c r="D476" s="96">
        <v>0.35387731481481483</v>
      </c>
      <c r="E476" s="95">
        <f t="shared" si="7"/>
        <v>13449.189999999999</v>
      </c>
      <c r="F476" s="94" t="s">
        <v>16</v>
      </c>
    </row>
    <row r="477" spans="2:6" ht="14.5">
      <c r="B477" s="94">
        <v>23</v>
      </c>
      <c r="C477" s="95">
        <v>34.134999999999998</v>
      </c>
      <c r="D477" s="96">
        <v>0.35387731481481483</v>
      </c>
      <c r="E477" s="95">
        <f t="shared" si="7"/>
        <v>785.1049999999999</v>
      </c>
      <c r="F477" s="94" t="s">
        <v>16</v>
      </c>
    </row>
    <row r="478" spans="2:6" ht="14.5">
      <c r="B478" s="94">
        <v>165</v>
      </c>
      <c r="C478" s="95">
        <v>34.11</v>
      </c>
      <c r="D478" s="96">
        <v>0.35421296296296295</v>
      </c>
      <c r="E478" s="95">
        <f t="shared" si="7"/>
        <v>5628.15</v>
      </c>
      <c r="F478" s="94" t="s">
        <v>16</v>
      </c>
    </row>
    <row r="479" spans="2:6" ht="14.5">
      <c r="B479" s="94">
        <v>25</v>
      </c>
      <c r="C479" s="95">
        <v>34.11</v>
      </c>
      <c r="D479" s="96">
        <v>0.35421296296296295</v>
      </c>
      <c r="E479" s="95">
        <f t="shared" si="7"/>
        <v>852.75</v>
      </c>
      <c r="F479" s="94" t="s">
        <v>35</v>
      </c>
    </row>
    <row r="480" spans="2:6" ht="14.5">
      <c r="B480" s="94">
        <v>52</v>
      </c>
      <c r="C480" s="95">
        <v>34.11</v>
      </c>
      <c r="D480" s="96">
        <v>0.35421296296296295</v>
      </c>
      <c r="E480" s="95">
        <f t="shared" si="7"/>
        <v>1773.72</v>
      </c>
      <c r="F480" s="94" t="s">
        <v>35</v>
      </c>
    </row>
    <row r="481" spans="2:6" ht="14.5">
      <c r="B481" s="94">
        <v>112</v>
      </c>
      <c r="C481" s="95">
        <v>34.115000000000002</v>
      </c>
      <c r="D481" s="96">
        <v>0.35421296296296295</v>
      </c>
      <c r="E481" s="95">
        <f t="shared" si="7"/>
        <v>3820.88</v>
      </c>
      <c r="F481" s="94" t="s">
        <v>35</v>
      </c>
    </row>
    <row r="482" spans="2:6" ht="14.5">
      <c r="B482" s="94">
        <v>276</v>
      </c>
      <c r="C482" s="95">
        <v>34.115000000000002</v>
      </c>
      <c r="D482" s="96">
        <v>0.35421296296296295</v>
      </c>
      <c r="E482" s="95">
        <f t="shared" si="7"/>
        <v>9415.74</v>
      </c>
      <c r="F482" s="94" t="s">
        <v>16</v>
      </c>
    </row>
    <row r="483" spans="2:6" ht="14.5">
      <c r="B483" s="94">
        <v>515</v>
      </c>
      <c r="C483" s="95">
        <v>34.119999999999997</v>
      </c>
      <c r="D483" s="96">
        <v>0.35421296296296295</v>
      </c>
      <c r="E483" s="95">
        <f t="shared" si="7"/>
        <v>17571.8</v>
      </c>
      <c r="F483" s="94" t="s">
        <v>16</v>
      </c>
    </row>
    <row r="484" spans="2:6" ht="14.5">
      <c r="B484" s="94">
        <v>196</v>
      </c>
      <c r="C484" s="95">
        <v>34.104999999999997</v>
      </c>
      <c r="D484" s="96">
        <v>0.35457175925925927</v>
      </c>
      <c r="E484" s="95">
        <f t="shared" si="7"/>
        <v>6684.579999999999</v>
      </c>
      <c r="F484" s="94" t="s">
        <v>16</v>
      </c>
    </row>
    <row r="485" spans="2:6" ht="14.5">
      <c r="B485" s="94">
        <v>91</v>
      </c>
      <c r="C485" s="95">
        <v>34.104999999999997</v>
      </c>
      <c r="D485" s="96">
        <v>0.35461805555555559</v>
      </c>
      <c r="E485" s="95">
        <f t="shared" si="7"/>
        <v>3103.5549999999998</v>
      </c>
      <c r="F485" s="94" t="s">
        <v>16</v>
      </c>
    </row>
    <row r="486" spans="2:6" ht="14.5">
      <c r="B486" s="94">
        <v>39</v>
      </c>
      <c r="C486" s="95">
        <v>34.104999999999997</v>
      </c>
      <c r="D486" s="96">
        <v>0.35461805555555559</v>
      </c>
      <c r="E486" s="95">
        <f t="shared" si="7"/>
        <v>1330.0949999999998</v>
      </c>
      <c r="F486" s="94" t="s">
        <v>16</v>
      </c>
    </row>
    <row r="487" spans="2:6" ht="14.5">
      <c r="B487" s="94">
        <v>160</v>
      </c>
      <c r="C487" s="95">
        <v>34.104999999999997</v>
      </c>
      <c r="D487" s="96">
        <v>0.35461805555555559</v>
      </c>
      <c r="E487" s="95">
        <f t="shared" si="7"/>
        <v>5456.7999999999993</v>
      </c>
      <c r="F487" s="94" t="s">
        <v>16</v>
      </c>
    </row>
    <row r="488" spans="2:6" ht="14.5">
      <c r="B488" s="94">
        <v>170</v>
      </c>
      <c r="C488" s="95">
        <v>34.104999999999997</v>
      </c>
      <c r="D488" s="96">
        <v>0.35461805555555559</v>
      </c>
      <c r="E488" s="95">
        <f t="shared" si="7"/>
        <v>5797.8499999999995</v>
      </c>
      <c r="F488" s="94" t="s">
        <v>16</v>
      </c>
    </row>
    <row r="489" spans="2:6" ht="14.5">
      <c r="B489" s="94">
        <v>177</v>
      </c>
      <c r="C489" s="95">
        <v>34.1</v>
      </c>
      <c r="D489" s="96">
        <v>0.35476851851851854</v>
      </c>
      <c r="E489" s="95">
        <f t="shared" si="7"/>
        <v>6035.7</v>
      </c>
      <c r="F489" s="94" t="s">
        <v>35</v>
      </c>
    </row>
    <row r="490" spans="2:6" ht="14.5">
      <c r="B490" s="94">
        <v>619</v>
      </c>
      <c r="C490" s="95">
        <v>34.1</v>
      </c>
      <c r="D490" s="96">
        <v>0.35476851851851854</v>
      </c>
      <c r="E490" s="95">
        <f t="shared" si="7"/>
        <v>21107.9</v>
      </c>
      <c r="F490" s="94" t="s">
        <v>16</v>
      </c>
    </row>
    <row r="491" spans="2:6" ht="14.5">
      <c r="B491" s="94">
        <v>43</v>
      </c>
      <c r="C491" s="95">
        <v>34.094999999999999</v>
      </c>
      <c r="D491" s="96">
        <v>0.35478009259259258</v>
      </c>
      <c r="E491" s="95">
        <f t="shared" si="7"/>
        <v>1466.085</v>
      </c>
      <c r="F491" s="94" t="s">
        <v>35</v>
      </c>
    </row>
    <row r="492" spans="2:6" ht="14.5">
      <c r="B492" s="94">
        <v>38</v>
      </c>
      <c r="C492" s="95">
        <v>34.094999999999999</v>
      </c>
      <c r="D492" s="96">
        <v>0.35478009259259258</v>
      </c>
      <c r="E492" s="95">
        <f t="shared" si="7"/>
        <v>1295.6099999999999</v>
      </c>
      <c r="F492" s="94" t="s">
        <v>35</v>
      </c>
    </row>
    <row r="493" spans="2:6" ht="14.5">
      <c r="B493" s="94">
        <v>112</v>
      </c>
      <c r="C493" s="95">
        <v>34.094999999999999</v>
      </c>
      <c r="D493" s="96">
        <v>0.35478009259259258</v>
      </c>
      <c r="E493" s="95">
        <f t="shared" si="7"/>
        <v>3818.64</v>
      </c>
      <c r="F493" s="94" t="s">
        <v>16</v>
      </c>
    </row>
    <row r="494" spans="2:6" ht="14.5">
      <c r="B494" s="94">
        <v>19</v>
      </c>
      <c r="C494" s="95">
        <v>34.090000000000003</v>
      </c>
      <c r="D494" s="96">
        <v>0.35480324074074071</v>
      </c>
      <c r="E494" s="95">
        <f t="shared" si="7"/>
        <v>647.71</v>
      </c>
      <c r="F494" s="94" t="s">
        <v>35</v>
      </c>
    </row>
    <row r="495" spans="2:6" ht="14.5">
      <c r="B495" s="94">
        <v>136</v>
      </c>
      <c r="C495" s="95">
        <v>34.090000000000003</v>
      </c>
      <c r="D495" s="96">
        <v>0.35480324074074071</v>
      </c>
      <c r="E495" s="95">
        <f t="shared" si="7"/>
        <v>4636.2400000000007</v>
      </c>
      <c r="F495" s="94" t="s">
        <v>35</v>
      </c>
    </row>
    <row r="496" spans="2:6" ht="14.5">
      <c r="B496" s="94">
        <v>97</v>
      </c>
      <c r="C496" s="95">
        <v>34.090000000000003</v>
      </c>
      <c r="D496" s="96">
        <v>0.35480324074074071</v>
      </c>
      <c r="E496" s="95">
        <f t="shared" si="7"/>
        <v>3306.7300000000005</v>
      </c>
      <c r="F496" s="94" t="s">
        <v>16</v>
      </c>
    </row>
    <row r="497" spans="2:6" ht="14.5">
      <c r="B497" s="94">
        <v>142</v>
      </c>
      <c r="C497" s="95">
        <v>34.090000000000003</v>
      </c>
      <c r="D497" s="96">
        <v>0.35480324074074071</v>
      </c>
      <c r="E497" s="95">
        <f t="shared" si="7"/>
        <v>4840.7800000000007</v>
      </c>
      <c r="F497" s="94" t="s">
        <v>16</v>
      </c>
    </row>
    <row r="498" spans="2:6" ht="14.5">
      <c r="B498" s="94">
        <v>515</v>
      </c>
      <c r="C498" s="95">
        <v>34.090000000000003</v>
      </c>
      <c r="D498" s="96">
        <v>0.35480324074074071</v>
      </c>
      <c r="E498" s="95">
        <f t="shared" si="7"/>
        <v>17556.350000000002</v>
      </c>
      <c r="F498" s="94" t="s">
        <v>16</v>
      </c>
    </row>
    <row r="499" spans="2:6" ht="14.5">
      <c r="B499" s="94">
        <v>210</v>
      </c>
      <c r="C499" s="95">
        <v>34.090000000000003</v>
      </c>
      <c r="D499" s="96">
        <v>0.35480324074074071</v>
      </c>
      <c r="E499" s="95">
        <f t="shared" si="7"/>
        <v>7158.9000000000005</v>
      </c>
      <c r="F499" s="94" t="s">
        <v>35</v>
      </c>
    </row>
    <row r="500" spans="2:6" ht="14.5">
      <c r="B500" s="94">
        <v>164</v>
      </c>
      <c r="C500" s="95">
        <v>34.085000000000001</v>
      </c>
      <c r="D500" s="96">
        <v>0.35481481481481486</v>
      </c>
      <c r="E500" s="95">
        <f t="shared" si="7"/>
        <v>5589.9400000000005</v>
      </c>
      <c r="F500" s="94" t="s">
        <v>16</v>
      </c>
    </row>
    <row r="501" spans="2:6" ht="14.5">
      <c r="B501" s="94">
        <v>109</v>
      </c>
      <c r="C501" s="95">
        <v>34.1</v>
      </c>
      <c r="D501" s="96">
        <v>0.35525462962962967</v>
      </c>
      <c r="E501" s="95">
        <f t="shared" si="7"/>
        <v>3716.9</v>
      </c>
      <c r="F501" s="94" t="s">
        <v>35</v>
      </c>
    </row>
    <row r="502" spans="2:6" ht="14.5">
      <c r="B502" s="94">
        <v>558</v>
      </c>
      <c r="C502" s="95">
        <v>34.1</v>
      </c>
      <c r="D502" s="96">
        <v>0.35525462962962967</v>
      </c>
      <c r="E502" s="95">
        <f t="shared" si="7"/>
        <v>19027.8</v>
      </c>
      <c r="F502" s="94" t="s">
        <v>16</v>
      </c>
    </row>
    <row r="503" spans="2:6" ht="14.5">
      <c r="B503" s="94">
        <v>52</v>
      </c>
      <c r="C503" s="95">
        <v>34.130000000000003</v>
      </c>
      <c r="D503" s="96">
        <v>0.35578703703703707</v>
      </c>
      <c r="E503" s="95">
        <f t="shared" si="7"/>
        <v>1774.7600000000002</v>
      </c>
      <c r="F503" s="94" t="s">
        <v>16</v>
      </c>
    </row>
    <row r="504" spans="2:6" ht="14.5">
      <c r="B504" s="94">
        <v>170</v>
      </c>
      <c r="C504" s="95">
        <v>34.130000000000003</v>
      </c>
      <c r="D504" s="96">
        <v>0.35578703703703707</v>
      </c>
      <c r="E504" s="95">
        <f t="shared" si="7"/>
        <v>5802.1</v>
      </c>
      <c r="F504" s="94" t="s">
        <v>16</v>
      </c>
    </row>
    <row r="505" spans="2:6" ht="14.5">
      <c r="B505" s="94">
        <v>137</v>
      </c>
      <c r="C505" s="95">
        <v>34.125</v>
      </c>
      <c r="D505" s="96">
        <v>0.35578703703703707</v>
      </c>
      <c r="E505" s="95">
        <f t="shared" si="7"/>
        <v>4675.125</v>
      </c>
      <c r="F505" s="94" t="s">
        <v>16</v>
      </c>
    </row>
    <row r="506" spans="2:6" ht="14.5">
      <c r="B506" s="94">
        <v>70</v>
      </c>
      <c r="C506" s="95">
        <v>34.125</v>
      </c>
      <c r="D506" s="96">
        <v>0.35578703703703707</v>
      </c>
      <c r="E506" s="95">
        <f t="shared" si="7"/>
        <v>2388.75</v>
      </c>
      <c r="F506" s="94" t="s">
        <v>35</v>
      </c>
    </row>
    <row r="507" spans="2:6" ht="14.5">
      <c r="B507" s="94">
        <v>59</v>
      </c>
      <c r="C507" s="95">
        <v>34.125</v>
      </c>
      <c r="D507" s="96">
        <v>0.35578703703703707</v>
      </c>
      <c r="E507" s="95">
        <f t="shared" si="7"/>
        <v>2013.375</v>
      </c>
      <c r="F507" s="94" t="s">
        <v>35</v>
      </c>
    </row>
    <row r="508" spans="2:6" ht="14.5">
      <c r="B508" s="94">
        <v>53</v>
      </c>
      <c r="C508" s="95">
        <v>34.125</v>
      </c>
      <c r="D508" s="96">
        <v>0.35578703703703707</v>
      </c>
      <c r="E508" s="95">
        <f t="shared" si="7"/>
        <v>1808.625</v>
      </c>
      <c r="F508" s="94" t="s">
        <v>35</v>
      </c>
    </row>
    <row r="509" spans="2:6" ht="14.5">
      <c r="B509" s="94">
        <v>264</v>
      </c>
      <c r="C509" s="95">
        <v>34.130000000000003</v>
      </c>
      <c r="D509" s="96">
        <v>0.35578703703703707</v>
      </c>
      <c r="E509" s="95">
        <f t="shared" si="7"/>
        <v>9010.3200000000015</v>
      </c>
      <c r="F509" s="94" t="s">
        <v>35</v>
      </c>
    </row>
    <row r="510" spans="2:6" ht="14.5">
      <c r="B510" s="94">
        <v>316</v>
      </c>
      <c r="C510" s="95">
        <v>34.130000000000003</v>
      </c>
      <c r="D510" s="96">
        <v>0.35578703703703707</v>
      </c>
      <c r="E510" s="95">
        <f t="shared" si="7"/>
        <v>10785.08</v>
      </c>
      <c r="F510" s="94" t="s">
        <v>16</v>
      </c>
    </row>
    <row r="511" spans="2:6" ht="14.5">
      <c r="B511" s="94">
        <v>64</v>
      </c>
      <c r="C511" s="95">
        <v>34.119999999999997</v>
      </c>
      <c r="D511" s="96">
        <v>0.35579861111111111</v>
      </c>
      <c r="E511" s="95">
        <f t="shared" si="7"/>
        <v>2183.6799999999998</v>
      </c>
      <c r="F511" s="94" t="s">
        <v>16</v>
      </c>
    </row>
    <row r="512" spans="2:6" ht="14.5">
      <c r="B512" s="94">
        <v>17</v>
      </c>
      <c r="C512" s="95">
        <v>34.119999999999997</v>
      </c>
      <c r="D512" s="96">
        <v>0.35579861111111111</v>
      </c>
      <c r="E512" s="95">
        <f t="shared" si="7"/>
        <v>580.04</v>
      </c>
      <c r="F512" s="94" t="s">
        <v>16</v>
      </c>
    </row>
    <row r="513" spans="2:6" ht="14.5">
      <c r="B513" s="94">
        <v>24</v>
      </c>
      <c r="C513" s="95">
        <v>34.130000000000003</v>
      </c>
      <c r="D513" s="96">
        <v>0.3558912037037037</v>
      </c>
      <c r="E513" s="95">
        <f t="shared" si="7"/>
        <v>819.12000000000012</v>
      </c>
      <c r="F513" s="94" t="s">
        <v>16</v>
      </c>
    </row>
    <row r="514" spans="2:6" ht="14.5">
      <c r="B514" s="94">
        <v>55</v>
      </c>
      <c r="C514" s="95">
        <v>34.130000000000003</v>
      </c>
      <c r="D514" s="96">
        <v>0.3558912037037037</v>
      </c>
      <c r="E514" s="95">
        <f t="shared" si="7"/>
        <v>1877.15</v>
      </c>
      <c r="F514" s="94" t="s">
        <v>16</v>
      </c>
    </row>
    <row r="515" spans="2:6" ht="14.5">
      <c r="B515" s="94">
        <v>20</v>
      </c>
      <c r="C515" s="95">
        <v>34.164999999999999</v>
      </c>
      <c r="D515" s="96">
        <v>0.35715277777777782</v>
      </c>
      <c r="E515" s="95">
        <f t="shared" si="7"/>
        <v>683.3</v>
      </c>
      <c r="F515" s="94" t="s">
        <v>16</v>
      </c>
    </row>
    <row r="516" spans="2:6" ht="14.5">
      <c r="B516" s="94">
        <v>26</v>
      </c>
      <c r="C516" s="95">
        <v>34.155000000000001</v>
      </c>
      <c r="D516" s="96">
        <v>0.35739583333333336</v>
      </c>
      <c r="E516" s="95">
        <f t="shared" si="7"/>
        <v>888.03</v>
      </c>
      <c r="F516" s="94" t="s">
        <v>16</v>
      </c>
    </row>
    <row r="517" spans="2:6" ht="14.5">
      <c r="B517" s="94">
        <v>150</v>
      </c>
      <c r="C517" s="95">
        <v>34.155000000000001</v>
      </c>
      <c r="D517" s="96">
        <v>0.35739583333333336</v>
      </c>
      <c r="E517" s="95">
        <f t="shared" si="7"/>
        <v>5123.25</v>
      </c>
      <c r="F517" s="94" t="s">
        <v>16</v>
      </c>
    </row>
    <row r="518" spans="2:6" ht="14.5">
      <c r="B518" s="94">
        <v>56</v>
      </c>
      <c r="C518" s="95">
        <v>34.155000000000001</v>
      </c>
      <c r="D518" s="96">
        <v>0.35739583333333336</v>
      </c>
      <c r="E518" s="95">
        <f t="shared" ref="E518:E581" si="8">C518*B518</f>
        <v>1912.68</v>
      </c>
      <c r="F518" s="94" t="s">
        <v>16</v>
      </c>
    </row>
    <row r="519" spans="2:6" ht="14.5">
      <c r="B519" s="94">
        <v>277</v>
      </c>
      <c r="C519" s="95">
        <v>34.155000000000001</v>
      </c>
      <c r="D519" s="96">
        <v>0.35739583333333336</v>
      </c>
      <c r="E519" s="95">
        <f t="shared" si="8"/>
        <v>9460.9349999999995</v>
      </c>
      <c r="F519" s="94" t="s">
        <v>16</v>
      </c>
    </row>
    <row r="520" spans="2:6" ht="14.5">
      <c r="B520" s="94">
        <v>202</v>
      </c>
      <c r="C520" s="95">
        <v>34.155000000000001</v>
      </c>
      <c r="D520" s="96">
        <v>0.35739583333333336</v>
      </c>
      <c r="E520" s="95">
        <f t="shared" si="8"/>
        <v>6899.31</v>
      </c>
      <c r="F520" s="94" t="s">
        <v>16</v>
      </c>
    </row>
    <row r="521" spans="2:6" ht="14.5">
      <c r="B521" s="94">
        <v>103</v>
      </c>
      <c r="C521" s="95">
        <v>34.155000000000001</v>
      </c>
      <c r="D521" s="96">
        <v>0.35739583333333336</v>
      </c>
      <c r="E521" s="95">
        <f t="shared" si="8"/>
        <v>3517.9650000000001</v>
      </c>
      <c r="F521" s="94" t="s">
        <v>35</v>
      </c>
    </row>
    <row r="522" spans="2:6" ht="14.5">
      <c r="B522" s="94">
        <v>139</v>
      </c>
      <c r="C522" s="95">
        <v>34.155000000000001</v>
      </c>
      <c r="D522" s="96">
        <v>0.35739583333333336</v>
      </c>
      <c r="E522" s="95">
        <f t="shared" si="8"/>
        <v>4747.5450000000001</v>
      </c>
      <c r="F522" s="94" t="s">
        <v>35</v>
      </c>
    </row>
    <row r="523" spans="2:6" ht="14.5">
      <c r="B523" s="94">
        <v>35</v>
      </c>
      <c r="C523" s="95">
        <v>34.155000000000001</v>
      </c>
      <c r="D523" s="96">
        <v>0.35739583333333336</v>
      </c>
      <c r="E523" s="95">
        <f t="shared" si="8"/>
        <v>1195.425</v>
      </c>
      <c r="F523" s="94" t="s">
        <v>16</v>
      </c>
    </row>
    <row r="524" spans="2:6" ht="14.5">
      <c r="B524" s="94">
        <v>55</v>
      </c>
      <c r="C524" s="95">
        <v>34.15</v>
      </c>
      <c r="D524" s="96">
        <v>0.35739583333333336</v>
      </c>
      <c r="E524" s="95">
        <f t="shared" si="8"/>
        <v>1878.25</v>
      </c>
      <c r="F524" s="94" t="s">
        <v>16</v>
      </c>
    </row>
    <row r="525" spans="2:6" ht="14.5">
      <c r="B525" s="94">
        <v>150</v>
      </c>
      <c r="C525" s="95">
        <v>34.15</v>
      </c>
      <c r="D525" s="96">
        <v>0.35739583333333336</v>
      </c>
      <c r="E525" s="95">
        <f t="shared" si="8"/>
        <v>5122.5</v>
      </c>
      <c r="F525" s="94" t="s">
        <v>16</v>
      </c>
    </row>
    <row r="526" spans="2:6" ht="14.5">
      <c r="B526" s="94">
        <v>232</v>
      </c>
      <c r="C526" s="95">
        <v>34.15</v>
      </c>
      <c r="D526" s="96">
        <v>0.35739583333333336</v>
      </c>
      <c r="E526" s="95">
        <f t="shared" si="8"/>
        <v>7922.7999999999993</v>
      </c>
      <c r="F526" s="94" t="s">
        <v>16</v>
      </c>
    </row>
    <row r="527" spans="2:6" ht="14.5">
      <c r="B527" s="94">
        <v>130</v>
      </c>
      <c r="C527" s="95">
        <v>34.155000000000001</v>
      </c>
      <c r="D527" s="96">
        <v>0.35739583333333336</v>
      </c>
      <c r="E527" s="95">
        <f t="shared" si="8"/>
        <v>4440.1500000000005</v>
      </c>
      <c r="F527" s="94" t="s">
        <v>35</v>
      </c>
    </row>
    <row r="528" spans="2:6" ht="14.5">
      <c r="B528" s="94">
        <v>499</v>
      </c>
      <c r="C528" s="95">
        <v>34.155000000000001</v>
      </c>
      <c r="D528" s="96">
        <v>0.35739583333333336</v>
      </c>
      <c r="E528" s="95">
        <f t="shared" si="8"/>
        <v>17043.345000000001</v>
      </c>
      <c r="F528" s="94" t="s">
        <v>16</v>
      </c>
    </row>
    <row r="529" spans="2:6" ht="14.5">
      <c r="B529" s="94">
        <v>190</v>
      </c>
      <c r="C529" s="95">
        <v>34.159999999999997</v>
      </c>
      <c r="D529" s="96">
        <v>0.35739583333333336</v>
      </c>
      <c r="E529" s="95">
        <f t="shared" si="8"/>
        <v>6490.4</v>
      </c>
      <c r="F529" s="94" t="s">
        <v>35</v>
      </c>
    </row>
    <row r="530" spans="2:6" ht="14.5">
      <c r="B530" s="94">
        <v>121</v>
      </c>
      <c r="C530" s="95">
        <v>34.155000000000001</v>
      </c>
      <c r="D530" s="96">
        <v>0.35743055555555553</v>
      </c>
      <c r="E530" s="95">
        <f t="shared" si="8"/>
        <v>4132.7550000000001</v>
      </c>
      <c r="F530" s="94" t="s">
        <v>16</v>
      </c>
    </row>
    <row r="531" spans="2:6" ht="14.5">
      <c r="B531" s="94">
        <v>150</v>
      </c>
      <c r="C531" s="95">
        <v>34.155000000000001</v>
      </c>
      <c r="D531" s="96">
        <v>0.35743055555555553</v>
      </c>
      <c r="E531" s="95">
        <f t="shared" si="8"/>
        <v>5123.25</v>
      </c>
      <c r="F531" s="94" t="s">
        <v>16</v>
      </c>
    </row>
    <row r="532" spans="2:6" ht="14.5">
      <c r="B532" s="94">
        <v>269</v>
      </c>
      <c r="C532" s="95">
        <v>34.155000000000001</v>
      </c>
      <c r="D532" s="96">
        <v>0.35743055555555553</v>
      </c>
      <c r="E532" s="95">
        <f t="shared" si="8"/>
        <v>9187.6949999999997</v>
      </c>
      <c r="F532" s="94" t="s">
        <v>16</v>
      </c>
    </row>
    <row r="533" spans="2:6" ht="14.5">
      <c r="B533" s="94">
        <v>85</v>
      </c>
      <c r="C533" s="95">
        <v>34.155000000000001</v>
      </c>
      <c r="D533" s="96">
        <v>0.35743055555555553</v>
      </c>
      <c r="E533" s="95">
        <f t="shared" si="8"/>
        <v>2903.1750000000002</v>
      </c>
      <c r="F533" s="94" t="s">
        <v>16</v>
      </c>
    </row>
    <row r="534" spans="2:6" ht="14.5">
      <c r="B534" s="94">
        <v>53</v>
      </c>
      <c r="C534" s="95">
        <v>34.155000000000001</v>
      </c>
      <c r="D534" s="96">
        <v>0.35743055555555553</v>
      </c>
      <c r="E534" s="95">
        <f t="shared" si="8"/>
        <v>1810.2150000000001</v>
      </c>
      <c r="F534" s="94" t="s">
        <v>16</v>
      </c>
    </row>
    <row r="535" spans="2:6" ht="14.5">
      <c r="B535" s="94">
        <v>150</v>
      </c>
      <c r="C535" s="95">
        <v>34.155000000000001</v>
      </c>
      <c r="D535" s="96">
        <v>0.35743055555555553</v>
      </c>
      <c r="E535" s="95">
        <f t="shared" si="8"/>
        <v>5123.25</v>
      </c>
      <c r="F535" s="94" t="s">
        <v>16</v>
      </c>
    </row>
    <row r="536" spans="2:6" ht="14.5">
      <c r="B536" s="94">
        <v>175</v>
      </c>
      <c r="C536" s="95">
        <v>34.155000000000001</v>
      </c>
      <c r="D536" s="96">
        <v>0.35743055555555553</v>
      </c>
      <c r="E536" s="95">
        <f t="shared" si="8"/>
        <v>5977.125</v>
      </c>
      <c r="F536" s="94" t="s">
        <v>16</v>
      </c>
    </row>
    <row r="537" spans="2:6" ht="14.5">
      <c r="B537" s="94">
        <v>63</v>
      </c>
      <c r="C537" s="95">
        <v>34.155000000000001</v>
      </c>
      <c r="D537" s="96">
        <v>0.35743055555555553</v>
      </c>
      <c r="E537" s="95">
        <f t="shared" si="8"/>
        <v>2151.7649999999999</v>
      </c>
      <c r="F537" s="94" t="s">
        <v>16</v>
      </c>
    </row>
    <row r="538" spans="2:6" ht="14.5">
      <c r="B538" s="94">
        <v>170</v>
      </c>
      <c r="C538" s="95">
        <v>34.15</v>
      </c>
      <c r="D538" s="96">
        <v>0.35743055555555553</v>
      </c>
      <c r="E538" s="95">
        <f t="shared" si="8"/>
        <v>5805.5</v>
      </c>
      <c r="F538" s="94" t="s">
        <v>16</v>
      </c>
    </row>
    <row r="539" spans="2:6" ht="14.5">
      <c r="B539" s="94">
        <v>300</v>
      </c>
      <c r="C539" s="95">
        <v>34.155000000000001</v>
      </c>
      <c r="D539" s="96">
        <v>0.35743055555555553</v>
      </c>
      <c r="E539" s="95">
        <f t="shared" si="8"/>
        <v>10246.5</v>
      </c>
      <c r="F539" s="94" t="s">
        <v>16</v>
      </c>
    </row>
    <row r="540" spans="2:6" ht="14.5">
      <c r="B540" s="94">
        <v>332</v>
      </c>
      <c r="C540" s="95">
        <v>34.155000000000001</v>
      </c>
      <c r="D540" s="96">
        <v>0.35743055555555553</v>
      </c>
      <c r="E540" s="95">
        <f t="shared" si="8"/>
        <v>11339.460000000001</v>
      </c>
      <c r="F540" s="94" t="s">
        <v>16</v>
      </c>
    </row>
    <row r="541" spans="2:6" ht="14.5">
      <c r="B541" s="94">
        <v>97</v>
      </c>
      <c r="C541" s="95">
        <v>34.155000000000001</v>
      </c>
      <c r="D541" s="96">
        <v>0.35743055555555553</v>
      </c>
      <c r="E541" s="95">
        <f t="shared" si="8"/>
        <v>3313.0350000000003</v>
      </c>
      <c r="F541" s="94" t="s">
        <v>16</v>
      </c>
    </row>
    <row r="542" spans="2:6" ht="14.5">
      <c r="B542" s="94">
        <v>53</v>
      </c>
      <c r="C542" s="95">
        <v>34.155000000000001</v>
      </c>
      <c r="D542" s="96">
        <v>0.35743055555555553</v>
      </c>
      <c r="E542" s="95">
        <f t="shared" si="8"/>
        <v>1810.2150000000001</v>
      </c>
      <c r="F542" s="94" t="s">
        <v>16</v>
      </c>
    </row>
    <row r="543" spans="2:6" ht="14.5">
      <c r="B543" s="94">
        <v>170</v>
      </c>
      <c r="C543" s="95">
        <v>34.155000000000001</v>
      </c>
      <c r="D543" s="96">
        <v>0.35743055555555553</v>
      </c>
      <c r="E543" s="95">
        <f t="shared" si="8"/>
        <v>5806.35</v>
      </c>
      <c r="F543" s="94" t="s">
        <v>16</v>
      </c>
    </row>
    <row r="544" spans="2:6" ht="14.5">
      <c r="B544" s="94">
        <v>288</v>
      </c>
      <c r="C544" s="95">
        <v>34.14</v>
      </c>
      <c r="D544" s="96">
        <v>0.35751157407407402</v>
      </c>
      <c r="E544" s="95">
        <f t="shared" si="8"/>
        <v>9832.32</v>
      </c>
      <c r="F544" s="94" t="s">
        <v>35</v>
      </c>
    </row>
    <row r="545" spans="2:6" ht="14.5">
      <c r="B545" s="94">
        <v>731</v>
      </c>
      <c r="C545" s="95">
        <v>34.14</v>
      </c>
      <c r="D545" s="96">
        <v>0.35751157407407402</v>
      </c>
      <c r="E545" s="95">
        <f t="shared" si="8"/>
        <v>24956.34</v>
      </c>
      <c r="F545" s="94" t="s">
        <v>16</v>
      </c>
    </row>
    <row r="546" spans="2:6" ht="14.5">
      <c r="B546" s="94">
        <v>262</v>
      </c>
      <c r="C546" s="95">
        <v>34.134999999999998</v>
      </c>
      <c r="D546" s="96">
        <v>0.35755787037037035</v>
      </c>
      <c r="E546" s="95">
        <f t="shared" si="8"/>
        <v>8943.369999999999</v>
      </c>
      <c r="F546" s="94" t="s">
        <v>16</v>
      </c>
    </row>
    <row r="547" spans="2:6" ht="14.5">
      <c r="B547" s="94">
        <v>125</v>
      </c>
      <c r="C547" s="95">
        <v>34.134999999999998</v>
      </c>
      <c r="D547" s="96">
        <v>0.35755787037037035</v>
      </c>
      <c r="E547" s="95">
        <f t="shared" si="8"/>
        <v>4266.875</v>
      </c>
      <c r="F547" s="94" t="s">
        <v>35</v>
      </c>
    </row>
    <row r="548" spans="2:6" ht="14.5">
      <c r="B548" s="94">
        <v>172</v>
      </c>
      <c r="C548" s="95">
        <v>34.134999999999998</v>
      </c>
      <c r="D548" s="96">
        <v>0.35765046296296293</v>
      </c>
      <c r="E548" s="95">
        <f t="shared" si="8"/>
        <v>5871.2199999999993</v>
      </c>
      <c r="F548" s="94" t="s">
        <v>16</v>
      </c>
    </row>
    <row r="549" spans="2:6" ht="14.5">
      <c r="B549" s="94">
        <v>73</v>
      </c>
      <c r="C549" s="95">
        <v>34.130000000000003</v>
      </c>
      <c r="D549" s="96">
        <v>0.35777777777777775</v>
      </c>
      <c r="E549" s="95">
        <f t="shared" si="8"/>
        <v>2491.4900000000002</v>
      </c>
      <c r="F549" s="94" t="s">
        <v>35</v>
      </c>
    </row>
    <row r="550" spans="2:6" ht="14.5">
      <c r="B550" s="94">
        <v>118</v>
      </c>
      <c r="C550" s="95">
        <v>34.130000000000003</v>
      </c>
      <c r="D550" s="96">
        <v>0.35777777777777775</v>
      </c>
      <c r="E550" s="95">
        <f t="shared" si="8"/>
        <v>4027.34</v>
      </c>
      <c r="F550" s="94" t="s">
        <v>16</v>
      </c>
    </row>
    <row r="551" spans="2:6" ht="14.5">
      <c r="B551" s="94">
        <v>62</v>
      </c>
      <c r="C551" s="95">
        <v>34.15</v>
      </c>
      <c r="D551" s="96">
        <v>0.35814814814814816</v>
      </c>
      <c r="E551" s="95">
        <f t="shared" si="8"/>
        <v>2117.2999999999997</v>
      </c>
      <c r="F551" s="94" t="s">
        <v>35</v>
      </c>
    </row>
    <row r="552" spans="2:6" ht="14.5">
      <c r="B552" s="94">
        <v>16</v>
      </c>
      <c r="C552" s="95">
        <v>34.145000000000003</v>
      </c>
      <c r="D552" s="96">
        <v>0.35833333333333334</v>
      </c>
      <c r="E552" s="95">
        <f t="shared" si="8"/>
        <v>546.32000000000005</v>
      </c>
      <c r="F552" s="94" t="s">
        <v>35</v>
      </c>
    </row>
    <row r="553" spans="2:6" ht="14.5">
      <c r="B553" s="94">
        <v>208</v>
      </c>
      <c r="C553" s="95">
        <v>34.15</v>
      </c>
      <c r="D553" s="96">
        <v>0.35833333333333334</v>
      </c>
      <c r="E553" s="95">
        <f t="shared" si="8"/>
        <v>7103.2</v>
      </c>
      <c r="F553" s="94" t="s">
        <v>35</v>
      </c>
    </row>
    <row r="554" spans="2:6" ht="14.5">
      <c r="B554" s="94">
        <v>496</v>
      </c>
      <c r="C554" s="95">
        <v>34.15</v>
      </c>
      <c r="D554" s="96">
        <v>0.35833333333333334</v>
      </c>
      <c r="E554" s="95">
        <f t="shared" si="8"/>
        <v>16938.399999999998</v>
      </c>
      <c r="F554" s="94" t="s">
        <v>16</v>
      </c>
    </row>
    <row r="555" spans="2:6" ht="14.5">
      <c r="B555" s="94">
        <v>123</v>
      </c>
      <c r="C555" s="95">
        <v>34.145000000000003</v>
      </c>
      <c r="D555" s="96">
        <v>0.35834490740740743</v>
      </c>
      <c r="E555" s="95">
        <f t="shared" si="8"/>
        <v>4199.835</v>
      </c>
      <c r="F555" s="94" t="s">
        <v>35</v>
      </c>
    </row>
    <row r="556" spans="2:6" ht="14.5">
      <c r="B556" s="94">
        <v>27</v>
      </c>
      <c r="C556" s="95">
        <v>34.145000000000003</v>
      </c>
      <c r="D556" s="96">
        <v>0.35834490740740743</v>
      </c>
      <c r="E556" s="95">
        <f t="shared" si="8"/>
        <v>921.91500000000008</v>
      </c>
      <c r="F556" s="94" t="s">
        <v>35</v>
      </c>
    </row>
    <row r="557" spans="2:6" ht="14.5">
      <c r="B557" s="94">
        <v>683</v>
      </c>
      <c r="C557" s="95">
        <v>34.145000000000003</v>
      </c>
      <c r="D557" s="96">
        <v>0.35834490740740743</v>
      </c>
      <c r="E557" s="95">
        <f t="shared" si="8"/>
        <v>23321.035000000003</v>
      </c>
      <c r="F557" s="94" t="s">
        <v>16</v>
      </c>
    </row>
    <row r="558" spans="2:6" ht="14.5">
      <c r="B558" s="94">
        <v>110</v>
      </c>
      <c r="C558" s="95">
        <v>34.134999999999998</v>
      </c>
      <c r="D558" s="96">
        <v>0.35836805555555556</v>
      </c>
      <c r="E558" s="95">
        <f t="shared" si="8"/>
        <v>3754.85</v>
      </c>
      <c r="F558" s="94" t="s">
        <v>16</v>
      </c>
    </row>
    <row r="559" spans="2:6" ht="14.5">
      <c r="B559" s="94">
        <v>301</v>
      </c>
      <c r="C559" s="95">
        <v>34.14</v>
      </c>
      <c r="D559" s="96">
        <v>0.35836805555555556</v>
      </c>
      <c r="E559" s="95">
        <f t="shared" si="8"/>
        <v>10276.14</v>
      </c>
      <c r="F559" s="94" t="s">
        <v>16</v>
      </c>
    </row>
    <row r="560" spans="2:6" ht="14.5">
      <c r="B560" s="94">
        <v>89</v>
      </c>
      <c r="C560" s="95">
        <v>34.14</v>
      </c>
      <c r="D560" s="96">
        <v>0.35836805555555556</v>
      </c>
      <c r="E560" s="95">
        <f t="shared" si="8"/>
        <v>3038.46</v>
      </c>
      <c r="F560" s="94" t="s">
        <v>35</v>
      </c>
    </row>
    <row r="561" spans="2:6" ht="14.5">
      <c r="B561" s="94">
        <v>22</v>
      </c>
      <c r="C561" s="95">
        <v>34.14</v>
      </c>
      <c r="D561" s="96">
        <v>0.35836805555555556</v>
      </c>
      <c r="E561" s="95">
        <f t="shared" si="8"/>
        <v>751.08</v>
      </c>
      <c r="F561" s="94" t="s">
        <v>35</v>
      </c>
    </row>
    <row r="562" spans="2:6" ht="14.5">
      <c r="B562" s="94">
        <v>82</v>
      </c>
      <c r="C562" s="95">
        <v>34.125</v>
      </c>
      <c r="D562" s="96">
        <v>0.35844907407407406</v>
      </c>
      <c r="E562" s="95">
        <f t="shared" si="8"/>
        <v>2798.25</v>
      </c>
      <c r="F562" s="94" t="s">
        <v>16</v>
      </c>
    </row>
    <row r="563" spans="2:6" ht="14.5">
      <c r="B563" s="94">
        <v>15</v>
      </c>
      <c r="C563" s="95">
        <v>34.125</v>
      </c>
      <c r="D563" s="96">
        <v>0.35844907407407406</v>
      </c>
      <c r="E563" s="95">
        <f t="shared" si="8"/>
        <v>511.875</v>
      </c>
      <c r="F563" s="94" t="s">
        <v>16</v>
      </c>
    </row>
    <row r="564" spans="2:6" ht="14.5">
      <c r="B564" s="94">
        <v>126</v>
      </c>
      <c r="C564" s="95">
        <v>34.130000000000003</v>
      </c>
      <c r="D564" s="96">
        <v>0.35844907407407406</v>
      </c>
      <c r="E564" s="95">
        <f t="shared" si="8"/>
        <v>4300.38</v>
      </c>
      <c r="F564" s="94" t="s">
        <v>16</v>
      </c>
    </row>
    <row r="565" spans="2:6" ht="14.5">
      <c r="B565" s="94">
        <v>67</v>
      </c>
      <c r="C565" s="95">
        <v>34.14</v>
      </c>
      <c r="D565" s="96">
        <v>0.35880787037037037</v>
      </c>
      <c r="E565" s="95">
        <f t="shared" si="8"/>
        <v>2287.38</v>
      </c>
      <c r="F565" s="94" t="s">
        <v>35</v>
      </c>
    </row>
    <row r="566" spans="2:6" ht="14.5">
      <c r="B566" s="94">
        <v>55</v>
      </c>
      <c r="C566" s="95">
        <v>34.14</v>
      </c>
      <c r="D566" s="96">
        <v>0.35880787037037037</v>
      </c>
      <c r="E566" s="95">
        <f t="shared" si="8"/>
        <v>1877.7</v>
      </c>
      <c r="F566" s="94" t="s">
        <v>35</v>
      </c>
    </row>
    <row r="567" spans="2:6" ht="14.5">
      <c r="B567" s="94">
        <v>140</v>
      </c>
      <c r="C567" s="95">
        <v>34.155000000000001</v>
      </c>
      <c r="D567" s="96">
        <v>0.35886574074074074</v>
      </c>
      <c r="E567" s="95">
        <f t="shared" si="8"/>
        <v>4781.7</v>
      </c>
      <c r="F567" s="94" t="s">
        <v>35</v>
      </c>
    </row>
    <row r="568" spans="2:6" ht="14.5">
      <c r="B568" s="94">
        <v>55</v>
      </c>
      <c r="C568" s="95">
        <v>34.17</v>
      </c>
      <c r="D568" s="96">
        <v>0.35930555555555554</v>
      </c>
      <c r="E568" s="95">
        <f t="shared" si="8"/>
        <v>1879.3500000000001</v>
      </c>
      <c r="F568" s="94" t="s">
        <v>16</v>
      </c>
    </row>
    <row r="569" spans="2:6" ht="14.5">
      <c r="B569" s="94">
        <v>92</v>
      </c>
      <c r="C569" s="95">
        <v>34.17</v>
      </c>
      <c r="D569" s="96">
        <v>0.35930555555555554</v>
      </c>
      <c r="E569" s="95">
        <f t="shared" si="8"/>
        <v>3143.6400000000003</v>
      </c>
      <c r="F569" s="94" t="s">
        <v>16</v>
      </c>
    </row>
    <row r="570" spans="2:6" ht="14.5">
      <c r="B570" s="94">
        <v>150</v>
      </c>
      <c r="C570" s="95">
        <v>34.17</v>
      </c>
      <c r="D570" s="96">
        <v>0.35930555555555554</v>
      </c>
      <c r="E570" s="95">
        <f t="shared" si="8"/>
        <v>5125.5</v>
      </c>
      <c r="F570" s="94" t="s">
        <v>16</v>
      </c>
    </row>
    <row r="571" spans="2:6" ht="14.5">
      <c r="B571" s="94">
        <v>36</v>
      </c>
      <c r="C571" s="95">
        <v>34.17</v>
      </c>
      <c r="D571" s="96">
        <v>0.35938657407407404</v>
      </c>
      <c r="E571" s="95">
        <f t="shared" si="8"/>
        <v>1230.1200000000001</v>
      </c>
      <c r="F571" s="94" t="s">
        <v>16</v>
      </c>
    </row>
    <row r="572" spans="2:6" ht="14.5">
      <c r="B572" s="94">
        <v>61</v>
      </c>
      <c r="C572" s="95">
        <v>34.17</v>
      </c>
      <c r="D572" s="96">
        <v>0.35938657407407404</v>
      </c>
      <c r="E572" s="95">
        <f t="shared" si="8"/>
        <v>2084.37</v>
      </c>
      <c r="F572" s="94" t="s">
        <v>16</v>
      </c>
    </row>
    <row r="573" spans="2:6" ht="14.5">
      <c r="B573" s="94">
        <v>41</v>
      </c>
      <c r="C573" s="95">
        <v>34.17</v>
      </c>
      <c r="D573" s="96">
        <v>0.35938657407407404</v>
      </c>
      <c r="E573" s="95">
        <f t="shared" si="8"/>
        <v>1400.97</v>
      </c>
      <c r="F573" s="94" t="s">
        <v>35</v>
      </c>
    </row>
    <row r="574" spans="2:6" ht="14.5">
      <c r="B574" s="94">
        <v>124</v>
      </c>
      <c r="C574" s="95">
        <v>34.17</v>
      </c>
      <c r="D574" s="96">
        <v>0.35938657407407404</v>
      </c>
      <c r="E574" s="95">
        <f t="shared" si="8"/>
        <v>4237.08</v>
      </c>
      <c r="F574" s="94" t="s">
        <v>35</v>
      </c>
    </row>
    <row r="575" spans="2:6" ht="14.5">
      <c r="B575" s="94">
        <v>124</v>
      </c>
      <c r="C575" s="95">
        <v>34.17</v>
      </c>
      <c r="D575" s="96">
        <v>0.35938657407407404</v>
      </c>
      <c r="E575" s="95">
        <f t="shared" si="8"/>
        <v>4237.08</v>
      </c>
      <c r="F575" s="94" t="s">
        <v>35</v>
      </c>
    </row>
    <row r="576" spans="2:6" ht="14.5">
      <c r="B576" s="94">
        <v>46</v>
      </c>
      <c r="C576" s="95">
        <v>34.17</v>
      </c>
      <c r="D576" s="96">
        <v>0.35938657407407404</v>
      </c>
      <c r="E576" s="95">
        <f t="shared" si="8"/>
        <v>1571.8200000000002</v>
      </c>
      <c r="F576" s="94" t="s">
        <v>35</v>
      </c>
    </row>
    <row r="577" spans="2:6" ht="14.5">
      <c r="B577" s="94">
        <v>2</v>
      </c>
      <c r="C577" s="95">
        <v>34.164999999999999</v>
      </c>
      <c r="D577" s="96">
        <v>0.35943287037037036</v>
      </c>
      <c r="E577" s="95">
        <f t="shared" si="8"/>
        <v>68.33</v>
      </c>
      <c r="F577" s="94" t="s">
        <v>16</v>
      </c>
    </row>
    <row r="578" spans="2:6" ht="14.5">
      <c r="B578" s="94">
        <v>160</v>
      </c>
      <c r="C578" s="95">
        <v>34.164999999999999</v>
      </c>
      <c r="D578" s="96">
        <v>0.35943287037037036</v>
      </c>
      <c r="E578" s="95">
        <f t="shared" si="8"/>
        <v>5466.4</v>
      </c>
      <c r="F578" s="94" t="s">
        <v>16</v>
      </c>
    </row>
    <row r="579" spans="2:6" ht="14.5">
      <c r="B579" s="94">
        <v>170</v>
      </c>
      <c r="C579" s="95">
        <v>34.164999999999999</v>
      </c>
      <c r="D579" s="96">
        <v>0.35943287037037036</v>
      </c>
      <c r="E579" s="95">
        <f t="shared" si="8"/>
        <v>5808.05</v>
      </c>
      <c r="F579" s="94" t="s">
        <v>16</v>
      </c>
    </row>
    <row r="580" spans="2:6" ht="14.5">
      <c r="B580" s="94">
        <v>96</v>
      </c>
      <c r="C580" s="95">
        <v>34.159999999999997</v>
      </c>
      <c r="D580" s="96">
        <v>0.35943287037037036</v>
      </c>
      <c r="E580" s="95">
        <f t="shared" si="8"/>
        <v>3279.3599999999997</v>
      </c>
      <c r="F580" s="94" t="s">
        <v>16</v>
      </c>
    </row>
    <row r="581" spans="2:6" ht="14.5">
      <c r="B581" s="94">
        <v>92</v>
      </c>
      <c r="C581" s="95">
        <v>34.159999999999997</v>
      </c>
      <c r="D581" s="96">
        <v>0.35943287037037036</v>
      </c>
      <c r="E581" s="95">
        <f t="shared" si="8"/>
        <v>3142.72</v>
      </c>
      <c r="F581" s="94" t="s">
        <v>16</v>
      </c>
    </row>
    <row r="582" spans="2:6" ht="14.5">
      <c r="B582" s="94">
        <v>109</v>
      </c>
      <c r="C582" s="95">
        <v>34.164999999999999</v>
      </c>
      <c r="D582" s="96">
        <v>0.35943287037037036</v>
      </c>
      <c r="E582" s="95">
        <f t="shared" ref="E582:E645" si="9">C582*B582</f>
        <v>3723.9850000000001</v>
      </c>
      <c r="F582" s="94" t="s">
        <v>16</v>
      </c>
    </row>
    <row r="583" spans="2:6" ht="14.5">
      <c r="B583" s="94">
        <v>124</v>
      </c>
      <c r="C583" s="95">
        <v>34.164999999999999</v>
      </c>
      <c r="D583" s="96">
        <v>0.35943287037037036</v>
      </c>
      <c r="E583" s="95">
        <f t="shared" si="9"/>
        <v>4236.46</v>
      </c>
      <c r="F583" s="94" t="s">
        <v>16</v>
      </c>
    </row>
    <row r="584" spans="2:6" ht="14.5">
      <c r="B584" s="94">
        <v>198</v>
      </c>
      <c r="C584" s="95">
        <v>34.164999999999999</v>
      </c>
      <c r="D584" s="96">
        <v>0.35943287037037036</v>
      </c>
      <c r="E584" s="95">
        <f t="shared" si="9"/>
        <v>6764.67</v>
      </c>
      <c r="F584" s="94" t="s">
        <v>16</v>
      </c>
    </row>
    <row r="585" spans="2:6" ht="14.5">
      <c r="B585" s="94">
        <v>56</v>
      </c>
      <c r="C585" s="95">
        <v>34.155000000000001</v>
      </c>
      <c r="D585" s="96">
        <v>0.35945601851851849</v>
      </c>
      <c r="E585" s="95">
        <f t="shared" si="9"/>
        <v>1912.68</v>
      </c>
      <c r="F585" s="94" t="s">
        <v>16</v>
      </c>
    </row>
    <row r="586" spans="2:6" ht="14.5">
      <c r="B586" s="94">
        <v>56</v>
      </c>
      <c r="C586" s="95">
        <v>34.155000000000001</v>
      </c>
      <c r="D586" s="96">
        <v>0.35945601851851849</v>
      </c>
      <c r="E586" s="95">
        <f t="shared" si="9"/>
        <v>1912.68</v>
      </c>
      <c r="F586" s="94" t="s">
        <v>16</v>
      </c>
    </row>
    <row r="587" spans="2:6" ht="14.5">
      <c r="B587" s="94">
        <v>35</v>
      </c>
      <c r="C587" s="95">
        <v>34.15</v>
      </c>
      <c r="D587" s="96">
        <v>0.35972222222222222</v>
      </c>
      <c r="E587" s="95">
        <f t="shared" si="9"/>
        <v>1195.25</v>
      </c>
      <c r="F587" s="94" t="s">
        <v>16</v>
      </c>
    </row>
    <row r="588" spans="2:6" ht="14.5">
      <c r="B588" s="94">
        <v>560</v>
      </c>
      <c r="C588" s="95">
        <v>34.15</v>
      </c>
      <c r="D588" s="96">
        <v>0.35972222222222222</v>
      </c>
      <c r="E588" s="95">
        <f t="shared" si="9"/>
        <v>19124</v>
      </c>
      <c r="F588" s="94" t="s">
        <v>16</v>
      </c>
    </row>
    <row r="589" spans="2:6" ht="14.5">
      <c r="B589" s="94">
        <v>37</v>
      </c>
      <c r="C589" s="95">
        <v>34.15</v>
      </c>
      <c r="D589" s="96">
        <v>0.35972222222222222</v>
      </c>
      <c r="E589" s="95">
        <f t="shared" si="9"/>
        <v>1263.55</v>
      </c>
      <c r="F589" s="94" t="s">
        <v>16</v>
      </c>
    </row>
    <row r="590" spans="2:6" ht="14.5">
      <c r="B590" s="94">
        <v>88</v>
      </c>
      <c r="C590" s="95">
        <v>34.145000000000003</v>
      </c>
      <c r="D590" s="96">
        <v>0.35974537037037035</v>
      </c>
      <c r="E590" s="95">
        <f t="shared" si="9"/>
        <v>3004.76</v>
      </c>
      <c r="F590" s="94" t="s">
        <v>16</v>
      </c>
    </row>
    <row r="591" spans="2:6" ht="14.5">
      <c r="B591" s="94">
        <v>206</v>
      </c>
      <c r="C591" s="95">
        <v>34.145000000000003</v>
      </c>
      <c r="D591" s="96">
        <v>0.35974537037037035</v>
      </c>
      <c r="E591" s="95">
        <f t="shared" si="9"/>
        <v>7033.8700000000008</v>
      </c>
      <c r="F591" s="94" t="s">
        <v>16</v>
      </c>
    </row>
    <row r="592" spans="2:6" ht="14.5">
      <c r="B592" s="94">
        <v>282</v>
      </c>
      <c r="C592" s="95">
        <v>34.14</v>
      </c>
      <c r="D592" s="96">
        <v>0.3598263888888889</v>
      </c>
      <c r="E592" s="95">
        <f t="shared" si="9"/>
        <v>9627.48</v>
      </c>
      <c r="F592" s="94" t="s">
        <v>16</v>
      </c>
    </row>
    <row r="593" spans="2:6" ht="14.5">
      <c r="B593" s="94">
        <v>43</v>
      </c>
      <c r="C593" s="95">
        <v>34.134999999999998</v>
      </c>
      <c r="D593" s="96">
        <v>0.35993055555555559</v>
      </c>
      <c r="E593" s="95">
        <f t="shared" si="9"/>
        <v>1467.8049999999998</v>
      </c>
      <c r="F593" s="94" t="s">
        <v>35</v>
      </c>
    </row>
    <row r="594" spans="2:6" ht="14.5">
      <c r="B594" s="94">
        <v>134</v>
      </c>
      <c r="C594" s="95">
        <v>34.134999999999998</v>
      </c>
      <c r="D594" s="96">
        <v>0.35993055555555559</v>
      </c>
      <c r="E594" s="95">
        <f t="shared" si="9"/>
        <v>4574.09</v>
      </c>
      <c r="F594" s="94" t="s">
        <v>35</v>
      </c>
    </row>
    <row r="595" spans="2:6" ht="14.5">
      <c r="B595" s="94">
        <v>39</v>
      </c>
      <c r="C595" s="95">
        <v>34.134999999999998</v>
      </c>
      <c r="D595" s="96">
        <v>0.35995370370370372</v>
      </c>
      <c r="E595" s="95">
        <f t="shared" si="9"/>
        <v>1331.2649999999999</v>
      </c>
      <c r="F595" s="94" t="s">
        <v>35</v>
      </c>
    </row>
    <row r="596" spans="2:6" ht="14.5">
      <c r="B596" s="94">
        <v>98</v>
      </c>
      <c r="C596" s="95">
        <v>34.134999999999998</v>
      </c>
      <c r="D596" s="96">
        <v>0.35995370370370372</v>
      </c>
      <c r="E596" s="95">
        <f t="shared" si="9"/>
        <v>3345.23</v>
      </c>
      <c r="F596" s="94" t="s">
        <v>35</v>
      </c>
    </row>
    <row r="597" spans="2:6" ht="14.5">
      <c r="B597" s="94">
        <v>169</v>
      </c>
      <c r="C597" s="95">
        <v>34.134999999999998</v>
      </c>
      <c r="D597" s="96">
        <v>0.35995370370370372</v>
      </c>
      <c r="E597" s="95">
        <f t="shared" si="9"/>
        <v>5768.8149999999996</v>
      </c>
      <c r="F597" s="94" t="s">
        <v>16</v>
      </c>
    </row>
    <row r="598" spans="2:6" ht="14.5">
      <c r="B598" s="94">
        <v>101</v>
      </c>
      <c r="C598" s="95">
        <v>34.130000000000003</v>
      </c>
      <c r="D598" s="96">
        <v>0.36004629629629631</v>
      </c>
      <c r="E598" s="95">
        <f t="shared" si="9"/>
        <v>3447.13</v>
      </c>
      <c r="F598" s="94" t="s">
        <v>16</v>
      </c>
    </row>
    <row r="599" spans="2:6" ht="14.5">
      <c r="B599" s="94">
        <v>192</v>
      </c>
      <c r="C599" s="95">
        <v>34.125</v>
      </c>
      <c r="D599" s="96">
        <v>0.36039351851851853</v>
      </c>
      <c r="E599" s="95">
        <f t="shared" si="9"/>
        <v>6552</v>
      </c>
      <c r="F599" s="94" t="s">
        <v>16</v>
      </c>
    </row>
    <row r="600" spans="2:6" ht="14.5">
      <c r="B600" s="94">
        <v>441</v>
      </c>
      <c r="C600" s="95">
        <v>34.130000000000003</v>
      </c>
      <c r="D600" s="96">
        <v>0.36039351851851853</v>
      </c>
      <c r="E600" s="95">
        <f t="shared" si="9"/>
        <v>15051.330000000002</v>
      </c>
      <c r="F600" s="94" t="s">
        <v>16</v>
      </c>
    </row>
    <row r="601" spans="2:6" ht="14.5">
      <c r="B601" s="94">
        <v>163</v>
      </c>
      <c r="C601" s="95">
        <v>34.125</v>
      </c>
      <c r="D601" s="96">
        <v>0.36061342592592593</v>
      </c>
      <c r="E601" s="95">
        <f t="shared" si="9"/>
        <v>5562.375</v>
      </c>
      <c r="F601" s="94" t="s">
        <v>35</v>
      </c>
    </row>
    <row r="602" spans="2:6" ht="14.5">
      <c r="B602" s="94">
        <v>33</v>
      </c>
      <c r="C602" s="95">
        <v>34.125</v>
      </c>
      <c r="D602" s="96">
        <v>0.36061342592592593</v>
      </c>
      <c r="E602" s="95">
        <f t="shared" si="9"/>
        <v>1126.125</v>
      </c>
      <c r="F602" s="94" t="s">
        <v>35</v>
      </c>
    </row>
    <row r="603" spans="2:6" ht="14.5">
      <c r="B603" s="94">
        <v>150</v>
      </c>
      <c r="C603" s="95">
        <v>34.130000000000003</v>
      </c>
      <c r="D603" s="96">
        <v>0.36065972222222226</v>
      </c>
      <c r="E603" s="95">
        <f t="shared" si="9"/>
        <v>5119.5</v>
      </c>
      <c r="F603" s="94" t="s">
        <v>16</v>
      </c>
    </row>
    <row r="604" spans="2:6" ht="14.5">
      <c r="B604" s="94">
        <v>38</v>
      </c>
      <c r="C604" s="95">
        <v>34.134999999999998</v>
      </c>
      <c r="D604" s="96">
        <v>0.3608912037037037</v>
      </c>
      <c r="E604" s="95">
        <f t="shared" si="9"/>
        <v>1297.1299999999999</v>
      </c>
      <c r="F604" s="94" t="s">
        <v>16</v>
      </c>
    </row>
    <row r="605" spans="2:6" ht="14.5">
      <c r="B605" s="94">
        <v>160</v>
      </c>
      <c r="C605" s="95">
        <v>34.134999999999998</v>
      </c>
      <c r="D605" s="96">
        <v>0.3608912037037037</v>
      </c>
      <c r="E605" s="95">
        <f t="shared" si="9"/>
        <v>5461.5999999999995</v>
      </c>
      <c r="F605" s="94" t="s">
        <v>16</v>
      </c>
    </row>
    <row r="606" spans="2:6" ht="14.5">
      <c r="B606" s="94">
        <v>116</v>
      </c>
      <c r="C606" s="95">
        <v>34.130000000000003</v>
      </c>
      <c r="D606" s="96">
        <v>0.3608912037037037</v>
      </c>
      <c r="E606" s="95">
        <f t="shared" si="9"/>
        <v>3959.0800000000004</v>
      </c>
      <c r="F606" s="94" t="s">
        <v>35</v>
      </c>
    </row>
    <row r="607" spans="2:6" ht="14.5">
      <c r="B607" s="94">
        <v>97</v>
      </c>
      <c r="C607" s="95">
        <v>34.14</v>
      </c>
      <c r="D607" s="96">
        <v>0.36090277777777779</v>
      </c>
      <c r="E607" s="95">
        <f t="shared" si="9"/>
        <v>3311.58</v>
      </c>
      <c r="F607" s="94" t="s">
        <v>16</v>
      </c>
    </row>
    <row r="608" spans="2:6" ht="14.5">
      <c r="B608" s="94">
        <v>151</v>
      </c>
      <c r="C608" s="95">
        <v>34.14</v>
      </c>
      <c r="D608" s="96">
        <v>0.36090277777777779</v>
      </c>
      <c r="E608" s="95">
        <f t="shared" si="9"/>
        <v>5155.1400000000003</v>
      </c>
      <c r="F608" s="94" t="s">
        <v>16</v>
      </c>
    </row>
    <row r="609" spans="2:6" ht="14.5">
      <c r="B609" s="94">
        <v>5</v>
      </c>
      <c r="C609" s="95">
        <v>34.14</v>
      </c>
      <c r="D609" s="96">
        <v>0.36090277777777779</v>
      </c>
      <c r="E609" s="95">
        <f t="shared" si="9"/>
        <v>170.7</v>
      </c>
      <c r="F609" s="94" t="s">
        <v>16</v>
      </c>
    </row>
    <row r="610" spans="2:6" ht="14.5">
      <c r="B610" s="94">
        <v>173</v>
      </c>
      <c r="C610" s="95">
        <v>34.14</v>
      </c>
      <c r="D610" s="96">
        <v>0.36090277777777779</v>
      </c>
      <c r="E610" s="95">
        <f t="shared" si="9"/>
        <v>5906.22</v>
      </c>
      <c r="F610" s="94" t="s">
        <v>16</v>
      </c>
    </row>
    <row r="611" spans="2:6" ht="14.5">
      <c r="B611" s="94">
        <v>57</v>
      </c>
      <c r="C611" s="95">
        <v>34.134999999999998</v>
      </c>
      <c r="D611" s="96">
        <v>0.36092592592592593</v>
      </c>
      <c r="E611" s="95">
        <f t="shared" si="9"/>
        <v>1945.6949999999999</v>
      </c>
      <c r="F611" s="94" t="s">
        <v>35</v>
      </c>
    </row>
    <row r="612" spans="2:6" ht="14.5">
      <c r="B612" s="94">
        <v>40</v>
      </c>
      <c r="C612" s="95">
        <v>34.134999999999998</v>
      </c>
      <c r="D612" s="96">
        <v>0.36092592592592593</v>
      </c>
      <c r="E612" s="95">
        <f t="shared" si="9"/>
        <v>1365.3999999999999</v>
      </c>
      <c r="F612" s="94" t="s">
        <v>35</v>
      </c>
    </row>
    <row r="613" spans="2:6" ht="14.5">
      <c r="B613" s="94">
        <v>20</v>
      </c>
      <c r="C613" s="95">
        <v>34.130000000000003</v>
      </c>
      <c r="D613" s="96">
        <v>0.36113425925925924</v>
      </c>
      <c r="E613" s="95">
        <f t="shared" si="9"/>
        <v>682.6</v>
      </c>
      <c r="F613" s="94" t="s">
        <v>35</v>
      </c>
    </row>
    <row r="614" spans="2:6" ht="14.5">
      <c r="B614" s="94">
        <v>132</v>
      </c>
      <c r="C614" s="95">
        <v>34.130000000000003</v>
      </c>
      <c r="D614" s="96">
        <v>0.3613425925925926</v>
      </c>
      <c r="E614" s="95">
        <f t="shared" si="9"/>
        <v>4505.1600000000008</v>
      </c>
      <c r="F614" s="94" t="s">
        <v>35</v>
      </c>
    </row>
    <row r="615" spans="2:6" ht="14.5">
      <c r="B615" s="94">
        <v>250</v>
      </c>
      <c r="C615" s="95">
        <v>34.134999999999998</v>
      </c>
      <c r="D615" s="96">
        <v>0.36156250000000001</v>
      </c>
      <c r="E615" s="95">
        <f t="shared" si="9"/>
        <v>8533.75</v>
      </c>
      <c r="F615" s="94" t="s">
        <v>16</v>
      </c>
    </row>
    <row r="616" spans="2:6" ht="14.5">
      <c r="B616" s="94">
        <v>73</v>
      </c>
      <c r="C616" s="95">
        <v>34.15</v>
      </c>
      <c r="D616" s="96">
        <v>0.36157407407407405</v>
      </c>
      <c r="E616" s="95">
        <f t="shared" si="9"/>
        <v>2492.9499999999998</v>
      </c>
      <c r="F616" s="94" t="s">
        <v>16</v>
      </c>
    </row>
    <row r="617" spans="2:6" ht="14.5">
      <c r="B617" s="94">
        <v>62</v>
      </c>
      <c r="C617" s="95">
        <v>34.15</v>
      </c>
      <c r="D617" s="96">
        <v>0.36157407407407405</v>
      </c>
      <c r="E617" s="95">
        <f t="shared" si="9"/>
        <v>2117.2999999999997</v>
      </c>
      <c r="F617" s="94" t="s">
        <v>16</v>
      </c>
    </row>
    <row r="618" spans="2:6" ht="14.5">
      <c r="B618" s="94">
        <v>168</v>
      </c>
      <c r="C618" s="95">
        <v>34.15</v>
      </c>
      <c r="D618" s="96">
        <v>0.36157407407407405</v>
      </c>
      <c r="E618" s="95">
        <f t="shared" si="9"/>
        <v>5737.2</v>
      </c>
      <c r="F618" s="94" t="s">
        <v>16</v>
      </c>
    </row>
    <row r="619" spans="2:6" ht="14.5">
      <c r="B619" s="94">
        <v>202</v>
      </c>
      <c r="C619" s="95">
        <v>34.15</v>
      </c>
      <c r="D619" s="96">
        <v>0.36157407407407405</v>
      </c>
      <c r="E619" s="95">
        <f t="shared" si="9"/>
        <v>6898.2999999999993</v>
      </c>
      <c r="F619" s="94" t="s">
        <v>16</v>
      </c>
    </row>
    <row r="620" spans="2:6" ht="14.5">
      <c r="B620" s="94">
        <v>195</v>
      </c>
      <c r="C620" s="95">
        <v>34.15</v>
      </c>
      <c r="D620" s="96">
        <v>0.36157407407407405</v>
      </c>
      <c r="E620" s="95">
        <f t="shared" si="9"/>
        <v>6659.25</v>
      </c>
      <c r="F620" s="94" t="s">
        <v>16</v>
      </c>
    </row>
    <row r="621" spans="2:6" ht="14.5">
      <c r="B621" s="94">
        <v>96</v>
      </c>
      <c r="C621" s="95">
        <v>34.15</v>
      </c>
      <c r="D621" s="96">
        <v>0.36157407407407405</v>
      </c>
      <c r="E621" s="95">
        <f t="shared" si="9"/>
        <v>3278.3999999999996</v>
      </c>
      <c r="F621" s="94" t="s">
        <v>16</v>
      </c>
    </row>
    <row r="622" spans="2:6" ht="14.5">
      <c r="B622" s="94">
        <v>123</v>
      </c>
      <c r="C622" s="95">
        <v>34.15</v>
      </c>
      <c r="D622" s="96">
        <v>0.36157407407407405</v>
      </c>
      <c r="E622" s="95">
        <f t="shared" si="9"/>
        <v>4200.45</v>
      </c>
      <c r="F622" s="94" t="s">
        <v>16</v>
      </c>
    </row>
    <row r="623" spans="2:6" ht="14.5">
      <c r="B623" s="94">
        <v>123</v>
      </c>
      <c r="C623" s="95">
        <v>34.15</v>
      </c>
      <c r="D623" s="96">
        <v>0.36157407407407405</v>
      </c>
      <c r="E623" s="95">
        <f t="shared" si="9"/>
        <v>4200.45</v>
      </c>
      <c r="F623" s="94" t="s">
        <v>16</v>
      </c>
    </row>
    <row r="624" spans="2:6" ht="14.5">
      <c r="B624" s="94">
        <v>47</v>
      </c>
      <c r="C624" s="95">
        <v>34.15</v>
      </c>
      <c r="D624" s="96">
        <v>0.36157407407407405</v>
      </c>
      <c r="E624" s="95">
        <f t="shared" si="9"/>
        <v>1605.05</v>
      </c>
      <c r="F624" s="94" t="s">
        <v>16</v>
      </c>
    </row>
    <row r="625" spans="2:6" ht="14.5">
      <c r="B625" s="94">
        <v>150</v>
      </c>
      <c r="C625" s="95">
        <v>34.145000000000003</v>
      </c>
      <c r="D625" s="96">
        <v>0.36157407407407405</v>
      </c>
      <c r="E625" s="95">
        <f t="shared" si="9"/>
        <v>5121.7500000000009</v>
      </c>
      <c r="F625" s="94" t="s">
        <v>16</v>
      </c>
    </row>
    <row r="626" spans="2:6" ht="14.5">
      <c r="B626" s="94">
        <v>31</v>
      </c>
      <c r="C626" s="95">
        <v>34.15</v>
      </c>
      <c r="D626" s="96">
        <v>0.36184027777777777</v>
      </c>
      <c r="E626" s="95">
        <f t="shared" si="9"/>
        <v>1058.6499999999999</v>
      </c>
      <c r="F626" s="94" t="s">
        <v>35</v>
      </c>
    </row>
    <row r="627" spans="2:6" ht="14.5">
      <c r="B627" s="94">
        <v>150</v>
      </c>
      <c r="C627" s="95">
        <v>34.15</v>
      </c>
      <c r="D627" s="96">
        <v>0.36184027777777777</v>
      </c>
      <c r="E627" s="95">
        <f t="shared" si="9"/>
        <v>5122.5</v>
      </c>
      <c r="F627" s="94" t="s">
        <v>35</v>
      </c>
    </row>
    <row r="628" spans="2:6" ht="14.5">
      <c r="B628" s="94">
        <v>68</v>
      </c>
      <c r="C628" s="95">
        <v>34.15</v>
      </c>
      <c r="D628" s="96">
        <v>0.36184027777777777</v>
      </c>
      <c r="E628" s="95">
        <f t="shared" si="9"/>
        <v>2322.1999999999998</v>
      </c>
      <c r="F628" s="94" t="s">
        <v>35</v>
      </c>
    </row>
    <row r="629" spans="2:6" ht="14.5">
      <c r="B629" s="94">
        <v>20</v>
      </c>
      <c r="C629" s="95">
        <v>34.145000000000003</v>
      </c>
      <c r="D629" s="96">
        <v>0.36185185185185187</v>
      </c>
      <c r="E629" s="95">
        <f t="shared" si="9"/>
        <v>682.90000000000009</v>
      </c>
      <c r="F629" s="94" t="s">
        <v>35</v>
      </c>
    </row>
    <row r="630" spans="2:6" ht="14.5">
      <c r="B630" s="94">
        <v>14</v>
      </c>
      <c r="C630" s="95">
        <v>34.145000000000003</v>
      </c>
      <c r="D630" s="96">
        <v>0.36185185185185187</v>
      </c>
      <c r="E630" s="95">
        <f t="shared" si="9"/>
        <v>478.03000000000003</v>
      </c>
      <c r="F630" s="94" t="s">
        <v>35</v>
      </c>
    </row>
    <row r="631" spans="2:6" ht="14.5">
      <c r="B631" s="94">
        <v>114</v>
      </c>
      <c r="C631" s="95">
        <v>34.145000000000003</v>
      </c>
      <c r="D631" s="96">
        <v>0.36185185185185187</v>
      </c>
      <c r="E631" s="95">
        <f t="shared" si="9"/>
        <v>3892.53</v>
      </c>
      <c r="F631" s="94" t="s">
        <v>35</v>
      </c>
    </row>
    <row r="632" spans="2:6" ht="14.5">
      <c r="B632" s="94">
        <v>24</v>
      </c>
      <c r="C632" s="95">
        <v>34.145000000000003</v>
      </c>
      <c r="D632" s="96">
        <v>0.36185185185185187</v>
      </c>
      <c r="E632" s="95">
        <f t="shared" si="9"/>
        <v>819.48</v>
      </c>
      <c r="F632" s="94" t="s">
        <v>35</v>
      </c>
    </row>
    <row r="633" spans="2:6" ht="14.5">
      <c r="B633" s="94">
        <v>148</v>
      </c>
      <c r="C633" s="95">
        <v>34.15</v>
      </c>
      <c r="D633" s="96">
        <v>0.36202546296296295</v>
      </c>
      <c r="E633" s="95">
        <f t="shared" si="9"/>
        <v>5054.2</v>
      </c>
      <c r="F633" s="94" t="s">
        <v>16</v>
      </c>
    </row>
    <row r="634" spans="2:6" ht="14.5">
      <c r="B634" s="94">
        <v>95</v>
      </c>
      <c r="C634" s="95">
        <v>34.15</v>
      </c>
      <c r="D634" s="96">
        <v>0.36202546296296295</v>
      </c>
      <c r="E634" s="95">
        <f t="shared" si="9"/>
        <v>3244.25</v>
      </c>
      <c r="F634" s="94" t="s">
        <v>16</v>
      </c>
    </row>
    <row r="635" spans="2:6" ht="14.5">
      <c r="B635" s="94">
        <v>2</v>
      </c>
      <c r="C635" s="95">
        <v>34.15</v>
      </c>
      <c r="D635" s="96">
        <v>0.36202546296296295</v>
      </c>
      <c r="E635" s="95">
        <f t="shared" si="9"/>
        <v>68.3</v>
      </c>
      <c r="F635" s="94" t="s">
        <v>16</v>
      </c>
    </row>
    <row r="636" spans="2:6" ht="14.5">
      <c r="B636" s="94">
        <v>150</v>
      </c>
      <c r="C636" s="95">
        <v>34.15</v>
      </c>
      <c r="D636" s="96">
        <v>0.36202546296296295</v>
      </c>
      <c r="E636" s="95">
        <f t="shared" si="9"/>
        <v>5122.5</v>
      </c>
      <c r="F636" s="94" t="s">
        <v>16</v>
      </c>
    </row>
    <row r="637" spans="2:6" ht="14.5">
      <c r="B637" s="94">
        <v>431</v>
      </c>
      <c r="C637" s="95">
        <v>34.15</v>
      </c>
      <c r="D637" s="96">
        <v>0.36204861111111114</v>
      </c>
      <c r="E637" s="95">
        <f t="shared" si="9"/>
        <v>14718.65</v>
      </c>
      <c r="F637" s="94" t="s">
        <v>16</v>
      </c>
    </row>
    <row r="638" spans="2:6" ht="14.5">
      <c r="B638" s="94">
        <v>65</v>
      </c>
      <c r="C638" s="95">
        <v>34.14</v>
      </c>
      <c r="D638" s="96">
        <v>0.36237268518518517</v>
      </c>
      <c r="E638" s="95">
        <f t="shared" si="9"/>
        <v>2219.1</v>
      </c>
      <c r="F638" s="94" t="s">
        <v>35</v>
      </c>
    </row>
    <row r="639" spans="2:6" ht="14.5">
      <c r="B639" s="94">
        <v>296</v>
      </c>
      <c r="C639" s="95">
        <v>34.14</v>
      </c>
      <c r="D639" s="96">
        <v>0.36237268518518517</v>
      </c>
      <c r="E639" s="95">
        <f t="shared" si="9"/>
        <v>10105.44</v>
      </c>
      <c r="F639" s="94" t="s">
        <v>16</v>
      </c>
    </row>
    <row r="640" spans="2:6" ht="14.5">
      <c r="B640" s="94">
        <v>616</v>
      </c>
      <c r="C640" s="95">
        <v>34.145000000000003</v>
      </c>
      <c r="D640" s="96">
        <v>0.36237268518518517</v>
      </c>
      <c r="E640" s="95">
        <f t="shared" si="9"/>
        <v>21033.320000000003</v>
      </c>
      <c r="F640" s="94" t="s">
        <v>16</v>
      </c>
    </row>
    <row r="641" spans="2:6" ht="14.5">
      <c r="B641" s="94">
        <v>13</v>
      </c>
      <c r="C641" s="95">
        <v>34.15</v>
      </c>
      <c r="D641" s="96">
        <v>0.36237268518518517</v>
      </c>
      <c r="E641" s="95">
        <f t="shared" si="9"/>
        <v>443.95</v>
      </c>
      <c r="F641" s="94" t="s">
        <v>16</v>
      </c>
    </row>
    <row r="642" spans="2:6" ht="14.5">
      <c r="B642" s="94">
        <v>150</v>
      </c>
      <c r="C642" s="95">
        <v>34.15</v>
      </c>
      <c r="D642" s="96">
        <v>0.36237268518518517</v>
      </c>
      <c r="E642" s="95">
        <f t="shared" si="9"/>
        <v>5122.5</v>
      </c>
      <c r="F642" s="94" t="s">
        <v>16</v>
      </c>
    </row>
    <row r="643" spans="2:6" ht="14.5">
      <c r="B643" s="94">
        <v>62</v>
      </c>
      <c r="C643" s="95">
        <v>34.14</v>
      </c>
      <c r="D643" s="96">
        <v>0.36239583333333331</v>
      </c>
      <c r="E643" s="95">
        <f t="shared" si="9"/>
        <v>2116.6799999999998</v>
      </c>
      <c r="F643" s="94" t="s">
        <v>35</v>
      </c>
    </row>
    <row r="644" spans="2:6" ht="14.5">
      <c r="B644" s="94">
        <v>56</v>
      </c>
      <c r="C644" s="95">
        <v>34.185000000000002</v>
      </c>
      <c r="D644" s="96">
        <v>0.36299768518518521</v>
      </c>
      <c r="E644" s="95">
        <f t="shared" si="9"/>
        <v>1914.3600000000001</v>
      </c>
      <c r="F644" s="94" t="s">
        <v>16</v>
      </c>
    </row>
    <row r="645" spans="2:6" ht="14.5">
      <c r="B645" s="94">
        <v>150</v>
      </c>
      <c r="C645" s="95">
        <v>34.185000000000002</v>
      </c>
      <c r="D645" s="96">
        <v>0.36299768518518521</v>
      </c>
      <c r="E645" s="95">
        <f t="shared" si="9"/>
        <v>5127.75</v>
      </c>
      <c r="F645" s="94" t="s">
        <v>16</v>
      </c>
    </row>
    <row r="646" spans="2:6" ht="14.5">
      <c r="B646" s="94">
        <v>53</v>
      </c>
      <c r="C646" s="95">
        <v>34.185000000000002</v>
      </c>
      <c r="D646" s="96">
        <v>0.36299768518518521</v>
      </c>
      <c r="E646" s="95">
        <f t="shared" ref="E646:E709" si="10">C646*B646</f>
        <v>1811.8050000000001</v>
      </c>
      <c r="F646" s="94" t="s">
        <v>16</v>
      </c>
    </row>
    <row r="647" spans="2:6" ht="14.5">
      <c r="B647" s="94">
        <v>132</v>
      </c>
      <c r="C647" s="95">
        <v>34.185000000000002</v>
      </c>
      <c r="D647" s="96">
        <v>0.36299768518518521</v>
      </c>
      <c r="E647" s="95">
        <f t="shared" si="10"/>
        <v>4512.42</v>
      </c>
      <c r="F647" s="94" t="s">
        <v>16</v>
      </c>
    </row>
    <row r="648" spans="2:6" ht="14.5">
      <c r="B648" s="94">
        <v>652</v>
      </c>
      <c r="C648" s="95">
        <v>34.185000000000002</v>
      </c>
      <c r="D648" s="96">
        <v>0.36300925925925925</v>
      </c>
      <c r="E648" s="95">
        <f t="shared" si="10"/>
        <v>22288.620000000003</v>
      </c>
      <c r="F648" s="94" t="s">
        <v>16</v>
      </c>
    </row>
    <row r="649" spans="2:6" ht="14.5">
      <c r="B649" s="94">
        <v>60</v>
      </c>
      <c r="C649" s="95">
        <v>34.185000000000002</v>
      </c>
      <c r="D649" s="96">
        <v>0.36300925925925925</v>
      </c>
      <c r="E649" s="95">
        <f t="shared" si="10"/>
        <v>2051.1000000000004</v>
      </c>
      <c r="F649" s="94" t="s">
        <v>16</v>
      </c>
    </row>
    <row r="650" spans="2:6" ht="14.5">
      <c r="B650" s="94">
        <v>142</v>
      </c>
      <c r="C650" s="95">
        <v>34.185000000000002</v>
      </c>
      <c r="D650" s="96">
        <v>0.36300925925925925</v>
      </c>
      <c r="E650" s="95">
        <f t="shared" si="10"/>
        <v>4854.2700000000004</v>
      </c>
      <c r="F650" s="94" t="s">
        <v>16</v>
      </c>
    </row>
    <row r="651" spans="2:6" ht="14.5">
      <c r="B651" s="94">
        <v>8</v>
      </c>
      <c r="C651" s="95">
        <v>34.185000000000002</v>
      </c>
      <c r="D651" s="96">
        <v>0.36300925925925925</v>
      </c>
      <c r="E651" s="95">
        <f t="shared" si="10"/>
        <v>273.48</v>
      </c>
      <c r="F651" s="94" t="s">
        <v>16</v>
      </c>
    </row>
    <row r="652" spans="2:6" ht="14.5">
      <c r="B652" s="94">
        <v>67</v>
      </c>
      <c r="C652" s="95">
        <v>34.185000000000002</v>
      </c>
      <c r="D652" s="96">
        <v>0.36300925925925925</v>
      </c>
      <c r="E652" s="95">
        <f t="shared" si="10"/>
        <v>2290.395</v>
      </c>
      <c r="F652" s="94" t="s">
        <v>16</v>
      </c>
    </row>
    <row r="653" spans="2:6" ht="14.5">
      <c r="B653" s="94">
        <v>127</v>
      </c>
      <c r="C653" s="95">
        <v>34.185000000000002</v>
      </c>
      <c r="D653" s="96">
        <v>0.36300925925925925</v>
      </c>
      <c r="E653" s="95">
        <f t="shared" si="10"/>
        <v>4341.4949999999999</v>
      </c>
      <c r="F653" s="94" t="s">
        <v>16</v>
      </c>
    </row>
    <row r="654" spans="2:6" ht="14.5">
      <c r="B654" s="94">
        <v>21</v>
      </c>
      <c r="C654" s="95">
        <v>34.195</v>
      </c>
      <c r="D654" s="96">
        <v>0.36341435185185184</v>
      </c>
      <c r="E654" s="95">
        <f t="shared" si="10"/>
        <v>718.09500000000003</v>
      </c>
      <c r="F654" s="94" t="s">
        <v>16</v>
      </c>
    </row>
    <row r="655" spans="2:6" ht="14.5">
      <c r="B655" s="94">
        <v>111</v>
      </c>
      <c r="C655" s="95">
        <v>34.195</v>
      </c>
      <c r="D655" s="96">
        <v>0.36341435185185184</v>
      </c>
      <c r="E655" s="95">
        <f t="shared" si="10"/>
        <v>3795.645</v>
      </c>
      <c r="F655" s="94" t="s">
        <v>16</v>
      </c>
    </row>
    <row r="656" spans="2:6" ht="14.5">
      <c r="B656" s="94">
        <v>178</v>
      </c>
      <c r="C656" s="95">
        <v>34.204999999999998</v>
      </c>
      <c r="D656" s="96">
        <v>0.36372685185185188</v>
      </c>
      <c r="E656" s="95">
        <f t="shared" si="10"/>
        <v>6088.49</v>
      </c>
      <c r="F656" s="94" t="s">
        <v>16</v>
      </c>
    </row>
    <row r="657" spans="2:6" ht="14.5">
      <c r="B657" s="94">
        <v>147</v>
      </c>
      <c r="C657" s="95">
        <v>34.204999999999998</v>
      </c>
      <c r="D657" s="96">
        <v>0.36372685185185188</v>
      </c>
      <c r="E657" s="95">
        <f t="shared" si="10"/>
        <v>5028.1349999999993</v>
      </c>
      <c r="F657" s="94" t="s">
        <v>16</v>
      </c>
    </row>
    <row r="658" spans="2:6" ht="14.5">
      <c r="B658" s="94">
        <v>95</v>
      </c>
      <c r="C658" s="95">
        <v>34.204999999999998</v>
      </c>
      <c r="D658" s="96">
        <v>0.36372685185185188</v>
      </c>
      <c r="E658" s="95">
        <f t="shared" si="10"/>
        <v>3249.4749999999999</v>
      </c>
      <c r="F658" s="94" t="s">
        <v>16</v>
      </c>
    </row>
    <row r="659" spans="2:6" ht="14.5">
      <c r="B659" s="94">
        <v>69</v>
      </c>
      <c r="C659" s="95">
        <v>34.204999999999998</v>
      </c>
      <c r="D659" s="96">
        <v>0.36372685185185188</v>
      </c>
      <c r="E659" s="95">
        <f t="shared" si="10"/>
        <v>2360.145</v>
      </c>
      <c r="F659" s="94" t="s">
        <v>16</v>
      </c>
    </row>
    <row r="660" spans="2:6" ht="14.5">
      <c r="B660" s="94">
        <v>122</v>
      </c>
      <c r="C660" s="95">
        <v>34.204999999999998</v>
      </c>
      <c r="D660" s="96">
        <v>0.36372685185185188</v>
      </c>
      <c r="E660" s="95">
        <f t="shared" si="10"/>
        <v>4173.01</v>
      </c>
      <c r="F660" s="94" t="s">
        <v>16</v>
      </c>
    </row>
    <row r="661" spans="2:6" ht="14.5">
      <c r="B661" s="94">
        <v>43</v>
      </c>
      <c r="C661" s="95">
        <v>34.204999999999998</v>
      </c>
      <c r="D661" s="96">
        <v>0.36372685185185188</v>
      </c>
      <c r="E661" s="95">
        <f t="shared" si="10"/>
        <v>1470.8149999999998</v>
      </c>
      <c r="F661" s="94" t="s">
        <v>35</v>
      </c>
    </row>
    <row r="662" spans="2:6" ht="14.5">
      <c r="B662" s="94">
        <v>59</v>
      </c>
      <c r="C662" s="95">
        <v>34.204999999999998</v>
      </c>
      <c r="D662" s="96">
        <v>0.36372685185185188</v>
      </c>
      <c r="E662" s="95">
        <f t="shared" si="10"/>
        <v>2018.0949999999998</v>
      </c>
      <c r="F662" s="94" t="s">
        <v>35</v>
      </c>
    </row>
    <row r="663" spans="2:6" ht="14.5">
      <c r="B663" s="94">
        <v>100</v>
      </c>
      <c r="C663" s="95">
        <v>34.200000000000003</v>
      </c>
      <c r="D663" s="96">
        <v>0.36372685185185188</v>
      </c>
      <c r="E663" s="95">
        <f t="shared" si="10"/>
        <v>3420.0000000000005</v>
      </c>
      <c r="F663" s="94" t="s">
        <v>35</v>
      </c>
    </row>
    <row r="664" spans="2:6" ht="14.5">
      <c r="B664" s="94">
        <v>295</v>
      </c>
      <c r="C664" s="95">
        <v>34.195</v>
      </c>
      <c r="D664" s="96">
        <v>0.36372685185185188</v>
      </c>
      <c r="E664" s="95">
        <f t="shared" si="10"/>
        <v>10087.525</v>
      </c>
      <c r="F664" s="94" t="s">
        <v>35</v>
      </c>
    </row>
    <row r="665" spans="2:6" ht="14.5">
      <c r="B665" s="94">
        <v>198</v>
      </c>
      <c r="C665" s="95">
        <v>34.195</v>
      </c>
      <c r="D665" s="96">
        <v>0.36372685185185188</v>
      </c>
      <c r="E665" s="95">
        <f t="shared" si="10"/>
        <v>6770.61</v>
      </c>
      <c r="F665" s="94" t="s">
        <v>16</v>
      </c>
    </row>
    <row r="666" spans="2:6" ht="14.5">
      <c r="B666" s="94">
        <v>455</v>
      </c>
      <c r="C666" s="95">
        <v>34.200000000000003</v>
      </c>
      <c r="D666" s="96">
        <v>0.36372685185185188</v>
      </c>
      <c r="E666" s="95">
        <f t="shared" si="10"/>
        <v>15561.000000000002</v>
      </c>
      <c r="F666" s="94" t="s">
        <v>16</v>
      </c>
    </row>
    <row r="667" spans="2:6" ht="14.5">
      <c r="B667" s="94">
        <v>118</v>
      </c>
      <c r="C667" s="95">
        <v>34.19</v>
      </c>
      <c r="D667" s="96">
        <v>0.36380787037037038</v>
      </c>
      <c r="E667" s="95">
        <f t="shared" si="10"/>
        <v>4034.4199999999996</v>
      </c>
      <c r="F667" s="94" t="s">
        <v>16</v>
      </c>
    </row>
    <row r="668" spans="2:6" ht="14.5">
      <c r="B668" s="94">
        <v>24</v>
      </c>
      <c r="C668" s="95">
        <v>34.19</v>
      </c>
      <c r="D668" s="96">
        <v>0.36380787037037038</v>
      </c>
      <c r="E668" s="95">
        <f t="shared" si="10"/>
        <v>820.56</v>
      </c>
      <c r="F668" s="94" t="s">
        <v>35</v>
      </c>
    </row>
    <row r="669" spans="2:6" ht="14.5">
      <c r="B669" s="94">
        <v>150</v>
      </c>
      <c r="C669" s="95">
        <v>34.204999999999998</v>
      </c>
      <c r="D669" s="96">
        <v>0.36459490740740735</v>
      </c>
      <c r="E669" s="95">
        <f t="shared" si="10"/>
        <v>5130.75</v>
      </c>
      <c r="F669" s="94" t="s">
        <v>16</v>
      </c>
    </row>
    <row r="670" spans="2:6" ht="14.5">
      <c r="B670" s="94">
        <v>190</v>
      </c>
      <c r="C670" s="95">
        <v>34.204999999999998</v>
      </c>
      <c r="D670" s="96">
        <v>0.36459490740740735</v>
      </c>
      <c r="E670" s="95">
        <f t="shared" si="10"/>
        <v>6498.95</v>
      </c>
      <c r="F670" s="94" t="s">
        <v>16</v>
      </c>
    </row>
    <row r="671" spans="2:6" ht="14.5">
      <c r="B671" s="94">
        <v>146</v>
      </c>
      <c r="C671" s="95">
        <v>34.204999999999998</v>
      </c>
      <c r="D671" s="96">
        <v>0.36459490740740735</v>
      </c>
      <c r="E671" s="95">
        <f t="shared" si="10"/>
        <v>4993.9299999999994</v>
      </c>
      <c r="F671" s="94" t="s">
        <v>16</v>
      </c>
    </row>
    <row r="672" spans="2:6" ht="14.5">
      <c r="B672" s="94">
        <v>73</v>
      </c>
      <c r="C672" s="95">
        <v>34.204999999999998</v>
      </c>
      <c r="D672" s="96">
        <v>0.36459490740740735</v>
      </c>
      <c r="E672" s="95">
        <f t="shared" si="10"/>
        <v>2496.9649999999997</v>
      </c>
      <c r="F672" s="94" t="s">
        <v>16</v>
      </c>
    </row>
    <row r="673" spans="2:6" ht="14.5">
      <c r="B673" s="94">
        <v>4</v>
      </c>
      <c r="C673" s="95">
        <v>34.204999999999998</v>
      </c>
      <c r="D673" s="96">
        <v>0.36459490740740735</v>
      </c>
      <c r="E673" s="95">
        <f t="shared" si="10"/>
        <v>136.82</v>
      </c>
      <c r="F673" s="94" t="s">
        <v>16</v>
      </c>
    </row>
    <row r="674" spans="2:6" ht="14.5">
      <c r="B674" s="94">
        <v>170</v>
      </c>
      <c r="C674" s="95">
        <v>34.204999999999998</v>
      </c>
      <c r="D674" s="96">
        <v>0.36459490740740735</v>
      </c>
      <c r="E674" s="95">
        <f t="shared" si="10"/>
        <v>5814.8499999999995</v>
      </c>
      <c r="F674" s="94" t="s">
        <v>16</v>
      </c>
    </row>
    <row r="675" spans="2:6" ht="14.5">
      <c r="B675" s="94">
        <v>201</v>
      </c>
      <c r="C675" s="95">
        <v>34.200000000000003</v>
      </c>
      <c r="D675" s="96">
        <v>0.36459490740740735</v>
      </c>
      <c r="E675" s="95">
        <f t="shared" si="10"/>
        <v>6874.2000000000007</v>
      </c>
      <c r="F675" s="94" t="s">
        <v>35</v>
      </c>
    </row>
    <row r="676" spans="2:6" ht="14.5">
      <c r="B676" s="94">
        <v>545</v>
      </c>
      <c r="C676" s="95">
        <v>34.200000000000003</v>
      </c>
      <c r="D676" s="96">
        <v>0.36459490740740735</v>
      </c>
      <c r="E676" s="95">
        <f t="shared" si="10"/>
        <v>18639</v>
      </c>
      <c r="F676" s="94" t="s">
        <v>16</v>
      </c>
    </row>
    <row r="677" spans="2:6" ht="14.5">
      <c r="B677" s="94">
        <v>27</v>
      </c>
      <c r="C677" s="95">
        <v>34.200000000000003</v>
      </c>
      <c r="D677" s="96">
        <v>0.36459490740740735</v>
      </c>
      <c r="E677" s="95">
        <f t="shared" si="10"/>
        <v>923.40000000000009</v>
      </c>
      <c r="F677" s="94" t="s">
        <v>16</v>
      </c>
    </row>
    <row r="678" spans="2:6" ht="14.5">
      <c r="B678" s="94">
        <v>48</v>
      </c>
      <c r="C678" s="95">
        <v>34.200000000000003</v>
      </c>
      <c r="D678" s="96">
        <v>0.36464120370370368</v>
      </c>
      <c r="E678" s="95">
        <f t="shared" si="10"/>
        <v>1641.6000000000001</v>
      </c>
      <c r="F678" s="94" t="s">
        <v>35</v>
      </c>
    </row>
    <row r="679" spans="2:6" ht="14.5">
      <c r="B679" s="94">
        <v>24</v>
      </c>
      <c r="C679" s="95">
        <v>34.200000000000003</v>
      </c>
      <c r="D679" s="96">
        <v>0.36464120370370368</v>
      </c>
      <c r="E679" s="95">
        <f t="shared" si="10"/>
        <v>820.80000000000007</v>
      </c>
      <c r="F679" s="94" t="s">
        <v>35</v>
      </c>
    </row>
    <row r="680" spans="2:6" ht="14.5">
      <c r="B680" s="94">
        <v>48</v>
      </c>
      <c r="C680" s="95">
        <v>34.200000000000003</v>
      </c>
      <c r="D680" s="96">
        <v>0.36464120370370368</v>
      </c>
      <c r="E680" s="95">
        <f t="shared" si="10"/>
        <v>1641.6000000000001</v>
      </c>
      <c r="F680" s="94" t="s">
        <v>35</v>
      </c>
    </row>
    <row r="681" spans="2:6" ht="14.5">
      <c r="B681" s="94">
        <v>147</v>
      </c>
      <c r="C681" s="95">
        <v>34.204999999999998</v>
      </c>
      <c r="D681" s="96">
        <v>0.36475694444444445</v>
      </c>
      <c r="E681" s="95">
        <f t="shared" si="10"/>
        <v>5028.1349999999993</v>
      </c>
      <c r="F681" s="94" t="s">
        <v>16</v>
      </c>
    </row>
    <row r="682" spans="2:6" ht="14.5">
      <c r="B682" s="94">
        <v>150</v>
      </c>
      <c r="C682" s="95">
        <v>34.204999999999998</v>
      </c>
      <c r="D682" s="96">
        <v>0.36475694444444445</v>
      </c>
      <c r="E682" s="95">
        <f t="shared" si="10"/>
        <v>5130.75</v>
      </c>
      <c r="F682" s="94" t="s">
        <v>16</v>
      </c>
    </row>
    <row r="683" spans="2:6" ht="14.5">
      <c r="B683" s="94">
        <v>92</v>
      </c>
      <c r="C683" s="95">
        <v>34.204999999999998</v>
      </c>
      <c r="D683" s="96">
        <v>0.36475694444444445</v>
      </c>
      <c r="E683" s="95">
        <f t="shared" si="10"/>
        <v>3146.8599999999997</v>
      </c>
      <c r="F683" s="94" t="s">
        <v>16</v>
      </c>
    </row>
    <row r="684" spans="2:6" ht="14.5">
      <c r="B684" s="94">
        <v>77</v>
      </c>
      <c r="C684" s="95">
        <v>34.204999999999998</v>
      </c>
      <c r="D684" s="96">
        <v>0.36475694444444445</v>
      </c>
      <c r="E684" s="95">
        <f t="shared" si="10"/>
        <v>2633.7849999999999</v>
      </c>
      <c r="F684" s="94" t="s">
        <v>16</v>
      </c>
    </row>
    <row r="685" spans="2:6" ht="14.5">
      <c r="B685" s="94">
        <v>28</v>
      </c>
      <c r="C685" s="95">
        <v>34.195</v>
      </c>
      <c r="D685" s="96">
        <v>0.36475694444444445</v>
      </c>
      <c r="E685" s="95">
        <f t="shared" si="10"/>
        <v>957.46</v>
      </c>
      <c r="F685" s="94" t="s">
        <v>35</v>
      </c>
    </row>
    <row r="686" spans="2:6" ht="14.5">
      <c r="B686" s="94">
        <v>8</v>
      </c>
      <c r="C686" s="95">
        <v>34.22</v>
      </c>
      <c r="D686" s="96">
        <v>0.36496527777777782</v>
      </c>
      <c r="E686" s="95">
        <f t="shared" si="10"/>
        <v>273.76</v>
      </c>
      <c r="F686" s="94" t="s">
        <v>35</v>
      </c>
    </row>
    <row r="687" spans="2:6" ht="14.5">
      <c r="B687" s="94">
        <v>33</v>
      </c>
      <c r="C687" s="95">
        <v>34.22</v>
      </c>
      <c r="D687" s="96">
        <v>0.36496527777777782</v>
      </c>
      <c r="E687" s="95">
        <f t="shared" si="10"/>
        <v>1129.26</v>
      </c>
      <c r="F687" s="94" t="s">
        <v>35</v>
      </c>
    </row>
    <row r="688" spans="2:6" ht="14.5">
      <c r="B688" s="94">
        <v>60</v>
      </c>
      <c r="C688" s="95">
        <v>34.22</v>
      </c>
      <c r="D688" s="96">
        <v>0.36496527777777782</v>
      </c>
      <c r="E688" s="95">
        <f t="shared" si="10"/>
        <v>2053.1999999999998</v>
      </c>
      <c r="F688" s="94" t="s">
        <v>35</v>
      </c>
    </row>
    <row r="689" spans="2:6" ht="14.5">
      <c r="B689" s="94">
        <v>37</v>
      </c>
      <c r="C689" s="95">
        <v>34.215000000000003</v>
      </c>
      <c r="D689" s="96">
        <v>0.36496527777777782</v>
      </c>
      <c r="E689" s="95">
        <f t="shared" si="10"/>
        <v>1265.9550000000002</v>
      </c>
      <c r="F689" s="94" t="s">
        <v>35</v>
      </c>
    </row>
    <row r="690" spans="2:6" ht="14.5">
      <c r="B690" s="94">
        <v>714</v>
      </c>
      <c r="C690" s="95">
        <v>34.21</v>
      </c>
      <c r="D690" s="96">
        <v>0.36496527777777782</v>
      </c>
      <c r="E690" s="95">
        <f t="shared" si="10"/>
        <v>24425.940000000002</v>
      </c>
      <c r="F690" s="94" t="s">
        <v>16</v>
      </c>
    </row>
    <row r="691" spans="2:6" ht="14.5">
      <c r="B691" s="94">
        <v>332</v>
      </c>
      <c r="C691" s="95">
        <v>34.204999999999998</v>
      </c>
      <c r="D691" s="96">
        <v>0.36497685185185186</v>
      </c>
      <c r="E691" s="95">
        <f t="shared" si="10"/>
        <v>11356.06</v>
      </c>
      <c r="F691" s="94" t="s">
        <v>16</v>
      </c>
    </row>
    <row r="692" spans="2:6" ht="14.5">
      <c r="B692" s="94">
        <v>39</v>
      </c>
      <c r="C692" s="95">
        <v>34.22</v>
      </c>
      <c r="D692" s="96">
        <v>0.36497685185185186</v>
      </c>
      <c r="E692" s="95">
        <f t="shared" si="10"/>
        <v>1334.58</v>
      </c>
      <c r="F692" s="94" t="s">
        <v>35</v>
      </c>
    </row>
    <row r="693" spans="2:6" ht="14.5">
      <c r="B693" s="94">
        <v>33</v>
      </c>
      <c r="C693" s="95">
        <v>34.215000000000003</v>
      </c>
      <c r="D693" s="96">
        <v>0.36497685185185186</v>
      </c>
      <c r="E693" s="95">
        <f t="shared" si="10"/>
        <v>1129.095</v>
      </c>
      <c r="F693" s="94" t="s">
        <v>35</v>
      </c>
    </row>
    <row r="694" spans="2:6" ht="14.5">
      <c r="B694" s="94">
        <v>289</v>
      </c>
      <c r="C694" s="95">
        <v>34.200000000000003</v>
      </c>
      <c r="D694" s="96">
        <v>0.36498842592592595</v>
      </c>
      <c r="E694" s="95">
        <f t="shared" si="10"/>
        <v>9883.8000000000011</v>
      </c>
      <c r="F694" s="94" t="s">
        <v>16</v>
      </c>
    </row>
    <row r="695" spans="2:6" ht="14.5">
      <c r="B695" s="94">
        <v>248</v>
      </c>
      <c r="C695" s="95">
        <v>34.195</v>
      </c>
      <c r="D695" s="96">
        <v>0.36499999999999999</v>
      </c>
      <c r="E695" s="95">
        <f t="shared" si="10"/>
        <v>8480.36</v>
      </c>
      <c r="F695" s="94" t="s">
        <v>16</v>
      </c>
    </row>
    <row r="696" spans="2:6" ht="14.5">
      <c r="B696" s="94">
        <v>91</v>
      </c>
      <c r="C696" s="95">
        <v>34.195</v>
      </c>
      <c r="D696" s="96">
        <v>0.36499999999999999</v>
      </c>
      <c r="E696" s="95">
        <f t="shared" si="10"/>
        <v>3111.7449999999999</v>
      </c>
      <c r="F696" s="94" t="s">
        <v>35</v>
      </c>
    </row>
    <row r="697" spans="2:6" ht="14.5">
      <c r="B697" s="94">
        <v>10</v>
      </c>
      <c r="C697" s="95">
        <v>34.195</v>
      </c>
      <c r="D697" s="96">
        <v>0.36499999999999999</v>
      </c>
      <c r="E697" s="95">
        <f t="shared" si="10"/>
        <v>341.95</v>
      </c>
      <c r="F697" s="94" t="s">
        <v>35</v>
      </c>
    </row>
    <row r="698" spans="2:6" ht="14.5">
      <c r="B698" s="94">
        <v>60</v>
      </c>
      <c r="C698" s="95">
        <v>34.195</v>
      </c>
      <c r="D698" s="96">
        <v>0.36499999999999999</v>
      </c>
      <c r="E698" s="95">
        <f t="shared" si="10"/>
        <v>2051.6999999999998</v>
      </c>
      <c r="F698" s="94" t="s">
        <v>35</v>
      </c>
    </row>
    <row r="699" spans="2:6" ht="14.5">
      <c r="B699" s="94">
        <v>115</v>
      </c>
      <c r="C699" s="95">
        <v>34.19</v>
      </c>
      <c r="D699" s="96">
        <v>0.36501157407407409</v>
      </c>
      <c r="E699" s="95">
        <f t="shared" si="10"/>
        <v>3931.85</v>
      </c>
      <c r="F699" s="94" t="s">
        <v>35</v>
      </c>
    </row>
    <row r="700" spans="2:6" ht="14.5">
      <c r="B700" s="94">
        <v>14</v>
      </c>
      <c r="C700" s="95">
        <v>34.19</v>
      </c>
      <c r="D700" s="96">
        <v>0.36501157407407409</v>
      </c>
      <c r="E700" s="95">
        <f t="shared" si="10"/>
        <v>478.65999999999997</v>
      </c>
      <c r="F700" s="94" t="s">
        <v>35</v>
      </c>
    </row>
    <row r="701" spans="2:6" ht="14.5">
      <c r="B701" s="94">
        <v>177</v>
      </c>
      <c r="C701" s="95">
        <v>34.19</v>
      </c>
      <c r="D701" s="96">
        <v>0.36523148148148149</v>
      </c>
      <c r="E701" s="95">
        <f t="shared" si="10"/>
        <v>6051.6299999999992</v>
      </c>
      <c r="F701" s="94" t="s">
        <v>35</v>
      </c>
    </row>
    <row r="702" spans="2:6" ht="14.5">
      <c r="B702" s="94">
        <v>151</v>
      </c>
      <c r="C702" s="95">
        <v>34.19</v>
      </c>
      <c r="D702" s="96">
        <v>0.36528935185185185</v>
      </c>
      <c r="E702" s="95">
        <f t="shared" si="10"/>
        <v>5162.6899999999996</v>
      </c>
      <c r="F702" s="94" t="s">
        <v>35</v>
      </c>
    </row>
    <row r="703" spans="2:6" ht="14.5">
      <c r="B703" s="94">
        <v>138</v>
      </c>
      <c r="C703" s="95">
        <v>34.185000000000002</v>
      </c>
      <c r="D703" s="96">
        <v>0.36531249999999998</v>
      </c>
      <c r="E703" s="95">
        <f t="shared" si="10"/>
        <v>4717.5300000000007</v>
      </c>
      <c r="F703" s="94" t="s">
        <v>35</v>
      </c>
    </row>
    <row r="704" spans="2:6" ht="14.5">
      <c r="B704" s="94">
        <v>150</v>
      </c>
      <c r="C704" s="95">
        <v>34.229999999999997</v>
      </c>
      <c r="D704" s="96">
        <v>0.36579861111111112</v>
      </c>
      <c r="E704" s="95">
        <f t="shared" si="10"/>
        <v>5134.4999999999991</v>
      </c>
      <c r="F704" s="94" t="s">
        <v>16</v>
      </c>
    </row>
    <row r="705" spans="2:6" ht="14.5">
      <c r="B705" s="94">
        <v>201</v>
      </c>
      <c r="C705" s="95">
        <v>34.234999999999999</v>
      </c>
      <c r="D705" s="96">
        <v>0.36603009259259256</v>
      </c>
      <c r="E705" s="95">
        <f t="shared" si="10"/>
        <v>6881.2349999999997</v>
      </c>
      <c r="F705" s="94" t="s">
        <v>16</v>
      </c>
    </row>
    <row r="706" spans="2:6" ht="14.5">
      <c r="B706" s="94">
        <v>280</v>
      </c>
      <c r="C706" s="95">
        <v>34.234999999999999</v>
      </c>
      <c r="D706" s="96">
        <v>0.36603009259259256</v>
      </c>
      <c r="E706" s="95">
        <f t="shared" si="10"/>
        <v>9585.7999999999993</v>
      </c>
      <c r="F706" s="94" t="s">
        <v>16</v>
      </c>
    </row>
    <row r="707" spans="2:6" ht="14.5">
      <c r="B707" s="94">
        <v>31</v>
      </c>
      <c r="C707" s="95">
        <v>34.234999999999999</v>
      </c>
      <c r="D707" s="96">
        <v>0.36603009259259256</v>
      </c>
      <c r="E707" s="95">
        <f t="shared" si="10"/>
        <v>1061.2850000000001</v>
      </c>
      <c r="F707" s="94" t="s">
        <v>16</v>
      </c>
    </row>
    <row r="708" spans="2:6" ht="14.5">
      <c r="B708" s="94">
        <v>170</v>
      </c>
      <c r="C708" s="95">
        <v>34.234999999999999</v>
      </c>
      <c r="D708" s="96">
        <v>0.36603009259259256</v>
      </c>
      <c r="E708" s="95">
        <f t="shared" si="10"/>
        <v>5819.95</v>
      </c>
      <c r="F708" s="94" t="s">
        <v>16</v>
      </c>
    </row>
    <row r="709" spans="2:6" ht="14.5">
      <c r="B709" s="94">
        <v>150</v>
      </c>
      <c r="C709" s="95">
        <v>34.234999999999999</v>
      </c>
      <c r="D709" s="96">
        <v>0.36603009259259256</v>
      </c>
      <c r="E709" s="95">
        <f t="shared" si="10"/>
        <v>5135.25</v>
      </c>
      <c r="F709" s="94" t="s">
        <v>16</v>
      </c>
    </row>
    <row r="710" spans="2:6" ht="14.5">
      <c r="B710" s="94">
        <v>168</v>
      </c>
      <c r="C710" s="95">
        <v>34.234999999999999</v>
      </c>
      <c r="D710" s="96">
        <v>0.36603009259259256</v>
      </c>
      <c r="E710" s="95">
        <f t="shared" ref="E710:E773" si="11">C710*B710</f>
        <v>5751.48</v>
      </c>
      <c r="F710" s="94" t="s">
        <v>16</v>
      </c>
    </row>
    <row r="711" spans="2:6" ht="14.5">
      <c r="B711" s="94">
        <v>34</v>
      </c>
      <c r="C711" s="95">
        <v>34.244999999999997</v>
      </c>
      <c r="D711" s="96">
        <v>0.36612268518518515</v>
      </c>
      <c r="E711" s="95">
        <f t="shared" si="11"/>
        <v>1164.33</v>
      </c>
      <c r="F711" s="94" t="s">
        <v>16</v>
      </c>
    </row>
    <row r="712" spans="2:6" ht="14.5">
      <c r="B712" s="94">
        <v>75</v>
      </c>
      <c r="C712" s="95">
        <v>34.244999999999997</v>
      </c>
      <c r="D712" s="96">
        <v>0.36612268518518515</v>
      </c>
      <c r="E712" s="95">
        <f t="shared" si="11"/>
        <v>2568.375</v>
      </c>
      <c r="F712" s="94" t="s">
        <v>16</v>
      </c>
    </row>
    <row r="713" spans="2:6" ht="14.5">
      <c r="B713" s="94">
        <v>80</v>
      </c>
      <c r="C713" s="95">
        <v>34.25</v>
      </c>
      <c r="D713" s="96">
        <v>0.36622685185185189</v>
      </c>
      <c r="E713" s="95">
        <f t="shared" si="11"/>
        <v>2740</v>
      </c>
      <c r="F713" s="94" t="s">
        <v>16</v>
      </c>
    </row>
    <row r="714" spans="2:6" ht="14.5">
      <c r="B714" s="94">
        <v>99</v>
      </c>
      <c r="C714" s="95">
        <v>34.25</v>
      </c>
      <c r="D714" s="96">
        <v>0.36622685185185189</v>
      </c>
      <c r="E714" s="95">
        <f t="shared" si="11"/>
        <v>3390.75</v>
      </c>
      <c r="F714" s="94" t="s">
        <v>16</v>
      </c>
    </row>
    <row r="715" spans="2:6" ht="14.5">
      <c r="B715" s="94">
        <v>54</v>
      </c>
      <c r="C715" s="95">
        <v>34.25</v>
      </c>
      <c r="D715" s="96">
        <v>0.36622685185185189</v>
      </c>
      <c r="E715" s="95">
        <f t="shared" si="11"/>
        <v>1849.5</v>
      </c>
      <c r="F715" s="94" t="s">
        <v>16</v>
      </c>
    </row>
    <row r="716" spans="2:6" ht="14.5">
      <c r="B716" s="94">
        <v>150</v>
      </c>
      <c r="C716" s="95">
        <v>34.25</v>
      </c>
      <c r="D716" s="96">
        <v>0.36622685185185189</v>
      </c>
      <c r="E716" s="95">
        <f t="shared" si="11"/>
        <v>5137.5</v>
      </c>
      <c r="F716" s="94" t="s">
        <v>16</v>
      </c>
    </row>
    <row r="717" spans="2:6" ht="14.5">
      <c r="B717" s="94">
        <v>170</v>
      </c>
      <c r="C717" s="95">
        <v>34.25</v>
      </c>
      <c r="D717" s="96">
        <v>0.36622685185185189</v>
      </c>
      <c r="E717" s="95">
        <f t="shared" si="11"/>
        <v>5822.5</v>
      </c>
      <c r="F717" s="94" t="s">
        <v>16</v>
      </c>
    </row>
    <row r="718" spans="2:6" ht="14.5">
      <c r="B718" s="94">
        <v>48</v>
      </c>
      <c r="C718" s="95">
        <v>34.25</v>
      </c>
      <c r="D718" s="96">
        <v>0.36622685185185189</v>
      </c>
      <c r="E718" s="95">
        <f t="shared" si="11"/>
        <v>1644</v>
      </c>
      <c r="F718" s="94" t="s">
        <v>16</v>
      </c>
    </row>
    <row r="719" spans="2:6" ht="14.5">
      <c r="B719" s="94">
        <v>120</v>
      </c>
      <c r="C719" s="95">
        <v>34.25</v>
      </c>
      <c r="D719" s="96">
        <v>0.36622685185185189</v>
      </c>
      <c r="E719" s="95">
        <f t="shared" si="11"/>
        <v>4110</v>
      </c>
      <c r="F719" s="94" t="s">
        <v>16</v>
      </c>
    </row>
    <row r="720" spans="2:6" ht="14.5">
      <c r="B720" s="94">
        <v>167</v>
      </c>
      <c r="C720" s="95">
        <v>34.234999999999999</v>
      </c>
      <c r="D720" s="96">
        <v>0.36636574074074074</v>
      </c>
      <c r="E720" s="95">
        <f t="shared" si="11"/>
        <v>5717.2449999999999</v>
      </c>
      <c r="F720" s="94" t="s">
        <v>16</v>
      </c>
    </row>
    <row r="721" spans="2:6" ht="14.5">
      <c r="B721" s="94">
        <v>155</v>
      </c>
      <c r="C721" s="95">
        <v>34.234999999999999</v>
      </c>
      <c r="D721" s="96">
        <v>0.36636574074074074</v>
      </c>
      <c r="E721" s="95">
        <f t="shared" si="11"/>
        <v>5306.4250000000002</v>
      </c>
      <c r="F721" s="94" t="s">
        <v>35</v>
      </c>
    </row>
    <row r="722" spans="2:6" ht="14.5">
      <c r="B722" s="94">
        <v>155</v>
      </c>
      <c r="C722" s="95">
        <v>34.24</v>
      </c>
      <c r="D722" s="96">
        <v>0.36636574074074074</v>
      </c>
      <c r="E722" s="95">
        <f t="shared" si="11"/>
        <v>5307.2000000000007</v>
      </c>
      <c r="F722" s="94" t="s">
        <v>35</v>
      </c>
    </row>
    <row r="723" spans="2:6" ht="14.5">
      <c r="B723" s="94">
        <v>246</v>
      </c>
      <c r="C723" s="95">
        <v>34.24</v>
      </c>
      <c r="D723" s="96">
        <v>0.36636574074074074</v>
      </c>
      <c r="E723" s="95">
        <f t="shared" si="11"/>
        <v>8423.0400000000009</v>
      </c>
      <c r="F723" s="94" t="s">
        <v>16</v>
      </c>
    </row>
    <row r="724" spans="2:6" ht="14.5">
      <c r="B724" s="94">
        <v>429</v>
      </c>
      <c r="C724" s="95">
        <v>34.24</v>
      </c>
      <c r="D724" s="96">
        <v>0.36636574074074074</v>
      </c>
      <c r="E724" s="95">
        <f t="shared" si="11"/>
        <v>14688.960000000001</v>
      </c>
      <c r="F724" s="94" t="s">
        <v>16</v>
      </c>
    </row>
    <row r="725" spans="2:6" ht="14.5">
      <c r="B725" s="94">
        <v>97</v>
      </c>
      <c r="C725" s="95">
        <v>34.244999999999997</v>
      </c>
      <c r="D725" s="96">
        <v>0.36636574074074074</v>
      </c>
      <c r="E725" s="95">
        <f t="shared" si="11"/>
        <v>3321.7649999999999</v>
      </c>
      <c r="F725" s="94" t="s">
        <v>35</v>
      </c>
    </row>
    <row r="726" spans="2:6" ht="14.5">
      <c r="B726" s="94">
        <v>95</v>
      </c>
      <c r="C726" s="95">
        <v>34.25</v>
      </c>
      <c r="D726" s="96">
        <v>0.36640046296296297</v>
      </c>
      <c r="E726" s="95">
        <f t="shared" si="11"/>
        <v>3253.75</v>
      </c>
      <c r="F726" s="94" t="s">
        <v>35</v>
      </c>
    </row>
    <row r="727" spans="2:6" ht="14.5">
      <c r="B727" s="94">
        <v>140</v>
      </c>
      <c r="C727" s="95">
        <v>34.255000000000003</v>
      </c>
      <c r="D727" s="96">
        <v>0.36640046296296297</v>
      </c>
      <c r="E727" s="95">
        <f t="shared" si="11"/>
        <v>4795.7000000000007</v>
      </c>
      <c r="F727" s="94" t="s">
        <v>35</v>
      </c>
    </row>
    <row r="728" spans="2:6" ht="14.5">
      <c r="B728" s="94">
        <v>130</v>
      </c>
      <c r="C728" s="95">
        <v>34.25</v>
      </c>
      <c r="D728" s="96">
        <v>0.36640046296296297</v>
      </c>
      <c r="E728" s="95">
        <f t="shared" si="11"/>
        <v>4452.5</v>
      </c>
      <c r="F728" s="94" t="s">
        <v>16</v>
      </c>
    </row>
    <row r="729" spans="2:6" ht="14.5">
      <c r="B729" s="94">
        <v>190</v>
      </c>
      <c r="C729" s="95">
        <v>34.255000000000003</v>
      </c>
      <c r="D729" s="96">
        <v>0.36640046296296297</v>
      </c>
      <c r="E729" s="95">
        <f t="shared" si="11"/>
        <v>6508.4500000000007</v>
      </c>
      <c r="F729" s="94" t="s">
        <v>16</v>
      </c>
    </row>
    <row r="730" spans="2:6" ht="14.5">
      <c r="B730" s="94">
        <v>86</v>
      </c>
      <c r="C730" s="95">
        <v>34.204999999999998</v>
      </c>
      <c r="D730" s="96">
        <v>0.36652777777777779</v>
      </c>
      <c r="E730" s="95">
        <f t="shared" si="11"/>
        <v>2941.6299999999997</v>
      </c>
      <c r="F730" s="94" t="s">
        <v>35</v>
      </c>
    </row>
    <row r="731" spans="2:6" ht="14.5">
      <c r="B731" s="94">
        <v>173</v>
      </c>
      <c r="C731" s="95">
        <v>34.204999999999998</v>
      </c>
      <c r="D731" s="96">
        <v>0.36737268518518523</v>
      </c>
      <c r="E731" s="95">
        <f t="shared" si="11"/>
        <v>5917.4650000000001</v>
      </c>
      <c r="F731" s="94" t="s">
        <v>16</v>
      </c>
    </row>
    <row r="732" spans="2:6" ht="14.5">
      <c r="B732" s="94">
        <v>81</v>
      </c>
      <c r="C732" s="95">
        <v>34.204999999999998</v>
      </c>
      <c r="D732" s="96">
        <v>0.36737268518518523</v>
      </c>
      <c r="E732" s="95">
        <f t="shared" si="11"/>
        <v>2770.605</v>
      </c>
      <c r="F732" s="94" t="s">
        <v>16</v>
      </c>
    </row>
    <row r="733" spans="2:6" ht="14.5">
      <c r="B733" s="94">
        <v>583</v>
      </c>
      <c r="C733" s="95">
        <v>34.21</v>
      </c>
      <c r="D733" s="96">
        <v>0.36737268518518523</v>
      </c>
      <c r="E733" s="95">
        <f t="shared" si="11"/>
        <v>19944.43</v>
      </c>
      <c r="F733" s="94" t="s">
        <v>16</v>
      </c>
    </row>
    <row r="734" spans="2:6" ht="14.5">
      <c r="B734" s="94">
        <v>147</v>
      </c>
      <c r="C734" s="95">
        <v>34.204999999999998</v>
      </c>
      <c r="D734" s="96">
        <v>0.36744212962962958</v>
      </c>
      <c r="E734" s="95">
        <f t="shared" si="11"/>
        <v>5028.1349999999993</v>
      </c>
      <c r="F734" s="94" t="s">
        <v>16</v>
      </c>
    </row>
    <row r="735" spans="2:6" ht="14.5">
      <c r="B735" s="94">
        <v>150</v>
      </c>
      <c r="C735" s="95">
        <v>34.204999999999998</v>
      </c>
      <c r="D735" s="96">
        <v>0.36744212962962958</v>
      </c>
      <c r="E735" s="95">
        <f t="shared" si="11"/>
        <v>5130.75</v>
      </c>
      <c r="F735" s="94" t="s">
        <v>16</v>
      </c>
    </row>
    <row r="736" spans="2:6" ht="14.5">
      <c r="B736" s="94">
        <v>170</v>
      </c>
      <c r="C736" s="95">
        <v>34.204999999999998</v>
      </c>
      <c r="D736" s="96">
        <v>0.36744212962962958</v>
      </c>
      <c r="E736" s="95">
        <f t="shared" si="11"/>
        <v>5814.8499999999995</v>
      </c>
      <c r="F736" s="94" t="s">
        <v>16</v>
      </c>
    </row>
    <row r="737" spans="2:6" ht="14.5">
      <c r="B737" s="94">
        <v>168</v>
      </c>
      <c r="C737" s="95">
        <v>34.204999999999998</v>
      </c>
      <c r="D737" s="96">
        <v>0.36744212962962958</v>
      </c>
      <c r="E737" s="95">
        <f t="shared" si="11"/>
        <v>5746.44</v>
      </c>
      <c r="F737" s="94" t="s">
        <v>16</v>
      </c>
    </row>
    <row r="738" spans="2:6" ht="14.5">
      <c r="B738" s="94">
        <v>152</v>
      </c>
      <c r="C738" s="95">
        <v>34.200000000000003</v>
      </c>
      <c r="D738" s="96">
        <v>0.36744212962962958</v>
      </c>
      <c r="E738" s="95">
        <f t="shared" si="11"/>
        <v>5198.4000000000005</v>
      </c>
      <c r="F738" s="94" t="s">
        <v>16</v>
      </c>
    </row>
    <row r="739" spans="2:6" ht="14.5">
      <c r="B739" s="94">
        <v>139</v>
      </c>
      <c r="C739" s="95">
        <v>34.200000000000003</v>
      </c>
      <c r="D739" s="96">
        <v>0.36744212962962958</v>
      </c>
      <c r="E739" s="95">
        <f t="shared" si="11"/>
        <v>4753.8</v>
      </c>
      <c r="F739" s="94" t="s">
        <v>35</v>
      </c>
    </row>
    <row r="740" spans="2:6" ht="14.5">
      <c r="B740" s="94">
        <v>111</v>
      </c>
      <c r="C740" s="95">
        <v>34.200000000000003</v>
      </c>
      <c r="D740" s="96">
        <v>0.36744212962962958</v>
      </c>
      <c r="E740" s="95">
        <f t="shared" si="11"/>
        <v>3796.2000000000003</v>
      </c>
      <c r="F740" s="94" t="s">
        <v>35</v>
      </c>
    </row>
    <row r="741" spans="2:6" ht="14.5">
      <c r="B741" s="94">
        <v>114</v>
      </c>
      <c r="C741" s="95">
        <v>34.195</v>
      </c>
      <c r="D741" s="96">
        <v>0.36783564814814818</v>
      </c>
      <c r="E741" s="95">
        <f t="shared" si="11"/>
        <v>3898.23</v>
      </c>
      <c r="F741" s="94" t="s">
        <v>35</v>
      </c>
    </row>
    <row r="742" spans="2:6" ht="14.5">
      <c r="B742" s="94">
        <v>429</v>
      </c>
      <c r="C742" s="95">
        <v>34.195</v>
      </c>
      <c r="D742" s="96">
        <v>0.36783564814814818</v>
      </c>
      <c r="E742" s="95">
        <f t="shared" si="11"/>
        <v>14669.655000000001</v>
      </c>
      <c r="F742" s="94" t="s">
        <v>16</v>
      </c>
    </row>
    <row r="743" spans="2:6" ht="14.5">
      <c r="B743" s="94">
        <v>130</v>
      </c>
      <c r="C743" s="95">
        <v>34.195</v>
      </c>
      <c r="D743" s="96">
        <v>0.36783564814814818</v>
      </c>
      <c r="E743" s="95">
        <f t="shared" si="11"/>
        <v>4445.3500000000004</v>
      </c>
      <c r="F743" s="94" t="s">
        <v>16</v>
      </c>
    </row>
    <row r="744" spans="2:6" ht="14.5">
      <c r="B744" s="94">
        <v>260</v>
      </c>
      <c r="C744" s="95">
        <v>34.19</v>
      </c>
      <c r="D744" s="96">
        <v>0.36797453703703703</v>
      </c>
      <c r="E744" s="95">
        <f t="shared" si="11"/>
        <v>8889.4</v>
      </c>
      <c r="F744" s="94" t="s">
        <v>16</v>
      </c>
    </row>
    <row r="745" spans="2:6" ht="14.5">
      <c r="B745" s="94">
        <v>247</v>
      </c>
      <c r="C745" s="95">
        <v>34.19</v>
      </c>
      <c r="D745" s="96">
        <v>0.36797453703703703</v>
      </c>
      <c r="E745" s="95">
        <f t="shared" si="11"/>
        <v>8444.93</v>
      </c>
      <c r="F745" s="94" t="s">
        <v>35</v>
      </c>
    </row>
    <row r="746" spans="2:6" ht="14.5">
      <c r="B746" s="94">
        <v>35</v>
      </c>
      <c r="C746" s="95">
        <v>34.200000000000003</v>
      </c>
      <c r="D746" s="96">
        <v>0.36817129629629625</v>
      </c>
      <c r="E746" s="95">
        <f t="shared" si="11"/>
        <v>1197</v>
      </c>
      <c r="F746" s="94" t="s">
        <v>35</v>
      </c>
    </row>
    <row r="747" spans="2:6" ht="14.5">
      <c r="B747" s="94">
        <v>88</v>
      </c>
      <c r="C747" s="95">
        <v>34.204999999999998</v>
      </c>
      <c r="D747" s="96">
        <v>0.36819444444444444</v>
      </c>
      <c r="E747" s="95">
        <f t="shared" si="11"/>
        <v>3010.04</v>
      </c>
      <c r="F747" s="94" t="s">
        <v>16</v>
      </c>
    </row>
    <row r="748" spans="2:6" ht="14.5">
      <c r="B748" s="94">
        <v>168</v>
      </c>
      <c r="C748" s="95">
        <v>34.204999999999998</v>
      </c>
      <c r="D748" s="96">
        <v>0.36819444444444444</v>
      </c>
      <c r="E748" s="95">
        <f t="shared" si="11"/>
        <v>5746.44</v>
      </c>
      <c r="F748" s="94" t="s">
        <v>16</v>
      </c>
    </row>
    <row r="749" spans="2:6" ht="14.5">
      <c r="B749" s="94">
        <v>150</v>
      </c>
      <c r="C749" s="95">
        <v>34.200000000000003</v>
      </c>
      <c r="D749" s="96">
        <v>0.36819444444444444</v>
      </c>
      <c r="E749" s="95">
        <f t="shared" si="11"/>
        <v>5130</v>
      </c>
      <c r="F749" s="94" t="s">
        <v>16</v>
      </c>
    </row>
    <row r="750" spans="2:6" ht="14.5">
      <c r="B750" s="94">
        <v>19</v>
      </c>
      <c r="C750" s="95">
        <v>34.200000000000003</v>
      </c>
      <c r="D750" s="96">
        <v>0.36819444444444444</v>
      </c>
      <c r="E750" s="95">
        <f t="shared" si="11"/>
        <v>649.80000000000007</v>
      </c>
      <c r="F750" s="94" t="s">
        <v>16</v>
      </c>
    </row>
    <row r="751" spans="2:6" ht="14.5">
      <c r="B751" s="94">
        <v>149</v>
      </c>
      <c r="C751" s="95">
        <v>34.200000000000003</v>
      </c>
      <c r="D751" s="96">
        <v>0.36819444444444444</v>
      </c>
      <c r="E751" s="95">
        <f t="shared" si="11"/>
        <v>5095.8</v>
      </c>
      <c r="F751" s="94" t="s">
        <v>16</v>
      </c>
    </row>
    <row r="752" spans="2:6" ht="14.5">
      <c r="B752" s="94">
        <v>52</v>
      </c>
      <c r="C752" s="95">
        <v>34.195</v>
      </c>
      <c r="D752" s="96">
        <v>0.36819444444444444</v>
      </c>
      <c r="E752" s="95">
        <f t="shared" si="11"/>
        <v>1778.14</v>
      </c>
      <c r="F752" s="94" t="s">
        <v>35</v>
      </c>
    </row>
    <row r="753" spans="2:6" ht="14.5">
      <c r="B753" s="94">
        <v>53</v>
      </c>
      <c r="C753" s="95">
        <v>34.195</v>
      </c>
      <c r="D753" s="96">
        <v>0.36819444444444444</v>
      </c>
      <c r="E753" s="95">
        <f t="shared" si="11"/>
        <v>1812.335</v>
      </c>
      <c r="F753" s="94" t="s">
        <v>35</v>
      </c>
    </row>
    <row r="754" spans="2:6" ht="14.5">
      <c r="B754" s="94">
        <v>118</v>
      </c>
      <c r="C754" s="95">
        <v>34.200000000000003</v>
      </c>
      <c r="D754" s="96">
        <v>0.36819444444444444</v>
      </c>
      <c r="E754" s="95">
        <f t="shared" si="11"/>
        <v>4035.6000000000004</v>
      </c>
      <c r="F754" s="94" t="s">
        <v>35</v>
      </c>
    </row>
    <row r="755" spans="2:6" ht="14.5">
      <c r="B755" s="94">
        <v>134</v>
      </c>
      <c r="C755" s="95">
        <v>34.19</v>
      </c>
      <c r="D755" s="96">
        <v>0.3682407407407407</v>
      </c>
      <c r="E755" s="95">
        <f t="shared" si="11"/>
        <v>4581.46</v>
      </c>
      <c r="F755" s="94" t="s">
        <v>35</v>
      </c>
    </row>
    <row r="756" spans="2:6" ht="14.5">
      <c r="B756" s="94">
        <v>728</v>
      </c>
      <c r="C756" s="95">
        <v>34.185000000000002</v>
      </c>
      <c r="D756" s="96">
        <v>0.36827546296296299</v>
      </c>
      <c r="E756" s="95">
        <f t="shared" si="11"/>
        <v>24886.68</v>
      </c>
      <c r="F756" s="94" t="s">
        <v>16</v>
      </c>
    </row>
    <row r="757" spans="2:6" ht="14.5">
      <c r="B757" s="94">
        <v>85</v>
      </c>
      <c r="C757" s="95">
        <v>34.195</v>
      </c>
      <c r="D757" s="96">
        <v>0.36836805555555557</v>
      </c>
      <c r="E757" s="95">
        <f t="shared" si="11"/>
        <v>2906.5749999999998</v>
      </c>
      <c r="F757" s="94" t="s">
        <v>35</v>
      </c>
    </row>
    <row r="758" spans="2:6" ht="14.5">
      <c r="B758" s="94">
        <v>150</v>
      </c>
      <c r="C758" s="95">
        <v>34.21</v>
      </c>
      <c r="D758" s="96">
        <v>0.36885416666666665</v>
      </c>
      <c r="E758" s="95">
        <f t="shared" si="11"/>
        <v>5131.5</v>
      </c>
      <c r="F758" s="94" t="s">
        <v>16</v>
      </c>
    </row>
    <row r="759" spans="2:6" ht="14.5">
      <c r="B759" s="94">
        <v>35</v>
      </c>
      <c r="C759" s="95">
        <v>34.21</v>
      </c>
      <c r="D759" s="96">
        <v>0.36885416666666665</v>
      </c>
      <c r="E759" s="95">
        <f t="shared" si="11"/>
        <v>1197.3500000000001</v>
      </c>
      <c r="F759" s="94" t="s">
        <v>16</v>
      </c>
    </row>
    <row r="760" spans="2:6" ht="14.5">
      <c r="B760" s="94">
        <v>249</v>
      </c>
      <c r="C760" s="95">
        <v>34.21</v>
      </c>
      <c r="D760" s="96">
        <v>0.36885416666666665</v>
      </c>
      <c r="E760" s="95">
        <f t="shared" si="11"/>
        <v>8518.2900000000009</v>
      </c>
      <c r="F760" s="94" t="s">
        <v>16</v>
      </c>
    </row>
    <row r="761" spans="2:6" ht="14.5">
      <c r="B761" s="94">
        <v>40</v>
      </c>
      <c r="C761" s="95">
        <v>34.21</v>
      </c>
      <c r="D761" s="96">
        <v>0.36885416666666665</v>
      </c>
      <c r="E761" s="95">
        <f t="shared" si="11"/>
        <v>1368.4</v>
      </c>
      <c r="F761" s="94" t="s">
        <v>16</v>
      </c>
    </row>
    <row r="762" spans="2:6" ht="14.5">
      <c r="B762" s="94">
        <v>31</v>
      </c>
      <c r="C762" s="95">
        <v>34.21</v>
      </c>
      <c r="D762" s="96">
        <v>0.36886574074074074</v>
      </c>
      <c r="E762" s="95">
        <f t="shared" si="11"/>
        <v>1060.51</v>
      </c>
      <c r="F762" s="94" t="s">
        <v>16</v>
      </c>
    </row>
    <row r="763" spans="2:6" ht="14.5">
      <c r="B763" s="94">
        <v>168</v>
      </c>
      <c r="C763" s="95">
        <v>34.21</v>
      </c>
      <c r="D763" s="96">
        <v>0.36886574074074074</v>
      </c>
      <c r="E763" s="95">
        <f t="shared" si="11"/>
        <v>5747.28</v>
      </c>
      <c r="F763" s="94" t="s">
        <v>16</v>
      </c>
    </row>
    <row r="764" spans="2:6" ht="14.5">
      <c r="B764" s="94">
        <v>5</v>
      </c>
      <c r="C764" s="95">
        <v>34.21</v>
      </c>
      <c r="D764" s="96">
        <v>0.36886574074074074</v>
      </c>
      <c r="E764" s="95">
        <f t="shared" si="11"/>
        <v>171.05</v>
      </c>
      <c r="F764" s="94" t="s">
        <v>16</v>
      </c>
    </row>
    <row r="765" spans="2:6" ht="14.5">
      <c r="B765" s="94">
        <v>165</v>
      </c>
      <c r="C765" s="95">
        <v>34.21</v>
      </c>
      <c r="D765" s="96">
        <v>0.36886574074074074</v>
      </c>
      <c r="E765" s="95">
        <f t="shared" si="11"/>
        <v>5644.6500000000005</v>
      </c>
      <c r="F765" s="94" t="s">
        <v>16</v>
      </c>
    </row>
    <row r="766" spans="2:6" ht="14.5">
      <c r="B766" s="94">
        <v>77</v>
      </c>
      <c r="C766" s="95">
        <v>34.200000000000003</v>
      </c>
      <c r="D766" s="96">
        <v>0.36916666666666664</v>
      </c>
      <c r="E766" s="95">
        <f t="shared" si="11"/>
        <v>2633.4</v>
      </c>
      <c r="F766" s="94" t="s">
        <v>35</v>
      </c>
    </row>
    <row r="767" spans="2:6" ht="14.5">
      <c r="B767" s="94">
        <v>51</v>
      </c>
      <c r="C767" s="95">
        <v>34.200000000000003</v>
      </c>
      <c r="D767" s="96">
        <v>0.36916666666666664</v>
      </c>
      <c r="E767" s="95">
        <f t="shared" si="11"/>
        <v>1744.2</v>
      </c>
      <c r="F767" s="94" t="s">
        <v>35</v>
      </c>
    </row>
    <row r="768" spans="2:6" ht="14.5">
      <c r="B768" s="94">
        <v>90</v>
      </c>
      <c r="C768" s="95">
        <v>34.200000000000003</v>
      </c>
      <c r="D768" s="96">
        <v>0.36916666666666664</v>
      </c>
      <c r="E768" s="95">
        <f t="shared" si="11"/>
        <v>3078.0000000000005</v>
      </c>
      <c r="F768" s="94" t="s">
        <v>35</v>
      </c>
    </row>
    <row r="769" spans="2:6" ht="14.5">
      <c r="B769" s="94">
        <v>769</v>
      </c>
      <c r="C769" s="95">
        <v>34.200000000000003</v>
      </c>
      <c r="D769" s="96">
        <v>0.36916666666666664</v>
      </c>
      <c r="E769" s="95">
        <f t="shared" si="11"/>
        <v>26299.800000000003</v>
      </c>
      <c r="F769" s="94" t="s">
        <v>16</v>
      </c>
    </row>
    <row r="770" spans="2:6" ht="14.5">
      <c r="B770" s="94">
        <v>110</v>
      </c>
      <c r="C770" s="95">
        <v>34.195</v>
      </c>
      <c r="D770" s="96">
        <v>0.36922453703703706</v>
      </c>
      <c r="E770" s="95">
        <f t="shared" si="11"/>
        <v>3761.45</v>
      </c>
      <c r="F770" s="94" t="s">
        <v>35</v>
      </c>
    </row>
    <row r="771" spans="2:6" ht="14.5">
      <c r="B771" s="94">
        <v>40</v>
      </c>
      <c r="C771" s="95">
        <v>34.195</v>
      </c>
      <c r="D771" s="96">
        <v>0.36922453703703706</v>
      </c>
      <c r="E771" s="95">
        <f t="shared" si="11"/>
        <v>1367.8</v>
      </c>
      <c r="F771" s="94" t="s">
        <v>35</v>
      </c>
    </row>
    <row r="772" spans="2:6" ht="14.5">
      <c r="B772" s="94">
        <v>173</v>
      </c>
      <c r="C772" s="95">
        <v>34.21</v>
      </c>
      <c r="D772" s="96">
        <v>0.3694675925925926</v>
      </c>
      <c r="E772" s="95">
        <f t="shared" si="11"/>
        <v>5918.33</v>
      </c>
      <c r="F772" s="94" t="s">
        <v>35</v>
      </c>
    </row>
    <row r="773" spans="2:6" ht="14.5">
      <c r="B773" s="94">
        <v>95</v>
      </c>
      <c r="C773" s="95">
        <v>34.215000000000003</v>
      </c>
      <c r="D773" s="96">
        <v>0.36953703703703705</v>
      </c>
      <c r="E773" s="95">
        <f t="shared" si="11"/>
        <v>3250.4250000000002</v>
      </c>
      <c r="F773" s="94" t="s">
        <v>16</v>
      </c>
    </row>
    <row r="774" spans="2:6" ht="14.5">
      <c r="B774" s="94">
        <v>150</v>
      </c>
      <c r="C774" s="95">
        <v>34.215000000000003</v>
      </c>
      <c r="D774" s="96">
        <v>0.36953703703703705</v>
      </c>
      <c r="E774" s="95">
        <f t="shared" ref="E774:E837" si="12">C774*B774</f>
        <v>5132.2500000000009</v>
      </c>
      <c r="F774" s="94" t="s">
        <v>16</v>
      </c>
    </row>
    <row r="775" spans="2:6" ht="14.5">
      <c r="B775" s="94">
        <v>47</v>
      </c>
      <c r="C775" s="95">
        <v>34.21</v>
      </c>
      <c r="D775" s="96">
        <v>0.36957175925925928</v>
      </c>
      <c r="E775" s="95">
        <f t="shared" si="12"/>
        <v>1607.8700000000001</v>
      </c>
      <c r="F775" s="94" t="s">
        <v>35</v>
      </c>
    </row>
    <row r="776" spans="2:6" ht="14.5">
      <c r="B776" s="94">
        <v>95</v>
      </c>
      <c r="C776" s="95">
        <v>34.225000000000001</v>
      </c>
      <c r="D776" s="96">
        <v>0.36960648148148145</v>
      </c>
      <c r="E776" s="95">
        <f t="shared" si="12"/>
        <v>3251.375</v>
      </c>
      <c r="F776" s="94" t="s">
        <v>16</v>
      </c>
    </row>
    <row r="777" spans="2:6" ht="14.5">
      <c r="B777" s="94">
        <v>40</v>
      </c>
      <c r="C777" s="95">
        <v>34.225000000000001</v>
      </c>
      <c r="D777" s="96">
        <v>0.36960648148148145</v>
      </c>
      <c r="E777" s="95">
        <f t="shared" si="12"/>
        <v>1369</v>
      </c>
      <c r="F777" s="94" t="s">
        <v>16</v>
      </c>
    </row>
    <row r="778" spans="2:6" ht="14.5">
      <c r="B778" s="94">
        <v>54</v>
      </c>
      <c r="C778" s="95">
        <v>34.225000000000001</v>
      </c>
      <c r="D778" s="96">
        <v>0.36960648148148145</v>
      </c>
      <c r="E778" s="95">
        <f t="shared" si="12"/>
        <v>1848.15</v>
      </c>
      <c r="F778" s="94" t="s">
        <v>16</v>
      </c>
    </row>
    <row r="779" spans="2:6" ht="14.5">
      <c r="B779" s="94">
        <v>74</v>
      </c>
      <c r="C779" s="95">
        <v>34.225000000000001</v>
      </c>
      <c r="D779" s="96">
        <v>0.36960648148148145</v>
      </c>
      <c r="E779" s="95">
        <f t="shared" si="12"/>
        <v>2532.65</v>
      </c>
      <c r="F779" s="94" t="s">
        <v>16</v>
      </c>
    </row>
    <row r="780" spans="2:6" ht="14.5">
      <c r="B780" s="94">
        <v>64</v>
      </c>
      <c r="C780" s="95">
        <v>34.225000000000001</v>
      </c>
      <c r="D780" s="96">
        <v>0.36960648148148145</v>
      </c>
      <c r="E780" s="95">
        <f t="shared" si="12"/>
        <v>2190.4</v>
      </c>
      <c r="F780" s="94" t="s">
        <v>16</v>
      </c>
    </row>
    <row r="781" spans="2:6" ht="14.5">
      <c r="B781" s="94">
        <v>27</v>
      </c>
      <c r="C781" s="95">
        <v>34.225000000000001</v>
      </c>
      <c r="D781" s="96">
        <v>0.36960648148148145</v>
      </c>
      <c r="E781" s="95">
        <f t="shared" si="12"/>
        <v>924.07500000000005</v>
      </c>
      <c r="F781" s="94" t="s">
        <v>16</v>
      </c>
    </row>
    <row r="782" spans="2:6" ht="14.5">
      <c r="B782" s="94">
        <v>83</v>
      </c>
      <c r="C782" s="95">
        <v>34.225000000000001</v>
      </c>
      <c r="D782" s="96">
        <v>0.36960648148148145</v>
      </c>
      <c r="E782" s="95">
        <f t="shared" si="12"/>
        <v>2840.6750000000002</v>
      </c>
      <c r="F782" s="94" t="s">
        <v>16</v>
      </c>
    </row>
    <row r="783" spans="2:6" ht="14.5">
      <c r="B783" s="94">
        <v>47</v>
      </c>
      <c r="C783" s="95">
        <v>34.225000000000001</v>
      </c>
      <c r="D783" s="96">
        <v>0.36960648148148145</v>
      </c>
      <c r="E783" s="95">
        <f t="shared" si="12"/>
        <v>1608.575</v>
      </c>
      <c r="F783" s="94" t="s">
        <v>16</v>
      </c>
    </row>
    <row r="784" spans="2:6" ht="14.5">
      <c r="B784" s="94">
        <v>183</v>
      </c>
      <c r="C784" s="95">
        <v>34.225000000000001</v>
      </c>
      <c r="D784" s="96">
        <v>0.36960648148148145</v>
      </c>
      <c r="E784" s="95">
        <f t="shared" si="12"/>
        <v>6263.1750000000002</v>
      </c>
      <c r="F784" s="94" t="s">
        <v>16</v>
      </c>
    </row>
    <row r="785" spans="2:6" ht="14.5">
      <c r="B785" s="94">
        <v>686</v>
      </c>
      <c r="C785" s="95">
        <v>34.234999999999999</v>
      </c>
      <c r="D785" s="96">
        <v>0.37004629629629626</v>
      </c>
      <c r="E785" s="95">
        <f t="shared" si="12"/>
        <v>23485.21</v>
      </c>
      <c r="F785" s="94" t="s">
        <v>16</v>
      </c>
    </row>
    <row r="786" spans="2:6" ht="14.5">
      <c r="B786" s="94">
        <v>165</v>
      </c>
      <c r="C786" s="95">
        <v>34.234999999999999</v>
      </c>
      <c r="D786" s="96">
        <v>0.37004629629629626</v>
      </c>
      <c r="E786" s="95">
        <f t="shared" si="12"/>
        <v>5648.7749999999996</v>
      </c>
      <c r="F786" s="94" t="s">
        <v>35</v>
      </c>
    </row>
    <row r="787" spans="2:6" ht="14.5">
      <c r="B787" s="94">
        <v>268</v>
      </c>
      <c r="C787" s="95">
        <v>34.24</v>
      </c>
      <c r="D787" s="96">
        <v>0.37005787037037036</v>
      </c>
      <c r="E787" s="95">
        <f t="shared" si="12"/>
        <v>9176.32</v>
      </c>
      <c r="F787" s="94" t="s">
        <v>16</v>
      </c>
    </row>
    <row r="788" spans="2:6" ht="14.5">
      <c r="B788" s="94">
        <v>168</v>
      </c>
      <c r="C788" s="95">
        <v>34.24</v>
      </c>
      <c r="D788" s="96">
        <v>0.37005787037037036</v>
      </c>
      <c r="E788" s="95">
        <f t="shared" si="12"/>
        <v>5752.3200000000006</v>
      </c>
      <c r="F788" s="94" t="s">
        <v>16</v>
      </c>
    </row>
    <row r="789" spans="2:6" ht="14.5">
      <c r="B789" s="94">
        <v>150</v>
      </c>
      <c r="C789" s="95">
        <v>34.24</v>
      </c>
      <c r="D789" s="96">
        <v>0.37005787037037036</v>
      </c>
      <c r="E789" s="95">
        <f t="shared" si="12"/>
        <v>5136</v>
      </c>
      <c r="F789" s="94" t="s">
        <v>16</v>
      </c>
    </row>
    <row r="790" spans="2:6" ht="14.5">
      <c r="B790" s="94">
        <v>54</v>
      </c>
      <c r="C790" s="95">
        <v>34.24</v>
      </c>
      <c r="D790" s="96">
        <v>0.37005787037037036</v>
      </c>
      <c r="E790" s="95">
        <f t="shared" si="12"/>
        <v>1848.96</v>
      </c>
      <c r="F790" s="94" t="s">
        <v>16</v>
      </c>
    </row>
    <row r="791" spans="2:6" ht="14.5">
      <c r="B791" s="94">
        <v>173</v>
      </c>
      <c r="C791" s="95">
        <v>34.234999999999999</v>
      </c>
      <c r="D791" s="96">
        <v>0.37005787037037036</v>
      </c>
      <c r="E791" s="95">
        <f t="shared" si="12"/>
        <v>5922.6549999999997</v>
      </c>
      <c r="F791" s="94" t="s">
        <v>35</v>
      </c>
    </row>
    <row r="792" spans="2:6" ht="14.5">
      <c r="B792" s="94">
        <v>300</v>
      </c>
      <c r="C792" s="95">
        <v>34.229999999999997</v>
      </c>
      <c r="D792" s="96">
        <v>0.37016203703703704</v>
      </c>
      <c r="E792" s="95">
        <f t="shared" si="12"/>
        <v>10268.999999999998</v>
      </c>
      <c r="F792" s="94" t="s">
        <v>16</v>
      </c>
    </row>
    <row r="793" spans="2:6" ht="14.5">
      <c r="B793" s="94">
        <v>88</v>
      </c>
      <c r="C793" s="95">
        <v>34.234999999999999</v>
      </c>
      <c r="D793" s="96">
        <v>0.37016203703703704</v>
      </c>
      <c r="E793" s="95">
        <f t="shared" si="12"/>
        <v>3012.68</v>
      </c>
      <c r="F793" s="94" t="s">
        <v>35</v>
      </c>
    </row>
    <row r="794" spans="2:6" ht="14.5">
      <c r="B794" s="94">
        <v>88</v>
      </c>
      <c r="C794" s="95">
        <v>34.234999999999999</v>
      </c>
      <c r="D794" s="96">
        <v>0.37016203703703704</v>
      </c>
      <c r="E794" s="95">
        <f t="shared" si="12"/>
        <v>3012.68</v>
      </c>
      <c r="F794" s="94" t="s">
        <v>35</v>
      </c>
    </row>
    <row r="795" spans="2:6" ht="14.5">
      <c r="B795" s="94">
        <v>554</v>
      </c>
      <c r="C795" s="95">
        <v>34.22</v>
      </c>
      <c r="D795" s="96">
        <v>0.37026620370370367</v>
      </c>
      <c r="E795" s="95">
        <f t="shared" si="12"/>
        <v>18957.88</v>
      </c>
      <c r="F795" s="94" t="s">
        <v>16</v>
      </c>
    </row>
    <row r="796" spans="2:6" ht="14.5">
      <c r="B796" s="94">
        <v>180</v>
      </c>
      <c r="C796" s="95">
        <v>34.225000000000001</v>
      </c>
      <c r="D796" s="96">
        <v>0.37026620370370367</v>
      </c>
      <c r="E796" s="95">
        <f t="shared" si="12"/>
        <v>6160.5</v>
      </c>
      <c r="F796" s="94" t="s">
        <v>16</v>
      </c>
    </row>
    <row r="797" spans="2:6" ht="14.5">
      <c r="B797" s="94">
        <v>29</v>
      </c>
      <c r="C797" s="95">
        <v>34.215000000000003</v>
      </c>
      <c r="D797" s="96">
        <v>0.37027777777777776</v>
      </c>
      <c r="E797" s="95">
        <f t="shared" si="12"/>
        <v>992.23500000000013</v>
      </c>
      <c r="F797" s="94" t="s">
        <v>16</v>
      </c>
    </row>
    <row r="798" spans="2:6" ht="14.5">
      <c r="B798" s="94">
        <v>96</v>
      </c>
      <c r="C798" s="95">
        <v>34.215000000000003</v>
      </c>
      <c r="D798" s="96">
        <v>0.37032407407407408</v>
      </c>
      <c r="E798" s="95">
        <f t="shared" si="12"/>
        <v>3284.6400000000003</v>
      </c>
      <c r="F798" s="94" t="s">
        <v>16</v>
      </c>
    </row>
    <row r="799" spans="2:6" ht="14.5">
      <c r="B799" s="94">
        <v>56</v>
      </c>
      <c r="C799" s="95">
        <v>34.215000000000003</v>
      </c>
      <c r="D799" s="96">
        <v>0.37032407407407408</v>
      </c>
      <c r="E799" s="95">
        <f t="shared" si="12"/>
        <v>1916.0400000000002</v>
      </c>
      <c r="F799" s="94" t="s">
        <v>16</v>
      </c>
    </row>
    <row r="800" spans="2:6" ht="14.5">
      <c r="B800" s="94">
        <v>223</v>
      </c>
      <c r="C800" s="95">
        <v>34.22</v>
      </c>
      <c r="D800" s="96">
        <v>0.37032407407407408</v>
      </c>
      <c r="E800" s="95">
        <f t="shared" si="12"/>
        <v>7631.0599999999995</v>
      </c>
      <c r="F800" s="94" t="s">
        <v>16</v>
      </c>
    </row>
    <row r="801" spans="2:6" ht="14.5">
      <c r="B801" s="94">
        <v>122</v>
      </c>
      <c r="C801" s="95">
        <v>34.21</v>
      </c>
      <c r="D801" s="96">
        <v>0.3704513888888889</v>
      </c>
      <c r="E801" s="95">
        <f t="shared" si="12"/>
        <v>4173.62</v>
      </c>
      <c r="F801" s="94" t="s">
        <v>16</v>
      </c>
    </row>
    <row r="802" spans="2:6" ht="14.5">
      <c r="B802" s="94">
        <v>168</v>
      </c>
      <c r="C802" s="95">
        <v>34.195</v>
      </c>
      <c r="D802" s="96">
        <v>0.37057870370370366</v>
      </c>
      <c r="E802" s="95">
        <f t="shared" si="12"/>
        <v>5744.76</v>
      </c>
      <c r="F802" s="94" t="s">
        <v>16</v>
      </c>
    </row>
    <row r="803" spans="2:6" ht="14.5">
      <c r="B803" s="94">
        <v>176</v>
      </c>
      <c r="C803" s="95">
        <v>34.185000000000002</v>
      </c>
      <c r="D803" s="96">
        <v>0.37071759259259257</v>
      </c>
      <c r="E803" s="95">
        <f t="shared" si="12"/>
        <v>6016.56</v>
      </c>
      <c r="F803" s="94" t="s">
        <v>16</v>
      </c>
    </row>
    <row r="804" spans="2:6" ht="14.5">
      <c r="B804" s="94">
        <v>256</v>
      </c>
      <c r="C804" s="95">
        <v>34.19</v>
      </c>
      <c r="D804" s="96">
        <v>0.37071759259259257</v>
      </c>
      <c r="E804" s="95">
        <f t="shared" si="12"/>
        <v>8752.64</v>
      </c>
      <c r="F804" s="94" t="s">
        <v>16</v>
      </c>
    </row>
    <row r="805" spans="2:6" ht="14.5">
      <c r="B805" s="94">
        <v>26</v>
      </c>
      <c r="C805" s="95">
        <v>34.19</v>
      </c>
      <c r="D805" s="96">
        <v>0.37077546296296293</v>
      </c>
      <c r="E805" s="95">
        <f t="shared" si="12"/>
        <v>888.93999999999994</v>
      </c>
      <c r="F805" s="94" t="s">
        <v>35</v>
      </c>
    </row>
    <row r="806" spans="2:6" ht="14.5">
      <c r="B806" s="94">
        <v>201</v>
      </c>
      <c r="C806" s="95">
        <v>34.19</v>
      </c>
      <c r="D806" s="96">
        <v>0.37083333333333335</v>
      </c>
      <c r="E806" s="95">
        <f t="shared" si="12"/>
        <v>6872.19</v>
      </c>
      <c r="F806" s="94" t="s">
        <v>35</v>
      </c>
    </row>
    <row r="807" spans="2:6" ht="14.5">
      <c r="B807" s="94">
        <v>15</v>
      </c>
      <c r="C807" s="95">
        <v>34.19</v>
      </c>
      <c r="D807" s="96">
        <v>0.37083333333333335</v>
      </c>
      <c r="E807" s="95">
        <f t="shared" si="12"/>
        <v>512.84999999999991</v>
      </c>
      <c r="F807" s="94" t="s">
        <v>35</v>
      </c>
    </row>
    <row r="808" spans="2:6" ht="14.5">
      <c r="B808" s="94">
        <v>351</v>
      </c>
      <c r="C808" s="95">
        <v>34.195</v>
      </c>
      <c r="D808" s="96">
        <v>0.37144675925925924</v>
      </c>
      <c r="E808" s="95">
        <f t="shared" si="12"/>
        <v>12002.445</v>
      </c>
      <c r="F808" s="94" t="s">
        <v>16</v>
      </c>
    </row>
    <row r="809" spans="2:6" ht="14.5">
      <c r="B809" s="94">
        <v>14</v>
      </c>
      <c r="C809" s="95">
        <v>34.195</v>
      </c>
      <c r="D809" s="96">
        <v>0.37145833333333328</v>
      </c>
      <c r="E809" s="95">
        <f t="shared" si="12"/>
        <v>478.73</v>
      </c>
      <c r="F809" s="94" t="s">
        <v>16</v>
      </c>
    </row>
    <row r="810" spans="2:6" ht="14.5">
      <c r="B810" s="94">
        <v>11</v>
      </c>
      <c r="C810" s="95">
        <v>34.195</v>
      </c>
      <c r="D810" s="96">
        <v>0.37145833333333328</v>
      </c>
      <c r="E810" s="95">
        <f t="shared" si="12"/>
        <v>376.14499999999998</v>
      </c>
      <c r="F810" s="94" t="s">
        <v>16</v>
      </c>
    </row>
    <row r="811" spans="2:6" ht="14.5">
      <c r="B811" s="94">
        <v>11</v>
      </c>
      <c r="C811" s="95">
        <v>34.195</v>
      </c>
      <c r="D811" s="96">
        <v>0.37145833333333328</v>
      </c>
      <c r="E811" s="95">
        <f t="shared" si="12"/>
        <v>376.14499999999998</v>
      </c>
      <c r="F811" s="94" t="s">
        <v>16</v>
      </c>
    </row>
    <row r="812" spans="2:6" ht="14.5">
      <c r="B812" s="94">
        <v>15</v>
      </c>
      <c r="C812" s="95">
        <v>34.204999999999998</v>
      </c>
      <c r="D812" s="96">
        <v>0.37146990740740743</v>
      </c>
      <c r="E812" s="95">
        <f t="shared" si="12"/>
        <v>513.07499999999993</v>
      </c>
      <c r="F812" s="94" t="s">
        <v>16</v>
      </c>
    </row>
    <row r="813" spans="2:6" ht="14.5">
      <c r="B813" s="94">
        <v>71</v>
      </c>
      <c r="C813" s="95">
        <v>34.204999999999998</v>
      </c>
      <c r="D813" s="96">
        <v>0.37146990740740743</v>
      </c>
      <c r="E813" s="95">
        <f t="shared" si="12"/>
        <v>2428.5549999999998</v>
      </c>
      <c r="F813" s="94" t="s">
        <v>16</v>
      </c>
    </row>
    <row r="814" spans="2:6" ht="14.5">
      <c r="B814" s="94">
        <v>48</v>
      </c>
      <c r="C814" s="95">
        <v>34.204999999999998</v>
      </c>
      <c r="D814" s="96">
        <v>0.37146990740740743</v>
      </c>
      <c r="E814" s="95">
        <f t="shared" si="12"/>
        <v>1641.84</v>
      </c>
      <c r="F814" s="94" t="s">
        <v>16</v>
      </c>
    </row>
    <row r="815" spans="2:6" ht="14.5">
      <c r="B815" s="94">
        <v>186</v>
      </c>
      <c r="C815" s="95">
        <v>34.204999999999998</v>
      </c>
      <c r="D815" s="96">
        <v>0.37146990740740743</v>
      </c>
      <c r="E815" s="95">
        <f t="shared" si="12"/>
        <v>6362.13</v>
      </c>
      <c r="F815" s="94" t="s">
        <v>16</v>
      </c>
    </row>
    <row r="816" spans="2:6" ht="14.5">
      <c r="B816" s="94">
        <v>66</v>
      </c>
      <c r="C816" s="95">
        <v>34.204999999999998</v>
      </c>
      <c r="D816" s="96">
        <v>0.37146990740740743</v>
      </c>
      <c r="E816" s="95">
        <f t="shared" si="12"/>
        <v>2257.5299999999997</v>
      </c>
      <c r="F816" s="94" t="s">
        <v>16</v>
      </c>
    </row>
    <row r="817" spans="2:6" ht="14.5">
      <c r="B817" s="94">
        <v>150</v>
      </c>
      <c r="C817" s="95">
        <v>34.204999999999998</v>
      </c>
      <c r="D817" s="96">
        <v>0.37146990740740743</v>
      </c>
      <c r="E817" s="95">
        <f t="shared" si="12"/>
        <v>5130.75</v>
      </c>
      <c r="F817" s="94" t="s">
        <v>16</v>
      </c>
    </row>
    <row r="818" spans="2:6" ht="14.5">
      <c r="B818" s="94">
        <v>12</v>
      </c>
      <c r="C818" s="95">
        <v>34.200000000000003</v>
      </c>
      <c r="D818" s="96">
        <v>0.37148148148148147</v>
      </c>
      <c r="E818" s="95">
        <f t="shared" si="12"/>
        <v>410.40000000000003</v>
      </c>
      <c r="F818" s="94" t="s">
        <v>35</v>
      </c>
    </row>
    <row r="819" spans="2:6" ht="14.5">
      <c r="B819" s="94">
        <v>38</v>
      </c>
      <c r="C819" s="95">
        <v>34.200000000000003</v>
      </c>
      <c r="D819" s="96">
        <v>0.37148148148148147</v>
      </c>
      <c r="E819" s="95">
        <f t="shared" si="12"/>
        <v>1299.6000000000001</v>
      </c>
      <c r="F819" s="94" t="s">
        <v>35</v>
      </c>
    </row>
    <row r="820" spans="2:6" ht="14.5">
      <c r="B820" s="94">
        <v>490</v>
      </c>
      <c r="C820" s="95">
        <v>34.22</v>
      </c>
      <c r="D820" s="96">
        <v>0.37184027777777778</v>
      </c>
      <c r="E820" s="95">
        <f t="shared" si="12"/>
        <v>16767.8</v>
      </c>
      <c r="F820" s="94" t="s">
        <v>16</v>
      </c>
    </row>
    <row r="821" spans="2:6" ht="14.5">
      <c r="B821" s="94">
        <v>38</v>
      </c>
      <c r="C821" s="95">
        <v>34.22</v>
      </c>
      <c r="D821" s="96">
        <v>0.37184027777777778</v>
      </c>
      <c r="E821" s="95">
        <f t="shared" si="12"/>
        <v>1300.3599999999999</v>
      </c>
      <c r="F821" s="94" t="s">
        <v>16</v>
      </c>
    </row>
    <row r="822" spans="2:6" ht="14.5">
      <c r="B822" s="94">
        <v>59</v>
      </c>
      <c r="C822" s="95">
        <v>34.22</v>
      </c>
      <c r="D822" s="96">
        <v>0.37184027777777778</v>
      </c>
      <c r="E822" s="95">
        <f t="shared" si="12"/>
        <v>2018.98</v>
      </c>
      <c r="F822" s="94" t="s">
        <v>16</v>
      </c>
    </row>
    <row r="823" spans="2:6" ht="14.5">
      <c r="B823" s="94">
        <v>3</v>
      </c>
      <c r="C823" s="95">
        <v>34.22</v>
      </c>
      <c r="D823" s="96">
        <v>0.37184027777777778</v>
      </c>
      <c r="E823" s="95">
        <f t="shared" si="12"/>
        <v>102.66</v>
      </c>
      <c r="F823" s="94" t="s">
        <v>16</v>
      </c>
    </row>
    <row r="824" spans="2:6" ht="14.5">
      <c r="B824" s="94">
        <v>76</v>
      </c>
      <c r="C824" s="95">
        <v>34.22</v>
      </c>
      <c r="D824" s="96">
        <v>0.37184027777777778</v>
      </c>
      <c r="E824" s="95">
        <f t="shared" si="12"/>
        <v>2600.7199999999998</v>
      </c>
      <c r="F824" s="94" t="s">
        <v>16</v>
      </c>
    </row>
    <row r="825" spans="2:6" ht="14.5">
      <c r="B825" s="94">
        <v>92</v>
      </c>
      <c r="C825" s="95">
        <v>34.22</v>
      </c>
      <c r="D825" s="96">
        <v>0.37184027777777778</v>
      </c>
      <c r="E825" s="95">
        <f t="shared" si="12"/>
        <v>3148.24</v>
      </c>
      <c r="F825" s="94" t="s">
        <v>16</v>
      </c>
    </row>
    <row r="826" spans="2:6" ht="14.5">
      <c r="B826" s="94">
        <v>234</v>
      </c>
      <c r="C826" s="95">
        <v>34.22</v>
      </c>
      <c r="D826" s="96">
        <v>0.37184027777777778</v>
      </c>
      <c r="E826" s="95">
        <f t="shared" si="12"/>
        <v>8007.48</v>
      </c>
      <c r="F826" s="94" t="s">
        <v>16</v>
      </c>
    </row>
    <row r="827" spans="2:6" ht="14.5">
      <c r="B827" s="94">
        <v>76</v>
      </c>
      <c r="C827" s="95">
        <v>34.204999999999998</v>
      </c>
      <c r="D827" s="96">
        <v>0.37187500000000001</v>
      </c>
      <c r="E827" s="95">
        <f t="shared" si="12"/>
        <v>2599.58</v>
      </c>
      <c r="F827" s="94" t="s">
        <v>16</v>
      </c>
    </row>
    <row r="828" spans="2:6" ht="14.5">
      <c r="B828" s="94">
        <v>186</v>
      </c>
      <c r="C828" s="95">
        <v>34.204999999999998</v>
      </c>
      <c r="D828" s="96">
        <v>0.37187500000000001</v>
      </c>
      <c r="E828" s="95">
        <f t="shared" si="12"/>
        <v>6362.13</v>
      </c>
      <c r="F828" s="94" t="s">
        <v>16</v>
      </c>
    </row>
    <row r="829" spans="2:6" ht="14.5">
      <c r="B829" s="94">
        <v>57</v>
      </c>
      <c r="C829" s="95">
        <v>34.204999999999998</v>
      </c>
      <c r="D829" s="96">
        <v>0.37187500000000001</v>
      </c>
      <c r="E829" s="95">
        <f t="shared" si="12"/>
        <v>1949.6849999999999</v>
      </c>
      <c r="F829" s="94" t="s">
        <v>35</v>
      </c>
    </row>
    <row r="830" spans="2:6" ht="14.5">
      <c r="B830" s="94">
        <v>75</v>
      </c>
      <c r="C830" s="95">
        <v>34.204999999999998</v>
      </c>
      <c r="D830" s="96">
        <v>0.37187500000000001</v>
      </c>
      <c r="E830" s="95">
        <f t="shared" si="12"/>
        <v>2565.375</v>
      </c>
      <c r="F830" s="94" t="s">
        <v>35</v>
      </c>
    </row>
    <row r="831" spans="2:6" ht="14.5">
      <c r="B831" s="94">
        <v>305</v>
      </c>
      <c r="C831" s="95">
        <v>34.21</v>
      </c>
      <c r="D831" s="96">
        <v>0.37187500000000001</v>
      </c>
      <c r="E831" s="95">
        <f t="shared" si="12"/>
        <v>10434.050000000001</v>
      </c>
      <c r="F831" s="94" t="s">
        <v>35</v>
      </c>
    </row>
    <row r="832" spans="2:6" ht="14.5">
      <c r="B832" s="94">
        <v>639</v>
      </c>
      <c r="C832" s="95">
        <v>34.21</v>
      </c>
      <c r="D832" s="96">
        <v>0.37187500000000001</v>
      </c>
      <c r="E832" s="95">
        <f t="shared" si="12"/>
        <v>21860.190000000002</v>
      </c>
      <c r="F832" s="94" t="s">
        <v>16</v>
      </c>
    </row>
    <row r="833" spans="2:6" ht="14.5">
      <c r="B833" s="94">
        <v>97</v>
      </c>
      <c r="C833" s="95">
        <v>34.195</v>
      </c>
      <c r="D833" s="96">
        <v>0.37188657407407405</v>
      </c>
      <c r="E833" s="95">
        <f t="shared" si="12"/>
        <v>3316.915</v>
      </c>
      <c r="F833" s="94" t="s">
        <v>35</v>
      </c>
    </row>
    <row r="834" spans="2:6" ht="14.5">
      <c r="B834" s="94">
        <v>30</v>
      </c>
      <c r="C834" s="95">
        <v>34.195</v>
      </c>
      <c r="D834" s="96">
        <v>0.37188657407407405</v>
      </c>
      <c r="E834" s="95">
        <f t="shared" si="12"/>
        <v>1025.8499999999999</v>
      </c>
      <c r="F834" s="94" t="s">
        <v>35</v>
      </c>
    </row>
    <row r="835" spans="2:6" ht="14.5">
      <c r="B835" s="94">
        <v>58</v>
      </c>
      <c r="C835" s="95">
        <v>34.200000000000003</v>
      </c>
      <c r="D835" s="96">
        <v>0.37188657407407405</v>
      </c>
      <c r="E835" s="95">
        <f t="shared" si="12"/>
        <v>1983.6000000000001</v>
      </c>
      <c r="F835" s="94" t="s">
        <v>16</v>
      </c>
    </row>
    <row r="836" spans="2:6" ht="14.5">
      <c r="B836" s="94">
        <v>64</v>
      </c>
      <c r="C836" s="95">
        <v>34.200000000000003</v>
      </c>
      <c r="D836" s="96">
        <v>0.37188657407407405</v>
      </c>
      <c r="E836" s="95">
        <f t="shared" si="12"/>
        <v>2188.8000000000002</v>
      </c>
      <c r="F836" s="94" t="s">
        <v>35</v>
      </c>
    </row>
    <row r="837" spans="2:6" ht="14.5">
      <c r="B837" s="94">
        <v>90</v>
      </c>
      <c r="C837" s="95">
        <v>34.21</v>
      </c>
      <c r="D837" s="96">
        <v>0.37199074074074073</v>
      </c>
      <c r="E837" s="95">
        <f t="shared" si="12"/>
        <v>3078.9</v>
      </c>
      <c r="F837" s="94" t="s">
        <v>16</v>
      </c>
    </row>
    <row r="838" spans="2:6" ht="14.5">
      <c r="B838" s="94">
        <v>116</v>
      </c>
      <c r="C838" s="95">
        <v>34.200000000000003</v>
      </c>
      <c r="D838" s="96">
        <v>0.37200231481481483</v>
      </c>
      <c r="E838" s="95">
        <f t="shared" ref="E838:E901" si="13">C838*B838</f>
        <v>3967.2000000000003</v>
      </c>
      <c r="F838" s="94" t="s">
        <v>35</v>
      </c>
    </row>
    <row r="839" spans="2:6" ht="14.5">
      <c r="B839" s="94">
        <v>129</v>
      </c>
      <c r="C839" s="95">
        <v>34.200000000000003</v>
      </c>
      <c r="D839" s="96">
        <v>0.37200231481481483</v>
      </c>
      <c r="E839" s="95">
        <f t="shared" si="13"/>
        <v>4411.8</v>
      </c>
      <c r="F839" s="94" t="s">
        <v>16</v>
      </c>
    </row>
    <row r="840" spans="2:6" ht="14.5">
      <c r="B840" s="94">
        <v>90</v>
      </c>
      <c r="C840" s="95">
        <v>34.204999999999998</v>
      </c>
      <c r="D840" s="96">
        <v>0.37200231481481483</v>
      </c>
      <c r="E840" s="95">
        <f t="shared" si="13"/>
        <v>3078.45</v>
      </c>
      <c r="F840" s="94" t="s">
        <v>16</v>
      </c>
    </row>
    <row r="841" spans="2:6" ht="14.5">
      <c r="B841" s="94">
        <v>19</v>
      </c>
      <c r="C841" s="95">
        <v>34.195</v>
      </c>
      <c r="D841" s="96">
        <v>0.37201388888888887</v>
      </c>
      <c r="E841" s="95">
        <f t="shared" si="13"/>
        <v>649.70500000000004</v>
      </c>
      <c r="F841" s="94" t="s">
        <v>16</v>
      </c>
    </row>
    <row r="842" spans="2:6" ht="14.5">
      <c r="B842" s="94">
        <v>136</v>
      </c>
      <c r="C842" s="95">
        <v>34.18</v>
      </c>
      <c r="D842" s="96">
        <v>0.3725</v>
      </c>
      <c r="E842" s="95">
        <f t="shared" si="13"/>
        <v>4648.4799999999996</v>
      </c>
      <c r="F842" s="94" t="s">
        <v>16</v>
      </c>
    </row>
    <row r="843" spans="2:6" ht="14.5">
      <c r="B843" s="94">
        <v>57</v>
      </c>
      <c r="C843" s="95">
        <v>34.185000000000002</v>
      </c>
      <c r="D843" s="96">
        <v>0.3725</v>
      </c>
      <c r="E843" s="95">
        <f t="shared" si="13"/>
        <v>1948.5450000000001</v>
      </c>
      <c r="F843" s="94" t="s">
        <v>16</v>
      </c>
    </row>
    <row r="844" spans="2:6" ht="14.5">
      <c r="B844" s="94">
        <v>79</v>
      </c>
      <c r="C844" s="95">
        <v>34.185000000000002</v>
      </c>
      <c r="D844" s="96">
        <v>0.3725</v>
      </c>
      <c r="E844" s="95">
        <f t="shared" si="13"/>
        <v>2700.6150000000002</v>
      </c>
      <c r="F844" s="94" t="s">
        <v>16</v>
      </c>
    </row>
    <row r="845" spans="2:6" ht="14.5">
      <c r="B845" s="94">
        <v>313</v>
      </c>
      <c r="C845" s="95">
        <v>34.19</v>
      </c>
      <c r="D845" s="96">
        <v>0.3725</v>
      </c>
      <c r="E845" s="95">
        <f t="shared" si="13"/>
        <v>10701.47</v>
      </c>
      <c r="F845" s="94" t="s">
        <v>16</v>
      </c>
    </row>
    <row r="846" spans="2:6" ht="14.5">
      <c r="B846" s="94">
        <v>167</v>
      </c>
      <c r="C846" s="95">
        <v>34.17</v>
      </c>
      <c r="D846" s="96">
        <v>0.37251157407407409</v>
      </c>
      <c r="E846" s="95">
        <f t="shared" si="13"/>
        <v>5706.39</v>
      </c>
      <c r="F846" s="94" t="s">
        <v>16</v>
      </c>
    </row>
    <row r="847" spans="2:6" ht="14.5">
      <c r="B847" s="94">
        <v>150</v>
      </c>
      <c r="C847" s="95">
        <v>34.174999999999997</v>
      </c>
      <c r="D847" s="96">
        <v>0.37251157407407409</v>
      </c>
      <c r="E847" s="95">
        <f t="shared" si="13"/>
        <v>5126.25</v>
      </c>
      <c r="F847" s="94" t="s">
        <v>16</v>
      </c>
    </row>
    <row r="848" spans="2:6" ht="14.5">
      <c r="B848" s="94">
        <v>71</v>
      </c>
      <c r="C848" s="95">
        <v>34.174999999999997</v>
      </c>
      <c r="D848" s="96">
        <v>0.37251157407407409</v>
      </c>
      <c r="E848" s="95">
        <f t="shared" si="13"/>
        <v>2426.4249999999997</v>
      </c>
      <c r="F848" s="94" t="s">
        <v>16</v>
      </c>
    </row>
    <row r="849" spans="2:6" ht="14.5">
      <c r="B849" s="94">
        <v>10</v>
      </c>
      <c r="C849" s="95">
        <v>34.195</v>
      </c>
      <c r="D849" s="96">
        <v>0.37291666666666662</v>
      </c>
      <c r="E849" s="95">
        <f t="shared" si="13"/>
        <v>341.95</v>
      </c>
      <c r="F849" s="94" t="s">
        <v>35</v>
      </c>
    </row>
    <row r="850" spans="2:6" ht="14.5">
      <c r="B850" s="94">
        <v>87</v>
      </c>
      <c r="C850" s="95">
        <v>34.195</v>
      </c>
      <c r="D850" s="96">
        <v>0.37293981481481481</v>
      </c>
      <c r="E850" s="95">
        <f t="shared" si="13"/>
        <v>2974.9650000000001</v>
      </c>
      <c r="F850" s="94" t="s">
        <v>35</v>
      </c>
    </row>
    <row r="851" spans="2:6" ht="14.5">
      <c r="B851" s="94">
        <v>541</v>
      </c>
      <c r="C851" s="95">
        <v>34.204999999999998</v>
      </c>
      <c r="D851" s="96">
        <v>0.37336805555555558</v>
      </c>
      <c r="E851" s="95">
        <f t="shared" si="13"/>
        <v>18504.904999999999</v>
      </c>
      <c r="F851" s="94" t="s">
        <v>16</v>
      </c>
    </row>
    <row r="852" spans="2:6" ht="14.5">
      <c r="B852" s="94">
        <v>312</v>
      </c>
      <c r="C852" s="95">
        <v>34.200000000000003</v>
      </c>
      <c r="D852" s="96">
        <v>0.37344907407407407</v>
      </c>
      <c r="E852" s="95">
        <f t="shared" si="13"/>
        <v>10670.400000000001</v>
      </c>
      <c r="F852" s="94" t="s">
        <v>35</v>
      </c>
    </row>
    <row r="853" spans="2:6" ht="14.5">
      <c r="B853" s="94">
        <v>541</v>
      </c>
      <c r="C853" s="95">
        <v>34.200000000000003</v>
      </c>
      <c r="D853" s="96">
        <v>0.37344907407407407</v>
      </c>
      <c r="E853" s="95">
        <f t="shared" si="13"/>
        <v>18502.2</v>
      </c>
      <c r="F853" s="94" t="s">
        <v>16</v>
      </c>
    </row>
    <row r="854" spans="2:6" ht="14.5">
      <c r="B854" s="94">
        <v>141</v>
      </c>
      <c r="C854" s="95">
        <v>34.19</v>
      </c>
      <c r="D854" s="96">
        <v>0.37349537037037034</v>
      </c>
      <c r="E854" s="95">
        <f t="shared" si="13"/>
        <v>4820.79</v>
      </c>
      <c r="F854" s="94" t="s">
        <v>16</v>
      </c>
    </row>
    <row r="855" spans="2:6" ht="14.5">
      <c r="B855" s="94">
        <v>56</v>
      </c>
      <c r="C855" s="95">
        <v>34.19</v>
      </c>
      <c r="D855" s="96">
        <v>0.37349537037037034</v>
      </c>
      <c r="E855" s="95">
        <f t="shared" si="13"/>
        <v>1914.6399999999999</v>
      </c>
      <c r="F855" s="94" t="s">
        <v>35</v>
      </c>
    </row>
    <row r="856" spans="2:6" ht="14.5">
      <c r="B856" s="94">
        <v>9</v>
      </c>
      <c r="C856" s="95">
        <v>34.195</v>
      </c>
      <c r="D856" s="96">
        <v>0.37349537037037034</v>
      </c>
      <c r="E856" s="95">
        <f t="shared" si="13"/>
        <v>307.755</v>
      </c>
      <c r="F856" s="94" t="s">
        <v>35</v>
      </c>
    </row>
    <row r="857" spans="2:6" ht="14.5">
      <c r="B857" s="94">
        <v>127</v>
      </c>
      <c r="C857" s="95">
        <v>34.195</v>
      </c>
      <c r="D857" s="96">
        <v>0.37349537037037034</v>
      </c>
      <c r="E857" s="95">
        <f t="shared" si="13"/>
        <v>4342.7650000000003</v>
      </c>
      <c r="F857" s="94" t="s">
        <v>35</v>
      </c>
    </row>
    <row r="858" spans="2:6" ht="14.5">
      <c r="B858" s="94">
        <v>117</v>
      </c>
      <c r="C858" s="95">
        <v>34.195</v>
      </c>
      <c r="D858" s="96">
        <v>0.37349537037037034</v>
      </c>
      <c r="E858" s="95">
        <f t="shared" si="13"/>
        <v>4000.8150000000001</v>
      </c>
      <c r="F858" s="94" t="s">
        <v>16</v>
      </c>
    </row>
    <row r="859" spans="2:6" ht="14.5">
      <c r="B859" s="94">
        <v>119</v>
      </c>
      <c r="C859" s="95">
        <v>34.195</v>
      </c>
      <c r="D859" s="96">
        <v>0.37349537037037034</v>
      </c>
      <c r="E859" s="95">
        <f t="shared" si="13"/>
        <v>4069.2049999999999</v>
      </c>
      <c r="F859" s="94" t="s">
        <v>16</v>
      </c>
    </row>
    <row r="860" spans="2:6" ht="14.5">
      <c r="B860" s="94">
        <v>92</v>
      </c>
      <c r="C860" s="95">
        <v>34.185000000000002</v>
      </c>
      <c r="D860" s="96">
        <v>0.37358796296296298</v>
      </c>
      <c r="E860" s="95">
        <f t="shared" si="13"/>
        <v>3145.0200000000004</v>
      </c>
      <c r="F860" s="94" t="s">
        <v>35</v>
      </c>
    </row>
    <row r="861" spans="2:6" ht="14.5">
      <c r="B861" s="94">
        <v>1</v>
      </c>
      <c r="C861" s="95">
        <v>34.185000000000002</v>
      </c>
      <c r="D861" s="96">
        <v>0.37358796296296298</v>
      </c>
      <c r="E861" s="95">
        <f t="shared" si="13"/>
        <v>34.185000000000002</v>
      </c>
      <c r="F861" s="94" t="s">
        <v>35</v>
      </c>
    </row>
    <row r="862" spans="2:6" ht="14.5">
      <c r="B862" s="94">
        <v>157</v>
      </c>
      <c r="C862" s="95">
        <v>34.185000000000002</v>
      </c>
      <c r="D862" s="96">
        <v>0.37402777777777779</v>
      </c>
      <c r="E862" s="95">
        <f t="shared" si="13"/>
        <v>5367.0450000000001</v>
      </c>
      <c r="F862" s="94" t="s">
        <v>35</v>
      </c>
    </row>
    <row r="863" spans="2:6" ht="14.5">
      <c r="B863" s="94">
        <v>89</v>
      </c>
      <c r="C863" s="95">
        <v>34.185000000000002</v>
      </c>
      <c r="D863" s="96">
        <v>0.37422453703703701</v>
      </c>
      <c r="E863" s="95">
        <f t="shared" si="13"/>
        <v>3042.4650000000001</v>
      </c>
      <c r="F863" s="94" t="s">
        <v>16</v>
      </c>
    </row>
    <row r="864" spans="2:6" ht="14.5">
      <c r="B864" s="94">
        <v>160</v>
      </c>
      <c r="C864" s="95">
        <v>34.185000000000002</v>
      </c>
      <c r="D864" s="96">
        <v>0.37428240740740742</v>
      </c>
      <c r="E864" s="95">
        <f t="shared" si="13"/>
        <v>5469.6</v>
      </c>
      <c r="F864" s="94" t="s">
        <v>16</v>
      </c>
    </row>
    <row r="865" spans="2:6" ht="14.5">
      <c r="B865" s="94">
        <v>139</v>
      </c>
      <c r="C865" s="95">
        <v>34.185000000000002</v>
      </c>
      <c r="D865" s="96">
        <v>0.37428240740740742</v>
      </c>
      <c r="E865" s="95">
        <f t="shared" si="13"/>
        <v>4751.7150000000001</v>
      </c>
      <c r="F865" s="94" t="s">
        <v>35</v>
      </c>
    </row>
    <row r="866" spans="2:6" ht="14.5">
      <c r="B866" s="94">
        <v>78</v>
      </c>
      <c r="C866" s="95">
        <v>34.185000000000002</v>
      </c>
      <c r="D866" s="96">
        <v>0.37428240740740742</v>
      </c>
      <c r="E866" s="95">
        <f t="shared" si="13"/>
        <v>2666.4300000000003</v>
      </c>
      <c r="F866" s="94" t="s">
        <v>16</v>
      </c>
    </row>
    <row r="867" spans="2:6" ht="14.5">
      <c r="B867" s="94">
        <v>204</v>
      </c>
      <c r="C867" s="95">
        <v>34.185000000000002</v>
      </c>
      <c r="D867" s="96">
        <v>0.37428240740740742</v>
      </c>
      <c r="E867" s="95">
        <f t="shared" si="13"/>
        <v>6973.7400000000007</v>
      </c>
      <c r="F867" s="94" t="s">
        <v>16</v>
      </c>
    </row>
    <row r="868" spans="2:6" ht="14.5">
      <c r="B868" s="94">
        <v>47</v>
      </c>
      <c r="C868" s="95">
        <v>34.185000000000002</v>
      </c>
      <c r="D868" s="96">
        <v>0.37428240740740742</v>
      </c>
      <c r="E868" s="95">
        <f t="shared" si="13"/>
        <v>1606.6950000000002</v>
      </c>
      <c r="F868" s="94" t="s">
        <v>16</v>
      </c>
    </row>
    <row r="869" spans="2:6" ht="14.5">
      <c r="B869" s="94">
        <v>66</v>
      </c>
      <c r="C869" s="95">
        <v>34.185000000000002</v>
      </c>
      <c r="D869" s="96">
        <v>0.37428240740740742</v>
      </c>
      <c r="E869" s="95">
        <f t="shared" si="13"/>
        <v>2256.21</v>
      </c>
      <c r="F869" s="94" t="s">
        <v>16</v>
      </c>
    </row>
    <row r="870" spans="2:6" ht="14.5">
      <c r="B870" s="94">
        <v>23</v>
      </c>
      <c r="C870" s="95">
        <v>34.185000000000002</v>
      </c>
      <c r="D870" s="96">
        <v>0.37429398148148146</v>
      </c>
      <c r="E870" s="95">
        <f t="shared" si="13"/>
        <v>786.25500000000011</v>
      </c>
      <c r="F870" s="94" t="s">
        <v>16</v>
      </c>
    </row>
    <row r="871" spans="2:6" ht="14.5">
      <c r="B871" s="94">
        <v>150</v>
      </c>
      <c r="C871" s="95">
        <v>34.185000000000002</v>
      </c>
      <c r="D871" s="96">
        <v>0.37429398148148146</v>
      </c>
      <c r="E871" s="95">
        <f t="shared" si="13"/>
        <v>5127.75</v>
      </c>
      <c r="F871" s="94" t="s">
        <v>16</v>
      </c>
    </row>
    <row r="872" spans="2:6" ht="14.5">
      <c r="B872" s="94">
        <v>30</v>
      </c>
      <c r="C872" s="95">
        <v>34.185000000000002</v>
      </c>
      <c r="D872" s="96">
        <v>0.37429398148148146</v>
      </c>
      <c r="E872" s="95">
        <f t="shared" si="13"/>
        <v>1025.5500000000002</v>
      </c>
      <c r="F872" s="94" t="s">
        <v>16</v>
      </c>
    </row>
    <row r="873" spans="2:6" ht="14.5">
      <c r="B873" s="94">
        <v>34</v>
      </c>
      <c r="C873" s="95">
        <v>34.195</v>
      </c>
      <c r="D873" s="96">
        <v>0.37488425925925922</v>
      </c>
      <c r="E873" s="95">
        <f t="shared" si="13"/>
        <v>1162.6300000000001</v>
      </c>
      <c r="F873" s="94" t="s">
        <v>35</v>
      </c>
    </row>
    <row r="874" spans="2:6" ht="14.5">
      <c r="B874" s="94">
        <v>254</v>
      </c>
      <c r="C874" s="95">
        <v>34.200000000000003</v>
      </c>
      <c r="D874" s="96">
        <v>0.375</v>
      </c>
      <c r="E874" s="95">
        <f t="shared" si="13"/>
        <v>8686.8000000000011</v>
      </c>
      <c r="F874" s="94" t="s">
        <v>16</v>
      </c>
    </row>
    <row r="875" spans="2:6" ht="14.5">
      <c r="B875" s="94">
        <v>117</v>
      </c>
      <c r="C875" s="95">
        <v>34.200000000000003</v>
      </c>
      <c r="D875" s="96">
        <v>0.375</v>
      </c>
      <c r="E875" s="95">
        <f t="shared" si="13"/>
        <v>4001.4000000000005</v>
      </c>
      <c r="F875" s="94" t="s">
        <v>16</v>
      </c>
    </row>
    <row r="876" spans="2:6" ht="14.5">
      <c r="B876" s="94">
        <v>133</v>
      </c>
      <c r="C876" s="95">
        <v>34.200000000000003</v>
      </c>
      <c r="D876" s="96">
        <v>0.375</v>
      </c>
      <c r="E876" s="95">
        <f t="shared" si="13"/>
        <v>4548.6000000000004</v>
      </c>
      <c r="F876" s="94" t="s">
        <v>16</v>
      </c>
    </row>
    <row r="877" spans="2:6" ht="14.5">
      <c r="B877" s="94">
        <v>303</v>
      </c>
      <c r="C877" s="95">
        <v>34.195</v>
      </c>
      <c r="D877" s="96">
        <v>0.375</v>
      </c>
      <c r="E877" s="95">
        <f t="shared" si="13"/>
        <v>10361.085000000001</v>
      </c>
      <c r="F877" s="94" t="s">
        <v>16</v>
      </c>
    </row>
    <row r="878" spans="2:6" ht="14.5">
      <c r="B878" s="94">
        <v>402</v>
      </c>
      <c r="C878" s="95">
        <v>34.195</v>
      </c>
      <c r="D878" s="96">
        <v>0.375</v>
      </c>
      <c r="E878" s="95">
        <f t="shared" si="13"/>
        <v>13746.39</v>
      </c>
      <c r="F878" s="94" t="s">
        <v>16</v>
      </c>
    </row>
    <row r="879" spans="2:6" ht="14.5">
      <c r="B879" s="94">
        <v>313</v>
      </c>
      <c r="C879" s="95">
        <v>34.195</v>
      </c>
      <c r="D879" s="96">
        <v>0.375</v>
      </c>
      <c r="E879" s="95">
        <f t="shared" si="13"/>
        <v>10703.035</v>
      </c>
      <c r="F879" s="94" t="s">
        <v>35</v>
      </c>
    </row>
    <row r="880" spans="2:6" ht="14.5">
      <c r="B880" s="94">
        <v>176</v>
      </c>
      <c r="C880" s="95">
        <v>34.200000000000003</v>
      </c>
      <c r="D880" s="96">
        <v>0.37504629629629632</v>
      </c>
      <c r="E880" s="95">
        <f t="shared" si="13"/>
        <v>6019.2000000000007</v>
      </c>
      <c r="F880" s="94" t="s">
        <v>16</v>
      </c>
    </row>
    <row r="881" spans="2:6" ht="14.5">
      <c r="B881" s="94">
        <v>133</v>
      </c>
      <c r="C881" s="95">
        <v>34.200000000000003</v>
      </c>
      <c r="D881" s="96">
        <v>0.37504629629629632</v>
      </c>
      <c r="E881" s="95">
        <f t="shared" si="13"/>
        <v>4548.6000000000004</v>
      </c>
      <c r="F881" s="94" t="s">
        <v>16</v>
      </c>
    </row>
    <row r="882" spans="2:6" ht="14.5">
      <c r="B882" s="94">
        <v>150</v>
      </c>
      <c r="C882" s="95">
        <v>34.200000000000003</v>
      </c>
      <c r="D882" s="96">
        <v>0.37504629629629632</v>
      </c>
      <c r="E882" s="95">
        <f t="shared" si="13"/>
        <v>5130</v>
      </c>
      <c r="F882" s="94" t="s">
        <v>16</v>
      </c>
    </row>
    <row r="883" spans="2:6" ht="14.5">
      <c r="B883" s="94">
        <v>148</v>
      </c>
      <c r="C883" s="95">
        <v>34.200000000000003</v>
      </c>
      <c r="D883" s="96">
        <v>0.37504629629629632</v>
      </c>
      <c r="E883" s="95">
        <f t="shared" si="13"/>
        <v>5061.6000000000004</v>
      </c>
      <c r="F883" s="94" t="s">
        <v>16</v>
      </c>
    </row>
    <row r="884" spans="2:6" ht="14.5">
      <c r="B884" s="94">
        <v>26</v>
      </c>
      <c r="C884" s="95">
        <v>34.19</v>
      </c>
      <c r="D884" s="96">
        <v>0.37511574074074078</v>
      </c>
      <c r="E884" s="95">
        <f t="shared" si="13"/>
        <v>888.93999999999994</v>
      </c>
      <c r="F884" s="94" t="s">
        <v>16</v>
      </c>
    </row>
    <row r="885" spans="2:6" ht="14.5">
      <c r="B885" s="94">
        <v>185</v>
      </c>
      <c r="C885" s="95">
        <v>34.19</v>
      </c>
      <c r="D885" s="96">
        <v>0.37511574074074078</v>
      </c>
      <c r="E885" s="95">
        <f t="shared" si="13"/>
        <v>6325.15</v>
      </c>
      <c r="F885" s="94" t="s">
        <v>35</v>
      </c>
    </row>
    <row r="886" spans="2:6" ht="14.5">
      <c r="B886" s="94">
        <v>51</v>
      </c>
      <c r="C886" s="95">
        <v>34.19</v>
      </c>
      <c r="D886" s="96">
        <v>0.37512731481481482</v>
      </c>
      <c r="E886" s="95">
        <f t="shared" si="13"/>
        <v>1743.6899999999998</v>
      </c>
      <c r="F886" s="94" t="s">
        <v>35</v>
      </c>
    </row>
    <row r="887" spans="2:6" ht="14.5">
      <c r="B887" s="94">
        <v>139</v>
      </c>
      <c r="C887" s="95">
        <v>34.19</v>
      </c>
      <c r="D887" s="96">
        <v>0.37512731481481482</v>
      </c>
      <c r="E887" s="95">
        <f t="shared" si="13"/>
        <v>4752.41</v>
      </c>
      <c r="F887" s="94" t="s">
        <v>16</v>
      </c>
    </row>
    <row r="888" spans="2:6" ht="14.5">
      <c r="B888" s="94">
        <v>88</v>
      </c>
      <c r="C888" s="95">
        <v>34.19</v>
      </c>
      <c r="D888" s="96">
        <v>0.37512731481481482</v>
      </c>
      <c r="E888" s="95">
        <f t="shared" si="13"/>
        <v>3008.72</v>
      </c>
      <c r="F888" s="94" t="s">
        <v>35</v>
      </c>
    </row>
    <row r="889" spans="2:6" ht="14.5">
      <c r="B889" s="94">
        <v>42</v>
      </c>
      <c r="C889" s="95">
        <v>34.215000000000003</v>
      </c>
      <c r="D889" s="96">
        <v>0.37581018518518516</v>
      </c>
      <c r="E889" s="95">
        <f t="shared" si="13"/>
        <v>1437.0300000000002</v>
      </c>
      <c r="F889" s="94" t="s">
        <v>35</v>
      </c>
    </row>
    <row r="890" spans="2:6" ht="14.5">
      <c r="B890" s="94">
        <v>100</v>
      </c>
      <c r="C890" s="95">
        <v>34.215000000000003</v>
      </c>
      <c r="D890" s="96">
        <v>0.37581018518518516</v>
      </c>
      <c r="E890" s="95">
        <f t="shared" si="13"/>
        <v>3421.5000000000005</v>
      </c>
      <c r="F890" s="94" t="s">
        <v>35</v>
      </c>
    </row>
    <row r="891" spans="2:6" ht="14.5">
      <c r="B891" s="94">
        <v>146</v>
      </c>
      <c r="C891" s="95">
        <v>34.215000000000003</v>
      </c>
      <c r="D891" s="96">
        <v>0.37581018518518516</v>
      </c>
      <c r="E891" s="95">
        <f t="shared" si="13"/>
        <v>4995.3900000000003</v>
      </c>
      <c r="F891" s="94" t="s">
        <v>35</v>
      </c>
    </row>
    <row r="892" spans="2:6" ht="14.5">
      <c r="B892" s="94">
        <v>114</v>
      </c>
      <c r="C892" s="95">
        <v>34.255000000000003</v>
      </c>
      <c r="D892" s="96">
        <v>0.37620370370370365</v>
      </c>
      <c r="E892" s="95">
        <f t="shared" si="13"/>
        <v>3905.07</v>
      </c>
      <c r="F892" s="94" t="s">
        <v>16</v>
      </c>
    </row>
    <row r="893" spans="2:6" ht="14.5">
      <c r="B893" s="94">
        <v>114</v>
      </c>
      <c r="C893" s="95">
        <v>34.255000000000003</v>
      </c>
      <c r="D893" s="96">
        <v>0.37620370370370365</v>
      </c>
      <c r="E893" s="95">
        <f t="shared" si="13"/>
        <v>3905.07</v>
      </c>
      <c r="F893" s="94" t="s">
        <v>16</v>
      </c>
    </row>
    <row r="894" spans="2:6" ht="14.5">
      <c r="B894" s="94">
        <v>54</v>
      </c>
      <c r="C894" s="95">
        <v>34.255000000000003</v>
      </c>
      <c r="D894" s="96">
        <v>0.37620370370370365</v>
      </c>
      <c r="E894" s="95">
        <f t="shared" si="13"/>
        <v>1849.7700000000002</v>
      </c>
      <c r="F894" s="94" t="s">
        <v>16</v>
      </c>
    </row>
    <row r="895" spans="2:6" ht="14.5">
      <c r="B895" s="94">
        <v>60</v>
      </c>
      <c r="C895" s="95">
        <v>34.255000000000003</v>
      </c>
      <c r="D895" s="96">
        <v>0.37620370370370365</v>
      </c>
      <c r="E895" s="95">
        <f t="shared" si="13"/>
        <v>2055.3000000000002</v>
      </c>
      <c r="F895" s="94" t="s">
        <v>16</v>
      </c>
    </row>
    <row r="896" spans="2:6" ht="14.5">
      <c r="B896" s="94">
        <v>112</v>
      </c>
      <c r="C896" s="95">
        <v>34.255000000000003</v>
      </c>
      <c r="D896" s="96">
        <v>0.37620370370370365</v>
      </c>
      <c r="E896" s="95">
        <f t="shared" si="13"/>
        <v>3836.5600000000004</v>
      </c>
      <c r="F896" s="94" t="s">
        <v>16</v>
      </c>
    </row>
    <row r="897" spans="2:6" ht="14.5">
      <c r="B897" s="94">
        <v>238</v>
      </c>
      <c r="C897" s="95">
        <v>34.26</v>
      </c>
      <c r="D897" s="96">
        <v>0.37630787037037039</v>
      </c>
      <c r="E897" s="95">
        <f t="shared" si="13"/>
        <v>8153.8799999999992</v>
      </c>
      <c r="F897" s="94" t="s">
        <v>16</v>
      </c>
    </row>
    <row r="898" spans="2:6" ht="14.5">
      <c r="B898" s="94">
        <v>41</v>
      </c>
      <c r="C898" s="95">
        <v>34.26</v>
      </c>
      <c r="D898" s="96">
        <v>0.37630787037037039</v>
      </c>
      <c r="E898" s="95">
        <f t="shared" si="13"/>
        <v>1404.6599999999999</v>
      </c>
      <c r="F898" s="94" t="s">
        <v>16</v>
      </c>
    </row>
    <row r="899" spans="2:6" ht="14.5">
      <c r="B899" s="94">
        <v>64</v>
      </c>
      <c r="C899" s="95">
        <v>34.26</v>
      </c>
      <c r="D899" s="96">
        <v>0.37630787037037039</v>
      </c>
      <c r="E899" s="95">
        <f t="shared" si="13"/>
        <v>2192.64</v>
      </c>
      <c r="F899" s="94" t="s">
        <v>16</v>
      </c>
    </row>
    <row r="900" spans="2:6" ht="14.5">
      <c r="B900" s="94">
        <v>150</v>
      </c>
      <c r="C900" s="95">
        <v>34.26</v>
      </c>
      <c r="D900" s="96">
        <v>0.37630787037037039</v>
      </c>
      <c r="E900" s="95">
        <f t="shared" si="13"/>
        <v>5139</v>
      </c>
      <c r="F900" s="94" t="s">
        <v>16</v>
      </c>
    </row>
    <row r="901" spans="2:6" ht="14.5">
      <c r="B901" s="94">
        <v>59</v>
      </c>
      <c r="C901" s="95">
        <v>34.26</v>
      </c>
      <c r="D901" s="96">
        <v>0.37630787037037039</v>
      </c>
      <c r="E901" s="95">
        <f t="shared" si="13"/>
        <v>2021.34</v>
      </c>
      <c r="F901" s="94" t="s">
        <v>16</v>
      </c>
    </row>
    <row r="902" spans="2:6" ht="14.5">
      <c r="B902" s="94">
        <v>182</v>
      </c>
      <c r="C902" s="95">
        <v>34.26</v>
      </c>
      <c r="D902" s="96">
        <v>0.37630787037037039</v>
      </c>
      <c r="E902" s="95">
        <f t="shared" ref="E902:E965" si="14">C902*B902</f>
        <v>6235.32</v>
      </c>
      <c r="F902" s="94" t="s">
        <v>16</v>
      </c>
    </row>
    <row r="903" spans="2:6" ht="14.5">
      <c r="B903" s="94">
        <v>182</v>
      </c>
      <c r="C903" s="95">
        <v>34.26</v>
      </c>
      <c r="D903" s="96">
        <v>0.37630787037037039</v>
      </c>
      <c r="E903" s="95">
        <f t="shared" si="14"/>
        <v>6235.32</v>
      </c>
      <c r="F903" s="94" t="s">
        <v>16</v>
      </c>
    </row>
    <row r="904" spans="2:6" ht="14.5">
      <c r="B904" s="94">
        <v>59</v>
      </c>
      <c r="C904" s="95">
        <v>34.26</v>
      </c>
      <c r="D904" s="96">
        <v>0.37630787037037039</v>
      </c>
      <c r="E904" s="95">
        <f t="shared" si="14"/>
        <v>2021.34</v>
      </c>
      <c r="F904" s="94" t="s">
        <v>16</v>
      </c>
    </row>
    <row r="905" spans="2:6" ht="14.5">
      <c r="B905" s="94">
        <v>35</v>
      </c>
      <c r="C905" s="95">
        <v>34.26</v>
      </c>
      <c r="D905" s="96">
        <v>0.37630787037037039</v>
      </c>
      <c r="E905" s="95">
        <f t="shared" si="14"/>
        <v>1199.0999999999999</v>
      </c>
      <c r="F905" s="94" t="s">
        <v>16</v>
      </c>
    </row>
    <row r="906" spans="2:6" ht="14.5">
      <c r="B906" s="94">
        <v>150</v>
      </c>
      <c r="C906" s="95">
        <v>34.26</v>
      </c>
      <c r="D906" s="96">
        <v>0.37630787037037039</v>
      </c>
      <c r="E906" s="95">
        <f t="shared" si="14"/>
        <v>5139</v>
      </c>
      <c r="F906" s="94" t="s">
        <v>16</v>
      </c>
    </row>
    <row r="907" spans="2:6" ht="14.5">
      <c r="B907" s="94">
        <v>150</v>
      </c>
      <c r="C907" s="95">
        <v>34.26</v>
      </c>
      <c r="D907" s="96">
        <v>0.37630787037037039</v>
      </c>
      <c r="E907" s="95">
        <f t="shared" si="14"/>
        <v>5139</v>
      </c>
      <c r="F907" s="94" t="s">
        <v>16</v>
      </c>
    </row>
    <row r="908" spans="2:6" ht="14.5">
      <c r="B908" s="94">
        <v>73</v>
      </c>
      <c r="C908" s="95">
        <v>34.26</v>
      </c>
      <c r="D908" s="96">
        <v>0.37630787037037039</v>
      </c>
      <c r="E908" s="95">
        <f t="shared" si="14"/>
        <v>2500.98</v>
      </c>
      <c r="F908" s="94" t="s">
        <v>16</v>
      </c>
    </row>
    <row r="909" spans="2:6" ht="14.5">
      <c r="B909" s="94">
        <v>97</v>
      </c>
      <c r="C909" s="95">
        <v>34.26</v>
      </c>
      <c r="D909" s="96">
        <v>0.37630787037037039</v>
      </c>
      <c r="E909" s="95">
        <f t="shared" si="14"/>
        <v>3323.22</v>
      </c>
      <c r="F909" s="94" t="s">
        <v>16</v>
      </c>
    </row>
    <row r="910" spans="2:6" ht="14.5">
      <c r="B910" s="94">
        <v>65</v>
      </c>
      <c r="C910" s="95">
        <v>34.255000000000003</v>
      </c>
      <c r="D910" s="96">
        <v>0.37630787037037039</v>
      </c>
      <c r="E910" s="95">
        <f t="shared" si="14"/>
        <v>2226.5750000000003</v>
      </c>
      <c r="F910" s="94" t="s">
        <v>16</v>
      </c>
    </row>
    <row r="911" spans="2:6" ht="14.5">
      <c r="B911" s="94">
        <v>43</v>
      </c>
      <c r="C911" s="95">
        <v>34.255000000000003</v>
      </c>
      <c r="D911" s="96">
        <v>0.37630787037037039</v>
      </c>
      <c r="E911" s="95">
        <f t="shared" si="14"/>
        <v>1472.9650000000001</v>
      </c>
      <c r="F911" s="94" t="s">
        <v>16</v>
      </c>
    </row>
    <row r="912" spans="2:6" ht="14.5">
      <c r="B912" s="94">
        <v>193</v>
      </c>
      <c r="C912" s="95">
        <v>34.26</v>
      </c>
      <c r="D912" s="96">
        <v>0.37631944444444443</v>
      </c>
      <c r="E912" s="95">
        <f t="shared" si="14"/>
        <v>6612.1799999999994</v>
      </c>
      <c r="F912" s="94" t="s">
        <v>16</v>
      </c>
    </row>
    <row r="913" spans="2:6" ht="14.5">
      <c r="B913" s="94">
        <v>54</v>
      </c>
      <c r="C913" s="95">
        <v>34.26</v>
      </c>
      <c r="D913" s="96">
        <v>0.37631944444444443</v>
      </c>
      <c r="E913" s="95">
        <f t="shared" si="14"/>
        <v>1850.04</v>
      </c>
      <c r="F913" s="94" t="s">
        <v>16</v>
      </c>
    </row>
    <row r="914" spans="2:6" ht="14.5">
      <c r="B914" s="94">
        <v>8</v>
      </c>
      <c r="C914" s="95">
        <v>34.255000000000003</v>
      </c>
      <c r="D914" s="96">
        <v>0.37642361111111106</v>
      </c>
      <c r="E914" s="95">
        <f t="shared" si="14"/>
        <v>274.04000000000002</v>
      </c>
      <c r="F914" s="94" t="s">
        <v>16</v>
      </c>
    </row>
    <row r="915" spans="2:6" ht="14.5">
      <c r="B915" s="94">
        <v>150</v>
      </c>
      <c r="C915" s="95">
        <v>34.255000000000003</v>
      </c>
      <c r="D915" s="96">
        <v>0.37642361111111106</v>
      </c>
      <c r="E915" s="95">
        <f t="shared" si="14"/>
        <v>5138.25</v>
      </c>
      <c r="F915" s="94" t="s">
        <v>16</v>
      </c>
    </row>
    <row r="916" spans="2:6" ht="14.5">
      <c r="B916" s="94">
        <v>91</v>
      </c>
      <c r="C916" s="95">
        <v>34.255000000000003</v>
      </c>
      <c r="D916" s="96">
        <v>0.37645833333333334</v>
      </c>
      <c r="E916" s="95">
        <f t="shared" si="14"/>
        <v>3117.2050000000004</v>
      </c>
      <c r="F916" s="94" t="s">
        <v>16</v>
      </c>
    </row>
    <row r="917" spans="2:6" ht="14.5">
      <c r="B917" s="94">
        <v>91</v>
      </c>
      <c r="C917" s="95">
        <v>34.25</v>
      </c>
      <c r="D917" s="96">
        <v>0.37645833333333334</v>
      </c>
      <c r="E917" s="95">
        <f t="shared" si="14"/>
        <v>3116.75</v>
      </c>
      <c r="F917" s="94" t="s">
        <v>16</v>
      </c>
    </row>
    <row r="918" spans="2:6" ht="14.5">
      <c r="B918" s="94">
        <v>97</v>
      </c>
      <c r="C918" s="95">
        <v>34.25</v>
      </c>
      <c r="D918" s="96">
        <v>0.37645833333333334</v>
      </c>
      <c r="E918" s="95">
        <f t="shared" si="14"/>
        <v>3322.25</v>
      </c>
      <c r="F918" s="94" t="s">
        <v>16</v>
      </c>
    </row>
    <row r="919" spans="2:6" ht="14.5">
      <c r="B919" s="94">
        <v>91</v>
      </c>
      <c r="C919" s="95">
        <v>34.255000000000003</v>
      </c>
      <c r="D919" s="96">
        <v>0.37659722222222225</v>
      </c>
      <c r="E919" s="95">
        <f t="shared" si="14"/>
        <v>3117.2050000000004</v>
      </c>
      <c r="F919" s="94" t="s">
        <v>35</v>
      </c>
    </row>
    <row r="920" spans="2:6" ht="14.5">
      <c r="B920" s="94">
        <v>65</v>
      </c>
      <c r="C920" s="95">
        <v>34.26</v>
      </c>
      <c r="D920" s="96">
        <v>0.37659722222222225</v>
      </c>
      <c r="E920" s="95">
        <f t="shared" si="14"/>
        <v>2226.9</v>
      </c>
      <c r="F920" s="94" t="s">
        <v>35</v>
      </c>
    </row>
    <row r="921" spans="2:6" ht="14.5">
      <c r="B921" s="94">
        <v>133</v>
      </c>
      <c r="C921" s="95">
        <v>34.26</v>
      </c>
      <c r="D921" s="96">
        <v>0.37659722222222225</v>
      </c>
      <c r="E921" s="95">
        <f t="shared" si="14"/>
        <v>4556.58</v>
      </c>
      <c r="F921" s="94" t="s">
        <v>35</v>
      </c>
    </row>
    <row r="922" spans="2:6" ht="14.5">
      <c r="B922" s="94">
        <v>146</v>
      </c>
      <c r="C922" s="95">
        <v>34.25</v>
      </c>
      <c r="D922" s="96">
        <v>0.37660879629629629</v>
      </c>
      <c r="E922" s="95">
        <f t="shared" si="14"/>
        <v>5000.5</v>
      </c>
      <c r="F922" s="94" t="s">
        <v>35</v>
      </c>
    </row>
    <row r="923" spans="2:6" ht="14.5">
      <c r="B923" s="94">
        <v>144</v>
      </c>
      <c r="C923" s="95">
        <v>34.244999999999997</v>
      </c>
      <c r="D923" s="96">
        <v>0.37662037037037038</v>
      </c>
      <c r="E923" s="95">
        <f t="shared" si="14"/>
        <v>4931.28</v>
      </c>
      <c r="F923" s="94" t="s">
        <v>16</v>
      </c>
    </row>
    <row r="924" spans="2:6" ht="14.5">
      <c r="B924" s="94">
        <v>88</v>
      </c>
      <c r="C924" s="95">
        <v>34.244999999999997</v>
      </c>
      <c r="D924" s="96">
        <v>0.37662037037037038</v>
      </c>
      <c r="E924" s="95">
        <f t="shared" si="14"/>
        <v>3013.56</v>
      </c>
      <c r="F924" s="94" t="s">
        <v>16</v>
      </c>
    </row>
    <row r="925" spans="2:6" ht="14.5">
      <c r="B925" s="94">
        <v>24</v>
      </c>
      <c r="C925" s="95">
        <v>34.244999999999997</v>
      </c>
      <c r="D925" s="96">
        <v>0.37662037037037038</v>
      </c>
      <c r="E925" s="95">
        <f t="shared" si="14"/>
        <v>821.87999999999988</v>
      </c>
      <c r="F925" s="94" t="s">
        <v>16</v>
      </c>
    </row>
    <row r="926" spans="2:6" ht="14.5">
      <c r="B926" s="94">
        <v>47</v>
      </c>
      <c r="C926" s="95">
        <v>34.244999999999997</v>
      </c>
      <c r="D926" s="96">
        <v>0.37662037037037038</v>
      </c>
      <c r="E926" s="95">
        <f t="shared" si="14"/>
        <v>1609.5149999999999</v>
      </c>
      <c r="F926" s="94" t="s">
        <v>35</v>
      </c>
    </row>
    <row r="927" spans="2:6" ht="14.5">
      <c r="B927" s="94">
        <v>53</v>
      </c>
      <c r="C927" s="95">
        <v>34.244999999999997</v>
      </c>
      <c r="D927" s="96">
        <v>0.37662037037037038</v>
      </c>
      <c r="E927" s="95">
        <f t="shared" si="14"/>
        <v>1814.9849999999999</v>
      </c>
      <c r="F927" s="94" t="s">
        <v>35</v>
      </c>
    </row>
    <row r="928" spans="2:6" ht="14.5">
      <c r="B928" s="94">
        <v>150</v>
      </c>
      <c r="C928" s="95">
        <v>34.244999999999997</v>
      </c>
      <c r="D928" s="96">
        <v>0.37711805555555555</v>
      </c>
      <c r="E928" s="95">
        <f t="shared" si="14"/>
        <v>5136.75</v>
      </c>
      <c r="F928" s="94" t="s">
        <v>16</v>
      </c>
    </row>
    <row r="929" spans="2:6" ht="14.5">
      <c r="B929" s="94">
        <v>35</v>
      </c>
      <c r="C929" s="95">
        <v>34.244999999999997</v>
      </c>
      <c r="D929" s="96">
        <v>0.37711805555555555</v>
      </c>
      <c r="E929" s="95">
        <f t="shared" si="14"/>
        <v>1198.5749999999998</v>
      </c>
      <c r="F929" s="94" t="s">
        <v>16</v>
      </c>
    </row>
    <row r="930" spans="2:6" ht="14.5">
      <c r="B930" s="94">
        <v>31</v>
      </c>
      <c r="C930" s="95">
        <v>34.244999999999997</v>
      </c>
      <c r="D930" s="96">
        <v>0.37711805555555555</v>
      </c>
      <c r="E930" s="95">
        <f t="shared" si="14"/>
        <v>1061.595</v>
      </c>
      <c r="F930" s="94" t="s">
        <v>16</v>
      </c>
    </row>
    <row r="931" spans="2:6" ht="14.5">
      <c r="B931" s="94">
        <v>147</v>
      </c>
      <c r="C931" s="95">
        <v>34.24</v>
      </c>
      <c r="D931" s="96">
        <v>0.37711805555555555</v>
      </c>
      <c r="E931" s="95">
        <f t="shared" si="14"/>
        <v>5033.2800000000007</v>
      </c>
      <c r="F931" s="94" t="s">
        <v>16</v>
      </c>
    </row>
    <row r="932" spans="2:6" ht="14.5">
      <c r="B932" s="94">
        <v>150</v>
      </c>
      <c r="C932" s="95">
        <v>34.24</v>
      </c>
      <c r="D932" s="96">
        <v>0.37711805555555555</v>
      </c>
      <c r="E932" s="95">
        <f t="shared" si="14"/>
        <v>5136</v>
      </c>
      <c r="F932" s="94" t="s">
        <v>16</v>
      </c>
    </row>
    <row r="933" spans="2:6" ht="14.5">
      <c r="B933" s="94">
        <v>86</v>
      </c>
      <c r="C933" s="95">
        <v>34.24</v>
      </c>
      <c r="D933" s="96">
        <v>0.37711805555555555</v>
      </c>
      <c r="E933" s="95">
        <f t="shared" si="14"/>
        <v>2944.6400000000003</v>
      </c>
      <c r="F933" s="94" t="s">
        <v>35</v>
      </c>
    </row>
    <row r="934" spans="2:6" ht="14.5">
      <c r="B934" s="94">
        <v>75</v>
      </c>
      <c r="C934" s="95">
        <v>34.25</v>
      </c>
      <c r="D934" s="96">
        <v>0.37714120370370369</v>
      </c>
      <c r="E934" s="95">
        <f t="shared" si="14"/>
        <v>2568.75</v>
      </c>
      <c r="F934" s="94" t="s">
        <v>16</v>
      </c>
    </row>
    <row r="935" spans="2:6" ht="14.5">
      <c r="B935" s="94">
        <v>132</v>
      </c>
      <c r="C935" s="95">
        <v>34.25</v>
      </c>
      <c r="D935" s="96">
        <v>0.37714120370370369</v>
      </c>
      <c r="E935" s="95">
        <f t="shared" si="14"/>
        <v>4521</v>
      </c>
      <c r="F935" s="94" t="s">
        <v>16</v>
      </c>
    </row>
    <row r="936" spans="2:6" ht="14.5">
      <c r="B936" s="94">
        <v>35</v>
      </c>
      <c r="C936" s="95">
        <v>34.25</v>
      </c>
      <c r="D936" s="96">
        <v>0.37714120370370369</v>
      </c>
      <c r="E936" s="95">
        <f t="shared" si="14"/>
        <v>1198.75</v>
      </c>
      <c r="F936" s="94" t="s">
        <v>16</v>
      </c>
    </row>
    <row r="937" spans="2:6" ht="14.5">
      <c r="B937" s="94">
        <v>168</v>
      </c>
      <c r="C937" s="95">
        <v>34.25</v>
      </c>
      <c r="D937" s="96">
        <v>0.37714120370370369</v>
      </c>
      <c r="E937" s="95">
        <f t="shared" si="14"/>
        <v>5754</v>
      </c>
      <c r="F937" s="94" t="s">
        <v>16</v>
      </c>
    </row>
    <row r="938" spans="2:6" ht="14.5">
      <c r="B938" s="94">
        <v>81</v>
      </c>
      <c r="C938" s="95">
        <v>34.244999999999997</v>
      </c>
      <c r="D938" s="96">
        <v>0.37714120370370369</v>
      </c>
      <c r="E938" s="95">
        <f t="shared" si="14"/>
        <v>2773.8449999999998</v>
      </c>
      <c r="F938" s="94" t="s">
        <v>35</v>
      </c>
    </row>
    <row r="939" spans="2:6" ht="14.5">
      <c r="B939" s="94">
        <v>172</v>
      </c>
      <c r="C939" s="95">
        <v>34.25</v>
      </c>
      <c r="D939" s="96">
        <v>0.37714120370370369</v>
      </c>
      <c r="E939" s="95">
        <f t="shared" si="14"/>
        <v>5891</v>
      </c>
      <c r="F939" s="94" t="s">
        <v>16</v>
      </c>
    </row>
    <row r="940" spans="2:6" ht="14.5">
      <c r="B940" s="94">
        <v>118</v>
      </c>
      <c r="C940" s="95">
        <v>34.25</v>
      </c>
      <c r="D940" s="96">
        <v>0.37714120370370369</v>
      </c>
      <c r="E940" s="95">
        <f t="shared" si="14"/>
        <v>4041.5</v>
      </c>
      <c r="F940" s="94" t="s">
        <v>35</v>
      </c>
    </row>
    <row r="941" spans="2:6" ht="14.5">
      <c r="B941" s="94">
        <v>174</v>
      </c>
      <c r="C941" s="95">
        <v>34.244999999999997</v>
      </c>
      <c r="D941" s="96">
        <v>0.37715277777777773</v>
      </c>
      <c r="E941" s="95">
        <f t="shared" si="14"/>
        <v>5958.6299999999992</v>
      </c>
      <c r="F941" s="94" t="s">
        <v>16</v>
      </c>
    </row>
    <row r="942" spans="2:6" ht="14.5">
      <c r="B942" s="94">
        <v>14</v>
      </c>
      <c r="C942" s="95">
        <v>34.244999999999997</v>
      </c>
      <c r="D942" s="96">
        <v>0.37715277777777773</v>
      </c>
      <c r="E942" s="95">
        <f t="shared" si="14"/>
        <v>479.42999999999995</v>
      </c>
      <c r="F942" s="94" t="s">
        <v>16</v>
      </c>
    </row>
    <row r="943" spans="2:6" ht="14.5">
      <c r="B943" s="94">
        <v>15</v>
      </c>
      <c r="C943" s="95">
        <v>34.25</v>
      </c>
      <c r="D943" s="96">
        <v>0.37776620370370373</v>
      </c>
      <c r="E943" s="95">
        <f t="shared" si="14"/>
        <v>513.75</v>
      </c>
      <c r="F943" s="94" t="s">
        <v>16</v>
      </c>
    </row>
    <row r="944" spans="2:6" ht="14.5">
      <c r="B944" s="94">
        <v>11</v>
      </c>
      <c r="C944" s="95">
        <v>34.25</v>
      </c>
      <c r="D944" s="96">
        <v>0.37776620370370373</v>
      </c>
      <c r="E944" s="95">
        <f t="shared" si="14"/>
        <v>376.75</v>
      </c>
      <c r="F944" s="94" t="s">
        <v>16</v>
      </c>
    </row>
    <row r="945" spans="2:6" ht="14.5">
      <c r="B945" s="94">
        <v>15</v>
      </c>
      <c r="C945" s="95">
        <v>34.25</v>
      </c>
      <c r="D945" s="96">
        <v>0.37776620370370373</v>
      </c>
      <c r="E945" s="95">
        <f t="shared" si="14"/>
        <v>513.75</v>
      </c>
      <c r="F945" s="94" t="s">
        <v>16</v>
      </c>
    </row>
    <row r="946" spans="2:6" ht="14.5">
      <c r="B946" s="94">
        <v>377</v>
      </c>
      <c r="C946" s="95">
        <v>34.25</v>
      </c>
      <c r="D946" s="96">
        <v>0.37776620370370373</v>
      </c>
      <c r="E946" s="95">
        <f t="shared" si="14"/>
        <v>12912.25</v>
      </c>
      <c r="F946" s="94" t="s">
        <v>16</v>
      </c>
    </row>
    <row r="947" spans="2:6" ht="14.5">
      <c r="B947" s="94">
        <v>127</v>
      </c>
      <c r="C947" s="95">
        <v>34.25</v>
      </c>
      <c r="D947" s="96">
        <v>0.37776620370370373</v>
      </c>
      <c r="E947" s="95">
        <f t="shared" si="14"/>
        <v>4349.75</v>
      </c>
      <c r="F947" s="94" t="s">
        <v>16</v>
      </c>
    </row>
    <row r="948" spans="2:6" ht="14.5">
      <c r="B948" s="94">
        <v>146</v>
      </c>
      <c r="C948" s="95">
        <v>34.25</v>
      </c>
      <c r="D948" s="96">
        <v>0.37776620370370373</v>
      </c>
      <c r="E948" s="95">
        <f t="shared" si="14"/>
        <v>5000.5</v>
      </c>
      <c r="F948" s="94" t="s">
        <v>16</v>
      </c>
    </row>
    <row r="949" spans="2:6" ht="14.5">
      <c r="B949" s="94">
        <v>150</v>
      </c>
      <c r="C949" s="95">
        <v>34.25</v>
      </c>
      <c r="D949" s="96">
        <v>0.37776620370370373</v>
      </c>
      <c r="E949" s="95">
        <f t="shared" si="14"/>
        <v>5137.5</v>
      </c>
      <c r="F949" s="94" t="s">
        <v>16</v>
      </c>
    </row>
    <row r="950" spans="2:6" ht="14.5">
      <c r="B950" s="94">
        <v>168</v>
      </c>
      <c r="C950" s="95">
        <v>34.25</v>
      </c>
      <c r="D950" s="96">
        <v>0.37776620370370373</v>
      </c>
      <c r="E950" s="95">
        <f t="shared" si="14"/>
        <v>5754</v>
      </c>
      <c r="F950" s="94" t="s">
        <v>16</v>
      </c>
    </row>
    <row r="951" spans="2:6" ht="14.5">
      <c r="B951" s="94">
        <v>134</v>
      </c>
      <c r="C951" s="95">
        <v>34.244999999999997</v>
      </c>
      <c r="D951" s="96">
        <v>0.37776620370370373</v>
      </c>
      <c r="E951" s="95">
        <f t="shared" si="14"/>
        <v>4588.83</v>
      </c>
      <c r="F951" s="94" t="s">
        <v>35</v>
      </c>
    </row>
    <row r="952" spans="2:6" ht="14.5">
      <c r="B952" s="94">
        <v>189</v>
      </c>
      <c r="C952" s="95">
        <v>34.255000000000003</v>
      </c>
      <c r="D952" s="96">
        <v>0.37777777777777777</v>
      </c>
      <c r="E952" s="95">
        <f t="shared" si="14"/>
        <v>6474.1950000000006</v>
      </c>
      <c r="F952" s="94" t="s">
        <v>16</v>
      </c>
    </row>
    <row r="953" spans="2:6" ht="14.5">
      <c r="B953" s="94">
        <v>97</v>
      </c>
      <c r="C953" s="95">
        <v>34.25</v>
      </c>
      <c r="D953" s="96">
        <v>0.37777777777777777</v>
      </c>
      <c r="E953" s="95">
        <f t="shared" si="14"/>
        <v>3322.25</v>
      </c>
      <c r="F953" s="94" t="s">
        <v>35</v>
      </c>
    </row>
    <row r="954" spans="2:6" ht="14.5">
      <c r="B954" s="94">
        <v>18</v>
      </c>
      <c r="C954" s="95">
        <v>34.25</v>
      </c>
      <c r="D954" s="96">
        <v>0.37778935185185186</v>
      </c>
      <c r="E954" s="95">
        <f t="shared" si="14"/>
        <v>616.5</v>
      </c>
      <c r="F954" s="94" t="s">
        <v>16</v>
      </c>
    </row>
    <row r="955" spans="2:6" ht="14.5">
      <c r="B955" s="94">
        <v>249</v>
      </c>
      <c r="C955" s="95">
        <v>34.25</v>
      </c>
      <c r="D955" s="96">
        <v>0.37778935185185186</v>
      </c>
      <c r="E955" s="95">
        <f t="shared" si="14"/>
        <v>8528.25</v>
      </c>
      <c r="F955" s="94" t="s">
        <v>16</v>
      </c>
    </row>
    <row r="956" spans="2:6" ht="14.5">
      <c r="B956" s="94">
        <v>165</v>
      </c>
      <c r="C956" s="95">
        <v>34.25</v>
      </c>
      <c r="D956" s="96">
        <v>0.37781250000000005</v>
      </c>
      <c r="E956" s="95">
        <f t="shared" si="14"/>
        <v>5651.25</v>
      </c>
      <c r="F956" s="94" t="s">
        <v>16</v>
      </c>
    </row>
    <row r="957" spans="2:6" ht="14.5">
      <c r="B957" s="94">
        <v>119</v>
      </c>
      <c r="C957" s="95">
        <v>34.25</v>
      </c>
      <c r="D957" s="96">
        <v>0.37781250000000005</v>
      </c>
      <c r="E957" s="95">
        <f t="shared" si="14"/>
        <v>4075.75</v>
      </c>
      <c r="F957" s="94" t="s">
        <v>35</v>
      </c>
    </row>
    <row r="958" spans="2:6" ht="14.5">
      <c r="B958" s="94">
        <v>262</v>
      </c>
      <c r="C958" s="95">
        <v>34.244999999999997</v>
      </c>
      <c r="D958" s="96">
        <v>0.37782407407407409</v>
      </c>
      <c r="E958" s="95">
        <f t="shared" si="14"/>
        <v>8972.1899999999987</v>
      </c>
      <c r="F958" s="94" t="s">
        <v>16</v>
      </c>
    </row>
    <row r="959" spans="2:6" ht="14.5">
      <c r="B959" s="94">
        <v>26</v>
      </c>
      <c r="C959" s="95">
        <v>34.244999999999997</v>
      </c>
      <c r="D959" s="96">
        <v>0.37782407407407409</v>
      </c>
      <c r="E959" s="95">
        <f t="shared" si="14"/>
        <v>890.36999999999989</v>
      </c>
      <c r="F959" s="94" t="s">
        <v>16</v>
      </c>
    </row>
    <row r="960" spans="2:6" ht="14.5">
      <c r="B960" s="94">
        <v>172</v>
      </c>
      <c r="C960" s="95">
        <v>34.24</v>
      </c>
      <c r="D960" s="96">
        <v>0.3778819444444444</v>
      </c>
      <c r="E960" s="95">
        <f t="shared" si="14"/>
        <v>5889.2800000000007</v>
      </c>
      <c r="F960" s="94" t="s">
        <v>16</v>
      </c>
    </row>
    <row r="961" spans="2:6" ht="14.5">
      <c r="B961" s="94">
        <v>24</v>
      </c>
      <c r="C961" s="95">
        <v>34.24</v>
      </c>
      <c r="D961" s="96">
        <v>0.37789351851851855</v>
      </c>
      <c r="E961" s="95">
        <f t="shared" si="14"/>
        <v>821.76</v>
      </c>
      <c r="F961" s="94" t="s">
        <v>16</v>
      </c>
    </row>
    <row r="962" spans="2:6" ht="14.5">
      <c r="B962" s="94">
        <v>78</v>
      </c>
      <c r="C962" s="95">
        <v>34.24</v>
      </c>
      <c r="D962" s="96">
        <v>0.3781018518518518</v>
      </c>
      <c r="E962" s="95">
        <f t="shared" si="14"/>
        <v>2670.7200000000003</v>
      </c>
      <c r="F962" s="94" t="s">
        <v>35</v>
      </c>
    </row>
    <row r="963" spans="2:6" ht="14.5">
      <c r="B963" s="94">
        <v>11</v>
      </c>
      <c r="C963" s="95">
        <v>34.24</v>
      </c>
      <c r="D963" s="96">
        <v>0.3781018518518518</v>
      </c>
      <c r="E963" s="95">
        <f t="shared" si="14"/>
        <v>376.64000000000004</v>
      </c>
      <c r="F963" s="94" t="s">
        <v>16</v>
      </c>
    </row>
    <row r="964" spans="2:6" ht="14.5">
      <c r="B964" s="94">
        <v>86</v>
      </c>
      <c r="C964" s="95">
        <v>34.24</v>
      </c>
      <c r="D964" s="96">
        <v>0.3781018518518518</v>
      </c>
      <c r="E964" s="95">
        <f t="shared" si="14"/>
        <v>2944.6400000000003</v>
      </c>
      <c r="F964" s="94" t="s">
        <v>16</v>
      </c>
    </row>
    <row r="965" spans="2:6" ht="14.5">
      <c r="B965" s="94">
        <v>66</v>
      </c>
      <c r="C965" s="95">
        <v>34.24</v>
      </c>
      <c r="D965" s="96">
        <v>0.3781018518518518</v>
      </c>
      <c r="E965" s="95">
        <f t="shared" si="14"/>
        <v>2259.84</v>
      </c>
      <c r="F965" s="94" t="s">
        <v>35</v>
      </c>
    </row>
    <row r="966" spans="2:6" ht="14.5">
      <c r="B966" s="94">
        <v>51</v>
      </c>
      <c r="C966" s="95">
        <v>34.24</v>
      </c>
      <c r="D966" s="96">
        <v>0.3781018518518518</v>
      </c>
      <c r="E966" s="95">
        <f t="shared" ref="E966:E1029" si="15">C966*B966</f>
        <v>1746.24</v>
      </c>
      <c r="F966" s="94" t="s">
        <v>35</v>
      </c>
    </row>
    <row r="967" spans="2:6" ht="14.5">
      <c r="B967" s="94">
        <v>275</v>
      </c>
      <c r="C967" s="95">
        <v>34.24</v>
      </c>
      <c r="D967" s="96">
        <v>0.3781018518518518</v>
      </c>
      <c r="E967" s="95">
        <f t="shared" si="15"/>
        <v>9416</v>
      </c>
      <c r="F967" s="94" t="s">
        <v>16</v>
      </c>
    </row>
    <row r="968" spans="2:6" ht="14.5">
      <c r="B968" s="94">
        <v>97</v>
      </c>
      <c r="C968" s="95">
        <v>34.229999999999997</v>
      </c>
      <c r="D968" s="96">
        <v>0.37811342592592595</v>
      </c>
      <c r="E968" s="95">
        <f t="shared" si="15"/>
        <v>3320.3099999999995</v>
      </c>
      <c r="F968" s="94" t="s">
        <v>16</v>
      </c>
    </row>
    <row r="969" spans="2:6" ht="14.5">
      <c r="B969" s="94">
        <v>164</v>
      </c>
      <c r="C969" s="95">
        <v>34.234999999999999</v>
      </c>
      <c r="D969" s="96">
        <v>0.37811342592592595</v>
      </c>
      <c r="E969" s="95">
        <f t="shared" si="15"/>
        <v>5614.54</v>
      </c>
      <c r="F969" s="94" t="s">
        <v>16</v>
      </c>
    </row>
    <row r="970" spans="2:6" ht="14.5">
      <c r="B970" s="94">
        <v>170</v>
      </c>
      <c r="C970" s="95">
        <v>34.234999999999999</v>
      </c>
      <c r="D970" s="96">
        <v>0.37819444444444444</v>
      </c>
      <c r="E970" s="95">
        <f t="shared" si="15"/>
        <v>5819.95</v>
      </c>
      <c r="F970" s="94" t="s">
        <v>16</v>
      </c>
    </row>
    <row r="971" spans="2:6" ht="14.5">
      <c r="B971" s="94">
        <v>76</v>
      </c>
      <c r="C971" s="95">
        <v>34.225000000000001</v>
      </c>
      <c r="D971" s="96">
        <v>0.37831018518518517</v>
      </c>
      <c r="E971" s="95">
        <f t="shared" si="15"/>
        <v>2601.1</v>
      </c>
      <c r="F971" s="94" t="s">
        <v>16</v>
      </c>
    </row>
    <row r="972" spans="2:6" ht="14.5">
      <c r="B972" s="94">
        <v>13</v>
      </c>
      <c r="C972" s="95">
        <v>34.225000000000001</v>
      </c>
      <c r="D972" s="96">
        <v>0.37831018518518517</v>
      </c>
      <c r="E972" s="95">
        <f t="shared" si="15"/>
        <v>444.92500000000001</v>
      </c>
      <c r="F972" s="94" t="s">
        <v>16</v>
      </c>
    </row>
    <row r="973" spans="2:6" ht="14.5">
      <c r="B973" s="94">
        <v>16</v>
      </c>
      <c r="C973" s="95">
        <v>34.225000000000001</v>
      </c>
      <c r="D973" s="96">
        <v>0.37831018518518517</v>
      </c>
      <c r="E973" s="95">
        <f t="shared" si="15"/>
        <v>547.6</v>
      </c>
      <c r="F973" s="94" t="s">
        <v>16</v>
      </c>
    </row>
    <row r="974" spans="2:6" ht="14.5">
      <c r="B974" s="94">
        <v>13</v>
      </c>
      <c r="C974" s="95">
        <v>34.225000000000001</v>
      </c>
      <c r="D974" s="96">
        <v>0.37831018518518517</v>
      </c>
      <c r="E974" s="95">
        <f t="shared" si="15"/>
        <v>444.92500000000001</v>
      </c>
      <c r="F974" s="94" t="s">
        <v>16</v>
      </c>
    </row>
    <row r="975" spans="2:6" ht="14.5">
      <c r="B975" s="94">
        <v>177</v>
      </c>
      <c r="C975" s="95">
        <v>34.229999999999997</v>
      </c>
      <c r="D975" s="96">
        <v>0.37831018518518517</v>
      </c>
      <c r="E975" s="95">
        <f t="shared" si="15"/>
        <v>6058.7099999999991</v>
      </c>
      <c r="F975" s="94" t="s">
        <v>16</v>
      </c>
    </row>
    <row r="976" spans="2:6" ht="14.5">
      <c r="B976" s="94">
        <v>140</v>
      </c>
      <c r="C976" s="95">
        <v>34.225000000000001</v>
      </c>
      <c r="D976" s="96">
        <v>0.37833333333333335</v>
      </c>
      <c r="E976" s="95">
        <f t="shared" si="15"/>
        <v>4791.5</v>
      </c>
      <c r="F976" s="94" t="s">
        <v>16</v>
      </c>
    </row>
    <row r="977" spans="2:6" ht="14.5">
      <c r="B977" s="94">
        <v>154</v>
      </c>
      <c r="C977" s="95">
        <v>34.225000000000001</v>
      </c>
      <c r="D977" s="96">
        <v>0.37833333333333335</v>
      </c>
      <c r="E977" s="95">
        <f t="shared" si="15"/>
        <v>5270.6500000000005</v>
      </c>
      <c r="F977" s="94" t="s">
        <v>16</v>
      </c>
    </row>
    <row r="978" spans="2:6" ht="14.5">
      <c r="B978" s="94">
        <v>108</v>
      </c>
      <c r="C978" s="95">
        <v>34.225000000000001</v>
      </c>
      <c r="D978" s="96">
        <v>0.37842592592592594</v>
      </c>
      <c r="E978" s="95">
        <f t="shared" si="15"/>
        <v>3696.3</v>
      </c>
      <c r="F978" s="94" t="s">
        <v>16</v>
      </c>
    </row>
    <row r="979" spans="2:6" ht="14.5">
      <c r="B979" s="94">
        <v>97</v>
      </c>
      <c r="C979" s="95">
        <v>34.24</v>
      </c>
      <c r="D979" s="96">
        <v>0.37847222222222227</v>
      </c>
      <c r="E979" s="95">
        <f t="shared" si="15"/>
        <v>3321.28</v>
      </c>
      <c r="F979" s="94" t="s">
        <v>16</v>
      </c>
    </row>
    <row r="980" spans="2:6" ht="14.5">
      <c r="B980" s="94">
        <v>87</v>
      </c>
      <c r="C980" s="95">
        <v>34.24</v>
      </c>
      <c r="D980" s="96">
        <v>0.37847222222222227</v>
      </c>
      <c r="E980" s="95">
        <f t="shared" si="15"/>
        <v>2978.88</v>
      </c>
      <c r="F980" s="94" t="s">
        <v>16</v>
      </c>
    </row>
    <row r="981" spans="2:6" ht="14.5">
      <c r="B981" s="94">
        <v>135</v>
      </c>
      <c r="C981" s="95">
        <v>34.31</v>
      </c>
      <c r="D981" s="96">
        <v>0.37921296296296297</v>
      </c>
      <c r="E981" s="95">
        <f t="shared" si="15"/>
        <v>4631.8500000000004</v>
      </c>
      <c r="F981" s="94" t="s">
        <v>16</v>
      </c>
    </row>
    <row r="982" spans="2:6" ht="14.5">
      <c r="B982" s="94">
        <v>26</v>
      </c>
      <c r="C982" s="95">
        <v>34.31</v>
      </c>
      <c r="D982" s="96">
        <v>0.37927083333333328</v>
      </c>
      <c r="E982" s="95">
        <f t="shared" si="15"/>
        <v>892.06000000000006</v>
      </c>
      <c r="F982" s="94" t="s">
        <v>16</v>
      </c>
    </row>
    <row r="983" spans="2:6" ht="14.5">
      <c r="B983" s="94">
        <v>66</v>
      </c>
      <c r="C983" s="95">
        <v>34.31</v>
      </c>
      <c r="D983" s="96">
        <v>0.37927083333333328</v>
      </c>
      <c r="E983" s="95">
        <f t="shared" si="15"/>
        <v>2264.46</v>
      </c>
      <c r="F983" s="94" t="s">
        <v>16</v>
      </c>
    </row>
    <row r="984" spans="2:6" ht="14.5">
      <c r="B984" s="94">
        <v>79</v>
      </c>
      <c r="C984" s="95">
        <v>34.31</v>
      </c>
      <c r="D984" s="96">
        <v>0.37927083333333328</v>
      </c>
      <c r="E984" s="95">
        <f t="shared" si="15"/>
        <v>2710.4900000000002</v>
      </c>
      <c r="F984" s="94" t="s">
        <v>35</v>
      </c>
    </row>
    <row r="985" spans="2:6" ht="14.5">
      <c r="B985" s="94">
        <v>84</v>
      </c>
      <c r="C985" s="95">
        <v>34.31</v>
      </c>
      <c r="D985" s="96">
        <v>0.37927083333333328</v>
      </c>
      <c r="E985" s="95">
        <f t="shared" si="15"/>
        <v>2882.04</v>
      </c>
      <c r="F985" s="94" t="s">
        <v>16</v>
      </c>
    </row>
    <row r="986" spans="2:6" ht="14.5">
      <c r="B986" s="94">
        <v>168</v>
      </c>
      <c r="C986" s="95">
        <v>34.31</v>
      </c>
      <c r="D986" s="96">
        <v>0.37927083333333328</v>
      </c>
      <c r="E986" s="95">
        <f t="shared" si="15"/>
        <v>5764.08</v>
      </c>
      <c r="F986" s="94" t="s">
        <v>16</v>
      </c>
    </row>
    <row r="987" spans="2:6" ht="14.5">
      <c r="B987" s="94">
        <v>297</v>
      </c>
      <c r="C987" s="95">
        <v>34.305</v>
      </c>
      <c r="D987" s="96">
        <v>0.37952546296296297</v>
      </c>
      <c r="E987" s="95">
        <f t="shared" si="15"/>
        <v>10188.584999999999</v>
      </c>
      <c r="F987" s="94" t="s">
        <v>35</v>
      </c>
    </row>
    <row r="988" spans="2:6" ht="14.5">
      <c r="B988" s="94">
        <v>26</v>
      </c>
      <c r="C988" s="95">
        <v>34.305</v>
      </c>
      <c r="D988" s="96">
        <v>0.37952546296296297</v>
      </c>
      <c r="E988" s="95">
        <f t="shared" si="15"/>
        <v>891.93</v>
      </c>
      <c r="F988" s="94" t="s">
        <v>35</v>
      </c>
    </row>
    <row r="989" spans="2:6" ht="14.5">
      <c r="B989" s="94">
        <v>118</v>
      </c>
      <c r="C989" s="95">
        <v>34.299999999999997</v>
      </c>
      <c r="D989" s="96">
        <v>0.37956018518518514</v>
      </c>
      <c r="E989" s="95">
        <f t="shared" si="15"/>
        <v>4047.3999999999996</v>
      </c>
      <c r="F989" s="94" t="s">
        <v>16</v>
      </c>
    </row>
    <row r="990" spans="2:6" ht="14.5">
      <c r="B990" s="94">
        <v>100</v>
      </c>
      <c r="C990" s="95">
        <v>34.299999999999997</v>
      </c>
      <c r="D990" s="96">
        <v>0.37956018518518514</v>
      </c>
      <c r="E990" s="95">
        <f t="shared" si="15"/>
        <v>3429.9999999999995</v>
      </c>
      <c r="F990" s="94" t="s">
        <v>16</v>
      </c>
    </row>
    <row r="991" spans="2:6" ht="14.5">
      <c r="B991" s="94">
        <v>150</v>
      </c>
      <c r="C991" s="95">
        <v>34.299999999999997</v>
      </c>
      <c r="D991" s="96">
        <v>0.37956018518518514</v>
      </c>
      <c r="E991" s="95">
        <f t="shared" si="15"/>
        <v>5145</v>
      </c>
      <c r="F991" s="94" t="s">
        <v>16</v>
      </c>
    </row>
    <row r="992" spans="2:6" ht="14.5">
      <c r="B992" s="94">
        <v>12</v>
      </c>
      <c r="C992" s="95">
        <v>34.299999999999997</v>
      </c>
      <c r="D992" s="96">
        <v>0.37956018518518514</v>
      </c>
      <c r="E992" s="95">
        <f t="shared" si="15"/>
        <v>411.59999999999997</v>
      </c>
      <c r="F992" s="94" t="s">
        <v>35</v>
      </c>
    </row>
    <row r="993" spans="2:6" ht="14.5">
      <c r="B993" s="94">
        <v>128</v>
      </c>
      <c r="C993" s="95">
        <v>34.299999999999997</v>
      </c>
      <c r="D993" s="96">
        <v>0.37956018518518514</v>
      </c>
      <c r="E993" s="95">
        <f t="shared" si="15"/>
        <v>4390.3999999999996</v>
      </c>
      <c r="F993" s="94" t="s">
        <v>35</v>
      </c>
    </row>
    <row r="994" spans="2:6" ht="14.5">
      <c r="B994" s="94">
        <v>9</v>
      </c>
      <c r="C994" s="95">
        <v>34.299999999999997</v>
      </c>
      <c r="D994" s="96">
        <v>0.37956018518518514</v>
      </c>
      <c r="E994" s="95">
        <f t="shared" si="15"/>
        <v>308.7</v>
      </c>
      <c r="F994" s="94" t="s">
        <v>16</v>
      </c>
    </row>
    <row r="995" spans="2:6" ht="14.5">
      <c r="B995" s="94">
        <v>87</v>
      </c>
      <c r="C995" s="95">
        <v>34.299999999999997</v>
      </c>
      <c r="D995" s="96">
        <v>0.37957175925925929</v>
      </c>
      <c r="E995" s="95">
        <f t="shared" si="15"/>
        <v>2984.1</v>
      </c>
      <c r="F995" s="94" t="s">
        <v>16</v>
      </c>
    </row>
    <row r="996" spans="2:6" ht="14.5">
      <c r="B996" s="94">
        <v>168</v>
      </c>
      <c r="C996" s="95">
        <v>34.299999999999997</v>
      </c>
      <c r="D996" s="96">
        <v>0.37957175925925929</v>
      </c>
      <c r="E996" s="95">
        <f t="shared" si="15"/>
        <v>5762.4</v>
      </c>
      <c r="F996" s="94" t="s">
        <v>16</v>
      </c>
    </row>
    <row r="997" spans="2:6" ht="14.5">
      <c r="B997" s="94">
        <v>15</v>
      </c>
      <c r="C997" s="95">
        <v>34.295000000000002</v>
      </c>
      <c r="D997" s="96">
        <v>0.37957175925925929</v>
      </c>
      <c r="E997" s="95">
        <f t="shared" si="15"/>
        <v>514.42500000000007</v>
      </c>
      <c r="F997" s="94" t="s">
        <v>35</v>
      </c>
    </row>
    <row r="998" spans="2:6" ht="14.5">
      <c r="B998" s="94">
        <v>15</v>
      </c>
      <c r="C998" s="95">
        <v>34.295000000000002</v>
      </c>
      <c r="D998" s="96">
        <v>0.37966435185185188</v>
      </c>
      <c r="E998" s="95">
        <f t="shared" si="15"/>
        <v>514.42500000000007</v>
      </c>
      <c r="F998" s="94" t="s">
        <v>35</v>
      </c>
    </row>
    <row r="999" spans="2:6" ht="14.5">
      <c r="B999" s="94">
        <v>9</v>
      </c>
      <c r="C999" s="95">
        <v>34.295000000000002</v>
      </c>
      <c r="D999" s="96">
        <v>0.37972222222222224</v>
      </c>
      <c r="E999" s="95">
        <f t="shared" si="15"/>
        <v>308.65500000000003</v>
      </c>
      <c r="F999" s="94" t="s">
        <v>35</v>
      </c>
    </row>
    <row r="1000" spans="2:6" ht="14.5">
      <c r="B1000" s="94">
        <v>71</v>
      </c>
      <c r="C1000" s="95">
        <v>34.299999999999997</v>
      </c>
      <c r="D1000" s="96">
        <v>0.37978009259259254</v>
      </c>
      <c r="E1000" s="95">
        <f t="shared" si="15"/>
        <v>2435.2999999999997</v>
      </c>
      <c r="F1000" s="94" t="s">
        <v>16</v>
      </c>
    </row>
    <row r="1001" spans="2:6" ht="14.5">
      <c r="B1001" s="94">
        <v>58</v>
      </c>
      <c r="C1001" s="95">
        <v>34.299999999999997</v>
      </c>
      <c r="D1001" s="96">
        <v>0.37978009259259254</v>
      </c>
      <c r="E1001" s="95">
        <f t="shared" si="15"/>
        <v>1989.3999999999999</v>
      </c>
      <c r="F1001" s="94" t="s">
        <v>16</v>
      </c>
    </row>
    <row r="1002" spans="2:6" ht="14.5">
      <c r="B1002" s="94">
        <v>150</v>
      </c>
      <c r="C1002" s="95">
        <v>34.32</v>
      </c>
      <c r="D1002" s="96">
        <v>0.38003472222222223</v>
      </c>
      <c r="E1002" s="95">
        <f t="shared" si="15"/>
        <v>5148</v>
      </c>
      <c r="F1002" s="94" t="s">
        <v>16</v>
      </c>
    </row>
    <row r="1003" spans="2:6" ht="14.5">
      <c r="B1003" s="94">
        <v>282</v>
      </c>
      <c r="C1003" s="95">
        <v>34.32</v>
      </c>
      <c r="D1003" s="96">
        <v>0.38003472222222223</v>
      </c>
      <c r="E1003" s="95">
        <f t="shared" si="15"/>
        <v>9678.24</v>
      </c>
      <c r="F1003" s="94" t="s">
        <v>16</v>
      </c>
    </row>
    <row r="1004" spans="2:6" ht="14.5">
      <c r="B1004" s="94">
        <v>146</v>
      </c>
      <c r="C1004" s="95">
        <v>34.32</v>
      </c>
      <c r="D1004" s="96">
        <v>0.38003472222222223</v>
      </c>
      <c r="E1004" s="95">
        <f t="shared" si="15"/>
        <v>5010.72</v>
      </c>
      <c r="F1004" s="94" t="s">
        <v>16</v>
      </c>
    </row>
    <row r="1005" spans="2:6" ht="14.5">
      <c r="B1005" s="94">
        <v>184</v>
      </c>
      <c r="C1005" s="95">
        <v>34.32</v>
      </c>
      <c r="D1005" s="96">
        <v>0.38017361111111114</v>
      </c>
      <c r="E1005" s="95">
        <f t="shared" si="15"/>
        <v>6314.88</v>
      </c>
      <c r="F1005" s="94" t="s">
        <v>35</v>
      </c>
    </row>
    <row r="1006" spans="2:6" ht="14.5">
      <c r="B1006" s="94">
        <v>26</v>
      </c>
      <c r="C1006" s="95">
        <v>34.33</v>
      </c>
      <c r="D1006" s="96">
        <v>0.38057870370370367</v>
      </c>
      <c r="E1006" s="95">
        <f t="shared" si="15"/>
        <v>892.57999999999993</v>
      </c>
      <c r="F1006" s="94" t="s">
        <v>16</v>
      </c>
    </row>
    <row r="1007" spans="2:6" ht="14.5">
      <c r="B1007" s="94">
        <v>114</v>
      </c>
      <c r="C1007" s="95">
        <v>34.33</v>
      </c>
      <c r="D1007" s="96">
        <v>0.38057870370370367</v>
      </c>
      <c r="E1007" s="95">
        <f t="shared" si="15"/>
        <v>3913.62</v>
      </c>
      <c r="F1007" s="94" t="s">
        <v>16</v>
      </c>
    </row>
    <row r="1008" spans="2:6" ht="14.5">
      <c r="B1008" s="94">
        <v>11</v>
      </c>
      <c r="C1008" s="95">
        <v>34.340000000000003</v>
      </c>
      <c r="D1008" s="96">
        <v>0.38086805555555553</v>
      </c>
      <c r="E1008" s="95">
        <f t="shared" si="15"/>
        <v>377.74</v>
      </c>
      <c r="F1008" s="94" t="s">
        <v>16</v>
      </c>
    </row>
    <row r="1009" spans="2:6" ht="14.5">
      <c r="B1009" s="94">
        <v>146</v>
      </c>
      <c r="C1009" s="95">
        <v>34.335000000000001</v>
      </c>
      <c r="D1009" s="96">
        <v>0.38086805555555553</v>
      </c>
      <c r="E1009" s="95">
        <f t="shared" si="15"/>
        <v>5012.91</v>
      </c>
      <c r="F1009" s="94" t="s">
        <v>16</v>
      </c>
    </row>
    <row r="1010" spans="2:6" ht="14.5">
      <c r="B1010" s="94">
        <v>194</v>
      </c>
      <c r="C1010" s="95">
        <v>34.335000000000001</v>
      </c>
      <c r="D1010" s="96">
        <v>0.38086805555555553</v>
      </c>
      <c r="E1010" s="95">
        <f t="shared" si="15"/>
        <v>6660.99</v>
      </c>
      <c r="F1010" s="94" t="s">
        <v>16</v>
      </c>
    </row>
    <row r="1011" spans="2:6" ht="14.5">
      <c r="B1011" s="94">
        <v>52</v>
      </c>
      <c r="C1011" s="95">
        <v>34.335000000000001</v>
      </c>
      <c r="D1011" s="96">
        <v>0.38086805555555553</v>
      </c>
      <c r="E1011" s="95">
        <f t="shared" si="15"/>
        <v>1785.42</v>
      </c>
      <c r="F1011" s="94" t="s">
        <v>16</v>
      </c>
    </row>
    <row r="1012" spans="2:6" ht="14.5">
      <c r="B1012" s="94">
        <v>19</v>
      </c>
      <c r="C1012" s="95">
        <v>34.335000000000001</v>
      </c>
      <c r="D1012" s="96">
        <v>0.38086805555555553</v>
      </c>
      <c r="E1012" s="95">
        <f t="shared" si="15"/>
        <v>652.36500000000001</v>
      </c>
      <c r="F1012" s="94" t="s">
        <v>16</v>
      </c>
    </row>
    <row r="1013" spans="2:6" ht="14.5">
      <c r="B1013" s="94">
        <v>19</v>
      </c>
      <c r="C1013" s="95">
        <v>34.344999999999999</v>
      </c>
      <c r="D1013" s="96">
        <v>0.38087962962962968</v>
      </c>
      <c r="E1013" s="95">
        <f t="shared" si="15"/>
        <v>652.55499999999995</v>
      </c>
      <c r="F1013" s="94" t="s">
        <v>16</v>
      </c>
    </row>
    <row r="1014" spans="2:6" ht="14.5">
      <c r="B1014" s="94">
        <v>109</v>
      </c>
      <c r="C1014" s="95">
        <v>34.35</v>
      </c>
      <c r="D1014" s="96">
        <v>0.38089120370370372</v>
      </c>
      <c r="E1014" s="95">
        <f t="shared" si="15"/>
        <v>3744.15</v>
      </c>
      <c r="F1014" s="94" t="s">
        <v>16</v>
      </c>
    </row>
    <row r="1015" spans="2:6" ht="14.5">
      <c r="B1015" s="94">
        <v>168</v>
      </c>
      <c r="C1015" s="95">
        <v>34.344999999999999</v>
      </c>
      <c r="D1015" s="96">
        <v>0.38090277777777781</v>
      </c>
      <c r="E1015" s="95">
        <f t="shared" si="15"/>
        <v>5769.96</v>
      </c>
      <c r="F1015" s="94" t="s">
        <v>16</v>
      </c>
    </row>
    <row r="1016" spans="2:6" ht="14.5">
      <c r="B1016" s="94">
        <v>204</v>
      </c>
      <c r="C1016" s="95">
        <v>34.344999999999999</v>
      </c>
      <c r="D1016" s="96">
        <v>0.38090277777777781</v>
      </c>
      <c r="E1016" s="95">
        <f t="shared" si="15"/>
        <v>7006.38</v>
      </c>
      <c r="F1016" s="94" t="s">
        <v>16</v>
      </c>
    </row>
    <row r="1017" spans="2:6" ht="14.5">
      <c r="B1017" s="94">
        <v>203</v>
      </c>
      <c r="C1017" s="95">
        <v>34.344999999999999</v>
      </c>
      <c r="D1017" s="96">
        <v>0.38090277777777781</v>
      </c>
      <c r="E1017" s="95">
        <f t="shared" si="15"/>
        <v>6972.0349999999999</v>
      </c>
      <c r="F1017" s="94" t="s">
        <v>16</v>
      </c>
    </row>
    <row r="1018" spans="2:6" ht="14.5">
      <c r="B1018" s="94">
        <v>150</v>
      </c>
      <c r="C1018" s="95">
        <v>34.344999999999999</v>
      </c>
      <c r="D1018" s="96">
        <v>0.38090277777777781</v>
      </c>
      <c r="E1018" s="95">
        <f t="shared" si="15"/>
        <v>5151.75</v>
      </c>
      <c r="F1018" s="94" t="s">
        <v>16</v>
      </c>
    </row>
    <row r="1019" spans="2:6" ht="14.5">
      <c r="B1019" s="94">
        <v>168</v>
      </c>
      <c r="C1019" s="95">
        <v>34.344999999999999</v>
      </c>
      <c r="D1019" s="96">
        <v>0.38090277777777781</v>
      </c>
      <c r="E1019" s="95">
        <f t="shared" si="15"/>
        <v>5769.96</v>
      </c>
      <c r="F1019" s="94" t="s">
        <v>16</v>
      </c>
    </row>
    <row r="1020" spans="2:6" ht="14.5">
      <c r="B1020" s="94">
        <v>119</v>
      </c>
      <c r="C1020" s="95">
        <v>34.344999999999999</v>
      </c>
      <c r="D1020" s="96">
        <v>0.38090277777777781</v>
      </c>
      <c r="E1020" s="95">
        <f t="shared" si="15"/>
        <v>4087.0549999999998</v>
      </c>
      <c r="F1020" s="94" t="s">
        <v>16</v>
      </c>
    </row>
    <row r="1021" spans="2:6" ht="14.5">
      <c r="B1021" s="94">
        <v>168</v>
      </c>
      <c r="C1021" s="95">
        <v>34.344999999999999</v>
      </c>
      <c r="D1021" s="96">
        <v>0.38090277777777781</v>
      </c>
      <c r="E1021" s="95">
        <f t="shared" si="15"/>
        <v>5769.96</v>
      </c>
      <c r="F1021" s="94" t="s">
        <v>16</v>
      </c>
    </row>
    <row r="1022" spans="2:6" ht="14.5">
      <c r="B1022" s="94">
        <v>31</v>
      </c>
      <c r="C1022" s="95">
        <v>34.344999999999999</v>
      </c>
      <c r="D1022" s="96">
        <v>0.38090277777777781</v>
      </c>
      <c r="E1022" s="95">
        <f t="shared" si="15"/>
        <v>1064.6949999999999</v>
      </c>
      <c r="F1022" s="94" t="s">
        <v>16</v>
      </c>
    </row>
    <row r="1023" spans="2:6" ht="14.5">
      <c r="B1023" s="94">
        <v>100</v>
      </c>
      <c r="C1023" s="95">
        <v>34.365000000000002</v>
      </c>
      <c r="D1023" s="96">
        <v>0.38148148148148148</v>
      </c>
      <c r="E1023" s="95">
        <f t="shared" si="15"/>
        <v>3436.5</v>
      </c>
      <c r="F1023" s="94" t="s">
        <v>35</v>
      </c>
    </row>
    <row r="1024" spans="2:6" ht="14.5">
      <c r="B1024" s="94">
        <v>62</v>
      </c>
      <c r="C1024" s="95">
        <v>34.365000000000002</v>
      </c>
      <c r="D1024" s="96">
        <v>0.38148148148148148</v>
      </c>
      <c r="E1024" s="95">
        <f t="shared" si="15"/>
        <v>2130.63</v>
      </c>
      <c r="F1024" s="94" t="s">
        <v>35</v>
      </c>
    </row>
    <row r="1025" spans="2:6" ht="14.5">
      <c r="B1025" s="94">
        <v>34</v>
      </c>
      <c r="C1025" s="95">
        <v>34.365000000000002</v>
      </c>
      <c r="D1025" s="96">
        <v>0.38148148148148148</v>
      </c>
      <c r="E1025" s="95">
        <f t="shared" si="15"/>
        <v>1168.4100000000001</v>
      </c>
      <c r="F1025" s="94" t="s">
        <v>35</v>
      </c>
    </row>
    <row r="1026" spans="2:6" ht="14.5">
      <c r="B1026" s="94">
        <v>64</v>
      </c>
      <c r="C1026" s="95">
        <v>34.365000000000002</v>
      </c>
      <c r="D1026" s="96">
        <v>0.38148148148148148</v>
      </c>
      <c r="E1026" s="95">
        <f t="shared" si="15"/>
        <v>2199.36</v>
      </c>
      <c r="F1026" s="94" t="s">
        <v>35</v>
      </c>
    </row>
    <row r="1027" spans="2:6" ht="14.5">
      <c r="B1027" s="94">
        <v>132</v>
      </c>
      <c r="C1027" s="95">
        <v>34.36</v>
      </c>
      <c r="D1027" s="96">
        <v>0.38148148148148148</v>
      </c>
      <c r="E1027" s="95">
        <f t="shared" si="15"/>
        <v>4535.5199999999995</v>
      </c>
      <c r="F1027" s="94" t="s">
        <v>16</v>
      </c>
    </row>
    <row r="1028" spans="2:6" ht="14.5">
      <c r="B1028" s="94">
        <v>186</v>
      </c>
      <c r="C1028" s="95">
        <v>34.36</v>
      </c>
      <c r="D1028" s="96">
        <v>0.38148148148148148</v>
      </c>
      <c r="E1028" s="95">
        <f t="shared" si="15"/>
        <v>6390.96</v>
      </c>
      <c r="F1028" s="94" t="s">
        <v>35</v>
      </c>
    </row>
    <row r="1029" spans="2:6" ht="14.5">
      <c r="B1029" s="94">
        <v>186</v>
      </c>
      <c r="C1029" s="95">
        <v>34.36</v>
      </c>
      <c r="D1029" s="96">
        <v>0.38148148148148148</v>
      </c>
      <c r="E1029" s="95">
        <f t="shared" si="15"/>
        <v>6390.96</v>
      </c>
      <c r="F1029" s="94" t="s">
        <v>35</v>
      </c>
    </row>
    <row r="1030" spans="2:6" ht="14.5">
      <c r="B1030" s="94">
        <v>11</v>
      </c>
      <c r="C1030" s="95">
        <v>34.375</v>
      </c>
      <c r="D1030" s="96">
        <v>0.3815162037037037</v>
      </c>
      <c r="E1030" s="95">
        <f t="shared" ref="E1030:E1093" si="16">C1030*B1030</f>
        <v>378.125</v>
      </c>
      <c r="F1030" s="94" t="s">
        <v>16</v>
      </c>
    </row>
    <row r="1031" spans="2:6" ht="14.5">
      <c r="B1031" s="94">
        <v>27</v>
      </c>
      <c r="C1031" s="95">
        <v>34.375</v>
      </c>
      <c r="D1031" s="96">
        <v>0.3815162037037037</v>
      </c>
      <c r="E1031" s="95">
        <f t="shared" si="16"/>
        <v>928.125</v>
      </c>
      <c r="F1031" s="94" t="s">
        <v>16</v>
      </c>
    </row>
    <row r="1032" spans="2:6" ht="14.5">
      <c r="B1032" s="94">
        <v>184</v>
      </c>
      <c r="C1032" s="95">
        <v>34.375</v>
      </c>
      <c r="D1032" s="96">
        <v>0.3815162037037037</v>
      </c>
      <c r="E1032" s="95">
        <f t="shared" si="16"/>
        <v>6325</v>
      </c>
      <c r="F1032" s="94" t="s">
        <v>16</v>
      </c>
    </row>
    <row r="1033" spans="2:6" ht="14.5">
      <c r="B1033" s="94">
        <v>38</v>
      </c>
      <c r="C1033" s="95">
        <v>34.375</v>
      </c>
      <c r="D1033" s="96">
        <v>0.3815162037037037</v>
      </c>
      <c r="E1033" s="95">
        <f t="shared" si="16"/>
        <v>1306.25</v>
      </c>
      <c r="F1033" s="94" t="s">
        <v>16</v>
      </c>
    </row>
    <row r="1034" spans="2:6" ht="14.5">
      <c r="B1034" s="94">
        <v>184</v>
      </c>
      <c r="C1034" s="95">
        <v>34.380000000000003</v>
      </c>
      <c r="D1034" s="96">
        <v>0.38152777777777774</v>
      </c>
      <c r="E1034" s="95">
        <f t="shared" si="16"/>
        <v>6325.92</v>
      </c>
      <c r="F1034" s="94" t="s">
        <v>16</v>
      </c>
    </row>
    <row r="1035" spans="2:6" ht="14.5">
      <c r="B1035" s="94">
        <v>168</v>
      </c>
      <c r="C1035" s="95">
        <v>34.380000000000003</v>
      </c>
      <c r="D1035" s="96">
        <v>0.38152777777777774</v>
      </c>
      <c r="E1035" s="95">
        <f t="shared" si="16"/>
        <v>5775.84</v>
      </c>
      <c r="F1035" s="94" t="s">
        <v>16</v>
      </c>
    </row>
    <row r="1036" spans="2:6" ht="14.5">
      <c r="B1036" s="94">
        <v>39</v>
      </c>
      <c r="C1036" s="95">
        <v>34.380000000000003</v>
      </c>
      <c r="D1036" s="96">
        <v>0.38152777777777774</v>
      </c>
      <c r="E1036" s="95">
        <f t="shared" si="16"/>
        <v>1340.8200000000002</v>
      </c>
      <c r="F1036" s="94" t="s">
        <v>16</v>
      </c>
    </row>
    <row r="1037" spans="2:6" ht="14.5">
      <c r="B1037" s="94">
        <v>86</v>
      </c>
      <c r="C1037" s="95">
        <v>34.380000000000003</v>
      </c>
      <c r="D1037" s="96">
        <v>0.38152777777777774</v>
      </c>
      <c r="E1037" s="95">
        <f t="shared" si="16"/>
        <v>2956.6800000000003</v>
      </c>
      <c r="F1037" s="94" t="s">
        <v>16</v>
      </c>
    </row>
    <row r="1038" spans="2:6" ht="14.5">
      <c r="B1038" s="94">
        <v>99</v>
      </c>
      <c r="C1038" s="95">
        <v>34.380000000000003</v>
      </c>
      <c r="D1038" s="96">
        <v>0.38152777777777774</v>
      </c>
      <c r="E1038" s="95">
        <f t="shared" si="16"/>
        <v>3403.6200000000003</v>
      </c>
      <c r="F1038" s="94" t="s">
        <v>16</v>
      </c>
    </row>
    <row r="1039" spans="2:6" ht="14.5">
      <c r="B1039" s="94">
        <v>137</v>
      </c>
      <c r="C1039" s="95">
        <v>34.380000000000003</v>
      </c>
      <c r="D1039" s="96">
        <v>0.38153935185185189</v>
      </c>
      <c r="E1039" s="95">
        <f t="shared" si="16"/>
        <v>4710.0600000000004</v>
      </c>
      <c r="F1039" s="94" t="s">
        <v>16</v>
      </c>
    </row>
    <row r="1040" spans="2:6" ht="14.5">
      <c r="B1040" s="94">
        <v>131</v>
      </c>
      <c r="C1040" s="95">
        <v>34.375</v>
      </c>
      <c r="D1040" s="96">
        <v>0.38155092592592593</v>
      </c>
      <c r="E1040" s="95">
        <f t="shared" si="16"/>
        <v>4503.125</v>
      </c>
      <c r="F1040" s="94" t="s">
        <v>16</v>
      </c>
    </row>
    <row r="1041" spans="2:6" ht="14.5">
      <c r="B1041" s="94">
        <v>17</v>
      </c>
      <c r="C1041" s="95">
        <v>34.375</v>
      </c>
      <c r="D1041" s="96">
        <v>0.38155092592592593</v>
      </c>
      <c r="E1041" s="95">
        <f t="shared" si="16"/>
        <v>584.375</v>
      </c>
      <c r="F1041" s="94" t="s">
        <v>16</v>
      </c>
    </row>
    <row r="1042" spans="2:6" ht="14.5">
      <c r="B1042" s="94">
        <v>150</v>
      </c>
      <c r="C1042" s="95">
        <v>34.375</v>
      </c>
      <c r="D1042" s="96">
        <v>0.38155092592592593</v>
      </c>
      <c r="E1042" s="95">
        <f t="shared" si="16"/>
        <v>5156.25</v>
      </c>
      <c r="F1042" s="94" t="s">
        <v>16</v>
      </c>
    </row>
    <row r="1043" spans="2:6" ht="14.5">
      <c r="B1043" s="94">
        <v>37</v>
      </c>
      <c r="C1043" s="95">
        <v>34.375</v>
      </c>
      <c r="D1043" s="96">
        <v>0.38155092592592593</v>
      </c>
      <c r="E1043" s="95">
        <f t="shared" si="16"/>
        <v>1271.875</v>
      </c>
      <c r="F1043" s="94" t="s">
        <v>16</v>
      </c>
    </row>
    <row r="1044" spans="2:6" ht="14.5">
      <c r="B1044" s="94">
        <v>29</v>
      </c>
      <c r="C1044" s="95">
        <v>34.39</v>
      </c>
      <c r="D1044" s="96">
        <v>0.38204861111111116</v>
      </c>
      <c r="E1044" s="95">
        <f t="shared" si="16"/>
        <v>997.31000000000006</v>
      </c>
      <c r="F1044" s="94" t="s">
        <v>16</v>
      </c>
    </row>
    <row r="1045" spans="2:6" ht="14.5">
      <c r="B1045" s="94">
        <v>168</v>
      </c>
      <c r="C1045" s="95">
        <v>34.39</v>
      </c>
      <c r="D1045" s="96">
        <v>0.38204861111111116</v>
      </c>
      <c r="E1045" s="95">
        <f t="shared" si="16"/>
        <v>5777.52</v>
      </c>
      <c r="F1045" s="94" t="s">
        <v>16</v>
      </c>
    </row>
    <row r="1046" spans="2:6" ht="14.5">
      <c r="B1046" s="94">
        <v>292</v>
      </c>
      <c r="C1046" s="95">
        <v>34.384999999999998</v>
      </c>
      <c r="D1046" s="96">
        <v>0.38204861111111116</v>
      </c>
      <c r="E1046" s="95">
        <f t="shared" si="16"/>
        <v>10040.42</v>
      </c>
      <c r="F1046" s="94" t="s">
        <v>16</v>
      </c>
    </row>
    <row r="1047" spans="2:6" ht="14.5">
      <c r="B1047" s="94">
        <v>90</v>
      </c>
      <c r="C1047" s="95">
        <v>34.384999999999998</v>
      </c>
      <c r="D1047" s="96">
        <v>0.38204861111111116</v>
      </c>
      <c r="E1047" s="95">
        <f t="shared" si="16"/>
        <v>3094.6499999999996</v>
      </c>
      <c r="F1047" s="94" t="s">
        <v>16</v>
      </c>
    </row>
    <row r="1048" spans="2:6" ht="14.5">
      <c r="B1048" s="94">
        <v>62</v>
      </c>
      <c r="C1048" s="95">
        <v>34.395000000000003</v>
      </c>
      <c r="D1048" s="96">
        <v>0.38210648148148146</v>
      </c>
      <c r="E1048" s="95">
        <f t="shared" si="16"/>
        <v>2132.4900000000002</v>
      </c>
      <c r="F1048" s="94" t="s">
        <v>16</v>
      </c>
    </row>
    <row r="1049" spans="2:6" ht="14.5">
      <c r="B1049" s="94">
        <v>168</v>
      </c>
      <c r="C1049" s="95">
        <v>34.395000000000003</v>
      </c>
      <c r="D1049" s="96">
        <v>0.38210648148148146</v>
      </c>
      <c r="E1049" s="95">
        <f t="shared" si="16"/>
        <v>5778.3600000000006</v>
      </c>
      <c r="F1049" s="94" t="s">
        <v>16</v>
      </c>
    </row>
    <row r="1050" spans="2:6" ht="14.5">
      <c r="B1050" s="94">
        <v>79</v>
      </c>
      <c r="C1050" s="95">
        <v>34.395000000000003</v>
      </c>
      <c r="D1050" s="96">
        <v>0.38210648148148146</v>
      </c>
      <c r="E1050" s="95">
        <f t="shared" si="16"/>
        <v>2717.2050000000004</v>
      </c>
      <c r="F1050" s="94" t="s">
        <v>16</v>
      </c>
    </row>
    <row r="1051" spans="2:6" ht="14.5">
      <c r="B1051" s="94">
        <v>150</v>
      </c>
      <c r="C1051" s="95">
        <v>34.395000000000003</v>
      </c>
      <c r="D1051" s="96">
        <v>0.38210648148148146</v>
      </c>
      <c r="E1051" s="95">
        <f t="shared" si="16"/>
        <v>5159.2500000000009</v>
      </c>
      <c r="F1051" s="94" t="s">
        <v>16</v>
      </c>
    </row>
    <row r="1052" spans="2:6" ht="14.5">
      <c r="B1052" s="94">
        <v>95</v>
      </c>
      <c r="C1052" s="95">
        <v>34.39</v>
      </c>
      <c r="D1052" s="96">
        <v>0.38219907407407411</v>
      </c>
      <c r="E1052" s="95">
        <f t="shared" si="16"/>
        <v>3267.05</v>
      </c>
      <c r="F1052" s="94" t="s">
        <v>16</v>
      </c>
    </row>
    <row r="1053" spans="2:6" ht="14.5">
      <c r="B1053" s="94">
        <v>198</v>
      </c>
      <c r="C1053" s="95">
        <v>34.39</v>
      </c>
      <c r="D1053" s="96">
        <v>0.38219907407407411</v>
      </c>
      <c r="E1053" s="95">
        <f t="shared" si="16"/>
        <v>6809.22</v>
      </c>
      <c r="F1053" s="94" t="s">
        <v>35</v>
      </c>
    </row>
    <row r="1054" spans="2:6" ht="14.5">
      <c r="B1054" s="94">
        <v>185</v>
      </c>
      <c r="C1054" s="95">
        <v>34.395000000000003</v>
      </c>
      <c r="D1054" s="96">
        <v>0.38237268518518519</v>
      </c>
      <c r="E1054" s="95">
        <f t="shared" si="16"/>
        <v>6363.0750000000007</v>
      </c>
      <c r="F1054" s="94" t="s">
        <v>16</v>
      </c>
    </row>
    <row r="1055" spans="2:6" ht="14.5">
      <c r="B1055" s="94">
        <v>63</v>
      </c>
      <c r="C1055" s="95">
        <v>34.384999999999998</v>
      </c>
      <c r="D1055" s="96">
        <v>0.38238425925925923</v>
      </c>
      <c r="E1055" s="95">
        <f t="shared" si="16"/>
        <v>2166.2549999999997</v>
      </c>
      <c r="F1055" s="94" t="s">
        <v>35</v>
      </c>
    </row>
    <row r="1056" spans="2:6" ht="14.5">
      <c r="B1056" s="94">
        <v>230</v>
      </c>
      <c r="C1056" s="95">
        <v>34.384999999999998</v>
      </c>
      <c r="D1056" s="96">
        <v>0.38238425925925923</v>
      </c>
      <c r="E1056" s="95">
        <f t="shared" si="16"/>
        <v>7908.5499999999993</v>
      </c>
      <c r="F1056" s="94" t="s">
        <v>35</v>
      </c>
    </row>
    <row r="1057" spans="2:6" ht="14.5">
      <c r="B1057" s="94">
        <v>107</v>
      </c>
      <c r="C1057" s="95">
        <v>34.39</v>
      </c>
      <c r="D1057" s="96">
        <v>0.38238425925925923</v>
      </c>
      <c r="E1057" s="95">
        <f t="shared" si="16"/>
        <v>3679.73</v>
      </c>
      <c r="F1057" s="94" t="s">
        <v>16</v>
      </c>
    </row>
    <row r="1058" spans="2:6" ht="14.5">
      <c r="B1058" s="94">
        <v>168</v>
      </c>
      <c r="C1058" s="95">
        <v>34.39</v>
      </c>
      <c r="D1058" s="96">
        <v>0.38238425925925923</v>
      </c>
      <c r="E1058" s="95">
        <f t="shared" si="16"/>
        <v>5777.52</v>
      </c>
      <c r="F1058" s="94" t="s">
        <v>16</v>
      </c>
    </row>
    <row r="1059" spans="2:6" ht="14.5">
      <c r="B1059" s="94">
        <v>188</v>
      </c>
      <c r="C1059" s="95">
        <v>34.380000000000003</v>
      </c>
      <c r="D1059" s="96">
        <v>0.38239583333333332</v>
      </c>
      <c r="E1059" s="95">
        <f t="shared" si="16"/>
        <v>6463.4400000000005</v>
      </c>
      <c r="F1059" s="94" t="s">
        <v>16</v>
      </c>
    </row>
    <row r="1060" spans="2:6" ht="14.5">
      <c r="B1060" s="94">
        <v>128</v>
      </c>
      <c r="C1060" s="95">
        <v>34.380000000000003</v>
      </c>
      <c r="D1060" s="96">
        <v>0.38239583333333332</v>
      </c>
      <c r="E1060" s="95">
        <f t="shared" si="16"/>
        <v>4400.6400000000003</v>
      </c>
      <c r="F1060" s="94" t="s">
        <v>35</v>
      </c>
    </row>
    <row r="1061" spans="2:6" ht="14.5">
      <c r="B1061" s="94">
        <v>113</v>
      </c>
      <c r="C1061" s="95">
        <v>34.365000000000002</v>
      </c>
      <c r="D1061" s="96">
        <v>0.38243055555555555</v>
      </c>
      <c r="E1061" s="95">
        <f t="shared" si="16"/>
        <v>3883.2450000000003</v>
      </c>
      <c r="F1061" s="94" t="s">
        <v>35</v>
      </c>
    </row>
    <row r="1062" spans="2:6" ht="14.5">
      <c r="B1062" s="94">
        <v>97</v>
      </c>
      <c r="C1062" s="95">
        <v>34.365000000000002</v>
      </c>
      <c r="D1062" s="96">
        <v>0.38243055555555555</v>
      </c>
      <c r="E1062" s="95">
        <f t="shared" si="16"/>
        <v>3333.4050000000002</v>
      </c>
      <c r="F1062" s="94" t="s">
        <v>16</v>
      </c>
    </row>
    <row r="1063" spans="2:6" ht="14.5">
      <c r="B1063" s="94">
        <v>112</v>
      </c>
      <c r="C1063" s="95">
        <v>34.375</v>
      </c>
      <c r="D1063" s="96">
        <v>0.38243055555555555</v>
      </c>
      <c r="E1063" s="95">
        <f t="shared" si="16"/>
        <v>3850</v>
      </c>
      <c r="F1063" s="94" t="s">
        <v>16</v>
      </c>
    </row>
    <row r="1064" spans="2:6" ht="14.5">
      <c r="B1064" s="94">
        <v>76</v>
      </c>
      <c r="C1064" s="95">
        <v>34.375</v>
      </c>
      <c r="D1064" s="96">
        <v>0.38243055555555555</v>
      </c>
      <c r="E1064" s="95">
        <f t="shared" si="16"/>
        <v>2612.5</v>
      </c>
      <c r="F1064" s="94" t="s">
        <v>35</v>
      </c>
    </row>
    <row r="1065" spans="2:6" ht="14.5">
      <c r="B1065" s="94">
        <v>300</v>
      </c>
      <c r="C1065" s="95">
        <v>34.365000000000002</v>
      </c>
      <c r="D1065" s="96">
        <v>0.3825810185185185</v>
      </c>
      <c r="E1065" s="95">
        <f t="shared" si="16"/>
        <v>10309.5</v>
      </c>
      <c r="F1065" s="94" t="s">
        <v>16</v>
      </c>
    </row>
    <row r="1066" spans="2:6" ht="14.5">
      <c r="B1066" s="94">
        <v>136</v>
      </c>
      <c r="C1066" s="95">
        <v>34.354999999999997</v>
      </c>
      <c r="D1066" s="96">
        <v>0.38275462962962964</v>
      </c>
      <c r="E1066" s="95">
        <f t="shared" si="16"/>
        <v>4672.28</v>
      </c>
      <c r="F1066" s="94" t="s">
        <v>16</v>
      </c>
    </row>
    <row r="1067" spans="2:6" ht="14.5">
      <c r="B1067" s="94">
        <v>227</v>
      </c>
      <c r="C1067" s="95">
        <v>34.36</v>
      </c>
      <c r="D1067" s="96">
        <v>0.38275462962962964</v>
      </c>
      <c r="E1067" s="95">
        <f t="shared" si="16"/>
        <v>7799.72</v>
      </c>
      <c r="F1067" s="94" t="s">
        <v>16</v>
      </c>
    </row>
    <row r="1068" spans="2:6" ht="14.5">
      <c r="B1068" s="94">
        <v>76</v>
      </c>
      <c r="C1068" s="95">
        <v>34.365000000000002</v>
      </c>
      <c r="D1068" s="96">
        <v>0.38293981481481482</v>
      </c>
      <c r="E1068" s="95">
        <f t="shared" si="16"/>
        <v>2611.7400000000002</v>
      </c>
      <c r="F1068" s="94" t="s">
        <v>35</v>
      </c>
    </row>
    <row r="1069" spans="2:6" ht="14.5">
      <c r="B1069" s="94">
        <v>126</v>
      </c>
      <c r="C1069" s="95">
        <v>34.369999999999997</v>
      </c>
      <c r="D1069" s="96">
        <v>0.38293981481481482</v>
      </c>
      <c r="E1069" s="95">
        <f t="shared" si="16"/>
        <v>4330.62</v>
      </c>
      <c r="F1069" s="94" t="s">
        <v>35</v>
      </c>
    </row>
    <row r="1070" spans="2:6" ht="14.5">
      <c r="B1070" s="94">
        <v>85</v>
      </c>
      <c r="C1070" s="95">
        <v>34.365000000000002</v>
      </c>
      <c r="D1070" s="96">
        <v>0.38295138888888891</v>
      </c>
      <c r="E1070" s="95">
        <f t="shared" si="16"/>
        <v>2921.0250000000001</v>
      </c>
      <c r="F1070" s="94" t="s">
        <v>35</v>
      </c>
    </row>
    <row r="1071" spans="2:6" ht="14.5">
      <c r="B1071" s="94">
        <v>38</v>
      </c>
      <c r="C1071" s="95">
        <v>34.369999999999997</v>
      </c>
      <c r="D1071" s="96">
        <v>0.38322916666666668</v>
      </c>
      <c r="E1071" s="95">
        <f t="shared" si="16"/>
        <v>1306.06</v>
      </c>
      <c r="F1071" s="94" t="s">
        <v>16</v>
      </c>
    </row>
    <row r="1072" spans="2:6" ht="14.5">
      <c r="B1072" s="94">
        <v>168</v>
      </c>
      <c r="C1072" s="95">
        <v>34.369999999999997</v>
      </c>
      <c r="D1072" s="96">
        <v>0.38322916666666668</v>
      </c>
      <c r="E1072" s="95">
        <f t="shared" si="16"/>
        <v>5774.16</v>
      </c>
      <c r="F1072" s="94" t="s">
        <v>16</v>
      </c>
    </row>
    <row r="1073" spans="2:6" ht="14.5">
      <c r="B1073" s="94">
        <v>9</v>
      </c>
      <c r="C1073" s="95">
        <v>34.380000000000003</v>
      </c>
      <c r="D1073" s="96">
        <v>0.3832638888888889</v>
      </c>
      <c r="E1073" s="95">
        <f t="shared" si="16"/>
        <v>309.42</v>
      </c>
      <c r="F1073" s="94" t="s">
        <v>16</v>
      </c>
    </row>
    <row r="1074" spans="2:6" ht="14.5">
      <c r="B1074" s="94">
        <v>168</v>
      </c>
      <c r="C1074" s="95">
        <v>34.380000000000003</v>
      </c>
      <c r="D1074" s="96">
        <v>0.3832638888888889</v>
      </c>
      <c r="E1074" s="95">
        <f t="shared" si="16"/>
        <v>5775.84</v>
      </c>
      <c r="F1074" s="94" t="s">
        <v>16</v>
      </c>
    </row>
    <row r="1075" spans="2:6" ht="14.5">
      <c r="B1075" s="94">
        <v>74</v>
      </c>
      <c r="C1075" s="95">
        <v>34.380000000000003</v>
      </c>
      <c r="D1075" s="96">
        <v>0.3832638888888889</v>
      </c>
      <c r="E1075" s="95">
        <f t="shared" si="16"/>
        <v>2544.1200000000003</v>
      </c>
      <c r="F1075" s="94" t="s">
        <v>16</v>
      </c>
    </row>
    <row r="1076" spans="2:6" ht="14.5">
      <c r="B1076" s="94">
        <v>72</v>
      </c>
      <c r="C1076" s="95">
        <v>34.380000000000003</v>
      </c>
      <c r="D1076" s="96">
        <v>0.38331018518518517</v>
      </c>
      <c r="E1076" s="95">
        <f t="shared" si="16"/>
        <v>2475.36</v>
      </c>
      <c r="F1076" s="94" t="s">
        <v>16</v>
      </c>
    </row>
    <row r="1077" spans="2:6" ht="14.5">
      <c r="B1077" s="94">
        <v>93</v>
      </c>
      <c r="C1077" s="95">
        <v>34.380000000000003</v>
      </c>
      <c r="D1077" s="96">
        <v>0.3833449074074074</v>
      </c>
      <c r="E1077" s="95">
        <f t="shared" si="16"/>
        <v>3197.34</v>
      </c>
      <c r="F1077" s="94" t="s">
        <v>16</v>
      </c>
    </row>
    <row r="1078" spans="2:6" ht="14.5">
      <c r="B1078" s="94">
        <v>712</v>
      </c>
      <c r="C1078" s="95">
        <v>34.369999999999997</v>
      </c>
      <c r="D1078" s="96">
        <v>0.38358796296296299</v>
      </c>
      <c r="E1078" s="95">
        <f t="shared" si="16"/>
        <v>24471.439999999999</v>
      </c>
      <c r="F1078" s="94" t="s">
        <v>16</v>
      </c>
    </row>
    <row r="1079" spans="2:6" ht="14.5">
      <c r="B1079" s="94">
        <v>130</v>
      </c>
      <c r="C1079" s="95">
        <v>34.344999999999999</v>
      </c>
      <c r="D1079" s="96">
        <v>0.38359953703703703</v>
      </c>
      <c r="E1079" s="95">
        <f t="shared" si="16"/>
        <v>4464.8499999999995</v>
      </c>
      <c r="F1079" s="94" t="s">
        <v>16</v>
      </c>
    </row>
    <row r="1080" spans="2:6" ht="14.5">
      <c r="B1080" s="94">
        <v>101</v>
      </c>
      <c r="C1080" s="95">
        <v>34.35</v>
      </c>
      <c r="D1080" s="96">
        <v>0.38359953703703703</v>
      </c>
      <c r="E1080" s="95">
        <f t="shared" si="16"/>
        <v>3469.3500000000004</v>
      </c>
      <c r="F1080" s="94" t="s">
        <v>35</v>
      </c>
    </row>
    <row r="1081" spans="2:6" ht="14.5">
      <c r="B1081" s="94">
        <v>97</v>
      </c>
      <c r="C1081" s="95">
        <v>34.35</v>
      </c>
      <c r="D1081" s="96">
        <v>0.38359953703703703</v>
      </c>
      <c r="E1081" s="95">
        <f t="shared" si="16"/>
        <v>3331.9500000000003</v>
      </c>
      <c r="F1081" s="94" t="s">
        <v>16</v>
      </c>
    </row>
    <row r="1082" spans="2:6" ht="14.5">
      <c r="B1082" s="94">
        <v>204</v>
      </c>
      <c r="C1082" s="95">
        <v>34.36</v>
      </c>
      <c r="D1082" s="96">
        <v>0.38359953703703703</v>
      </c>
      <c r="E1082" s="95">
        <f t="shared" si="16"/>
        <v>7009.44</v>
      </c>
      <c r="F1082" s="94" t="s">
        <v>35</v>
      </c>
    </row>
    <row r="1083" spans="2:6" ht="14.5">
      <c r="B1083" s="94">
        <v>143</v>
      </c>
      <c r="C1083" s="95">
        <v>34.36</v>
      </c>
      <c r="D1083" s="96">
        <v>0.38359953703703703</v>
      </c>
      <c r="E1083" s="95">
        <f t="shared" si="16"/>
        <v>4913.4799999999996</v>
      </c>
      <c r="F1083" s="94" t="s">
        <v>16</v>
      </c>
    </row>
    <row r="1084" spans="2:6" ht="14.5">
      <c r="B1084" s="94">
        <v>313</v>
      </c>
      <c r="C1084" s="95">
        <v>34.365000000000002</v>
      </c>
      <c r="D1084" s="96">
        <v>0.38359953703703703</v>
      </c>
      <c r="E1084" s="95">
        <f t="shared" si="16"/>
        <v>10756.245000000001</v>
      </c>
      <c r="F1084" s="94" t="s">
        <v>16</v>
      </c>
    </row>
    <row r="1085" spans="2:6" ht="14.5">
      <c r="B1085" s="94">
        <v>77</v>
      </c>
      <c r="C1085" s="95">
        <v>34.340000000000003</v>
      </c>
      <c r="D1085" s="96">
        <v>0.38361111111111112</v>
      </c>
      <c r="E1085" s="95">
        <f t="shared" si="16"/>
        <v>2644.1800000000003</v>
      </c>
      <c r="F1085" s="94" t="s">
        <v>16</v>
      </c>
    </row>
    <row r="1086" spans="2:6" ht="14.5">
      <c r="B1086" s="94">
        <v>97</v>
      </c>
      <c r="C1086" s="95">
        <v>34.340000000000003</v>
      </c>
      <c r="D1086" s="96">
        <v>0.3838078703703704</v>
      </c>
      <c r="E1086" s="95">
        <f t="shared" si="16"/>
        <v>3330.9800000000005</v>
      </c>
      <c r="F1086" s="94" t="s">
        <v>16</v>
      </c>
    </row>
    <row r="1087" spans="2:6" ht="14.5">
      <c r="B1087" s="94">
        <v>90</v>
      </c>
      <c r="C1087" s="95">
        <v>34.335000000000001</v>
      </c>
      <c r="D1087" s="96">
        <v>0.38405092592592593</v>
      </c>
      <c r="E1087" s="95">
        <f t="shared" si="16"/>
        <v>3090.15</v>
      </c>
      <c r="F1087" s="94" t="s">
        <v>16</v>
      </c>
    </row>
    <row r="1088" spans="2:6" ht="14.5">
      <c r="B1088" s="94">
        <v>25</v>
      </c>
      <c r="C1088" s="95">
        <v>34.335000000000001</v>
      </c>
      <c r="D1088" s="96">
        <v>0.38405092592592593</v>
      </c>
      <c r="E1088" s="95">
        <f t="shared" si="16"/>
        <v>858.375</v>
      </c>
      <c r="F1088" s="94" t="s">
        <v>35</v>
      </c>
    </row>
    <row r="1089" spans="2:6" ht="14.5">
      <c r="B1089" s="94">
        <v>153</v>
      </c>
      <c r="C1089" s="95">
        <v>34.335000000000001</v>
      </c>
      <c r="D1089" s="96">
        <v>0.38405092592592593</v>
      </c>
      <c r="E1089" s="95">
        <f t="shared" si="16"/>
        <v>5253.2550000000001</v>
      </c>
      <c r="F1089" s="94" t="s">
        <v>35</v>
      </c>
    </row>
    <row r="1090" spans="2:6" ht="14.5">
      <c r="B1090" s="94">
        <v>384</v>
      </c>
      <c r="C1090" s="95">
        <v>34.325000000000003</v>
      </c>
      <c r="D1090" s="96">
        <v>0.3841087962962963</v>
      </c>
      <c r="E1090" s="95">
        <f t="shared" si="16"/>
        <v>13180.800000000001</v>
      </c>
      <c r="F1090" s="94" t="s">
        <v>16</v>
      </c>
    </row>
    <row r="1091" spans="2:6" ht="14.5">
      <c r="B1091" s="94">
        <v>48</v>
      </c>
      <c r="C1091" s="95">
        <v>34.314999999999998</v>
      </c>
      <c r="D1091" s="96">
        <v>0.38427083333333334</v>
      </c>
      <c r="E1091" s="95">
        <f t="shared" si="16"/>
        <v>1647.12</v>
      </c>
      <c r="F1091" s="94" t="s">
        <v>16</v>
      </c>
    </row>
    <row r="1092" spans="2:6" ht="14.5">
      <c r="B1092" s="94">
        <v>20</v>
      </c>
      <c r="C1092" s="95">
        <v>34.314999999999998</v>
      </c>
      <c r="D1092" s="96">
        <v>0.38427083333333334</v>
      </c>
      <c r="E1092" s="95">
        <f t="shared" si="16"/>
        <v>686.3</v>
      </c>
      <c r="F1092" s="94" t="s">
        <v>16</v>
      </c>
    </row>
    <row r="1093" spans="2:6" ht="14.5">
      <c r="B1093" s="94">
        <v>211</v>
      </c>
      <c r="C1093" s="95">
        <v>34.32</v>
      </c>
      <c r="D1093" s="96">
        <v>0.38427083333333334</v>
      </c>
      <c r="E1093" s="95">
        <f t="shared" si="16"/>
        <v>7241.52</v>
      </c>
      <c r="F1093" s="94" t="s">
        <v>16</v>
      </c>
    </row>
    <row r="1094" spans="2:6" ht="14.5">
      <c r="B1094" s="94">
        <v>57</v>
      </c>
      <c r="C1094" s="95">
        <v>34.314999999999998</v>
      </c>
      <c r="D1094" s="96">
        <v>0.38428240740740738</v>
      </c>
      <c r="E1094" s="95">
        <f t="shared" ref="E1094:E1157" si="17">C1094*B1094</f>
        <v>1955.9549999999999</v>
      </c>
      <c r="F1094" s="94" t="s">
        <v>16</v>
      </c>
    </row>
    <row r="1095" spans="2:6" ht="14.5">
      <c r="B1095" s="94">
        <v>98</v>
      </c>
      <c r="C1095" s="95">
        <v>34.31</v>
      </c>
      <c r="D1095" s="96">
        <v>0.38437499999999997</v>
      </c>
      <c r="E1095" s="95">
        <f t="shared" si="17"/>
        <v>3362.38</v>
      </c>
      <c r="F1095" s="94" t="s">
        <v>16</v>
      </c>
    </row>
    <row r="1096" spans="2:6" ht="14.5">
      <c r="B1096" s="94">
        <v>207</v>
      </c>
      <c r="C1096" s="95">
        <v>34.31</v>
      </c>
      <c r="D1096" s="96">
        <v>0.38437499999999997</v>
      </c>
      <c r="E1096" s="95">
        <f t="shared" si="17"/>
        <v>7102.17</v>
      </c>
      <c r="F1096" s="94" t="s">
        <v>16</v>
      </c>
    </row>
    <row r="1097" spans="2:6" ht="14.5">
      <c r="B1097" s="94">
        <v>132</v>
      </c>
      <c r="C1097" s="95">
        <v>34.305</v>
      </c>
      <c r="D1097" s="96">
        <v>0.38449074074074074</v>
      </c>
      <c r="E1097" s="95">
        <f t="shared" si="17"/>
        <v>4528.26</v>
      </c>
      <c r="F1097" s="94" t="s">
        <v>16</v>
      </c>
    </row>
    <row r="1098" spans="2:6" ht="14.5">
      <c r="B1098" s="94">
        <v>79</v>
      </c>
      <c r="C1098" s="95">
        <v>34.299999999999997</v>
      </c>
      <c r="D1098" s="96">
        <v>0.38452546296296292</v>
      </c>
      <c r="E1098" s="95">
        <f t="shared" si="17"/>
        <v>2709.7</v>
      </c>
      <c r="F1098" s="94" t="s">
        <v>16</v>
      </c>
    </row>
    <row r="1099" spans="2:6" ht="14.5">
      <c r="B1099" s="94">
        <v>93</v>
      </c>
      <c r="C1099" s="95">
        <v>34.299999999999997</v>
      </c>
      <c r="D1099" s="96">
        <v>0.38464120370370369</v>
      </c>
      <c r="E1099" s="95">
        <f t="shared" si="17"/>
        <v>3189.8999999999996</v>
      </c>
      <c r="F1099" s="94" t="s">
        <v>35</v>
      </c>
    </row>
    <row r="1100" spans="2:6" ht="14.5">
      <c r="B1100" s="94">
        <v>74</v>
      </c>
      <c r="C1100" s="95">
        <v>34.299999999999997</v>
      </c>
      <c r="D1100" s="96">
        <v>0.38464120370370369</v>
      </c>
      <c r="E1100" s="95">
        <f t="shared" si="17"/>
        <v>2538.1999999999998</v>
      </c>
      <c r="F1100" s="94" t="s">
        <v>35</v>
      </c>
    </row>
    <row r="1101" spans="2:6" ht="14.5">
      <c r="B1101" s="94">
        <v>175</v>
      </c>
      <c r="C1101" s="95">
        <v>34.29</v>
      </c>
      <c r="D1101" s="96">
        <v>0.38484953703703706</v>
      </c>
      <c r="E1101" s="95">
        <f t="shared" si="17"/>
        <v>6000.75</v>
      </c>
      <c r="F1101" s="94" t="s">
        <v>16</v>
      </c>
    </row>
    <row r="1102" spans="2:6" ht="14.5">
      <c r="B1102" s="94">
        <v>139</v>
      </c>
      <c r="C1102" s="95">
        <v>34.295000000000002</v>
      </c>
      <c r="D1102" s="96">
        <v>0.38484953703703706</v>
      </c>
      <c r="E1102" s="95">
        <f t="shared" si="17"/>
        <v>4767.0050000000001</v>
      </c>
      <c r="F1102" s="94" t="s">
        <v>35</v>
      </c>
    </row>
    <row r="1103" spans="2:6" ht="14.5">
      <c r="B1103" s="94">
        <v>53</v>
      </c>
      <c r="C1103" s="95">
        <v>34.295000000000002</v>
      </c>
      <c r="D1103" s="96">
        <v>0.38484953703703706</v>
      </c>
      <c r="E1103" s="95">
        <f t="shared" si="17"/>
        <v>1817.635</v>
      </c>
      <c r="F1103" s="94" t="s">
        <v>16</v>
      </c>
    </row>
    <row r="1104" spans="2:6" ht="14.5">
      <c r="B1104" s="94">
        <v>200</v>
      </c>
      <c r="C1104" s="95">
        <v>34.295000000000002</v>
      </c>
      <c r="D1104" s="96">
        <v>0.38484953703703706</v>
      </c>
      <c r="E1104" s="95">
        <f t="shared" si="17"/>
        <v>6859</v>
      </c>
      <c r="F1104" s="94" t="s">
        <v>16</v>
      </c>
    </row>
    <row r="1105" spans="2:6" ht="14.5">
      <c r="B1105" s="94">
        <v>72</v>
      </c>
      <c r="C1105" s="95">
        <v>34.299999999999997</v>
      </c>
      <c r="D1105" s="96">
        <v>0.3848611111111111</v>
      </c>
      <c r="E1105" s="95">
        <f t="shared" si="17"/>
        <v>2469.6</v>
      </c>
      <c r="F1105" s="94" t="s">
        <v>35</v>
      </c>
    </row>
    <row r="1106" spans="2:6" ht="14.5">
      <c r="B1106" s="94">
        <v>24</v>
      </c>
      <c r="C1106" s="95">
        <v>34.299999999999997</v>
      </c>
      <c r="D1106" s="96">
        <v>0.3848611111111111</v>
      </c>
      <c r="E1106" s="95">
        <f t="shared" si="17"/>
        <v>823.19999999999993</v>
      </c>
      <c r="F1106" s="94" t="s">
        <v>35</v>
      </c>
    </row>
    <row r="1107" spans="2:6" ht="14.5">
      <c r="B1107" s="94">
        <v>6</v>
      </c>
      <c r="C1107" s="95">
        <v>34.284999999999997</v>
      </c>
      <c r="D1107" s="96">
        <v>0.38519675925925928</v>
      </c>
      <c r="E1107" s="95">
        <f t="shared" si="17"/>
        <v>205.70999999999998</v>
      </c>
      <c r="F1107" s="94" t="s">
        <v>35</v>
      </c>
    </row>
    <row r="1108" spans="2:6" ht="14.5">
      <c r="B1108" s="94">
        <v>238</v>
      </c>
      <c r="C1108" s="95">
        <v>34.284999999999997</v>
      </c>
      <c r="D1108" s="96">
        <v>0.38519675925925928</v>
      </c>
      <c r="E1108" s="95">
        <f t="shared" si="17"/>
        <v>8159.829999999999</v>
      </c>
      <c r="F1108" s="94" t="s">
        <v>16</v>
      </c>
    </row>
    <row r="1109" spans="2:6" ht="14.5">
      <c r="B1109" s="94">
        <v>155</v>
      </c>
      <c r="C1109" s="95">
        <v>34.29</v>
      </c>
      <c r="D1109" s="96">
        <v>0.38519675925925928</v>
      </c>
      <c r="E1109" s="95">
        <f t="shared" si="17"/>
        <v>5314.95</v>
      </c>
      <c r="F1109" s="94" t="s">
        <v>35</v>
      </c>
    </row>
    <row r="1110" spans="2:6" ht="14.5">
      <c r="B1110" s="94">
        <v>344</v>
      </c>
      <c r="C1110" s="95">
        <v>34.29</v>
      </c>
      <c r="D1110" s="96">
        <v>0.38519675925925928</v>
      </c>
      <c r="E1110" s="95">
        <f t="shared" si="17"/>
        <v>11795.76</v>
      </c>
      <c r="F1110" s="94" t="s">
        <v>16</v>
      </c>
    </row>
    <row r="1111" spans="2:6" ht="14.5">
      <c r="B1111" s="94">
        <v>130</v>
      </c>
      <c r="C1111" s="95">
        <v>34.28</v>
      </c>
      <c r="D1111" s="96">
        <v>0.38520833333333332</v>
      </c>
      <c r="E1111" s="95">
        <f t="shared" si="17"/>
        <v>4456.4000000000005</v>
      </c>
      <c r="F1111" s="94" t="s">
        <v>16</v>
      </c>
    </row>
    <row r="1112" spans="2:6" ht="14.5">
      <c r="B1112" s="94">
        <v>50</v>
      </c>
      <c r="C1112" s="95">
        <v>34.28</v>
      </c>
      <c r="D1112" s="96">
        <v>0.38520833333333332</v>
      </c>
      <c r="E1112" s="95">
        <f t="shared" si="17"/>
        <v>1714</v>
      </c>
      <c r="F1112" s="94" t="s">
        <v>16</v>
      </c>
    </row>
    <row r="1113" spans="2:6" ht="14.5">
      <c r="B1113" s="94">
        <v>11</v>
      </c>
      <c r="C1113" s="95">
        <v>34.28</v>
      </c>
      <c r="D1113" s="96">
        <v>0.38520833333333332</v>
      </c>
      <c r="E1113" s="95">
        <f t="shared" si="17"/>
        <v>377.08000000000004</v>
      </c>
      <c r="F1113" s="94" t="s">
        <v>16</v>
      </c>
    </row>
    <row r="1114" spans="2:6" ht="14.5">
      <c r="B1114" s="94">
        <v>267</v>
      </c>
      <c r="C1114" s="95">
        <v>34.274999999999999</v>
      </c>
      <c r="D1114" s="96">
        <v>0.3853125</v>
      </c>
      <c r="E1114" s="95">
        <f t="shared" si="17"/>
        <v>9151.4249999999993</v>
      </c>
      <c r="F1114" s="94" t="s">
        <v>16</v>
      </c>
    </row>
    <row r="1115" spans="2:6" ht="14.5">
      <c r="B1115" s="94">
        <v>17</v>
      </c>
      <c r="C1115" s="95">
        <v>34.270000000000003</v>
      </c>
      <c r="D1115" s="96">
        <v>0.38534722222222223</v>
      </c>
      <c r="E1115" s="95">
        <f t="shared" si="17"/>
        <v>582.59</v>
      </c>
      <c r="F1115" s="94" t="s">
        <v>16</v>
      </c>
    </row>
    <row r="1116" spans="2:6" ht="14.5">
      <c r="B1116" s="94">
        <v>166</v>
      </c>
      <c r="C1116" s="95">
        <v>34.270000000000003</v>
      </c>
      <c r="D1116" s="96">
        <v>0.38535879629629632</v>
      </c>
      <c r="E1116" s="95">
        <f t="shared" si="17"/>
        <v>5688.8200000000006</v>
      </c>
      <c r="F1116" s="94" t="s">
        <v>16</v>
      </c>
    </row>
    <row r="1117" spans="2:6" ht="14.5">
      <c r="B1117" s="94">
        <v>222</v>
      </c>
      <c r="C1117" s="95">
        <v>34.28</v>
      </c>
      <c r="D1117" s="96">
        <v>0.38601851851851854</v>
      </c>
      <c r="E1117" s="95">
        <f t="shared" si="17"/>
        <v>7610.16</v>
      </c>
      <c r="F1117" s="94" t="s">
        <v>16</v>
      </c>
    </row>
    <row r="1118" spans="2:6" ht="14.5">
      <c r="B1118" s="94">
        <v>77</v>
      </c>
      <c r="C1118" s="95">
        <v>34.28</v>
      </c>
      <c r="D1118" s="96">
        <v>0.38601851851851854</v>
      </c>
      <c r="E1118" s="95">
        <f t="shared" si="17"/>
        <v>2639.56</v>
      </c>
      <c r="F1118" s="94" t="s">
        <v>16</v>
      </c>
    </row>
    <row r="1119" spans="2:6" ht="14.5">
      <c r="B1119" s="94">
        <v>159</v>
      </c>
      <c r="C1119" s="95">
        <v>34.274999999999999</v>
      </c>
      <c r="D1119" s="96">
        <v>0.38601851851851854</v>
      </c>
      <c r="E1119" s="95">
        <f t="shared" si="17"/>
        <v>5449.7249999999995</v>
      </c>
      <c r="F1119" s="94" t="s">
        <v>35</v>
      </c>
    </row>
    <row r="1120" spans="2:6" ht="14.5">
      <c r="B1120" s="94">
        <v>11</v>
      </c>
      <c r="C1120" s="95">
        <v>34.270000000000003</v>
      </c>
      <c r="D1120" s="96">
        <v>0.38614583333333335</v>
      </c>
      <c r="E1120" s="95">
        <f t="shared" si="17"/>
        <v>376.97</v>
      </c>
      <c r="F1120" s="94" t="s">
        <v>35</v>
      </c>
    </row>
    <row r="1121" spans="2:6" ht="14.5">
      <c r="B1121" s="94">
        <v>52</v>
      </c>
      <c r="C1121" s="95">
        <v>34.265000000000001</v>
      </c>
      <c r="D1121" s="96">
        <v>0.38616898148148149</v>
      </c>
      <c r="E1121" s="95">
        <f t="shared" si="17"/>
        <v>1781.78</v>
      </c>
      <c r="F1121" s="94" t="s">
        <v>16</v>
      </c>
    </row>
    <row r="1122" spans="2:6" ht="14.5">
      <c r="B1122" s="94">
        <v>53</v>
      </c>
      <c r="C1122" s="95">
        <v>34.265000000000001</v>
      </c>
      <c r="D1122" s="96">
        <v>0.38616898148148149</v>
      </c>
      <c r="E1122" s="95">
        <f t="shared" si="17"/>
        <v>1816.0450000000001</v>
      </c>
      <c r="F1122" s="94" t="s">
        <v>16</v>
      </c>
    </row>
    <row r="1123" spans="2:6" ht="14.5">
      <c r="B1123" s="94">
        <v>98</v>
      </c>
      <c r="C1123" s="95">
        <v>34.270000000000003</v>
      </c>
      <c r="D1123" s="96">
        <v>0.38616898148148149</v>
      </c>
      <c r="E1123" s="95">
        <f t="shared" si="17"/>
        <v>3358.4600000000005</v>
      </c>
      <c r="F1123" s="94" t="s">
        <v>35</v>
      </c>
    </row>
    <row r="1124" spans="2:6" ht="14.5">
      <c r="B1124" s="94">
        <v>154</v>
      </c>
      <c r="C1124" s="95">
        <v>34.270000000000003</v>
      </c>
      <c r="D1124" s="96">
        <v>0.38616898148148149</v>
      </c>
      <c r="E1124" s="95">
        <f t="shared" si="17"/>
        <v>5277.5800000000008</v>
      </c>
      <c r="F1124" s="94" t="s">
        <v>16</v>
      </c>
    </row>
    <row r="1125" spans="2:6" ht="14.5">
      <c r="B1125" s="94">
        <v>145</v>
      </c>
      <c r="C1125" s="95">
        <v>34.284999999999997</v>
      </c>
      <c r="D1125" s="96">
        <v>0.3863773148148148</v>
      </c>
      <c r="E1125" s="95">
        <f t="shared" si="17"/>
        <v>4971.3249999999998</v>
      </c>
      <c r="F1125" s="94" t="s">
        <v>35</v>
      </c>
    </row>
    <row r="1126" spans="2:6" ht="14.5">
      <c r="B1126" s="94">
        <v>25</v>
      </c>
      <c r="C1126" s="95">
        <v>34.284999999999997</v>
      </c>
      <c r="D1126" s="96">
        <v>0.3863773148148148</v>
      </c>
      <c r="E1126" s="95">
        <f t="shared" si="17"/>
        <v>857.12499999999989</v>
      </c>
      <c r="F1126" s="94" t="s">
        <v>35</v>
      </c>
    </row>
    <row r="1127" spans="2:6" ht="14.5">
      <c r="B1127" s="94">
        <v>14</v>
      </c>
      <c r="C1127" s="95">
        <v>34.284999999999997</v>
      </c>
      <c r="D1127" s="96">
        <v>0.38651620370370371</v>
      </c>
      <c r="E1127" s="95">
        <f t="shared" si="17"/>
        <v>479.98999999999995</v>
      </c>
      <c r="F1127" s="94" t="s">
        <v>35</v>
      </c>
    </row>
    <row r="1128" spans="2:6" ht="14.5">
      <c r="B1128" s="94">
        <v>433</v>
      </c>
      <c r="C1128" s="95">
        <v>34.299999999999997</v>
      </c>
      <c r="D1128" s="96">
        <v>0.3866087962962963</v>
      </c>
      <c r="E1128" s="95">
        <f t="shared" si="17"/>
        <v>14851.9</v>
      </c>
      <c r="F1128" s="94" t="s">
        <v>16</v>
      </c>
    </row>
    <row r="1129" spans="2:6" ht="14.5">
      <c r="B1129" s="94">
        <v>150</v>
      </c>
      <c r="C1129" s="95">
        <v>34.299999999999997</v>
      </c>
      <c r="D1129" s="96">
        <v>0.3866087962962963</v>
      </c>
      <c r="E1129" s="95">
        <f t="shared" si="17"/>
        <v>5145</v>
      </c>
      <c r="F1129" s="94" t="s">
        <v>16</v>
      </c>
    </row>
    <row r="1130" spans="2:6" ht="14.5">
      <c r="B1130" s="94">
        <v>170</v>
      </c>
      <c r="C1130" s="95">
        <v>34.299999999999997</v>
      </c>
      <c r="D1130" s="96">
        <v>0.3866087962962963</v>
      </c>
      <c r="E1130" s="95">
        <f t="shared" si="17"/>
        <v>5830.9999999999991</v>
      </c>
      <c r="F1130" s="94" t="s">
        <v>16</v>
      </c>
    </row>
    <row r="1131" spans="2:6" ht="14.5">
      <c r="B1131" s="94">
        <v>31</v>
      </c>
      <c r="C1131" s="95">
        <v>34.314999999999998</v>
      </c>
      <c r="D1131" s="96">
        <v>0.38726851851851851</v>
      </c>
      <c r="E1131" s="95">
        <f t="shared" si="17"/>
        <v>1063.7649999999999</v>
      </c>
      <c r="F1131" s="94" t="s">
        <v>35</v>
      </c>
    </row>
    <row r="1132" spans="2:6" ht="14.5">
      <c r="B1132" s="94">
        <v>52</v>
      </c>
      <c r="C1132" s="95">
        <v>34.32</v>
      </c>
      <c r="D1132" s="96">
        <v>0.38738425925925929</v>
      </c>
      <c r="E1132" s="95">
        <f t="shared" si="17"/>
        <v>1784.64</v>
      </c>
      <c r="F1132" s="94" t="s">
        <v>16</v>
      </c>
    </row>
    <row r="1133" spans="2:6" ht="14.5">
      <c r="B1133" s="94">
        <v>115</v>
      </c>
      <c r="C1133" s="95">
        <v>34.32</v>
      </c>
      <c r="D1133" s="96">
        <v>0.38738425925925929</v>
      </c>
      <c r="E1133" s="95">
        <f t="shared" si="17"/>
        <v>3946.8</v>
      </c>
      <c r="F1133" s="94" t="s">
        <v>16</v>
      </c>
    </row>
    <row r="1134" spans="2:6" ht="14.5">
      <c r="B1134" s="94">
        <v>80</v>
      </c>
      <c r="C1134" s="95">
        <v>34.32</v>
      </c>
      <c r="D1134" s="96">
        <v>0.38738425925925929</v>
      </c>
      <c r="E1134" s="95">
        <f t="shared" si="17"/>
        <v>2745.6</v>
      </c>
      <c r="F1134" s="94" t="s">
        <v>16</v>
      </c>
    </row>
    <row r="1135" spans="2:6" ht="14.5">
      <c r="B1135" s="94">
        <v>171</v>
      </c>
      <c r="C1135" s="95">
        <v>34.314999999999998</v>
      </c>
      <c r="D1135" s="96">
        <v>0.38738425925925929</v>
      </c>
      <c r="E1135" s="95">
        <f t="shared" si="17"/>
        <v>5867.8649999999998</v>
      </c>
      <c r="F1135" s="94" t="s">
        <v>35</v>
      </c>
    </row>
    <row r="1136" spans="2:6" ht="14.5">
      <c r="B1136" s="94">
        <v>11</v>
      </c>
      <c r="C1136" s="95">
        <v>34.314999999999998</v>
      </c>
      <c r="D1136" s="96">
        <v>0.38738425925925929</v>
      </c>
      <c r="E1136" s="95">
        <f t="shared" si="17"/>
        <v>377.46499999999997</v>
      </c>
      <c r="F1136" s="94" t="s">
        <v>35</v>
      </c>
    </row>
    <row r="1137" spans="2:6" ht="14.5">
      <c r="B1137" s="94">
        <v>370</v>
      </c>
      <c r="C1137" s="95">
        <v>34.32</v>
      </c>
      <c r="D1137" s="96">
        <v>0.38746527777777778</v>
      </c>
      <c r="E1137" s="95">
        <f t="shared" si="17"/>
        <v>12698.4</v>
      </c>
      <c r="F1137" s="94" t="s">
        <v>16</v>
      </c>
    </row>
    <row r="1138" spans="2:6" ht="14.5">
      <c r="B1138" s="94">
        <v>168</v>
      </c>
      <c r="C1138" s="95">
        <v>34.32</v>
      </c>
      <c r="D1138" s="96">
        <v>0.38746527777777778</v>
      </c>
      <c r="E1138" s="95">
        <f t="shared" si="17"/>
        <v>5765.76</v>
      </c>
      <c r="F1138" s="94" t="s">
        <v>16</v>
      </c>
    </row>
    <row r="1139" spans="2:6" ht="14.5">
      <c r="B1139" s="94">
        <v>150</v>
      </c>
      <c r="C1139" s="95">
        <v>34.32</v>
      </c>
      <c r="D1139" s="96">
        <v>0.38746527777777778</v>
      </c>
      <c r="E1139" s="95">
        <f t="shared" si="17"/>
        <v>5148</v>
      </c>
      <c r="F1139" s="94" t="s">
        <v>16</v>
      </c>
    </row>
    <row r="1140" spans="2:6" ht="14.5">
      <c r="B1140" s="94">
        <v>81</v>
      </c>
      <c r="C1140" s="95">
        <v>34.32</v>
      </c>
      <c r="D1140" s="96">
        <v>0.38746527777777778</v>
      </c>
      <c r="E1140" s="95">
        <f t="shared" si="17"/>
        <v>2779.92</v>
      </c>
      <c r="F1140" s="94" t="s">
        <v>16</v>
      </c>
    </row>
    <row r="1141" spans="2:6" ht="14.5">
      <c r="B1141" s="94">
        <v>355</v>
      </c>
      <c r="C1141" s="95">
        <v>34.314999999999998</v>
      </c>
      <c r="D1141" s="96">
        <v>0.38746527777777778</v>
      </c>
      <c r="E1141" s="95">
        <f t="shared" si="17"/>
        <v>12181.824999999999</v>
      </c>
      <c r="F1141" s="94" t="s">
        <v>16</v>
      </c>
    </row>
    <row r="1142" spans="2:6" ht="14.5">
      <c r="B1142" s="94">
        <v>313</v>
      </c>
      <c r="C1142" s="95">
        <v>34.314999999999998</v>
      </c>
      <c r="D1142" s="96">
        <v>0.38746527777777778</v>
      </c>
      <c r="E1142" s="95">
        <f t="shared" si="17"/>
        <v>10740.594999999999</v>
      </c>
      <c r="F1142" s="94" t="s">
        <v>16</v>
      </c>
    </row>
    <row r="1143" spans="2:6" ht="14.5">
      <c r="B1143" s="94">
        <v>63</v>
      </c>
      <c r="C1143" s="95">
        <v>34.31</v>
      </c>
      <c r="D1143" s="96">
        <v>0.38753472222222224</v>
      </c>
      <c r="E1143" s="95">
        <f t="shared" si="17"/>
        <v>2161.5300000000002</v>
      </c>
      <c r="F1143" s="94" t="s">
        <v>16</v>
      </c>
    </row>
    <row r="1144" spans="2:6" ht="14.5">
      <c r="B1144" s="94">
        <v>148</v>
      </c>
      <c r="C1144" s="95">
        <v>34.31</v>
      </c>
      <c r="D1144" s="96">
        <v>0.38753472222222224</v>
      </c>
      <c r="E1144" s="95">
        <f t="shared" si="17"/>
        <v>5077.88</v>
      </c>
      <c r="F1144" s="94" t="s">
        <v>35</v>
      </c>
    </row>
    <row r="1145" spans="2:6" ht="14.5">
      <c r="B1145" s="94">
        <v>226</v>
      </c>
      <c r="C1145" s="95">
        <v>34.305</v>
      </c>
      <c r="D1145" s="96">
        <v>0.38754629629629633</v>
      </c>
      <c r="E1145" s="95">
        <f t="shared" si="17"/>
        <v>7752.93</v>
      </c>
      <c r="F1145" s="94" t="s">
        <v>16</v>
      </c>
    </row>
    <row r="1146" spans="2:6" ht="14.5">
      <c r="B1146" s="94">
        <v>126</v>
      </c>
      <c r="C1146" s="95">
        <v>34.340000000000003</v>
      </c>
      <c r="D1146" s="96">
        <v>0.38800925925925928</v>
      </c>
      <c r="E1146" s="95">
        <f t="shared" si="17"/>
        <v>4326.84</v>
      </c>
      <c r="F1146" s="94" t="s">
        <v>16</v>
      </c>
    </row>
    <row r="1147" spans="2:6" ht="14.5">
      <c r="B1147" s="94">
        <v>127</v>
      </c>
      <c r="C1147" s="95">
        <v>34.340000000000003</v>
      </c>
      <c r="D1147" s="96">
        <v>0.38800925925925928</v>
      </c>
      <c r="E1147" s="95">
        <f t="shared" si="17"/>
        <v>4361.18</v>
      </c>
      <c r="F1147" s="94" t="s">
        <v>16</v>
      </c>
    </row>
    <row r="1148" spans="2:6" ht="14.5">
      <c r="B1148" s="94">
        <v>168</v>
      </c>
      <c r="C1148" s="95">
        <v>34.340000000000003</v>
      </c>
      <c r="D1148" s="96">
        <v>0.38800925925925928</v>
      </c>
      <c r="E1148" s="95">
        <f t="shared" si="17"/>
        <v>5769.1200000000008</v>
      </c>
      <c r="F1148" s="94" t="s">
        <v>16</v>
      </c>
    </row>
    <row r="1149" spans="2:6" ht="14.5">
      <c r="B1149" s="94">
        <v>74</v>
      </c>
      <c r="C1149" s="95">
        <v>34.33</v>
      </c>
      <c r="D1149" s="96">
        <v>0.38805555555555554</v>
      </c>
      <c r="E1149" s="95">
        <f t="shared" si="17"/>
        <v>2540.42</v>
      </c>
      <c r="F1149" s="94" t="s">
        <v>16</v>
      </c>
    </row>
    <row r="1150" spans="2:6" ht="14.5">
      <c r="B1150" s="94">
        <v>387</v>
      </c>
      <c r="C1150" s="95">
        <v>34.33</v>
      </c>
      <c r="D1150" s="96">
        <v>0.38809027777777777</v>
      </c>
      <c r="E1150" s="95">
        <f t="shared" si="17"/>
        <v>13285.71</v>
      </c>
      <c r="F1150" s="94" t="s">
        <v>16</v>
      </c>
    </row>
    <row r="1151" spans="2:6" ht="14.5">
      <c r="B1151" s="94">
        <v>202</v>
      </c>
      <c r="C1151" s="95">
        <v>34.325000000000003</v>
      </c>
      <c r="D1151" s="96">
        <v>0.38821759259259259</v>
      </c>
      <c r="E1151" s="95">
        <f t="shared" si="17"/>
        <v>6933.6500000000005</v>
      </c>
      <c r="F1151" s="94" t="s">
        <v>16</v>
      </c>
    </row>
    <row r="1152" spans="2:6" ht="14.5">
      <c r="B1152" s="94">
        <v>129</v>
      </c>
      <c r="C1152" s="95">
        <v>34.32</v>
      </c>
      <c r="D1152" s="96">
        <v>0.38827546296296295</v>
      </c>
      <c r="E1152" s="95">
        <f t="shared" si="17"/>
        <v>4427.28</v>
      </c>
      <c r="F1152" s="94" t="s">
        <v>35</v>
      </c>
    </row>
    <row r="1153" spans="2:6" ht="14.5">
      <c r="B1153" s="94">
        <v>58</v>
      </c>
      <c r="C1153" s="95">
        <v>34.32</v>
      </c>
      <c r="D1153" s="96">
        <v>0.38827546296296295</v>
      </c>
      <c r="E1153" s="95">
        <f t="shared" si="17"/>
        <v>1990.56</v>
      </c>
      <c r="F1153" s="94" t="s">
        <v>35</v>
      </c>
    </row>
    <row r="1154" spans="2:6" ht="14.5">
      <c r="B1154" s="94">
        <v>60</v>
      </c>
      <c r="C1154" s="95">
        <v>34.32</v>
      </c>
      <c r="D1154" s="96">
        <v>0.38827546296296295</v>
      </c>
      <c r="E1154" s="95">
        <f t="shared" si="17"/>
        <v>2059.1999999999998</v>
      </c>
      <c r="F1154" s="94" t="s">
        <v>16</v>
      </c>
    </row>
    <row r="1155" spans="2:6" ht="14.5">
      <c r="B1155" s="94">
        <v>8</v>
      </c>
      <c r="C1155" s="95">
        <v>34.32</v>
      </c>
      <c r="D1155" s="96">
        <v>0.38827546296296295</v>
      </c>
      <c r="E1155" s="95">
        <f t="shared" si="17"/>
        <v>274.56</v>
      </c>
      <c r="F1155" s="94" t="s">
        <v>16</v>
      </c>
    </row>
    <row r="1156" spans="2:6" ht="14.5">
      <c r="B1156" s="94">
        <v>56</v>
      </c>
      <c r="C1156" s="95">
        <v>34.314999999999998</v>
      </c>
      <c r="D1156" s="96">
        <v>0.38828703703703704</v>
      </c>
      <c r="E1156" s="95">
        <f t="shared" si="17"/>
        <v>1921.6399999999999</v>
      </c>
      <c r="F1156" s="94" t="s">
        <v>35</v>
      </c>
    </row>
    <row r="1157" spans="2:6" ht="14.5">
      <c r="B1157" s="94">
        <v>29</v>
      </c>
      <c r="C1157" s="95">
        <v>34.314999999999998</v>
      </c>
      <c r="D1157" s="96">
        <v>0.38828703703703704</v>
      </c>
      <c r="E1157" s="95">
        <f t="shared" si="17"/>
        <v>995.13499999999999</v>
      </c>
      <c r="F1157" s="94" t="s">
        <v>35</v>
      </c>
    </row>
    <row r="1158" spans="2:6" ht="14.5">
      <c r="B1158" s="94">
        <v>105</v>
      </c>
      <c r="C1158" s="95">
        <v>34.33</v>
      </c>
      <c r="D1158" s="96">
        <v>0.38866898148148149</v>
      </c>
      <c r="E1158" s="95">
        <f t="shared" ref="E1158:E1221" si="18">C1158*B1158</f>
        <v>3604.6499999999996</v>
      </c>
      <c r="F1158" s="94" t="s">
        <v>16</v>
      </c>
    </row>
    <row r="1159" spans="2:6" ht="14.5">
      <c r="B1159" s="94">
        <v>150</v>
      </c>
      <c r="C1159" s="95">
        <v>34.33</v>
      </c>
      <c r="D1159" s="96">
        <v>0.38866898148148149</v>
      </c>
      <c r="E1159" s="95">
        <f t="shared" si="18"/>
        <v>5149.5</v>
      </c>
      <c r="F1159" s="94" t="s">
        <v>16</v>
      </c>
    </row>
    <row r="1160" spans="2:6" ht="14.5">
      <c r="B1160" s="94">
        <v>106</v>
      </c>
      <c r="C1160" s="95">
        <v>34.33</v>
      </c>
      <c r="D1160" s="96">
        <v>0.38866898148148149</v>
      </c>
      <c r="E1160" s="95">
        <f t="shared" si="18"/>
        <v>3638.98</v>
      </c>
      <c r="F1160" s="94" t="s">
        <v>16</v>
      </c>
    </row>
    <row r="1161" spans="2:6" ht="14.5">
      <c r="B1161" s="94">
        <v>97</v>
      </c>
      <c r="C1161" s="95">
        <v>34.33</v>
      </c>
      <c r="D1161" s="96">
        <v>0.3888888888888889</v>
      </c>
      <c r="E1161" s="95">
        <f t="shared" si="18"/>
        <v>3330.0099999999998</v>
      </c>
      <c r="F1161" s="94" t="s">
        <v>35</v>
      </c>
    </row>
    <row r="1162" spans="2:6" ht="14.5">
      <c r="B1162" s="94">
        <v>97</v>
      </c>
      <c r="C1162" s="95">
        <v>34.33</v>
      </c>
      <c r="D1162" s="96">
        <v>0.3888888888888889</v>
      </c>
      <c r="E1162" s="95">
        <f t="shared" si="18"/>
        <v>3330.0099999999998</v>
      </c>
      <c r="F1162" s="94" t="s">
        <v>16</v>
      </c>
    </row>
    <row r="1163" spans="2:6" ht="14.5">
      <c r="B1163" s="94">
        <v>413</v>
      </c>
      <c r="C1163" s="95">
        <v>34.33</v>
      </c>
      <c r="D1163" s="96">
        <v>0.3888888888888889</v>
      </c>
      <c r="E1163" s="95">
        <f t="shared" si="18"/>
        <v>14178.289999999999</v>
      </c>
      <c r="F1163" s="94" t="s">
        <v>16</v>
      </c>
    </row>
    <row r="1164" spans="2:6" ht="14.5">
      <c r="B1164" s="94">
        <v>242</v>
      </c>
      <c r="C1164" s="95">
        <v>34.33</v>
      </c>
      <c r="D1164" s="96">
        <v>0.3888888888888889</v>
      </c>
      <c r="E1164" s="95">
        <f t="shared" si="18"/>
        <v>8307.8599999999988</v>
      </c>
      <c r="F1164" s="94" t="s">
        <v>16</v>
      </c>
    </row>
    <row r="1165" spans="2:6" ht="14.5">
      <c r="B1165" s="94">
        <v>126</v>
      </c>
      <c r="C1165" s="95">
        <v>34.33</v>
      </c>
      <c r="D1165" s="96">
        <v>0.3888888888888889</v>
      </c>
      <c r="E1165" s="95">
        <f t="shared" si="18"/>
        <v>4325.58</v>
      </c>
      <c r="F1165" s="94" t="s">
        <v>35</v>
      </c>
    </row>
    <row r="1166" spans="2:6" ht="14.5">
      <c r="B1166" s="94">
        <v>186</v>
      </c>
      <c r="C1166" s="95">
        <v>34.33</v>
      </c>
      <c r="D1166" s="96">
        <v>0.3888888888888889</v>
      </c>
      <c r="E1166" s="95">
        <f t="shared" si="18"/>
        <v>6385.38</v>
      </c>
      <c r="F1166" s="94" t="s">
        <v>35</v>
      </c>
    </row>
    <row r="1167" spans="2:6" ht="14.5">
      <c r="B1167" s="94">
        <v>87</v>
      </c>
      <c r="C1167" s="95">
        <v>34.325000000000003</v>
      </c>
      <c r="D1167" s="96">
        <v>0.38907407407407407</v>
      </c>
      <c r="E1167" s="95">
        <f t="shared" si="18"/>
        <v>2986.2750000000001</v>
      </c>
      <c r="F1167" s="94" t="s">
        <v>35</v>
      </c>
    </row>
    <row r="1168" spans="2:6" ht="14.5">
      <c r="B1168" s="94">
        <v>243</v>
      </c>
      <c r="C1168" s="95">
        <v>34.325000000000003</v>
      </c>
      <c r="D1168" s="96">
        <v>0.38907407407407407</v>
      </c>
      <c r="E1168" s="95">
        <f t="shared" si="18"/>
        <v>8340.9750000000004</v>
      </c>
      <c r="F1168" s="94" t="s">
        <v>16</v>
      </c>
    </row>
    <row r="1169" spans="2:6" ht="14.5">
      <c r="B1169" s="94">
        <v>160</v>
      </c>
      <c r="C1169" s="95">
        <v>34.340000000000003</v>
      </c>
      <c r="D1169" s="96">
        <v>0.38960648148148147</v>
      </c>
      <c r="E1169" s="95">
        <f t="shared" si="18"/>
        <v>5494.4000000000005</v>
      </c>
      <c r="F1169" s="94" t="s">
        <v>16</v>
      </c>
    </row>
    <row r="1170" spans="2:6" ht="14.5">
      <c r="B1170" s="94">
        <v>3</v>
      </c>
      <c r="C1170" s="95">
        <v>34.340000000000003</v>
      </c>
      <c r="D1170" s="96">
        <v>0.38960648148148147</v>
      </c>
      <c r="E1170" s="95">
        <f t="shared" si="18"/>
        <v>103.02000000000001</v>
      </c>
      <c r="F1170" s="94" t="s">
        <v>16</v>
      </c>
    </row>
    <row r="1171" spans="2:6" ht="14.5">
      <c r="B1171" s="94">
        <v>79</v>
      </c>
      <c r="C1171" s="95">
        <v>34.344999999999999</v>
      </c>
      <c r="D1171" s="96">
        <v>0.38967592592592593</v>
      </c>
      <c r="E1171" s="95">
        <f t="shared" si="18"/>
        <v>2713.2550000000001</v>
      </c>
      <c r="F1171" s="94" t="s">
        <v>16</v>
      </c>
    </row>
    <row r="1172" spans="2:6" ht="14.5">
      <c r="B1172" s="94">
        <v>200</v>
      </c>
      <c r="C1172" s="95">
        <v>34.340000000000003</v>
      </c>
      <c r="D1172" s="96">
        <v>0.38967592592592593</v>
      </c>
      <c r="E1172" s="95">
        <f t="shared" si="18"/>
        <v>6868.0000000000009</v>
      </c>
      <c r="F1172" s="94" t="s">
        <v>35</v>
      </c>
    </row>
    <row r="1173" spans="2:6" ht="14.5">
      <c r="B1173" s="94">
        <v>150</v>
      </c>
      <c r="C1173" s="95">
        <v>34.344999999999999</v>
      </c>
      <c r="D1173" s="96">
        <v>0.38968749999999996</v>
      </c>
      <c r="E1173" s="95">
        <f t="shared" si="18"/>
        <v>5151.75</v>
      </c>
      <c r="F1173" s="94" t="s">
        <v>16</v>
      </c>
    </row>
    <row r="1174" spans="2:6" ht="14.5">
      <c r="B1174" s="94">
        <v>60</v>
      </c>
      <c r="C1174" s="95">
        <v>34.340000000000003</v>
      </c>
      <c r="D1174" s="96">
        <v>0.38968749999999996</v>
      </c>
      <c r="E1174" s="95">
        <f t="shared" si="18"/>
        <v>2060.4</v>
      </c>
      <c r="F1174" s="94" t="s">
        <v>35</v>
      </c>
    </row>
    <row r="1175" spans="2:6" ht="14.5">
      <c r="B1175" s="94">
        <v>168</v>
      </c>
      <c r="C1175" s="95">
        <v>34.35</v>
      </c>
      <c r="D1175" s="96">
        <v>0.38980324074074074</v>
      </c>
      <c r="E1175" s="95">
        <f t="shared" si="18"/>
        <v>5770.8</v>
      </c>
      <c r="F1175" s="94" t="s">
        <v>16</v>
      </c>
    </row>
    <row r="1176" spans="2:6" ht="14.5">
      <c r="B1176" s="94">
        <v>77</v>
      </c>
      <c r="C1176" s="95">
        <v>34.35</v>
      </c>
      <c r="D1176" s="96">
        <v>0.38980324074074074</v>
      </c>
      <c r="E1176" s="95">
        <f t="shared" si="18"/>
        <v>2644.9500000000003</v>
      </c>
      <c r="F1176" s="94" t="s">
        <v>16</v>
      </c>
    </row>
    <row r="1177" spans="2:6" ht="14.5">
      <c r="B1177" s="94">
        <v>192</v>
      </c>
      <c r="C1177" s="95">
        <v>34.35</v>
      </c>
      <c r="D1177" s="96">
        <v>0.38980324074074074</v>
      </c>
      <c r="E1177" s="95">
        <f t="shared" si="18"/>
        <v>6595.2000000000007</v>
      </c>
      <c r="F1177" s="94" t="s">
        <v>16</v>
      </c>
    </row>
    <row r="1178" spans="2:6" ht="14.5">
      <c r="B1178" s="94">
        <v>1</v>
      </c>
      <c r="C1178" s="95">
        <v>34.35</v>
      </c>
      <c r="D1178" s="96">
        <v>0.38981481481481484</v>
      </c>
      <c r="E1178" s="95">
        <f t="shared" si="18"/>
        <v>34.35</v>
      </c>
      <c r="F1178" s="94" t="s">
        <v>16</v>
      </c>
    </row>
    <row r="1179" spans="2:6" ht="14.5">
      <c r="B1179" s="94">
        <v>106</v>
      </c>
      <c r="C1179" s="95">
        <v>34.36</v>
      </c>
      <c r="D1179" s="96">
        <v>0.38984953703703701</v>
      </c>
      <c r="E1179" s="95">
        <f t="shared" si="18"/>
        <v>3642.16</v>
      </c>
      <c r="F1179" s="94" t="s">
        <v>16</v>
      </c>
    </row>
    <row r="1180" spans="2:6" ht="14.5">
      <c r="B1180" s="94">
        <v>37</v>
      </c>
      <c r="C1180" s="95">
        <v>34.36</v>
      </c>
      <c r="D1180" s="96">
        <v>0.38984953703703701</v>
      </c>
      <c r="E1180" s="95">
        <f t="shared" si="18"/>
        <v>1271.32</v>
      </c>
      <c r="F1180" s="94" t="s">
        <v>16</v>
      </c>
    </row>
    <row r="1181" spans="2:6" ht="14.5">
      <c r="B1181" s="94">
        <v>78</v>
      </c>
      <c r="C1181" s="95">
        <v>34.36</v>
      </c>
      <c r="D1181" s="96">
        <v>0.38984953703703701</v>
      </c>
      <c r="E1181" s="95">
        <f t="shared" si="18"/>
        <v>2680.08</v>
      </c>
      <c r="F1181" s="94" t="s">
        <v>16</v>
      </c>
    </row>
    <row r="1182" spans="2:6" ht="14.5">
      <c r="B1182" s="94">
        <v>78</v>
      </c>
      <c r="C1182" s="95">
        <v>34.36</v>
      </c>
      <c r="D1182" s="96">
        <v>0.38984953703703701</v>
      </c>
      <c r="E1182" s="95">
        <f t="shared" si="18"/>
        <v>2680.08</v>
      </c>
      <c r="F1182" s="94" t="s">
        <v>16</v>
      </c>
    </row>
    <row r="1183" spans="2:6" ht="14.5">
      <c r="B1183" s="94">
        <v>59</v>
      </c>
      <c r="C1183" s="95">
        <v>34.36</v>
      </c>
      <c r="D1183" s="96">
        <v>0.38984953703703701</v>
      </c>
      <c r="E1183" s="95">
        <f t="shared" si="18"/>
        <v>2027.24</v>
      </c>
      <c r="F1183" s="94" t="s">
        <v>16</v>
      </c>
    </row>
    <row r="1184" spans="2:6" ht="14.5">
      <c r="B1184" s="94">
        <v>168</v>
      </c>
      <c r="C1184" s="95">
        <v>34.36</v>
      </c>
      <c r="D1184" s="96">
        <v>0.38984953703703701</v>
      </c>
      <c r="E1184" s="95">
        <f t="shared" si="18"/>
        <v>5772.48</v>
      </c>
      <c r="F1184" s="94" t="s">
        <v>16</v>
      </c>
    </row>
    <row r="1185" spans="2:6" ht="14.5">
      <c r="B1185" s="94">
        <v>35</v>
      </c>
      <c r="C1185" s="95">
        <v>34.36</v>
      </c>
      <c r="D1185" s="96">
        <v>0.38984953703703701</v>
      </c>
      <c r="E1185" s="95">
        <f t="shared" si="18"/>
        <v>1202.5999999999999</v>
      </c>
      <c r="F1185" s="94" t="s">
        <v>16</v>
      </c>
    </row>
    <row r="1186" spans="2:6" ht="14.5">
      <c r="B1186" s="94">
        <v>251</v>
      </c>
      <c r="C1186" s="95">
        <v>34.36</v>
      </c>
      <c r="D1186" s="96">
        <v>0.38997685185185182</v>
      </c>
      <c r="E1186" s="95">
        <f t="shared" si="18"/>
        <v>8624.36</v>
      </c>
      <c r="F1186" s="94" t="s">
        <v>16</v>
      </c>
    </row>
    <row r="1187" spans="2:6" ht="14.5">
      <c r="B1187" s="94">
        <v>88</v>
      </c>
      <c r="C1187" s="95">
        <v>34.36</v>
      </c>
      <c r="D1187" s="96">
        <v>0.38997685185185182</v>
      </c>
      <c r="E1187" s="95">
        <f t="shared" si="18"/>
        <v>3023.68</v>
      </c>
      <c r="F1187" s="94" t="s">
        <v>16</v>
      </c>
    </row>
    <row r="1188" spans="2:6" ht="14.5">
      <c r="B1188" s="94">
        <v>221</v>
      </c>
      <c r="C1188" s="95">
        <v>34.36</v>
      </c>
      <c r="D1188" s="96">
        <v>0.38997685185185182</v>
      </c>
      <c r="E1188" s="95">
        <f t="shared" si="18"/>
        <v>7593.5599999999995</v>
      </c>
      <c r="F1188" s="94" t="s">
        <v>16</v>
      </c>
    </row>
    <row r="1189" spans="2:6" ht="14.5">
      <c r="B1189" s="94">
        <v>373</v>
      </c>
      <c r="C1189" s="95">
        <v>34.354999999999997</v>
      </c>
      <c r="D1189" s="96">
        <v>0.39011574074074074</v>
      </c>
      <c r="E1189" s="95">
        <f t="shared" si="18"/>
        <v>12814.414999999999</v>
      </c>
      <c r="F1189" s="94" t="s">
        <v>16</v>
      </c>
    </row>
    <row r="1190" spans="2:6" ht="14.5">
      <c r="B1190" s="94">
        <v>75</v>
      </c>
      <c r="C1190" s="95">
        <v>34.354999999999997</v>
      </c>
      <c r="D1190" s="96">
        <v>0.39011574074074074</v>
      </c>
      <c r="E1190" s="95">
        <f t="shared" si="18"/>
        <v>2576.6249999999995</v>
      </c>
      <c r="F1190" s="94" t="s">
        <v>35</v>
      </c>
    </row>
    <row r="1191" spans="2:6" ht="14.5">
      <c r="B1191" s="94">
        <v>45</v>
      </c>
      <c r="C1191" s="95">
        <v>34.354999999999997</v>
      </c>
      <c r="D1191" s="96">
        <v>0.39011574074074074</v>
      </c>
      <c r="E1191" s="95">
        <f t="shared" si="18"/>
        <v>1545.9749999999999</v>
      </c>
      <c r="F1191" s="94" t="s">
        <v>35</v>
      </c>
    </row>
    <row r="1192" spans="2:6" ht="14.5">
      <c r="B1192" s="94">
        <v>213</v>
      </c>
      <c r="C1192" s="95">
        <v>34.36</v>
      </c>
      <c r="D1192" s="96">
        <v>0.39011574074074074</v>
      </c>
      <c r="E1192" s="95">
        <f t="shared" si="18"/>
        <v>7318.68</v>
      </c>
      <c r="F1192" s="94" t="s">
        <v>35</v>
      </c>
    </row>
    <row r="1193" spans="2:6" ht="14.5">
      <c r="B1193" s="94">
        <v>59</v>
      </c>
      <c r="C1193" s="95">
        <v>34.35</v>
      </c>
      <c r="D1193" s="96">
        <v>0.39013888888888887</v>
      </c>
      <c r="E1193" s="95">
        <f t="shared" si="18"/>
        <v>2026.65</v>
      </c>
      <c r="F1193" s="94" t="s">
        <v>35</v>
      </c>
    </row>
    <row r="1194" spans="2:6" ht="14.5">
      <c r="B1194" s="94">
        <v>162</v>
      </c>
      <c r="C1194" s="95">
        <v>34.35</v>
      </c>
      <c r="D1194" s="96">
        <v>0.39015046296296302</v>
      </c>
      <c r="E1194" s="95">
        <f t="shared" si="18"/>
        <v>5564.7</v>
      </c>
      <c r="F1194" s="94" t="s">
        <v>16</v>
      </c>
    </row>
    <row r="1195" spans="2:6" ht="14.5">
      <c r="B1195" s="94">
        <v>20</v>
      </c>
      <c r="C1195" s="95">
        <v>34.344999999999999</v>
      </c>
      <c r="D1195" s="96">
        <v>0.39037037037037042</v>
      </c>
      <c r="E1195" s="95">
        <f t="shared" si="18"/>
        <v>686.9</v>
      </c>
      <c r="F1195" s="94" t="s">
        <v>16</v>
      </c>
    </row>
    <row r="1196" spans="2:6" ht="14.5">
      <c r="B1196" s="94">
        <v>41</v>
      </c>
      <c r="C1196" s="95">
        <v>34.344999999999999</v>
      </c>
      <c r="D1196" s="96">
        <v>0.39037037037037042</v>
      </c>
      <c r="E1196" s="95">
        <f t="shared" si="18"/>
        <v>1408.145</v>
      </c>
      <c r="F1196" s="94" t="s">
        <v>16</v>
      </c>
    </row>
    <row r="1197" spans="2:6" ht="14.5">
      <c r="B1197" s="94">
        <v>96</v>
      </c>
      <c r="C1197" s="95">
        <v>34.344999999999999</v>
      </c>
      <c r="D1197" s="96">
        <v>0.39037037037037042</v>
      </c>
      <c r="E1197" s="95">
        <f t="shared" si="18"/>
        <v>3297.12</v>
      </c>
      <c r="F1197" s="94" t="s">
        <v>16</v>
      </c>
    </row>
    <row r="1198" spans="2:6" ht="14.5">
      <c r="B1198" s="94">
        <v>75</v>
      </c>
      <c r="C1198" s="95">
        <v>34.344999999999999</v>
      </c>
      <c r="D1198" s="96">
        <v>0.39046296296296296</v>
      </c>
      <c r="E1198" s="95">
        <f t="shared" si="18"/>
        <v>2575.875</v>
      </c>
      <c r="F1198" s="94" t="s">
        <v>16</v>
      </c>
    </row>
    <row r="1199" spans="2:6" ht="14.5">
      <c r="B1199" s="94">
        <v>11</v>
      </c>
      <c r="C1199" s="95">
        <v>34.344999999999999</v>
      </c>
      <c r="D1199" s="96">
        <v>0.390625</v>
      </c>
      <c r="E1199" s="95">
        <f t="shared" si="18"/>
        <v>377.79499999999996</v>
      </c>
      <c r="F1199" s="94" t="s">
        <v>35</v>
      </c>
    </row>
    <row r="1200" spans="2:6" ht="14.5">
      <c r="B1200" s="94">
        <v>88</v>
      </c>
      <c r="C1200" s="95">
        <v>34.344999999999999</v>
      </c>
      <c r="D1200" s="96">
        <v>0.39064814814814813</v>
      </c>
      <c r="E1200" s="95">
        <f t="shared" si="18"/>
        <v>3022.3599999999997</v>
      </c>
      <c r="F1200" s="94" t="s">
        <v>35</v>
      </c>
    </row>
    <row r="1201" spans="2:6" ht="14.5">
      <c r="B1201" s="94">
        <v>28</v>
      </c>
      <c r="C1201" s="95">
        <v>34.344999999999999</v>
      </c>
      <c r="D1201" s="96">
        <v>0.39070601851851849</v>
      </c>
      <c r="E1201" s="95">
        <f t="shared" si="18"/>
        <v>961.66</v>
      </c>
      <c r="F1201" s="94" t="s">
        <v>35</v>
      </c>
    </row>
    <row r="1202" spans="2:6" ht="14.5">
      <c r="B1202" s="94">
        <v>66</v>
      </c>
      <c r="C1202" s="95">
        <v>34.354999999999997</v>
      </c>
      <c r="D1202" s="96">
        <v>0.39094907407407403</v>
      </c>
      <c r="E1202" s="95">
        <f t="shared" si="18"/>
        <v>2267.4299999999998</v>
      </c>
      <c r="F1202" s="94" t="s">
        <v>16</v>
      </c>
    </row>
    <row r="1203" spans="2:6" ht="14.5">
      <c r="B1203" s="94">
        <v>136</v>
      </c>
      <c r="C1203" s="95">
        <v>34.354999999999997</v>
      </c>
      <c r="D1203" s="96">
        <v>0.39098379629629632</v>
      </c>
      <c r="E1203" s="95">
        <f t="shared" si="18"/>
        <v>4672.28</v>
      </c>
      <c r="F1203" s="94" t="s">
        <v>16</v>
      </c>
    </row>
    <row r="1204" spans="2:6" ht="14.5">
      <c r="B1204" s="94">
        <v>296</v>
      </c>
      <c r="C1204" s="95">
        <v>34.35</v>
      </c>
      <c r="D1204" s="96">
        <v>0.39098379629629632</v>
      </c>
      <c r="E1204" s="95">
        <f t="shared" si="18"/>
        <v>10167.6</v>
      </c>
      <c r="F1204" s="94" t="s">
        <v>16</v>
      </c>
    </row>
    <row r="1205" spans="2:6" ht="14.5">
      <c r="B1205" s="94">
        <v>184</v>
      </c>
      <c r="C1205" s="95">
        <v>34.354999999999997</v>
      </c>
      <c r="D1205" s="96">
        <v>0.39098379629629632</v>
      </c>
      <c r="E1205" s="95">
        <f t="shared" si="18"/>
        <v>6321.32</v>
      </c>
      <c r="F1205" s="94" t="s">
        <v>16</v>
      </c>
    </row>
    <row r="1206" spans="2:6" ht="14.5">
      <c r="B1206" s="94">
        <v>136</v>
      </c>
      <c r="C1206" s="95">
        <v>34.354999999999997</v>
      </c>
      <c r="D1206" s="96">
        <v>0.39109953703703698</v>
      </c>
      <c r="E1206" s="95">
        <f t="shared" si="18"/>
        <v>4672.28</v>
      </c>
      <c r="F1206" s="94" t="s">
        <v>35</v>
      </c>
    </row>
    <row r="1207" spans="2:6" ht="14.5">
      <c r="B1207" s="94">
        <v>36</v>
      </c>
      <c r="C1207" s="95">
        <v>34.354999999999997</v>
      </c>
      <c r="D1207" s="96">
        <v>0.39109953703703698</v>
      </c>
      <c r="E1207" s="95">
        <f t="shared" si="18"/>
        <v>1236.78</v>
      </c>
      <c r="F1207" s="94" t="s">
        <v>35</v>
      </c>
    </row>
    <row r="1208" spans="2:6" ht="14.5">
      <c r="B1208" s="94">
        <v>9</v>
      </c>
      <c r="C1208" s="95">
        <v>34.36</v>
      </c>
      <c r="D1208" s="96">
        <v>0.39116898148148144</v>
      </c>
      <c r="E1208" s="95">
        <f t="shared" si="18"/>
        <v>309.24</v>
      </c>
      <c r="F1208" s="94" t="s">
        <v>35</v>
      </c>
    </row>
    <row r="1209" spans="2:6" ht="14.5">
      <c r="B1209" s="94">
        <v>88</v>
      </c>
      <c r="C1209" s="95">
        <v>34.36</v>
      </c>
      <c r="D1209" s="96">
        <v>0.39116898148148144</v>
      </c>
      <c r="E1209" s="95">
        <f t="shared" si="18"/>
        <v>3023.68</v>
      </c>
      <c r="F1209" s="94" t="s">
        <v>35</v>
      </c>
    </row>
    <row r="1210" spans="2:6" ht="14.5">
      <c r="B1210" s="94">
        <v>76</v>
      </c>
      <c r="C1210" s="95">
        <v>34.354999999999997</v>
      </c>
      <c r="D1210" s="96">
        <v>0.39123842592592589</v>
      </c>
      <c r="E1210" s="95">
        <f t="shared" si="18"/>
        <v>2610.9799999999996</v>
      </c>
      <c r="F1210" s="94" t="s">
        <v>35</v>
      </c>
    </row>
    <row r="1211" spans="2:6" ht="14.5">
      <c r="B1211" s="94">
        <v>1</v>
      </c>
      <c r="C1211" s="95">
        <v>34.354999999999997</v>
      </c>
      <c r="D1211" s="96">
        <v>0.39128472222222221</v>
      </c>
      <c r="E1211" s="95">
        <f t="shared" si="18"/>
        <v>34.354999999999997</v>
      </c>
      <c r="F1211" s="94" t="s">
        <v>35</v>
      </c>
    </row>
    <row r="1212" spans="2:6" ht="14.5">
      <c r="B1212" s="94">
        <v>84</v>
      </c>
      <c r="C1212" s="95">
        <v>34.36</v>
      </c>
      <c r="D1212" s="96">
        <v>0.39141203703703703</v>
      </c>
      <c r="E1212" s="95">
        <f t="shared" si="18"/>
        <v>2886.24</v>
      </c>
      <c r="F1212" s="94" t="s">
        <v>16</v>
      </c>
    </row>
    <row r="1213" spans="2:6" ht="14.5">
      <c r="B1213" s="94">
        <v>69</v>
      </c>
      <c r="C1213" s="95">
        <v>34.36</v>
      </c>
      <c r="D1213" s="96">
        <v>0.39141203703703703</v>
      </c>
      <c r="E1213" s="95">
        <f t="shared" si="18"/>
        <v>2370.84</v>
      </c>
      <c r="F1213" s="94" t="s">
        <v>16</v>
      </c>
    </row>
    <row r="1214" spans="2:6" ht="14.5">
      <c r="B1214" s="94">
        <v>36</v>
      </c>
      <c r="C1214" s="95">
        <v>34.36</v>
      </c>
      <c r="D1214" s="96">
        <v>0.39141203703703703</v>
      </c>
      <c r="E1214" s="95">
        <f t="shared" si="18"/>
        <v>1236.96</v>
      </c>
      <c r="F1214" s="94" t="s">
        <v>16</v>
      </c>
    </row>
    <row r="1215" spans="2:6" ht="14.5">
      <c r="B1215" s="94">
        <v>168</v>
      </c>
      <c r="C1215" s="95">
        <v>34.36</v>
      </c>
      <c r="D1215" s="96">
        <v>0.39141203703703703</v>
      </c>
      <c r="E1215" s="95">
        <f t="shared" si="18"/>
        <v>5772.48</v>
      </c>
      <c r="F1215" s="94" t="s">
        <v>16</v>
      </c>
    </row>
    <row r="1216" spans="2:6" ht="14.5">
      <c r="B1216" s="94">
        <v>150</v>
      </c>
      <c r="C1216" s="95">
        <v>34.36</v>
      </c>
      <c r="D1216" s="96">
        <v>0.39141203703703703</v>
      </c>
      <c r="E1216" s="95">
        <f t="shared" si="18"/>
        <v>5154</v>
      </c>
      <c r="F1216" s="94" t="s">
        <v>16</v>
      </c>
    </row>
    <row r="1217" spans="2:6" ht="14.5">
      <c r="B1217" s="94">
        <v>146</v>
      </c>
      <c r="C1217" s="95">
        <v>34.354999999999997</v>
      </c>
      <c r="D1217" s="96">
        <v>0.39141203703703703</v>
      </c>
      <c r="E1217" s="95">
        <f t="shared" si="18"/>
        <v>5015.83</v>
      </c>
      <c r="F1217" s="94" t="s">
        <v>16</v>
      </c>
    </row>
    <row r="1218" spans="2:6" ht="14.5">
      <c r="B1218" s="94">
        <v>72</v>
      </c>
      <c r="C1218" s="95">
        <v>34.354999999999997</v>
      </c>
      <c r="D1218" s="96">
        <v>0.39141203703703703</v>
      </c>
      <c r="E1218" s="95">
        <f t="shared" si="18"/>
        <v>2473.56</v>
      </c>
      <c r="F1218" s="94" t="s">
        <v>35</v>
      </c>
    </row>
    <row r="1219" spans="2:6" ht="14.5">
      <c r="B1219" s="94">
        <v>31</v>
      </c>
      <c r="C1219" s="95">
        <v>34.354999999999997</v>
      </c>
      <c r="D1219" s="96">
        <v>0.39141203703703703</v>
      </c>
      <c r="E1219" s="95">
        <f t="shared" si="18"/>
        <v>1065.0049999999999</v>
      </c>
      <c r="F1219" s="94" t="s">
        <v>35</v>
      </c>
    </row>
    <row r="1220" spans="2:6" ht="14.5">
      <c r="B1220" s="94">
        <v>31</v>
      </c>
      <c r="C1220" s="95">
        <v>34.354999999999997</v>
      </c>
      <c r="D1220" s="96">
        <v>0.39141203703703703</v>
      </c>
      <c r="E1220" s="95">
        <f t="shared" si="18"/>
        <v>1065.0049999999999</v>
      </c>
      <c r="F1220" s="94" t="s">
        <v>16</v>
      </c>
    </row>
    <row r="1221" spans="2:6" ht="14.5">
      <c r="B1221" s="94">
        <v>254</v>
      </c>
      <c r="C1221" s="95">
        <v>34.354999999999997</v>
      </c>
      <c r="D1221" s="96">
        <v>0.39141203703703703</v>
      </c>
      <c r="E1221" s="95">
        <f t="shared" si="18"/>
        <v>8726.17</v>
      </c>
      <c r="F1221" s="94" t="s">
        <v>16</v>
      </c>
    </row>
    <row r="1222" spans="2:6" ht="14.5">
      <c r="B1222" s="94">
        <v>145</v>
      </c>
      <c r="C1222" s="95">
        <v>34.369999999999997</v>
      </c>
      <c r="D1222" s="96">
        <v>0.39181712962962961</v>
      </c>
      <c r="E1222" s="95">
        <f t="shared" ref="E1222:E1285" si="19">C1222*B1222</f>
        <v>4983.6499999999996</v>
      </c>
      <c r="F1222" s="94" t="s">
        <v>35</v>
      </c>
    </row>
    <row r="1223" spans="2:6" ht="14.5">
      <c r="B1223" s="94">
        <v>93</v>
      </c>
      <c r="C1223" s="95">
        <v>34.369999999999997</v>
      </c>
      <c r="D1223" s="96">
        <v>0.39209490740740738</v>
      </c>
      <c r="E1223" s="95">
        <f t="shared" si="19"/>
        <v>3196.41</v>
      </c>
      <c r="F1223" s="94" t="s">
        <v>16</v>
      </c>
    </row>
    <row r="1224" spans="2:6" ht="14.5">
      <c r="B1224" s="94">
        <v>146</v>
      </c>
      <c r="C1224" s="95">
        <v>34.369999999999997</v>
      </c>
      <c r="D1224" s="96">
        <v>0.39209490740740738</v>
      </c>
      <c r="E1224" s="95">
        <f t="shared" si="19"/>
        <v>5018.0199999999995</v>
      </c>
      <c r="F1224" s="94" t="s">
        <v>16</v>
      </c>
    </row>
    <row r="1225" spans="2:6" ht="14.5">
      <c r="B1225" s="94">
        <v>66</v>
      </c>
      <c r="C1225" s="95">
        <v>34.369999999999997</v>
      </c>
      <c r="D1225" s="96">
        <v>0.39209490740740738</v>
      </c>
      <c r="E1225" s="95">
        <f t="shared" si="19"/>
        <v>2268.4199999999996</v>
      </c>
      <c r="F1225" s="94" t="s">
        <v>16</v>
      </c>
    </row>
    <row r="1226" spans="2:6" ht="14.5">
      <c r="B1226" s="94">
        <v>202</v>
      </c>
      <c r="C1226" s="95">
        <v>34.369999999999997</v>
      </c>
      <c r="D1226" s="96">
        <v>0.39209490740740738</v>
      </c>
      <c r="E1226" s="95">
        <f t="shared" si="19"/>
        <v>6942.74</v>
      </c>
      <c r="F1226" s="94" t="s">
        <v>16</v>
      </c>
    </row>
    <row r="1227" spans="2:6" ht="14.5">
      <c r="B1227" s="94">
        <v>102</v>
      </c>
      <c r="C1227" s="95">
        <v>34.365000000000002</v>
      </c>
      <c r="D1227" s="96">
        <v>0.39212962962962966</v>
      </c>
      <c r="E1227" s="95">
        <f t="shared" si="19"/>
        <v>3505.23</v>
      </c>
      <c r="F1227" s="94" t="s">
        <v>16</v>
      </c>
    </row>
    <row r="1228" spans="2:6" ht="14.5">
      <c r="B1228" s="94">
        <v>102</v>
      </c>
      <c r="C1228" s="95">
        <v>34.365000000000002</v>
      </c>
      <c r="D1228" s="96">
        <v>0.39212962962962966</v>
      </c>
      <c r="E1228" s="95">
        <f t="shared" si="19"/>
        <v>3505.23</v>
      </c>
      <c r="F1228" s="94" t="s">
        <v>16</v>
      </c>
    </row>
    <row r="1229" spans="2:6" ht="14.5">
      <c r="B1229" s="94">
        <v>16</v>
      </c>
      <c r="C1229" s="95">
        <v>34.369999999999997</v>
      </c>
      <c r="D1229" s="96">
        <v>0.39212962962962966</v>
      </c>
      <c r="E1229" s="95">
        <f t="shared" si="19"/>
        <v>549.91999999999996</v>
      </c>
      <c r="F1229" s="94" t="s">
        <v>16</v>
      </c>
    </row>
    <row r="1230" spans="2:6" ht="14.5">
      <c r="B1230" s="94">
        <v>168</v>
      </c>
      <c r="C1230" s="95">
        <v>34.369999999999997</v>
      </c>
      <c r="D1230" s="96">
        <v>0.39212962962962966</v>
      </c>
      <c r="E1230" s="95">
        <f t="shared" si="19"/>
        <v>5774.16</v>
      </c>
      <c r="F1230" s="94" t="s">
        <v>16</v>
      </c>
    </row>
    <row r="1231" spans="2:6" ht="14.5">
      <c r="B1231" s="94">
        <v>67</v>
      </c>
      <c r="C1231" s="95">
        <v>34.369999999999997</v>
      </c>
      <c r="D1231" s="96">
        <v>0.39212962962962966</v>
      </c>
      <c r="E1231" s="95">
        <f t="shared" si="19"/>
        <v>2302.79</v>
      </c>
      <c r="F1231" s="94" t="s">
        <v>16</v>
      </c>
    </row>
    <row r="1232" spans="2:6" ht="14.5">
      <c r="B1232" s="94">
        <v>106</v>
      </c>
      <c r="C1232" s="95">
        <v>34.365000000000002</v>
      </c>
      <c r="D1232" s="96">
        <v>0.39212962962962966</v>
      </c>
      <c r="E1232" s="95">
        <f t="shared" si="19"/>
        <v>3642.69</v>
      </c>
      <c r="F1232" s="94" t="s">
        <v>35</v>
      </c>
    </row>
    <row r="1233" spans="2:6" ht="14.5">
      <c r="B1233" s="94">
        <v>144</v>
      </c>
      <c r="C1233" s="95">
        <v>34.365000000000002</v>
      </c>
      <c r="D1233" s="96">
        <v>0.39224537037037038</v>
      </c>
      <c r="E1233" s="95">
        <f t="shared" si="19"/>
        <v>4948.5600000000004</v>
      </c>
      <c r="F1233" s="94" t="s">
        <v>35</v>
      </c>
    </row>
    <row r="1234" spans="2:6" ht="14.5">
      <c r="B1234" s="94">
        <v>129</v>
      </c>
      <c r="C1234" s="95">
        <v>34.36</v>
      </c>
      <c r="D1234" s="96">
        <v>0.39245370370370369</v>
      </c>
      <c r="E1234" s="95">
        <f t="shared" si="19"/>
        <v>4432.4399999999996</v>
      </c>
      <c r="F1234" s="94" t="s">
        <v>16</v>
      </c>
    </row>
    <row r="1235" spans="2:6" ht="14.5">
      <c r="B1235" s="94">
        <v>405</v>
      </c>
      <c r="C1235" s="95">
        <v>34.36</v>
      </c>
      <c r="D1235" s="96">
        <v>0.39245370370370369</v>
      </c>
      <c r="E1235" s="95">
        <f t="shared" si="19"/>
        <v>13915.8</v>
      </c>
      <c r="F1235" s="94" t="s">
        <v>16</v>
      </c>
    </row>
    <row r="1236" spans="2:6" ht="14.5">
      <c r="B1236" s="94">
        <v>36</v>
      </c>
      <c r="C1236" s="95">
        <v>34.36</v>
      </c>
      <c r="D1236" s="96">
        <v>0.39245370370370369</v>
      </c>
      <c r="E1236" s="95">
        <f t="shared" si="19"/>
        <v>1236.96</v>
      </c>
      <c r="F1236" s="94" t="s">
        <v>16</v>
      </c>
    </row>
    <row r="1237" spans="2:6" ht="14.5">
      <c r="B1237" s="94">
        <v>13</v>
      </c>
      <c r="C1237" s="95">
        <v>34.36</v>
      </c>
      <c r="D1237" s="96">
        <v>0.39245370370370369</v>
      </c>
      <c r="E1237" s="95">
        <f t="shared" si="19"/>
        <v>446.68</v>
      </c>
      <c r="F1237" s="94" t="s">
        <v>35</v>
      </c>
    </row>
    <row r="1238" spans="2:6" ht="14.5">
      <c r="B1238" s="94">
        <v>36</v>
      </c>
      <c r="C1238" s="95">
        <v>34.36</v>
      </c>
      <c r="D1238" s="96">
        <v>0.39245370370370369</v>
      </c>
      <c r="E1238" s="95">
        <f t="shared" si="19"/>
        <v>1236.96</v>
      </c>
      <c r="F1238" s="94" t="s">
        <v>35</v>
      </c>
    </row>
    <row r="1239" spans="2:6" ht="14.5">
      <c r="B1239" s="94">
        <v>74</v>
      </c>
      <c r="C1239" s="95">
        <v>34.36</v>
      </c>
      <c r="D1239" s="96">
        <v>0.39245370370370369</v>
      </c>
      <c r="E1239" s="95">
        <f t="shared" si="19"/>
        <v>2542.64</v>
      </c>
      <c r="F1239" s="94" t="s">
        <v>35</v>
      </c>
    </row>
    <row r="1240" spans="2:6" ht="14.5">
      <c r="B1240" s="94">
        <v>168</v>
      </c>
      <c r="C1240" s="95">
        <v>34.369999999999997</v>
      </c>
      <c r="D1240" s="96">
        <v>0.39302083333333332</v>
      </c>
      <c r="E1240" s="95">
        <f t="shared" si="19"/>
        <v>5774.16</v>
      </c>
      <c r="F1240" s="94" t="s">
        <v>16</v>
      </c>
    </row>
    <row r="1241" spans="2:6" ht="14.5">
      <c r="B1241" s="94">
        <v>72</v>
      </c>
      <c r="C1241" s="95">
        <v>34.369999999999997</v>
      </c>
      <c r="D1241" s="96">
        <v>0.39302083333333332</v>
      </c>
      <c r="E1241" s="95">
        <f t="shared" si="19"/>
        <v>2474.64</v>
      </c>
      <c r="F1241" s="94" t="s">
        <v>16</v>
      </c>
    </row>
    <row r="1242" spans="2:6" ht="14.5">
      <c r="B1242" s="94">
        <v>73</v>
      </c>
      <c r="C1242" s="95">
        <v>34.369999999999997</v>
      </c>
      <c r="D1242" s="96">
        <v>0.39302083333333332</v>
      </c>
      <c r="E1242" s="95">
        <f t="shared" si="19"/>
        <v>2509.0099999999998</v>
      </c>
      <c r="F1242" s="94" t="s">
        <v>16</v>
      </c>
    </row>
    <row r="1243" spans="2:6" ht="14.5">
      <c r="B1243" s="94">
        <v>97</v>
      </c>
      <c r="C1243" s="95">
        <v>34.365000000000002</v>
      </c>
      <c r="D1243" s="96">
        <v>0.39302083333333332</v>
      </c>
      <c r="E1243" s="95">
        <f t="shared" si="19"/>
        <v>3333.4050000000002</v>
      </c>
      <c r="F1243" s="94" t="s">
        <v>16</v>
      </c>
    </row>
    <row r="1244" spans="2:6" ht="14.5">
      <c r="B1244" s="94">
        <v>2</v>
      </c>
      <c r="C1244" s="95">
        <v>34.375</v>
      </c>
      <c r="D1244" s="96">
        <v>0.39304398148148145</v>
      </c>
      <c r="E1244" s="95">
        <f t="shared" si="19"/>
        <v>68.75</v>
      </c>
      <c r="F1244" s="94" t="s">
        <v>16</v>
      </c>
    </row>
    <row r="1245" spans="2:6" ht="14.5">
      <c r="B1245" s="94">
        <v>3</v>
      </c>
      <c r="C1245" s="95">
        <v>34.375</v>
      </c>
      <c r="D1245" s="96">
        <v>0.39304398148148145</v>
      </c>
      <c r="E1245" s="95">
        <f t="shared" si="19"/>
        <v>103.125</v>
      </c>
      <c r="F1245" s="94" t="s">
        <v>16</v>
      </c>
    </row>
    <row r="1246" spans="2:6" ht="14.5">
      <c r="B1246" s="94">
        <v>220</v>
      </c>
      <c r="C1246" s="95">
        <v>34.375</v>
      </c>
      <c r="D1246" s="96">
        <v>0.39304398148148145</v>
      </c>
      <c r="E1246" s="95">
        <f t="shared" si="19"/>
        <v>7562.5</v>
      </c>
      <c r="F1246" s="94" t="s">
        <v>16</v>
      </c>
    </row>
    <row r="1247" spans="2:6" ht="14.5">
      <c r="B1247" s="94">
        <v>1</v>
      </c>
      <c r="C1247" s="95">
        <v>34.375</v>
      </c>
      <c r="D1247" s="96">
        <v>0.39304398148148145</v>
      </c>
      <c r="E1247" s="95">
        <f t="shared" si="19"/>
        <v>34.375</v>
      </c>
      <c r="F1247" s="94" t="s">
        <v>16</v>
      </c>
    </row>
    <row r="1248" spans="2:6" ht="14.5">
      <c r="B1248" s="94">
        <v>33</v>
      </c>
      <c r="C1248" s="95">
        <v>34.375</v>
      </c>
      <c r="D1248" s="96">
        <v>0.39305555555555555</v>
      </c>
      <c r="E1248" s="95">
        <f t="shared" si="19"/>
        <v>1134.375</v>
      </c>
      <c r="F1248" s="94" t="s">
        <v>16</v>
      </c>
    </row>
    <row r="1249" spans="2:6" ht="14.5">
      <c r="B1249" s="94">
        <v>72</v>
      </c>
      <c r="C1249" s="95">
        <v>34.375</v>
      </c>
      <c r="D1249" s="96">
        <v>0.39305555555555555</v>
      </c>
      <c r="E1249" s="95">
        <f t="shared" si="19"/>
        <v>2475</v>
      </c>
      <c r="F1249" s="94" t="s">
        <v>16</v>
      </c>
    </row>
    <row r="1250" spans="2:6" ht="14.5">
      <c r="B1250" s="94">
        <v>9</v>
      </c>
      <c r="C1250" s="95">
        <v>34.375</v>
      </c>
      <c r="D1250" s="96">
        <v>0.39305555555555555</v>
      </c>
      <c r="E1250" s="95">
        <f t="shared" si="19"/>
        <v>309.375</v>
      </c>
      <c r="F1250" s="94" t="s">
        <v>16</v>
      </c>
    </row>
    <row r="1251" spans="2:6" ht="14.5">
      <c r="B1251" s="94">
        <v>141</v>
      </c>
      <c r="C1251" s="95">
        <v>34.375</v>
      </c>
      <c r="D1251" s="96">
        <v>0.39305555555555555</v>
      </c>
      <c r="E1251" s="95">
        <f t="shared" si="19"/>
        <v>4846.875</v>
      </c>
      <c r="F1251" s="94" t="s">
        <v>16</v>
      </c>
    </row>
    <row r="1252" spans="2:6" ht="14.5">
      <c r="B1252" s="94">
        <v>168</v>
      </c>
      <c r="C1252" s="95">
        <v>34.375</v>
      </c>
      <c r="D1252" s="96">
        <v>0.39305555555555555</v>
      </c>
      <c r="E1252" s="95">
        <f t="shared" si="19"/>
        <v>5775</v>
      </c>
      <c r="F1252" s="94" t="s">
        <v>16</v>
      </c>
    </row>
    <row r="1253" spans="2:6" ht="14.5">
      <c r="B1253" s="94">
        <v>31</v>
      </c>
      <c r="C1253" s="95">
        <v>34.369999999999997</v>
      </c>
      <c r="D1253" s="96">
        <v>0.39305555555555555</v>
      </c>
      <c r="E1253" s="95">
        <f t="shared" si="19"/>
        <v>1065.47</v>
      </c>
      <c r="F1253" s="94" t="s">
        <v>35</v>
      </c>
    </row>
    <row r="1254" spans="2:6" ht="14.5">
      <c r="B1254" s="94">
        <v>24</v>
      </c>
      <c r="C1254" s="95">
        <v>34.395000000000003</v>
      </c>
      <c r="D1254" s="96">
        <v>0.39340277777777777</v>
      </c>
      <c r="E1254" s="95">
        <f t="shared" si="19"/>
        <v>825.48</v>
      </c>
      <c r="F1254" s="94" t="s">
        <v>16</v>
      </c>
    </row>
    <row r="1255" spans="2:6" ht="14.5">
      <c r="B1255" s="94">
        <v>122</v>
      </c>
      <c r="C1255" s="95">
        <v>34.39</v>
      </c>
      <c r="D1255" s="96">
        <v>0.39346064814814818</v>
      </c>
      <c r="E1255" s="95">
        <f t="shared" si="19"/>
        <v>4195.58</v>
      </c>
      <c r="F1255" s="94" t="s">
        <v>16</v>
      </c>
    </row>
    <row r="1256" spans="2:6" ht="14.5">
      <c r="B1256" s="94">
        <v>66</v>
      </c>
      <c r="C1256" s="95">
        <v>34.39</v>
      </c>
      <c r="D1256" s="96">
        <v>0.39346064814814818</v>
      </c>
      <c r="E1256" s="95">
        <f t="shared" si="19"/>
        <v>2269.7400000000002</v>
      </c>
      <c r="F1256" s="94" t="s">
        <v>16</v>
      </c>
    </row>
    <row r="1257" spans="2:6" ht="14.5">
      <c r="B1257" s="94">
        <v>156</v>
      </c>
      <c r="C1257" s="95">
        <v>34.39</v>
      </c>
      <c r="D1257" s="96">
        <v>0.39346064814814818</v>
      </c>
      <c r="E1257" s="95">
        <f t="shared" si="19"/>
        <v>5364.84</v>
      </c>
      <c r="F1257" s="94" t="s">
        <v>35</v>
      </c>
    </row>
    <row r="1258" spans="2:6" ht="14.5">
      <c r="B1258" s="94">
        <v>89</v>
      </c>
      <c r="C1258" s="95">
        <v>34.395000000000003</v>
      </c>
      <c r="D1258" s="96">
        <v>0.39346064814814818</v>
      </c>
      <c r="E1258" s="95">
        <f t="shared" si="19"/>
        <v>3061.1550000000002</v>
      </c>
      <c r="F1258" s="94" t="s">
        <v>16</v>
      </c>
    </row>
    <row r="1259" spans="2:6" ht="14.5">
      <c r="B1259" s="94">
        <v>150</v>
      </c>
      <c r="C1259" s="95">
        <v>34.395000000000003</v>
      </c>
      <c r="D1259" s="96">
        <v>0.39346064814814818</v>
      </c>
      <c r="E1259" s="95">
        <f t="shared" si="19"/>
        <v>5159.2500000000009</v>
      </c>
      <c r="F1259" s="94" t="s">
        <v>16</v>
      </c>
    </row>
    <row r="1260" spans="2:6" ht="14.5">
      <c r="B1260" s="94">
        <v>418</v>
      </c>
      <c r="C1260" s="95">
        <v>34.395000000000003</v>
      </c>
      <c r="D1260" s="96">
        <v>0.39346064814814818</v>
      </c>
      <c r="E1260" s="95">
        <f t="shared" si="19"/>
        <v>14377.11</v>
      </c>
      <c r="F1260" s="94" t="s">
        <v>16</v>
      </c>
    </row>
    <row r="1261" spans="2:6" ht="14.5">
      <c r="B1261" s="94">
        <v>13</v>
      </c>
      <c r="C1261" s="95">
        <v>34.395000000000003</v>
      </c>
      <c r="D1261" s="96">
        <v>0.39346064814814818</v>
      </c>
      <c r="E1261" s="95">
        <f t="shared" si="19"/>
        <v>447.13500000000005</v>
      </c>
      <c r="F1261" s="94" t="s">
        <v>16</v>
      </c>
    </row>
    <row r="1262" spans="2:6" ht="14.5">
      <c r="B1262" s="94">
        <v>112</v>
      </c>
      <c r="C1262" s="95">
        <v>34.384999999999998</v>
      </c>
      <c r="D1262" s="96">
        <v>0.39347222222222222</v>
      </c>
      <c r="E1262" s="95">
        <f t="shared" si="19"/>
        <v>3851.12</v>
      </c>
      <c r="F1262" s="94" t="s">
        <v>16</v>
      </c>
    </row>
    <row r="1263" spans="2:6" ht="14.5">
      <c r="B1263" s="94">
        <v>106</v>
      </c>
      <c r="C1263" s="95">
        <v>34.384999999999998</v>
      </c>
      <c r="D1263" s="96">
        <v>0.39347222222222222</v>
      </c>
      <c r="E1263" s="95">
        <f t="shared" si="19"/>
        <v>3644.81</v>
      </c>
      <c r="F1263" s="94" t="s">
        <v>35</v>
      </c>
    </row>
    <row r="1264" spans="2:6" ht="14.5">
      <c r="B1264" s="94">
        <v>252</v>
      </c>
      <c r="C1264" s="95">
        <v>34.384999999999998</v>
      </c>
      <c r="D1264" s="96">
        <v>0.39363425925925927</v>
      </c>
      <c r="E1264" s="95">
        <f t="shared" si="19"/>
        <v>8665.0199999999986</v>
      </c>
      <c r="F1264" s="94" t="s">
        <v>16</v>
      </c>
    </row>
    <row r="1265" spans="2:6" ht="14.5">
      <c r="B1265" s="94">
        <v>182</v>
      </c>
      <c r="C1265" s="95">
        <v>34.384999999999998</v>
      </c>
      <c r="D1265" s="96">
        <v>0.39363425925925927</v>
      </c>
      <c r="E1265" s="95">
        <f t="shared" si="19"/>
        <v>6258.07</v>
      </c>
      <c r="F1265" s="94" t="s">
        <v>16</v>
      </c>
    </row>
    <row r="1266" spans="2:6" ht="14.5">
      <c r="B1266" s="94">
        <v>89</v>
      </c>
      <c r="C1266" s="95">
        <v>34.384999999999998</v>
      </c>
      <c r="D1266" s="96">
        <v>0.39363425925925927</v>
      </c>
      <c r="E1266" s="95">
        <f t="shared" si="19"/>
        <v>3060.2649999999999</v>
      </c>
      <c r="F1266" s="94" t="s">
        <v>16</v>
      </c>
    </row>
    <row r="1267" spans="2:6" ht="14.5">
      <c r="B1267" s="94">
        <v>23</v>
      </c>
      <c r="C1267" s="95">
        <v>34.375</v>
      </c>
      <c r="D1267" s="96">
        <v>0.39366898148148149</v>
      </c>
      <c r="E1267" s="95">
        <f t="shared" si="19"/>
        <v>790.625</v>
      </c>
      <c r="F1267" s="94" t="s">
        <v>35</v>
      </c>
    </row>
    <row r="1268" spans="2:6" ht="14.5">
      <c r="B1268" s="94">
        <v>229</v>
      </c>
      <c r="C1268" s="95">
        <v>34.380000000000003</v>
      </c>
      <c r="D1268" s="96">
        <v>0.39366898148148149</v>
      </c>
      <c r="E1268" s="95">
        <f t="shared" si="19"/>
        <v>7873.02</v>
      </c>
      <c r="F1268" s="94" t="s">
        <v>16</v>
      </c>
    </row>
    <row r="1269" spans="2:6" ht="14.5">
      <c r="B1269" s="94">
        <v>57</v>
      </c>
      <c r="C1269" s="95">
        <v>34.380000000000003</v>
      </c>
      <c r="D1269" s="96">
        <v>0.39366898148148149</v>
      </c>
      <c r="E1269" s="95">
        <f t="shared" si="19"/>
        <v>1959.66</v>
      </c>
      <c r="F1269" s="94" t="s">
        <v>35</v>
      </c>
    </row>
    <row r="1270" spans="2:6" ht="14.5">
      <c r="B1270" s="94">
        <v>128</v>
      </c>
      <c r="C1270" s="95">
        <v>34.380000000000003</v>
      </c>
      <c r="D1270" s="96">
        <v>0.39366898148148149</v>
      </c>
      <c r="E1270" s="95">
        <f t="shared" si="19"/>
        <v>4400.6400000000003</v>
      </c>
      <c r="F1270" s="94" t="s">
        <v>35</v>
      </c>
    </row>
    <row r="1271" spans="2:6" ht="14.5">
      <c r="B1271" s="94">
        <v>90</v>
      </c>
      <c r="C1271" s="95">
        <v>34.375</v>
      </c>
      <c r="D1271" s="96">
        <v>0.39369212962962963</v>
      </c>
      <c r="E1271" s="95">
        <f t="shared" si="19"/>
        <v>3093.75</v>
      </c>
      <c r="F1271" s="94" t="s">
        <v>16</v>
      </c>
    </row>
    <row r="1272" spans="2:6" ht="14.5">
      <c r="B1272" s="94">
        <v>47</v>
      </c>
      <c r="C1272" s="95">
        <v>34.375</v>
      </c>
      <c r="D1272" s="96">
        <v>0.39371527777777776</v>
      </c>
      <c r="E1272" s="95">
        <f t="shared" si="19"/>
        <v>1615.625</v>
      </c>
      <c r="F1272" s="94" t="s">
        <v>16</v>
      </c>
    </row>
    <row r="1273" spans="2:6" ht="14.5">
      <c r="B1273" s="94">
        <v>241</v>
      </c>
      <c r="C1273" s="95">
        <v>34.369999999999997</v>
      </c>
      <c r="D1273" s="96">
        <v>0.39383101851851854</v>
      </c>
      <c r="E1273" s="95">
        <f t="shared" si="19"/>
        <v>8283.17</v>
      </c>
      <c r="F1273" s="94" t="s">
        <v>16</v>
      </c>
    </row>
    <row r="1274" spans="2:6" ht="14.5">
      <c r="B1274" s="94">
        <v>133</v>
      </c>
      <c r="C1274" s="95">
        <v>34.36</v>
      </c>
      <c r="D1274" s="96">
        <v>0.39385416666666667</v>
      </c>
      <c r="E1274" s="95">
        <f t="shared" si="19"/>
        <v>4569.88</v>
      </c>
      <c r="F1274" s="94" t="s">
        <v>16</v>
      </c>
    </row>
    <row r="1275" spans="2:6" ht="14.5">
      <c r="B1275" s="94">
        <v>241</v>
      </c>
      <c r="C1275" s="95">
        <v>34.365000000000002</v>
      </c>
      <c r="D1275" s="96">
        <v>0.39385416666666667</v>
      </c>
      <c r="E1275" s="95">
        <f t="shared" si="19"/>
        <v>8281.9650000000001</v>
      </c>
      <c r="F1275" s="94" t="s">
        <v>16</v>
      </c>
    </row>
    <row r="1276" spans="2:6" ht="14.5">
      <c r="B1276" s="94">
        <v>14</v>
      </c>
      <c r="C1276" s="95">
        <v>34.340000000000003</v>
      </c>
      <c r="D1276" s="96">
        <v>0.39429398148148148</v>
      </c>
      <c r="E1276" s="95">
        <f t="shared" si="19"/>
        <v>480.76000000000005</v>
      </c>
      <c r="F1276" s="94" t="s">
        <v>35</v>
      </c>
    </row>
    <row r="1277" spans="2:6" ht="14.5">
      <c r="B1277" s="94">
        <v>196</v>
      </c>
      <c r="C1277" s="95">
        <v>34.340000000000003</v>
      </c>
      <c r="D1277" s="96">
        <v>0.39435185185185184</v>
      </c>
      <c r="E1277" s="95">
        <f t="shared" si="19"/>
        <v>6730.64</v>
      </c>
      <c r="F1277" s="94" t="s">
        <v>35</v>
      </c>
    </row>
    <row r="1278" spans="2:6" ht="14.5">
      <c r="B1278" s="94">
        <v>335</v>
      </c>
      <c r="C1278" s="95">
        <v>34.335000000000001</v>
      </c>
      <c r="D1278" s="96">
        <v>0.3944212962962963</v>
      </c>
      <c r="E1278" s="95">
        <f t="shared" si="19"/>
        <v>11502.225</v>
      </c>
      <c r="F1278" s="94" t="s">
        <v>16</v>
      </c>
    </row>
    <row r="1279" spans="2:6" ht="14.5">
      <c r="B1279" s="94">
        <v>97</v>
      </c>
      <c r="C1279" s="95">
        <v>34.335000000000001</v>
      </c>
      <c r="D1279" s="96">
        <v>0.39447916666666666</v>
      </c>
      <c r="E1279" s="95">
        <f t="shared" si="19"/>
        <v>3330.4949999999999</v>
      </c>
      <c r="F1279" s="94" t="s">
        <v>35</v>
      </c>
    </row>
    <row r="1280" spans="2:6" ht="14.5">
      <c r="B1280" s="94">
        <v>9</v>
      </c>
      <c r="C1280" s="95">
        <v>34.335000000000001</v>
      </c>
      <c r="D1280" s="96">
        <v>0.39447916666666666</v>
      </c>
      <c r="E1280" s="95">
        <f t="shared" si="19"/>
        <v>309.01499999999999</v>
      </c>
      <c r="F1280" s="94" t="s">
        <v>35</v>
      </c>
    </row>
    <row r="1281" spans="2:6" ht="14.5">
      <c r="B1281" s="94">
        <v>88</v>
      </c>
      <c r="C1281" s="95">
        <v>34.335000000000001</v>
      </c>
      <c r="D1281" s="96">
        <v>0.39447916666666666</v>
      </c>
      <c r="E1281" s="95">
        <f t="shared" si="19"/>
        <v>3021.48</v>
      </c>
      <c r="F1281" s="94" t="s">
        <v>35</v>
      </c>
    </row>
    <row r="1282" spans="2:6" ht="14.5">
      <c r="B1282" s="94">
        <v>155</v>
      </c>
      <c r="C1282" s="95">
        <v>34.33</v>
      </c>
      <c r="D1282" s="96">
        <v>0.39449074074074075</v>
      </c>
      <c r="E1282" s="95">
        <f t="shared" si="19"/>
        <v>5321.15</v>
      </c>
      <c r="F1282" s="94" t="s">
        <v>16</v>
      </c>
    </row>
    <row r="1283" spans="2:6" ht="14.5">
      <c r="B1283" s="94">
        <v>82</v>
      </c>
      <c r="C1283" s="95">
        <v>34.354999999999997</v>
      </c>
      <c r="D1283" s="96">
        <v>0.3949421296296296</v>
      </c>
      <c r="E1283" s="95">
        <f t="shared" si="19"/>
        <v>2817.1099999999997</v>
      </c>
      <c r="F1283" s="94" t="s">
        <v>35</v>
      </c>
    </row>
    <row r="1284" spans="2:6" ht="14.5">
      <c r="B1284" s="94">
        <v>90</v>
      </c>
      <c r="C1284" s="95">
        <v>34.354999999999997</v>
      </c>
      <c r="D1284" s="96">
        <v>0.3949421296296296</v>
      </c>
      <c r="E1284" s="95">
        <f t="shared" si="19"/>
        <v>3091.95</v>
      </c>
      <c r="F1284" s="94" t="s">
        <v>35</v>
      </c>
    </row>
    <row r="1285" spans="2:6" ht="14.5">
      <c r="B1285" s="94">
        <v>26</v>
      </c>
      <c r="C1285" s="95">
        <v>34.35</v>
      </c>
      <c r="D1285" s="96">
        <v>0.3949537037037037</v>
      </c>
      <c r="E1285" s="95">
        <f t="shared" si="19"/>
        <v>893.1</v>
      </c>
      <c r="F1285" s="94" t="s">
        <v>35</v>
      </c>
    </row>
    <row r="1286" spans="2:6" ht="14.5">
      <c r="B1286" s="94">
        <v>33</v>
      </c>
      <c r="C1286" s="95">
        <v>34.35</v>
      </c>
      <c r="D1286" s="96">
        <v>0.3949537037037037</v>
      </c>
      <c r="E1286" s="95">
        <f t="shared" ref="E1286:E1349" si="20">C1286*B1286</f>
        <v>1133.55</v>
      </c>
      <c r="F1286" s="94" t="s">
        <v>35</v>
      </c>
    </row>
    <row r="1287" spans="2:6" ht="14.5">
      <c r="B1287" s="94">
        <v>462</v>
      </c>
      <c r="C1287" s="95">
        <v>34.340000000000003</v>
      </c>
      <c r="D1287" s="96">
        <v>0.39516203703703701</v>
      </c>
      <c r="E1287" s="95">
        <f t="shared" si="20"/>
        <v>15865.080000000002</v>
      </c>
      <c r="F1287" s="94" t="s">
        <v>16</v>
      </c>
    </row>
    <row r="1288" spans="2:6" ht="14.5">
      <c r="B1288" s="94">
        <v>214</v>
      </c>
      <c r="C1288" s="95">
        <v>34.340000000000003</v>
      </c>
      <c r="D1288" s="96">
        <v>0.39516203703703701</v>
      </c>
      <c r="E1288" s="95">
        <f t="shared" si="20"/>
        <v>7348.7600000000011</v>
      </c>
      <c r="F1288" s="94" t="s">
        <v>16</v>
      </c>
    </row>
    <row r="1289" spans="2:6" ht="14.5">
      <c r="B1289" s="94">
        <v>115</v>
      </c>
      <c r="C1289" s="95">
        <v>34.375</v>
      </c>
      <c r="D1289" s="96">
        <v>0.39550925925925928</v>
      </c>
      <c r="E1289" s="95">
        <f t="shared" si="20"/>
        <v>3953.125</v>
      </c>
      <c r="F1289" s="94" t="s">
        <v>16</v>
      </c>
    </row>
    <row r="1290" spans="2:6" ht="14.5">
      <c r="B1290" s="94">
        <v>49</v>
      </c>
      <c r="C1290" s="95">
        <v>34.375</v>
      </c>
      <c r="D1290" s="96">
        <v>0.39550925925925928</v>
      </c>
      <c r="E1290" s="95">
        <f t="shared" si="20"/>
        <v>1684.375</v>
      </c>
      <c r="F1290" s="94" t="s">
        <v>16</v>
      </c>
    </row>
    <row r="1291" spans="2:6" ht="14.5">
      <c r="B1291" s="94">
        <v>150</v>
      </c>
      <c r="C1291" s="95">
        <v>34.375</v>
      </c>
      <c r="D1291" s="96">
        <v>0.39550925925925928</v>
      </c>
      <c r="E1291" s="95">
        <f t="shared" si="20"/>
        <v>5156.25</v>
      </c>
      <c r="F1291" s="94" t="s">
        <v>16</v>
      </c>
    </row>
    <row r="1292" spans="2:6" ht="14.5">
      <c r="B1292" s="94">
        <v>105</v>
      </c>
      <c r="C1292" s="95">
        <v>34.375</v>
      </c>
      <c r="D1292" s="96">
        <v>0.39550925925925928</v>
      </c>
      <c r="E1292" s="95">
        <f t="shared" si="20"/>
        <v>3609.375</v>
      </c>
      <c r="F1292" s="94" t="s">
        <v>16</v>
      </c>
    </row>
    <row r="1293" spans="2:6" ht="14.5">
      <c r="B1293" s="94">
        <v>99</v>
      </c>
      <c r="C1293" s="95">
        <v>34.375</v>
      </c>
      <c r="D1293" s="96">
        <v>0.39553240740740742</v>
      </c>
      <c r="E1293" s="95">
        <f t="shared" si="20"/>
        <v>3403.125</v>
      </c>
      <c r="F1293" s="94" t="s">
        <v>16</v>
      </c>
    </row>
    <row r="1294" spans="2:6" ht="14.5">
      <c r="B1294" s="94">
        <v>22</v>
      </c>
      <c r="C1294" s="95">
        <v>34.36</v>
      </c>
      <c r="D1294" s="96">
        <v>0.39586805555555554</v>
      </c>
      <c r="E1294" s="95">
        <f t="shared" si="20"/>
        <v>755.92</v>
      </c>
      <c r="F1294" s="94" t="s">
        <v>35</v>
      </c>
    </row>
    <row r="1295" spans="2:6" ht="14.5">
      <c r="B1295" s="94">
        <v>18</v>
      </c>
      <c r="C1295" s="95">
        <v>34.36</v>
      </c>
      <c r="D1295" s="96">
        <v>0.39586805555555554</v>
      </c>
      <c r="E1295" s="95">
        <f t="shared" si="20"/>
        <v>618.48</v>
      </c>
      <c r="F1295" s="94" t="s">
        <v>35</v>
      </c>
    </row>
    <row r="1296" spans="2:6" ht="14.5">
      <c r="B1296" s="94">
        <v>308</v>
      </c>
      <c r="C1296" s="95">
        <v>34.365000000000002</v>
      </c>
      <c r="D1296" s="96">
        <v>0.39586805555555554</v>
      </c>
      <c r="E1296" s="95">
        <f t="shared" si="20"/>
        <v>10584.42</v>
      </c>
      <c r="F1296" s="94" t="s">
        <v>16</v>
      </c>
    </row>
    <row r="1297" spans="2:6" ht="14.5">
      <c r="B1297" s="94">
        <v>89</v>
      </c>
      <c r="C1297" s="95">
        <v>34.365000000000002</v>
      </c>
      <c r="D1297" s="96">
        <v>0.39586805555555554</v>
      </c>
      <c r="E1297" s="95">
        <f t="shared" si="20"/>
        <v>3058.4850000000001</v>
      </c>
      <c r="F1297" s="94" t="s">
        <v>16</v>
      </c>
    </row>
    <row r="1298" spans="2:6" ht="14.5">
      <c r="B1298" s="94">
        <v>337</v>
      </c>
      <c r="C1298" s="95">
        <v>34.365000000000002</v>
      </c>
      <c r="D1298" s="96">
        <v>0.39586805555555554</v>
      </c>
      <c r="E1298" s="95">
        <f t="shared" si="20"/>
        <v>11581.005000000001</v>
      </c>
      <c r="F1298" s="94" t="s">
        <v>16</v>
      </c>
    </row>
    <row r="1299" spans="2:6" ht="14.5">
      <c r="B1299" s="94">
        <v>124</v>
      </c>
      <c r="C1299" s="95">
        <v>34.365000000000002</v>
      </c>
      <c r="D1299" s="96">
        <v>0.39586805555555554</v>
      </c>
      <c r="E1299" s="95">
        <f t="shared" si="20"/>
        <v>4261.26</v>
      </c>
      <c r="F1299" s="94" t="s">
        <v>35</v>
      </c>
    </row>
    <row r="1300" spans="2:6" ht="14.5">
      <c r="B1300" s="94">
        <v>99</v>
      </c>
      <c r="C1300" s="95">
        <v>34.36</v>
      </c>
      <c r="D1300" s="96">
        <v>0.39587962962962964</v>
      </c>
      <c r="E1300" s="95">
        <f t="shared" si="20"/>
        <v>3401.64</v>
      </c>
      <c r="F1300" s="94" t="s">
        <v>35</v>
      </c>
    </row>
    <row r="1301" spans="2:6" ht="14.5">
      <c r="B1301" s="94">
        <v>29</v>
      </c>
      <c r="C1301" s="95">
        <v>34.36</v>
      </c>
      <c r="D1301" s="96">
        <v>0.39587962962962964</v>
      </c>
      <c r="E1301" s="95">
        <f t="shared" si="20"/>
        <v>996.43999999999994</v>
      </c>
      <c r="F1301" s="94" t="s">
        <v>35</v>
      </c>
    </row>
    <row r="1302" spans="2:6" ht="14.5">
      <c r="B1302" s="94">
        <v>88</v>
      </c>
      <c r="C1302" s="95">
        <v>34.354999999999997</v>
      </c>
      <c r="D1302" s="96">
        <v>0.3959375</v>
      </c>
      <c r="E1302" s="95">
        <f t="shared" si="20"/>
        <v>3023.24</v>
      </c>
      <c r="F1302" s="94" t="s">
        <v>35</v>
      </c>
    </row>
    <row r="1303" spans="2:6" ht="14.5">
      <c r="B1303" s="94">
        <v>139</v>
      </c>
      <c r="C1303" s="95">
        <v>34.354999999999997</v>
      </c>
      <c r="D1303" s="96">
        <v>0.3959375</v>
      </c>
      <c r="E1303" s="95">
        <f t="shared" si="20"/>
        <v>4775.3449999999993</v>
      </c>
      <c r="F1303" s="94" t="s">
        <v>16</v>
      </c>
    </row>
    <row r="1304" spans="2:6" ht="14.5">
      <c r="B1304" s="94">
        <v>30</v>
      </c>
      <c r="C1304" s="95">
        <v>34.36</v>
      </c>
      <c r="D1304" s="96">
        <v>0.3959375</v>
      </c>
      <c r="E1304" s="95">
        <f t="shared" si="20"/>
        <v>1030.8</v>
      </c>
      <c r="F1304" s="94" t="s">
        <v>35</v>
      </c>
    </row>
    <row r="1305" spans="2:6" ht="14.5">
      <c r="B1305" s="94">
        <v>321</v>
      </c>
      <c r="C1305" s="95">
        <v>34.36</v>
      </c>
      <c r="D1305" s="96">
        <v>0.3959375</v>
      </c>
      <c r="E1305" s="95">
        <f t="shared" si="20"/>
        <v>11029.56</v>
      </c>
      <c r="F1305" s="94" t="s">
        <v>16</v>
      </c>
    </row>
    <row r="1306" spans="2:6" ht="14.5">
      <c r="B1306" s="94">
        <v>190</v>
      </c>
      <c r="C1306" s="95">
        <v>34.344999999999999</v>
      </c>
      <c r="D1306" s="96">
        <v>0.39594907407407409</v>
      </c>
      <c r="E1306" s="95">
        <f t="shared" si="20"/>
        <v>6525.55</v>
      </c>
      <c r="F1306" s="94" t="s">
        <v>16</v>
      </c>
    </row>
    <row r="1307" spans="2:6" ht="14.5">
      <c r="B1307" s="94">
        <v>150</v>
      </c>
      <c r="C1307" s="95">
        <v>34.35</v>
      </c>
      <c r="D1307" s="96">
        <v>0.39594907407407409</v>
      </c>
      <c r="E1307" s="95">
        <f t="shared" si="20"/>
        <v>5152.5</v>
      </c>
      <c r="F1307" s="94" t="s">
        <v>16</v>
      </c>
    </row>
    <row r="1308" spans="2:6" ht="14.5">
      <c r="B1308" s="94">
        <v>113</v>
      </c>
      <c r="C1308" s="95">
        <v>34.340000000000003</v>
      </c>
      <c r="D1308" s="96">
        <v>0.39596064814814813</v>
      </c>
      <c r="E1308" s="95">
        <f t="shared" si="20"/>
        <v>3880.4200000000005</v>
      </c>
      <c r="F1308" s="94" t="s">
        <v>16</v>
      </c>
    </row>
    <row r="1309" spans="2:6" ht="14.5">
      <c r="B1309" s="94">
        <v>97</v>
      </c>
      <c r="C1309" s="95">
        <v>34.340000000000003</v>
      </c>
      <c r="D1309" s="96">
        <v>0.39600694444444445</v>
      </c>
      <c r="E1309" s="95">
        <f t="shared" si="20"/>
        <v>3330.9800000000005</v>
      </c>
      <c r="F1309" s="94" t="s">
        <v>16</v>
      </c>
    </row>
    <row r="1310" spans="2:6" ht="14.5">
      <c r="B1310" s="94">
        <v>17</v>
      </c>
      <c r="C1310" s="95">
        <v>34.335000000000001</v>
      </c>
      <c r="D1310" s="96">
        <v>0.39605324074074072</v>
      </c>
      <c r="E1310" s="95">
        <f t="shared" si="20"/>
        <v>583.69500000000005</v>
      </c>
      <c r="F1310" s="94" t="s">
        <v>16</v>
      </c>
    </row>
    <row r="1311" spans="2:6" ht="14.5">
      <c r="B1311" s="94">
        <v>4</v>
      </c>
      <c r="C1311" s="95">
        <v>34.335000000000001</v>
      </c>
      <c r="D1311" s="96">
        <v>0.39605324074074072</v>
      </c>
      <c r="E1311" s="95">
        <f t="shared" si="20"/>
        <v>137.34</v>
      </c>
      <c r="F1311" s="94" t="s">
        <v>16</v>
      </c>
    </row>
    <row r="1312" spans="2:6" ht="14.5">
      <c r="B1312" s="94">
        <v>103</v>
      </c>
      <c r="C1312" s="95">
        <v>34.335000000000001</v>
      </c>
      <c r="D1312" s="96">
        <v>0.39605324074074072</v>
      </c>
      <c r="E1312" s="95">
        <f t="shared" si="20"/>
        <v>3536.5050000000001</v>
      </c>
      <c r="F1312" s="94" t="s">
        <v>16</v>
      </c>
    </row>
    <row r="1313" spans="2:6" ht="14.5">
      <c r="B1313" s="94">
        <v>190</v>
      </c>
      <c r="C1313" s="95">
        <v>34.354999999999997</v>
      </c>
      <c r="D1313" s="96">
        <v>0.39685185185185184</v>
      </c>
      <c r="E1313" s="95">
        <f t="shared" si="20"/>
        <v>6527.45</v>
      </c>
      <c r="F1313" s="94" t="s">
        <v>16</v>
      </c>
    </row>
    <row r="1314" spans="2:6" ht="14.5">
      <c r="B1314" s="94">
        <v>150</v>
      </c>
      <c r="C1314" s="95">
        <v>34.354999999999997</v>
      </c>
      <c r="D1314" s="96">
        <v>0.39685185185185184</v>
      </c>
      <c r="E1314" s="95">
        <f t="shared" si="20"/>
        <v>5153.2499999999991</v>
      </c>
      <c r="F1314" s="94" t="s">
        <v>16</v>
      </c>
    </row>
    <row r="1315" spans="2:6" ht="14.5">
      <c r="B1315" s="94">
        <v>168</v>
      </c>
      <c r="C1315" s="95">
        <v>34.354999999999997</v>
      </c>
      <c r="D1315" s="96">
        <v>0.39685185185185184</v>
      </c>
      <c r="E1315" s="95">
        <f t="shared" si="20"/>
        <v>5771.6399999999994</v>
      </c>
      <c r="F1315" s="94" t="s">
        <v>16</v>
      </c>
    </row>
    <row r="1316" spans="2:6" ht="14.5">
      <c r="B1316" s="94">
        <v>82</v>
      </c>
      <c r="C1316" s="95">
        <v>34.354999999999997</v>
      </c>
      <c r="D1316" s="96">
        <v>0.39685185185185184</v>
      </c>
      <c r="E1316" s="95">
        <f t="shared" si="20"/>
        <v>2817.1099999999997</v>
      </c>
      <c r="F1316" s="94" t="s">
        <v>16</v>
      </c>
    </row>
    <row r="1317" spans="2:6" ht="14.5">
      <c r="B1317" s="94">
        <v>130</v>
      </c>
      <c r="C1317" s="95">
        <v>34.354999999999997</v>
      </c>
      <c r="D1317" s="96">
        <v>0.39685185185185184</v>
      </c>
      <c r="E1317" s="95">
        <f t="shared" si="20"/>
        <v>4466.1499999999996</v>
      </c>
      <c r="F1317" s="94" t="s">
        <v>16</v>
      </c>
    </row>
    <row r="1318" spans="2:6" ht="14.5">
      <c r="B1318" s="94">
        <v>62</v>
      </c>
      <c r="C1318" s="95">
        <v>34.354999999999997</v>
      </c>
      <c r="D1318" s="96">
        <v>0.39685185185185184</v>
      </c>
      <c r="E1318" s="95">
        <f t="shared" si="20"/>
        <v>2130.0099999999998</v>
      </c>
      <c r="F1318" s="94" t="s">
        <v>16</v>
      </c>
    </row>
    <row r="1319" spans="2:6" ht="14.5">
      <c r="B1319" s="94">
        <v>35</v>
      </c>
      <c r="C1319" s="95">
        <v>34.354999999999997</v>
      </c>
      <c r="D1319" s="96">
        <v>0.39685185185185184</v>
      </c>
      <c r="E1319" s="95">
        <f t="shared" si="20"/>
        <v>1202.425</v>
      </c>
      <c r="F1319" s="94" t="s">
        <v>16</v>
      </c>
    </row>
    <row r="1320" spans="2:6" ht="14.5">
      <c r="B1320" s="94">
        <v>450</v>
      </c>
      <c r="C1320" s="95">
        <v>34.354999999999997</v>
      </c>
      <c r="D1320" s="96">
        <v>0.39731481481481484</v>
      </c>
      <c r="E1320" s="95">
        <f t="shared" si="20"/>
        <v>15459.749999999998</v>
      </c>
      <c r="F1320" s="94" t="s">
        <v>16</v>
      </c>
    </row>
    <row r="1321" spans="2:6" ht="14.5">
      <c r="B1321" s="94">
        <v>121</v>
      </c>
      <c r="C1321" s="95">
        <v>34.36</v>
      </c>
      <c r="D1321" s="96">
        <v>0.39731481481481484</v>
      </c>
      <c r="E1321" s="95">
        <f t="shared" si="20"/>
        <v>4157.5599999999995</v>
      </c>
      <c r="F1321" s="94" t="s">
        <v>35</v>
      </c>
    </row>
    <row r="1322" spans="2:6" ht="14.5">
      <c r="B1322" s="94">
        <v>23</v>
      </c>
      <c r="C1322" s="95">
        <v>34.35</v>
      </c>
      <c r="D1322" s="96">
        <v>0.39732638888888888</v>
      </c>
      <c r="E1322" s="95">
        <f t="shared" si="20"/>
        <v>790.05000000000007</v>
      </c>
      <c r="F1322" s="94" t="s">
        <v>35</v>
      </c>
    </row>
    <row r="1323" spans="2:6" ht="14.5">
      <c r="B1323" s="94">
        <v>102</v>
      </c>
      <c r="C1323" s="95">
        <v>34.354999999999997</v>
      </c>
      <c r="D1323" s="96">
        <v>0.39763888888888888</v>
      </c>
      <c r="E1323" s="95">
        <f t="shared" si="20"/>
        <v>3504.2099999999996</v>
      </c>
      <c r="F1323" s="94" t="s">
        <v>16</v>
      </c>
    </row>
    <row r="1324" spans="2:6" ht="14.5">
      <c r="B1324" s="94">
        <v>132</v>
      </c>
      <c r="C1324" s="95">
        <v>34.354999999999997</v>
      </c>
      <c r="D1324" s="96">
        <v>0.39765046296296297</v>
      </c>
      <c r="E1324" s="95">
        <f t="shared" si="20"/>
        <v>4534.8599999999997</v>
      </c>
      <c r="F1324" s="94" t="s">
        <v>16</v>
      </c>
    </row>
    <row r="1325" spans="2:6" ht="14.5">
      <c r="B1325" s="94">
        <v>201</v>
      </c>
      <c r="C1325" s="95">
        <v>34.354999999999997</v>
      </c>
      <c r="D1325" s="96">
        <v>0.39785879629629628</v>
      </c>
      <c r="E1325" s="95">
        <f t="shared" si="20"/>
        <v>6905.3549999999996</v>
      </c>
      <c r="F1325" s="94" t="s">
        <v>35</v>
      </c>
    </row>
    <row r="1326" spans="2:6" ht="14.5">
      <c r="B1326" s="94">
        <v>160</v>
      </c>
      <c r="C1326" s="95">
        <v>34.354999999999997</v>
      </c>
      <c r="D1326" s="96">
        <v>0.39804398148148151</v>
      </c>
      <c r="E1326" s="95">
        <f t="shared" si="20"/>
        <v>5496.7999999999993</v>
      </c>
      <c r="F1326" s="94" t="s">
        <v>16</v>
      </c>
    </row>
    <row r="1327" spans="2:6" ht="14.5">
      <c r="B1327" s="94">
        <v>150</v>
      </c>
      <c r="C1327" s="95">
        <v>34.354999999999997</v>
      </c>
      <c r="D1327" s="96">
        <v>0.39804398148148151</v>
      </c>
      <c r="E1327" s="95">
        <f t="shared" si="20"/>
        <v>5153.2499999999991</v>
      </c>
      <c r="F1327" s="94" t="s">
        <v>16</v>
      </c>
    </row>
    <row r="1328" spans="2:6" ht="14.5">
      <c r="B1328" s="94">
        <v>168</v>
      </c>
      <c r="C1328" s="95">
        <v>34.354999999999997</v>
      </c>
      <c r="D1328" s="96">
        <v>0.39804398148148151</v>
      </c>
      <c r="E1328" s="95">
        <f t="shared" si="20"/>
        <v>5771.6399999999994</v>
      </c>
      <c r="F1328" s="94" t="s">
        <v>16</v>
      </c>
    </row>
    <row r="1329" spans="2:6" ht="14.5">
      <c r="B1329" s="94">
        <v>203</v>
      </c>
      <c r="C1329" s="95">
        <v>34.354999999999997</v>
      </c>
      <c r="D1329" s="96">
        <v>0.39804398148148151</v>
      </c>
      <c r="E1329" s="95">
        <f t="shared" si="20"/>
        <v>6974.0649999999996</v>
      </c>
      <c r="F1329" s="94" t="s">
        <v>16</v>
      </c>
    </row>
    <row r="1330" spans="2:6" ht="14.5">
      <c r="B1330" s="94">
        <v>47</v>
      </c>
      <c r="C1330" s="95">
        <v>34.344999999999999</v>
      </c>
      <c r="D1330" s="96">
        <v>0.39807870370370368</v>
      </c>
      <c r="E1330" s="95">
        <f t="shared" si="20"/>
        <v>1614.2149999999999</v>
      </c>
      <c r="F1330" s="94" t="s">
        <v>16</v>
      </c>
    </row>
    <row r="1331" spans="2:6" ht="14.5">
      <c r="B1331" s="94">
        <v>517</v>
      </c>
      <c r="C1331" s="95">
        <v>34.344999999999999</v>
      </c>
      <c r="D1331" s="96">
        <v>0.39807870370370368</v>
      </c>
      <c r="E1331" s="95">
        <f t="shared" si="20"/>
        <v>17756.364999999998</v>
      </c>
      <c r="F1331" s="94" t="s">
        <v>16</v>
      </c>
    </row>
    <row r="1332" spans="2:6" ht="14.5">
      <c r="B1332" s="94">
        <v>132</v>
      </c>
      <c r="C1332" s="95">
        <v>34.344999999999999</v>
      </c>
      <c r="D1332" s="96">
        <v>0.39807870370370368</v>
      </c>
      <c r="E1332" s="95">
        <f t="shared" si="20"/>
        <v>4533.54</v>
      </c>
      <c r="F1332" s="94" t="s">
        <v>35</v>
      </c>
    </row>
    <row r="1333" spans="2:6" ht="14.5">
      <c r="B1333" s="94">
        <v>18</v>
      </c>
      <c r="C1333" s="95">
        <v>34.35</v>
      </c>
      <c r="D1333" s="96">
        <v>0.39807870370370368</v>
      </c>
      <c r="E1333" s="95">
        <f t="shared" si="20"/>
        <v>618.30000000000007</v>
      </c>
      <c r="F1333" s="94" t="s">
        <v>16</v>
      </c>
    </row>
    <row r="1334" spans="2:6" ht="14.5">
      <c r="B1334" s="94">
        <v>150</v>
      </c>
      <c r="C1334" s="95">
        <v>34.35</v>
      </c>
      <c r="D1334" s="96">
        <v>0.39807870370370368</v>
      </c>
      <c r="E1334" s="95">
        <f t="shared" si="20"/>
        <v>5152.5</v>
      </c>
      <c r="F1334" s="94" t="s">
        <v>16</v>
      </c>
    </row>
    <row r="1335" spans="2:6" ht="14.5">
      <c r="B1335" s="94">
        <v>117</v>
      </c>
      <c r="C1335" s="95">
        <v>34.344999999999999</v>
      </c>
      <c r="D1335" s="96">
        <v>0.39807870370370368</v>
      </c>
      <c r="E1335" s="95">
        <f t="shared" si="20"/>
        <v>4018.3649999999998</v>
      </c>
      <c r="F1335" s="94" t="s">
        <v>16</v>
      </c>
    </row>
    <row r="1336" spans="2:6" ht="14.5">
      <c r="B1336" s="94">
        <v>196</v>
      </c>
      <c r="C1336" s="95">
        <v>34.35</v>
      </c>
      <c r="D1336" s="96">
        <v>0.39807870370370368</v>
      </c>
      <c r="E1336" s="95">
        <f t="shared" si="20"/>
        <v>6732.6</v>
      </c>
      <c r="F1336" s="94" t="s">
        <v>16</v>
      </c>
    </row>
    <row r="1337" spans="2:6" ht="14.5">
      <c r="B1337" s="94">
        <v>170</v>
      </c>
      <c r="C1337" s="95">
        <v>34.35</v>
      </c>
      <c r="D1337" s="96">
        <v>0.39807870370370368</v>
      </c>
      <c r="E1337" s="95">
        <f t="shared" si="20"/>
        <v>5839.5</v>
      </c>
      <c r="F1337" s="94" t="s">
        <v>35</v>
      </c>
    </row>
    <row r="1338" spans="2:6" ht="14.5">
      <c r="B1338" s="94">
        <v>108</v>
      </c>
      <c r="C1338" s="95">
        <v>34.344999999999999</v>
      </c>
      <c r="D1338" s="96">
        <v>0.39810185185185182</v>
      </c>
      <c r="E1338" s="95">
        <f t="shared" si="20"/>
        <v>3709.2599999999998</v>
      </c>
      <c r="F1338" s="94" t="s">
        <v>16</v>
      </c>
    </row>
    <row r="1339" spans="2:6" ht="14.5">
      <c r="B1339" s="94">
        <v>13</v>
      </c>
      <c r="C1339" s="95">
        <v>34.344999999999999</v>
      </c>
      <c r="D1339" s="96">
        <v>0.39814814814814814</v>
      </c>
      <c r="E1339" s="95">
        <f t="shared" si="20"/>
        <v>446.48500000000001</v>
      </c>
      <c r="F1339" s="94" t="s">
        <v>35</v>
      </c>
    </row>
    <row r="1340" spans="2:6" ht="14.5">
      <c r="B1340" s="94">
        <v>131</v>
      </c>
      <c r="C1340" s="95">
        <v>34.344999999999999</v>
      </c>
      <c r="D1340" s="96">
        <v>0.39814814814814814</v>
      </c>
      <c r="E1340" s="95">
        <f t="shared" si="20"/>
        <v>4499.1949999999997</v>
      </c>
      <c r="F1340" s="94" t="s">
        <v>16</v>
      </c>
    </row>
    <row r="1341" spans="2:6" ht="14.5">
      <c r="B1341" s="94">
        <v>164</v>
      </c>
      <c r="C1341" s="95">
        <v>34.340000000000003</v>
      </c>
      <c r="D1341" s="96">
        <v>0.39824074074074073</v>
      </c>
      <c r="E1341" s="95">
        <f t="shared" si="20"/>
        <v>5631.76</v>
      </c>
      <c r="F1341" s="94" t="s">
        <v>16</v>
      </c>
    </row>
    <row r="1342" spans="2:6" ht="14.5">
      <c r="B1342" s="94">
        <v>172</v>
      </c>
      <c r="C1342" s="95">
        <v>34.344999999999999</v>
      </c>
      <c r="D1342" s="96">
        <v>0.39824074074074073</v>
      </c>
      <c r="E1342" s="95">
        <f t="shared" si="20"/>
        <v>5907.34</v>
      </c>
      <c r="F1342" s="94" t="s">
        <v>35</v>
      </c>
    </row>
    <row r="1343" spans="2:6" ht="14.5">
      <c r="B1343" s="94">
        <v>99</v>
      </c>
      <c r="C1343" s="95">
        <v>34.340000000000003</v>
      </c>
      <c r="D1343" s="96">
        <v>0.39825231481481477</v>
      </c>
      <c r="E1343" s="95">
        <f t="shared" si="20"/>
        <v>3399.6600000000003</v>
      </c>
      <c r="F1343" s="94" t="s">
        <v>35</v>
      </c>
    </row>
    <row r="1344" spans="2:6" ht="14.5">
      <c r="B1344" s="94">
        <v>159</v>
      </c>
      <c r="C1344" s="95">
        <v>34.340000000000003</v>
      </c>
      <c r="D1344" s="96">
        <v>0.39825231481481477</v>
      </c>
      <c r="E1344" s="95">
        <f t="shared" si="20"/>
        <v>5460.06</v>
      </c>
      <c r="F1344" s="94" t="s">
        <v>16</v>
      </c>
    </row>
    <row r="1345" spans="2:6" ht="14.5">
      <c r="B1345" s="94">
        <v>118</v>
      </c>
      <c r="C1345" s="95">
        <v>34.340000000000003</v>
      </c>
      <c r="D1345" s="96">
        <v>0.39850694444444446</v>
      </c>
      <c r="E1345" s="95">
        <f t="shared" si="20"/>
        <v>4052.1200000000003</v>
      </c>
      <c r="F1345" s="94" t="s">
        <v>16</v>
      </c>
    </row>
    <row r="1346" spans="2:6" ht="14.5">
      <c r="B1346" s="94">
        <v>171</v>
      </c>
      <c r="C1346" s="95">
        <v>34.340000000000003</v>
      </c>
      <c r="D1346" s="96">
        <v>0.39861111111111108</v>
      </c>
      <c r="E1346" s="95">
        <f t="shared" si="20"/>
        <v>5872.14</v>
      </c>
      <c r="F1346" s="94" t="s">
        <v>16</v>
      </c>
    </row>
    <row r="1347" spans="2:6" ht="14.5">
      <c r="B1347" s="94">
        <v>100</v>
      </c>
      <c r="C1347" s="95">
        <v>34.340000000000003</v>
      </c>
      <c r="D1347" s="96">
        <v>0.39861111111111108</v>
      </c>
      <c r="E1347" s="95">
        <f t="shared" si="20"/>
        <v>3434.0000000000005</v>
      </c>
      <c r="F1347" s="94" t="s">
        <v>35</v>
      </c>
    </row>
    <row r="1348" spans="2:6" ht="14.5">
      <c r="B1348" s="94">
        <v>96</v>
      </c>
      <c r="C1348" s="95">
        <v>34.340000000000003</v>
      </c>
      <c r="D1348" s="96">
        <v>0.39862268518518523</v>
      </c>
      <c r="E1348" s="95">
        <f t="shared" si="20"/>
        <v>3296.6400000000003</v>
      </c>
      <c r="F1348" s="94" t="s">
        <v>16</v>
      </c>
    </row>
    <row r="1349" spans="2:6" ht="14.5">
      <c r="B1349" s="94">
        <v>98</v>
      </c>
      <c r="C1349" s="95">
        <v>34.340000000000003</v>
      </c>
      <c r="D1349" s="96">
        <v>0.39862268518518523</v>
      </c>
      <c r="E1349" s="95">
        <f t="shared" si="20"/>
        <v>3365.32</v>
      </c>
      <c r="F1349" s="94" t="s">
        <v>35</v>
      </c>
    </row>
    <row r="1350" spans="2:6" ht="14.5">
      <c r="B1350" s="94">
        <v>2</v>
      </c>
      <c r="C1350" s="95">
        <v>34.340000000000003</v>
      </c>
      <c r="D1350" s="96">
        <v>0.39862268518518523</v>
      </c>
      <c r="E1350" s="95">
        <f t="shared" ref="E1350:E1413" si="21">C1350*B1350</f>
        <v>68.680000000000007</v>
      </c>
      <c r="F1350" s="94" t="s">
        <v>35</v>
      </c>
    </row>
    <row r="1351" spans="2:6" ht="14.5">
      <c r="B1351" s="94">
        <v>4</v>
      </c>
      <c r="C1351" s="95">
        <v>34.340000000000003</v>
      </c>
      <c r="D1351" s="96">
        <v>0.39869212962962958</v>
      </c>
      <c r="E1351" s="95">
        <f t="shared" si="21"/>
        <v>137.36000000000001</v>
      </c>
      <c r="F1351" s="94" t="s">
        <v>16</v>
      </c>
    </row>
    <row r="1352" spans="2:6" ht="14.5">
      <c r="B1352" s="94">
        <v>180</v>
      </c>
      <c r="C1352" s="95">
        <v>34.335000000000001</v>
      </c>
      <c r="D1352" s="96">
        <v>0.39874999999999999</v>
      </c>
      <c r="E1352" s="95">
        <f t="shared" si="21"/>
        <v>6180.3</v>
      </c>
      <c r="F1352" s="94" t="s">
        <v>16</v>
      </c>
    </row>
    <row r="1353" spans="2:6" ht="14.5">
      <c r="B1353" s="94">
        <v>97</v>
      </c>
      <c r="C1353" s="95">
        <v>34.325000000000003</v>
      </c>
      <c r="D1353" s="96">
        <v>0.39885416666666668</v>
      </c>
      <c r="E1353" s="95">
        <f t="shared" si="21"/>
        <v>3329.5250000000001</v>
      </c>
      <c r="F1353" s="94" t="s">
        <v>16</v>
      </c>
    </row>
    <row r="1354" spans="2:6" ht="14.5">
      <c r="B1354" s="94">
        <v>61</v>
      </c>
      <c r="C1354" s="95">
        <v>34.32</v>
      </c>
      <c r="D1354" s="96">
        <v>0.39899305555555559</v>
      </c>
      <c r="E1354" s="95">
        <f t="shared" si="21"/>
        <v>2093.52</v>
      </c>
      <c r="F1354" s="94" t="s">
        <v>16</v>
      </c>
    </row>
    <row r="1355" spans="2:6" ht="14.5">
      <c r="B1355" s="94">
        <v>94</v>
      </c>
      <c r="C1355" s="95">
        <v>34.32</v>
      </c>
      <c r="D1355" s="96">
        <v>0.39899305555555559</v>
      </c>
      <c r="E1355" s="95">
        <f t="shared" si="21"/>
        <v>3226.08</v>
      </c>
      <c r="F1355" s="94" t="s">
        <v>16</v>
      </c>
    </row>
    <row r="1356" spans="2:6" ht="14.5">
      <c r="B1356" s="94">
        <v>127</v>
      </c>
      <c r="C1356" s="95">
        <v>34.314999999999998</v>
      </c>
      <c r="D1356" s="96">
        <v>0.3991319444444445</v>
      </c>
      <c r="E1356" s="95">
        <f t="shared" si="21"/>
        <v>4358.0050000000001</v>
      </c>
      <c r="F1356" s="94" t="s">
        <v>16</v>
      </c>
    </row>
    <row r="1357" spans="2:6" ht="14.5">
      <c r="B1357" s="94">
        <v>189</v>
      </c>
      <c r="C1357" s="95">
        <v>34.314999999999998</v>
      </c>
      <c r="D1357" s="96">
        <v>0.3991319444444445</v>
      </c>
      <c r="E1357" s="95">
        <f t="shared" si="21"/>
        <v>6485.5349999999999</v>
      </c>
      <c r="F1357" s="94" t="s">
        <v>16</v>
      </c>
    </row>
    <row r="1358" spans="2:6" ht="14.5">
      <c r="B1358" s="94">
        <v>143</v>
      </c>
      <c r="C1358" s="95">
        <v>34.314999999999998</v>
      </c>
      <c r="D1358" s="96">
        <v>0.3991319444444445</v>
      </c>
      <c r="E1358" s="95">
        <f t="shared" si="21"/>
        <v>4907.0450000000001</v>
      </c>
      <c r="F1358" s="94" t="s">
        <v>35</v>
      </c>
    </row>
    <row r="1359" spans="2:6" ht="14.5">
      <c r="B1359" s="94">
        <v>271</v>
      </c>
      <c r="C1359" s="95">
        <v>34.31</v>
      </c>
      <c r="D1359" s="96">
        <v>0.39934027777777775</v>
      </c>
      <c r="E1359" s="95">
        <f t="shared" si="21"/>
        <v>9298.01</v>
      </c>
      <c r="F1359" s="94" t="s">
        <v>16</v>
      </c>
    </row>
    <row r="1360" spans="2:6" ht="14.5">
      <c r="B1360" s="94">
        <v>147</v>
      </c>
      <c r="C1360" s="95">
        <v>34.31</v>
      </c>
      <c r="D1360" s="96">
        <v>0.39934027777777775</v>
      </c>
      <c r="E1360" s="95">
        <f t="shared" si="21"/>
        <v>5043.5700000000006</v>
      </c>
      <c r="F1360" s="94" t="s">
        <v>35</v>
      </c>
    </row>
    <row r="1361" spans="2:6" ht="14.5">
      <c r="B1361" s="94">
        <v>139</v>
      </c>
      <c r="C1361" s="95">
        <v>34.305</v>
      </c>
      <c r="D1361" s="96">
        <v>0.39938657407407407</v>
      </c>
      <c r="E1361" s="95">
        <f t="shared" si="21"/>
        <v>4768.3949999999995</v>
      </c>
      <c r="F1361" s="94" t="s">
        <v>16</v>
      </c>
    </row>
    <row r="1362" spans="2:6" ht="14.5">
      <c r="B1362" s="94">
        <v>48</v>
      </c>
      <c r="C1362" s="95">
        <v>34.305</v>
      </c>
      <c r="D1362" s="96">
        <v>0.39956018518518516</v>
      </c>
      <c r="E1362" s="95">
        <f t="shared" si="21"/>
        <v>1646.6399999999999</v>
      </c>
      <c r="F1362" s="94" t="s">
        <v>16</v>
      </c>
    </row>
    <row r="1363" spans="2:6" ht="14.5">
      <c r="B1363" s="94">
        <v>99</v>
      </c>
      <c r="C1363" s="95">
        <v>34.305</v>
      </c>
      <c r="D1363" s="96">
        <v>0.39956018518518516</v>
      </c>
      <c r="E1363" s="95">
        <f t="shared" si="21"/>
        <v>3396.1950000000002</v>
      </c>
      <c r="F1363" s="94" t="s">
        <v>35</v>
      </c>
    </row>
    <row r="1364" spans="2:6" ht="14.5">
      <c r="B1364" s="94">
        <v>80</v>
      </c>
      <c r="C1364" s="95">
        <v>34.305</v>
      </c>
      <c r="D1364" s="96">
        <v>0.39974537037037039</v>
      </c>
      <c r="E1364" s="95">
        <f t="shared" si="21"/>
        <v>2744.4</v>
      </c>
      <c r="F1364" s="94" t="s">
        <v>35</v>
      </c>
    </row>
    <row r="1365" spans="2:6" ht="14.5">
      <c r="B1365" s="94">
        <v>33</v>
      </c>
      <c r="C1365" s="95">
        <v>34.29</v>
      </c>
      <c r="D1365" s="96">
        <v>0.39982638888888888</v>
      </c>
      <c r="E1365" s="95">
        <f t="shared" si="21"/>
        <v>1131.57</v>
      </c>
      <c r="F1365" s="94" t="s">
        <v>16</v>
      </c>
    </row>
    <row r="1366" spans="2:6" ht="14.5">
      <c r="B1366" s="94">
        <v>67</v>
      </c>
      <c r="C1366" s="95">
        <v>34.29</v>
      </c>
      <c r="D1366" s="96">
        <v>0.39982638888888888</v>
      </c>
      <c r="E1366" s="95">
        <f t="shared" si="21"/>
        <v>2297.4299999999998</v>
      </c>
      <c r="F1366" s="94" t="s">
        <v>16</v>
      </c>
    </row>
    <row r="1367" spans="2:6" ht="14.5">
      <c r="B1367" s="94">
        <v>189</v>
      </c>
      <c r="C1367" s="95">
        <v>34.295000000000002</v>
      </c>
      <c r="D1367" s="96">
        <v>0.39982638888888888</v>
      </c>
      <c r="E1367" s="95">
        <f t="shared" si="21"/>
        <v>6481.7550000000001</v>
      </c>
      <c r="F1367" s="94" t="s">
        <v>16</v>
      </c>
    </row>
    <row r="1368" spans="2:6" ht="14.5">
      <c r="B1368" s="94">
        <v>356</v>
      </c>
      <c r="C1368" s="95">
        <v>34.299999999999997</v>
      </c>
      <c r="D1368" s="96">
        <v>0.39982638888888888</v>
      </c>
      <c r="E1368" s="95">
        <f t="shared" si="21"/>
        <v>12210.8</v>
      </c>
      <c r="F1368" s="94" t="s">
        <v>16</v>
      </c>
    </row>
    <row r="1369" spans="2:6" ht="14.5">
      <c r="B1369" s="94">
        <v>5</v>
      </c>
      <c r="C1369" s="95">
        <v>34.299999999999997</v>
      </c>
      <c r="D1369" s="96">
        <v>0.39982638888888888</v>
      </c>
      <c r="E1369" s="95">
        <f t="shared" si="21"/>
        <v>171.5</v>
      </c>
      <c r="F1369" s="94" t="s">
        <v>16</v>
      </c>
    </row>
    <row r="1370" spans="2:6" ht="14.5">
      <c r="B1370" s="94">
        <v>108</v>
      </c>
      <c r="C1370" s="95">
        <v>34.299999999999997</v>
      </c>
      <c r="D1370" s="96">
        <v>0.39982638888888888</v>
      </c>
      <c r="E1370" s="95">
        <f t="shared" si="21"/>
        <v>3704.3999999999996</v>
      </c>
      <c r="F1370" s="94" t="s">
        <v>35</v>
      </c>
    </row>
    <row r="1371" spans="2:6" ht="14.5">
      <c r="B1371" s="94">
        <v>124</v>
      </c>
      <c r="C1371" s="95">
        <v>34.299999999999997</v>
      </c>
      <c r="D1371" s="96">
        <v>0.39982638888888888</v>
      </c>
      <c r="E1371" s="95">
        <f t="shared" si="21"/>
        <v>4253.2</v>
      </c>
      <c r="F1371" s="94" t="s">
        <v>16</v>
      </c>
    </row>
    <row r="1372" spans="2:6" ht="14.5">
      <c r="B1372" s="94">
        <v>138</v>
      </c>
      <c r="C1372" s="95">
        <v>34.31</v>
      </c>
      <c r="D1372" s="96">
        <v>0.40031250000000002</v>
      </c>
      <c r="E1372" s="95">
        <f t="shared" si="21"/>
        <v>4734.7800000000007</v>
      </c>
      <c r="F1372" s="94" t="s">
        <v>35</v>
      </c>
    </row>
    <row r="1373" spans="2:6" ht="14.5">
      <c r="B1373" s="94">
        <v>42</v>
      </c>
      <c r="C1373" s="95">
        <v>34.305</v>
      </c>
      <c r="D1373" s="96">
        <v>0.4009375</v>
      </c>
      <c r="E1373" s="95">
        <f t="shared" si="21"/>
        <v>1440.81</v>
      </c>
      <c r="F1373" s="94" t="s">
        <v>16</v>
      </c>
    </row>
    <row r="1374" spans="2:6" ht="14.5">
      <c r="B1374" s="94">
        <v>21</v>
      </c>
      <c r="C1374" s="95">
        <v>34.305</v>
      </c>
      <c r="D1374" s="96">
        <v>0.4009375</v>
      </c>
      <c r="E1374" s="95">
        <f t="shared" si="21"/>
        <v>720.40499999999997</v>
      </c>
      <c r="F1374" s="94" t="s">
        <v>16</v>
      </c>
    </row>
    <row r="1375" spans="2:6" ht="14.5">
      <c r="B1375" s="94">
        <v>22</v>
      </c>
      <c r="C1375" s="95">
        <v>34.305</v>
      </c>
      <c r="D1375" s="96">
        <v>0.4009375</v>
      </c>
      <c r="E1375" s="95">
        <f t="shared" si="21"/>
        <v>754.71</v>
      </c>
      <c r="F1375" s="94" t="s">
        <v>16</v>
      </c>
    </row>
    <row r="1376" spans="2:6" ht="14.5">
      <c r="B1376" s="94">
        <v>71</v>
      </c>
      <c r="C1376" s="95">
        <v>34.305</v>
      </c>
      <c r="D1376" s="96">
        <v>0.4009375</v>
      </c>
      <c r="E1376" s="95">
        <f t="shared" si="21"/>
        <v>2435.6550000000002</v>
      </c>
      <c r="F1376" s="94" t="s">
        <v>16</v>
      </c>
    </row>
    <row r="1377" spans="2:6" ht="14.5">
      <c r="B1377" s="94">
        <v>39</v>
      </c>
      <c r="C1377" s="95">
        <v>34.305</v>
      </c>
      <c r="D1377" s="96">
        <v>0.4009375</v>
      </c>
      <c r="E1377" s="95">
        <f t="shared" si="21"/>
        <v>1337.895</v>
      </c>
      <c r="F1377" s="94" t="s">
        <v>16</v>
      </c>
    </row>
    <row r="1378" spans="2:6" ht="14.5">
      <c r="B1378" s="94">
        <v>114</v>
      </c>
      <c r="C1378" s="95">
        <v>34.305</v>
      </c>
      <c r="D1378" s="96">
        <v>0.4009375</v>
      </c>
      <c r="E1378" s="95">
        <f t="shared" si="21"/>
        <v>3910.77</v>
      </c>
      <c r="F1378" s="94" t="s">
        <v>16</v>
      </c>
    </row>
    <row r="1379" spans="2:6" ht="14.5">
      <c r="B1379" s="94">
        <v>168</v>
      </c>
      <c r="C1379" s="95">
        <v>34.305</v>
      </c>
      <c r="D1379" s="96">
        <v>0.4009375</v>
      </c>
      <c r="E1379" s="95">
        <f t="shared" si="21"/>
        <v>5763.24</v>
      </c>
      <c r="F1379" s="94" t="s">
        <v>16</v>
      </c>
    </row>
    <row r="1380" spans="2:6" ht="14.5">
      <c r="B1380" s="94">
        <v>263</v>
      </c>
      <c r="C1380" s="95">
        <v>34.299999999999997</v>
      </c>
      <c r="D1380" s="96">
        <v>0.4009375</v>
      </c>
      <c r="E1380" s="95">
        <f t="shared" si="21"/>
        <v>9020.9</v>
      </c>
      <c r="F1380" s="94" t="s">
        <v>16</v>
      </c>
    </row>
    <row r="1381" spans="2:6" ht="14.5">
      <c r="B1381" s="94">
        <v>39</v>
      </c>
      <c r="C1381" s="95">
        <v>34.299999999999997</v>
      </c>
      <c r="D1381" s="96">
        <v>0.4009375</v>
      </c>
      <c r="E1381" s="95">
        <f t="shared" si="21"/>
        <v>1337.6999999999998</v>
      </c>
      <c r="F1381" s="94" t="s">
        <v>16</v>
      </c>
    </row>
    <row r="1382" spans="2:6" ht="14.5">
      <c r="B1382" s="94">
        <v>174</v>
      </c>
      <c r="C1382" s="95">
        <v>34.305</v>
      </c>
      <c r="D1382" s="96">
        <v>0.4009375</v>
      </c>
      <c r="E1382" s="95">
        <f t="shared" si="21"/>
        <v>5969.07</v>
      </c>
      <c r="F1382" s="94" t="s">
        <v>16</v>
      </c>
    </row>
    <row r="1383" spans="2:6" ht="14.5">
      <c r="B1383" s="94">
        <v>137</v>
      </c>
      <c r="C1383" s="95">
        <v>34.305</v>
      </c>
      <c r="D1383" s="96">
        <v>0.4009375</v>
      </c>
      <c r="E1383" s="95">
        <f t="shared" si="21"/>
        <v>4699.7849999999999</v>
      </c>
      <c r="F1383" s="94" t="s">
        <v>16</v>
      </c>
    </row>
    <row r="1384" spans="2:6" ht="14.5">
      <c r="B1384" s="94">
        <v>94</v>
      </c>
      <c r="C1384" s="95">
        <v>34.305</v>
      </c>
      <c r="D1384" s="96">
        <v>0.4009375</v>
      </c>
      <c r="E1384" s="95">
        <f t="shared" si="21"/>
        <v>3224.67</v>
      </c>
      <c r="F1384" s="94" t="s">
        <v>35</v>
      </c>
    </row>
    <row r="1385" spans="2:6" ht="14.5">
      <c r="B1385" s="94">
        <v>138</v>
      </c>
      <c r="C1385" s="95">
        <v>34.305</v>
      </c>
      <c r="D1385" s="96">
        <v>0.40094907407407404</v>
      </c>
      <c r="E1385" s="95">
        <f t="shared" si="21"/>
        <v>4734.09</v>
      </c>
      <c r="F1385" s="94" t="s">
        <v>16</v>
      </c>
    </row>
    <row r="1386" spans="2:6" ht="14.5">
      <c r="B1386" s="94">
        <v>168</v>
      </c>
      <c r="C1386" s="95">
        <v>34.305</v>
      </c>
      <c r="D1386" s="96">
        <v>0.40094907407407404</v>
      </c>
      <c r="E1386" s="95">
        <f t="shared" si="21"/>
        <v>5763.24</v>
      </c>
      <c r="F1386" s="94" t="s">
        <v>16</v>
      </c>
    </row>
    <row r="1387" spans="2:6" ht="14.5">
      <c r="B1387" s="94">
        <v>198</v>
      </c>
      <c r="C1387" s="95">
        <v>34.299999999999997</v>
      </c>
      <c r="D1387" s="96">
        <v>0.40094907407407404</v>
      </c>
      <c r="E1387" s="95">
        <f t="shared" si="21"/>
        <v>6791.4</v>
      </c>
      <c r="F1387" s="94" t="s">
        <v>35</v>
      </c>
    </row>
    <row r="1388" spans="2:6" ht="14.5">
      <c r="B1388" s="94">
        <v>31</v>
      </c>
      <c r="C1388" s="95">
        <v>34.305</v>
      </c>
      <c r="D1388" s="96">
        <v>0.40112268518518518</v>
      </c>
      <c r="E1388" s="95">
        <f t="shared" si="21"/>
        <v>1063.4549999999999</v>
      </c>
      <c r="F1388" s="94" t="s">
        <v>35</v>
      </c>
    </row>
    <row r="1389" spans="2:6" ht="14.5">
      <c r="B1389" s="94">
        <v>109</v>
      </c>
      <c r="C1389" s="95">
        <v>34.305</v>
      </c>
      <c r="D1389" s="96">
        <v>0.40112268518518518</v>
      </c>
      <c r="E1389" s="95">
        <f t="shared" si="21"/>
        <v>3739.2449999999999</v>
      </c>
      <c r="F1389" s="94" t="s">
        <v>35</v>
      </c>
    </row>
    <row r="1390" spans="2:6" ht="14.5">
      <c r="B1390" s="94">
        <v>298</v>
      </c>
      <c r="C1390" s="95">
        <v>34.31</v>
      </c>
      <c r="D1390" s="96">
        <v>0.40144675925925927</v>
      </c>
      <c r="E1390" s="95">
        <f t="shared" si="21"/>
        <v>10224.380000000001</v>
      </c>
      <c r="F1390" s="94" t="s">
        <v>16</v>
      </c>
    </row>
    <row r="1391" spans="2:6" ht="14.5">
      <c r="B1391" s="94">
        <v>68</v>
      </c>
      <c r="C1391" s="95">
        <v>34.31</v>
      </c>
      <c r="D1391" s="96">
        <v>0.40145833333333331</v>
      </c>
      <c r="E1391" s="95">
        <f t="shared" si="21"/>
        <v>2333.08</v>
      </c>
      <c r="F1391" s="94" t="s">
        <v>16</v>
      </c>
    </row>
    <row r="1392" spans="2:6" ht="14.5">
      <c r="B1392" s="94">
        <v>150</v>
      </c>
      <c r="C1392" s="95">
        <v>34.31</v>
      </c>
      <c r="D1392" s="96">
        <v>0.40145833333333331</v>
      </c>
      <c r="E1392" s="95">
        <f t="shared" si="21"/>
        <v>5146.5</v>
      </c>
      <c r="F1392" s="94" t="s">
        <v>16</v>
      </c>
    </row>
    <row r="1393" spans="2:6" ht="14.5">
      <c r="B1393" s="94">
        <v>168</v>
      </c>
      <c r="C1393" s="95">
        <v>34.31</v>
      </c>
      <c r="D1393" s="96">
        <v>0.40145833333333331</v>
      </c>
      <c r="E1393" s="95">
        <f t="shared" si="21"/>
        <v>5764.08</v>
      </c>
      <c r="F1393" s="94" t="s">
        <v>16</v>
      </c>
    </row>
    <row r="1394" spans="2:6" ht="14.5">
      <c r="B1394" s="94">
        <v>42</v>
      </c>
      <c r="C1394" s="95">
        <v>34.31</v>
      </c>
      <c r="D1394" s="96">
        <v>0.40145833333333331</v>
      </c>
      <c r="E1394" s="95">
        <f t="shared" si="21"/>
        <v>1441.02</v>
      </c>
      <c r="F1394" s="94" t="s">
        <v>16</v>
      </c>
    </row>
    <row r="1395" spans="2:6" ht="14.5">
      <c r="B1395" s="94">
        <v>80</v>
      </c>
      <c r="C1395" s="95">
        <v>34.31</v>
      </c>
      <c r="D1395" s="96">
        <v>0.40145833333333331</v>
      </c>
      <c r="E1395" s="95">
        <f t="shared" si="21"/>
        <v>2744.8</v>
      </c>
      <c r="F1395" s="94" t="s">
        <v>16</v>
      </c>
    </row>
    <row r="1396" spans="2:6" ht="14.5">
      <c r="B1396" s="94">
        <v>278</v>
      </c>
      <c r="C1396" s="95">
        <v>34.305</v>
      </c>
      <c r="D1396" s="96">
        <v>0.4015393518518518</v>
      </c>
      <c r="E1396" s="95">
        <f t="shared" si="21"/>
        <v>9536.7899999999991</v>
      </c>
      <c r="F1396" s="94" t="s">
        <v>16</v>
      </c>
    </row>
    <row r="1397" spans="2:6" ht="14.5">
      <c r="B1397" s="94">
        <v>94</v>
      </c>
      <c r="C1397" s="95">
        <v>34.305</v>
      </c>
      <c r="D1397" s="96">
        <v>0.4015393518518518</v>
      </c>
      <c r="E1397" s="95">
        <f t="shared" si="21"/>
        <v>3224.67</v>
      </c>
      <c r="F1397" s="94" t="s">
        <v>35</v>
      </c>
    </row>
    <row r="1398" spans="2:6" ht="14.5">
      <c r="B1398" s="94">
        <v>138</v>
      </c>
      <c r="C1398" s="95">
        <v>34.31</v>
      </c>
      <c r="D1398" s="96">
        <v>0.4015393518518518</v>
      </c>
      <c r="E1398" s="95">
        <f t="shared" si="21"/>
        <v>4734.7800000000007</v>
      </c>
      <c r="F1398" s="94" t="s">
        <v>35</v>
      </c>
    </row>
    <row r="1399" spans="2:6" ht="14.5">
      <c r="B1399" s="94">
        <v>53</v>
      </c>
      <c r="C1399" s="95">
        <v>34.314999999999998</v>
      </c>
      <c r="D1399" s="96">
        <v>0.40211805555555552</v>
      </c>
      <c r="E1399" s="95">
        <f t="shared" si="21"/>
        <v>1818.6949999999999</v>
      </c>
      <c r="F1399" s="94" t="s">
        <v>35</v>
      </c>
    </row>
    <row r="1400" spans="2:6" ht="14.5">
      <c r="B1400" s="94">
        <v>99</v>
      </c>
      <c r="C1400" s="95">
        <v>34.314999999999998</v>
      </c>
      <c r="D1400" s="96">
        <v>0.40211805555555552</v>
      </c>
      <c r="E1400" s="95">
        <f t="shared" si="21"/>
        <v>3397.1849999999999</v>
      </c>
      <c r="F1400" s="94" t="s">
        <v>35</v>
      </c>
    </row>
    <row r="1401" spans="2:6" ht="14.5">
      <c r="B1401" s="94">
        <v>65</v>
      </c>
      <c r="C1401" s="95">
        <v>34.32</v>
      </c>
      <c r="D1401" s="96">
        <v>0.40239583333333334</v>
      </c>
      <c r="E1401" s="95">
        <f t="shared" si="21"/>
        <v>2230.8000000000002</v>
      </c>
      <c r="F1401" s="94" t="s">
        <v>16</v>
      </c>
    </row>
    <row r="1402" spans="2:6" ht="14.5">
      <c r="B1402" s="94">
        <v>107</v>
      </c>
      <c r="C1402" s="95">
        <v>34.32</v>
      </c>
      <c r="D1402" s="96">
        <v>0.40239583333333334</v>
      </c>
      <c r="E1402" s="95">
        <f t="shared" si="21"/>
        <v>3672.2400000000002</v>
      </c>
      <c r="F1402" s="94" t="s">
        <v>16</v>
      </c>
    </row>
    <row r="1403" spans="2:6" ht="14.5">
      <c r="B1403" s="94">
        <v>168</v>
      </c>
      <c r="C1403" s="95">
        <v>34.32</v>
      </c>
      <c r="D1403" s="96">
        <v>0.40239583333333334</v>
      </c>
      <c r="E1403" s="95">
        <f t="shared" si="21"/>
        <v>5765.76</v>
      </c>
      <c r="F1403" s="94" t="s">
        <v>16</v>
      </c>
    </row>
    <row r="1404" spans="2:6" ht="14.5">
      <c r="B1404" s="94">
        <v>101</v>
      </c>
      <c r="C1404" s="95">
        <v>34.32</v>
      </c>
      <c r="D1404" s="96">
        <v>0.40240740740740738</v>
      </c>
      <c r="E1404" s="95">
        <f t="shared" si="21"/>
        <v>3466.32</v>
      </c>
      <c r="F1404" s="94" t="s">
        <v>16</v>
      </c>
    </row>
    <row r="1405" spans="2:6" ht="14.5">
      <c r="B1405" s="94">
        <v>77</v>
      </c>
      <c r="C1405" s="95">
        <v>34.32</v>
      </c>
      <c r="D1405" s="96">
        <v>0.40240740740740738</v>
      </c>
      <c r="E1405" s="95">
        <f t="shared" si="21"/>
        <v>2642.64</v>
      </c>
      <c r="F1405" s="94" t="s">
        <v>16</v>
      </c>
    </row>
    <row r="1406" spans="2:6" ht="14.5">
      <c r="B1406" s="94">
        <v>146</v>
      </c>
      <c r="C1406" s="95">
        <v>34.32</v>
      </c>
      <c r="D1406" s="96">
        <v>0.40240740740740738</v>
      </c>
      <c r="E1406" s="95">
        <f t="shared" si="21"/>
        <v>5010.72</v>
      </c>
      <c r="F1406" s="94" t="s">
        <v>16</v>
      </c>
    </row>
    <row r="1407" spans="2:6" ht="14.5">
      <c r="B1407" s="94">
        <v>97</v>
      </c>
      <c r="C1407" s="95">
        <v>34.325000000000003</v>
      </c>
      <c r="D1407" s="96">
        <v>0.40274305555555556</v>
      </c>
      <c r="E1407" s="95">
        <f t="shared" si="21"/>
        <v>3329.5250000000001</v>
      </c>
      <c r="F1407" s="94" t="s">
        <v>16</v>
      </c>
    </row>
    <row r="1408" spans="2:6" ht="14.5">
      <c r="B1408" s="94">
        <v>94</v>
      </c>
      <c r="C1408" s="95">
        <v>34.325000000000003</v>
      </c>
      <c r="D1408" s="96">
        <v>0.40274305555555556</v>
      </c>
      <c r="E1408" s="95">
        <f t="shared" si="21"/>
        <v>3226.55</v>
      </c>
      <c r="F1408" s="94" t="s">
        <v>16</v>
      </c>
    </row>
    <row r="1409" spans="2:6" ht="14.5">
      <c r="B1409" s="94">
        <v>88</v>
      </c>
      <c r="C1409" s="95">
        <v>34.335000000000001</v>
      </c>
      <c r="D1409" s="96">
        <v>0.4027546296296296</v>
      </c>
      <c r="E1409" s="95">
        <f t="shared" si="21"/>
        <v>3021.48</v>
      </c>
      <c r="F1409" s="94" t="s">
        <v>16</v>
      </c>
    </row>
    <row r="1410" spans="2:6" ht="14.5">
      <c r="B1410" s="94">
        <v>168</v>
      </c>
      <c r="C1410" s="95">
        <v>34.335000000000001</v>
      </c>
      <c r="D1410" s="96">
        <v>0.4027546296296296</v>
      </c>
      <c r="E1410" s="95">
        <f t="shared" si="21"/>
        <v>5768.28</v>
      </c>
      <c r="F1410" s="94" t="s">
        <v>16</v>
      </c>
    </row>
    <row r="1411" spans="2:6" ht="14.5">
      <c r="B1411" s="94">
        <v>123</v>
      </c>
      <c r="C1411" s="95">
        <v>34.335000000000001</v>
      </c>
      <c r="D1411" s="96">
        <v>0.4027662037037037</v>
      </c>
      <c r="E1411" s="95">
        <f t="shared" si="21"/>
        <v>4223.2049999999999</v>
      </c>
      <c r="F1411" s="94" t="s">
        <v>16</v>
      </c>
    </row>
    <row r="1412" spans="2:6" ht="14.5">
      <c r="B1412" s="94">
        <v>41</v>
      </c>
      <c r="C1412" s="95">
        <v>34.335000000000001</v>
      </c>
      <c r="D1412" s="96">
        <v>0.4027662037037037</v>
      </c>
      <c r="E1412" s="95">
        <f t="shared" si="21"/>
        <v>1407.7350000000001</v>
      </c>
      <c r="F1412" s="94" t="s">
        <v>16</v>
      </c>
    </row>
    <row r="1413" spans="2:6" ht="14.5">
      <c r="B1413" s="94">
        <v>62</v>
      </c>
      <c r="C1413" s="95">
        <v>34.335000000000001</v>
      </c>
      <c r="D1413" s="96">
        <v>0.4027662037037037</v>
      </c>
      <c r="E1413" s="95">
        <f t="shared" si="21"/>
        <v>2128.77</v>
      </c>
      <c r="F1413" s="94" t="s">
        <v>16</v>
      </c>
    </row>
    <row r="1414" spans="2:6" ht="14.5">
      <c r="B1414" s="94">
        <v>361</v>
      </c>
      <c r="C1414" s="95">
        <v>34.33</v>
      </c>
      <c r="D1414" s="96">
        <v>0.4027662037037037</v>
      </c>
      <c r="E1414" s="95">
        <f t="shared" ref="E1414:E1477" si="22">C1414*B1414</f>
        <v>12393.13</v>
      </c>
      <c r="F1414" s="94" t="s">
        <v>16</v>
      </c>
    </row>
    <row r="1415" spans="2:6" ht="14.5">
      <c r="B1415" s="94">
        <v>139</v>
      </c>
      <c r="C1415" s="95">
        <v>34.335000000000001</v>
      </c>
      <c r="D1415" s="96">
        <v>0.40280092592592592</v>
      </c>
      <c r="E1415" s="95">
        <f t="shared" si="22"/>
        <v>4772.5650000000005</v>
      </c>
      <c r="F1415" s="94" t="s">
        <v>35</v>
      </c>
    </row>
    <row r="1416" spans="2:6" ht="14.5">
      <c r="B1416" s="94">
        <v>101</v>
      </c>
      <c r="C1416" s="95">
        <v>34.335000000000001</v>
      </c>
      <c r="D1416" s="96">
        <v>0.40280092592592592</v>
      </c>
      <c r="E1416" s="95">
        <f t="shared" si="22"/>
        <v>3467.835</v>
      </c>
      <c r="F1416" s="94" t="s">
        <v>35</v>
      </c>
    </row>
    <row r="1417" spans="2:6" ht="14.5">
      <c r="B1417" s="94">
        <v>65</v>
      </c>
      <c r="C1417" s="95">
        <v>34.335000000000001</v>
      </c>
      <c r="D1417" s="96">
        <v>0.40281250000000002</v>
      </c>
      <c r="E1417" s="95">
        <f t="shared" si="22"/>
        <v>2231.7750000000001</v>
      </c>
      <c r="F1417" s="94" t="s">
        <v>16</v>
      </c>
    </row>
    <row r="1418" spans="2:6" ht="14.5">
      <c r="B1418" s="94">
        <v>150</v>
      </c>
      <c r="C1418" s="95">
        <v>34.335000000000001</v>
      </c>
      <c r="D1418" s="96">
        <v>0.40281250000000002</v>
      </c>
      <c r="E1418" s="95">
        <f t="shared" si="22"/>
        <v>5150.25</v>
      </c>
      <c r="F1418" s="94" t="s">
        <v>16</v>
      </c>
    </row>
    <row r="1419" spans="2:6" ht="14.5">
      <c r="B1419" s="94">
        <v>67</v>
      </c>
      <c r="C1419" s="95">
        <v>34.335000000000001</v>
      </c>
      <c r="D1419" s="96">
        <v>0.40281250000000002</v>
      </c>
      <c r="E1419" s="95">
        <f t="shared" si="22"/>
        <v>2300.4450000000002</v>
      </c>
      <c r="F1419" s="94" t="s">
        <v>16</v>
      </c>
    </row>
    <row r="1420" spans="2:6" ht="14.5">
      <c r="B1420" s="94">
        <v>101</v>
      </c>
      <c r="C1420" s="95">
        <v>34.335000000000001</v>
      </c>
      <c r="D1420" s="96">
        <v>0.40281250000000002</v>
      </c>
      <c r="E1420" s="95">
        <f t="shared" si="22"/>
        <v>3467.835</v>
      </c>
      <c r="F1420" s="94" t="s">
        <v>16</v>
      </c>
    </row>
    <row r="1421" spans="2:6" ht="14.5">
      <c r="B1421" s="94">
        <v>150</v>
      </c>
      <c r="C1421" s="95">
        <v>34.33</v>
      </c>
      <c r="D1421" s="96">
        <v>0.40281250000000002</v>
      </c>
      <c r="E1421" s="95">
        <f t="shared" si="22"/>
        <v>5149.5</v>
      </c>
      <c r="F1421" s="94" t="s">
        <v>16</v>
      </c>
    </row>
    <row r="1422" spans="2:6" ht="14.5">
      <c r="B1422" s="94">
        <v>227</v>
      </c>
      <c r="C1422" s="95">
        <v>34.33</v>
      </c>
      <c r="D1422" s="96">
        <v>0.40281250000000002</v>
      </c>
      <c r="E1422" s="95">
        <f t="shared" si="22"/>
        <v>7792.91</v>
      </c>
      <c r="F1422" s="94" t="s">
        <v>35</v>
      </c>
    </row>
    <row r="1423" spans="2:6" ht="14.5">
      <c r="B1423" s="94">
        <v>118</v>
      </c>
      <c r="C1423" s="95">
        <v>34.33</v>
      </c>
      <c r="D1423" s="96">
        <v>0.40319444444444441</v>
      </c>
      <c r="E1423" s="95">
        <f t="shared" si="22"/>
        <v>4050.9399999999996</v>
      </c>
      <c r="F1423" s="94" t="s">
        <v>16</v>
      </c>
    </row>
    <row r="1424" spans="2:6" ht="14.5">
      <c r="B1424" s="94">
        <v>54</v>
      </c>
      <c r="C1424" s="95">
        <v>34.33</v>
      </c>
      <c r="D1424" s="96">
        <v>0.40319444444444441</v>
      </c>
      <c r="E1424" s="95">
        <f t="shared" si="22"/>
        <v>1853.82</v>
      </c>
      <c r="F1424" s="94" t="s">
        <v>16</v>
      </c>
    </row>
    <row r="1425" spans="2:6" ht="14.5">
      <c r="B1425" s="94">
        <v>150</v>
      </c>
      <c r="C1425" s="95">
        <v>34.33</v>
      </c>
      <c r="D1425" s="96">
        <v>0.40319444444444441</v>
      </c>
      <c r="E1425" s="95">
        <f t="shared" si="22"/>
        <v>5149.5</v>
      </c>
      <c r="F1425" s="94" t="s">
        <v>16</v>
      </c>
    </row>
    <row r="1426" spans="2:6" ht="14.5">
      <c r="B1426" s="94">
        <v>188</v>
      </c>
      <c r="C1426" s="95">
        <v>34.325000000000003</v>
      </c>
      <c r="D1426" s="96">
        <v>0.40319444444444441</v>
      </c>
      <c r="E1426" s="95">
        <f t="shared" si="22"/>
        <v>6453.1</v>
      </c>
      <c r="F1426" s="94" t="s">
        <v>16</v>
      </c>
    </row>
    <row r="1427" spans="2:6" ht="14.5">
      <c r="B1427" s="94">
        <v>174</v>
      </c>
      <c r="C1427" s="95">
        <v>34.325000000000003</v>
      </c>
      <c r="D1427" s="96">
        <v>0.403287037037037</v>
      </c>
      <c r="E1427" s="95">
        <f t="shared" si="22"/>
        <v>5972.55</v>
      </c>
      <c r="F1427" s="94" t="s">
        <v>35</v>
      </c>
    </row>
    <row r="1428" spans="2:6" ht="14.5">
      <c r="B1428" s="94">
        <v>47</v>
      </c>
      <c r="C1428" s="95">
        <v>34.32</v>
      </c>
      <c r="D1428" s="96">
        <v>0.40329861111111115</v>
      </c>
      <c r="E1428" s="95">
        <f t="shared" si="22"/>
        <v>1613.04</v>
      </c>
      <c r="F1428" s="94" t="s">
        <v>16</v>
      </c>
    </row>
    <row r="1429" spans="2:6" ht="14.5">
      <c r="B1429" s="94">
        <v>89</v>
      </c>
      <c r="C1429" s="95">
        <v>34.32</v>
      </c>
      <c r="D1429" s="96">
        <v>0.40329861111111115</v>
      </c>
      <c r="E1429" s="95">
        <f t="shared" si="22"/>
        <v>3054.48</v>
      </c>
      <c r="F1429" s="94" t="s">
        <v>16</v>
      </c>
    </row>
    <row r="1430" spans="2:6" ht="14.5">
      <c r="B1430" s="94">
        <v>112</v>
      </c>
      <c r="C1430" s="95">
        <v>34.32</v>
      </c>
      <c r="D1430" s="96">
        <v>0.40329861111111115</v>
      </c>
      <c r="E1430" s="95">
        <f t="shared" si="22"/>
        <v>3843.84</v>
      </c>
      <c r="F1430" s="94" t="s">
        <v>16</v>
      </c>
    </row>
    <row r="1431" spans="2:6" ht="14.5">
      <c r="B1431" s="94">
        <v>204</v>
      </c>
      <c r="C1431" s="95">
        <v>34.335000000000001</v>
      </c>
      <c r="D1431" s="96">
        <v>0.40390046296296295</v>
      </c>
      <c r="E1431" s="95">
        <f t="shared" si="22"/>
        <v>7004.34</v>
      </c>
      <c r="F1431" s="94" t="s">
        <v>16</v>
      </c>
    </row>
    <row r="1432" spans="2:6" ht="14.5">
      <c r="B1432" s="94">
        <v>43</v>
      </c>
      <c r="C1432" s="95">
        <v>34.340000000000003</v>
      </c>
      <c r="D1432" s="96">
        <v>0.40401620370370367</v>
      </c>
      <c r="E1432" s="95">
        <f t="shared" si="22"/>
        <v>1476.6200000000001</v>
      </c>
      <c r="F1432" s="94" t="s">
        <v>16</v>
      </c>
    </row>
    <row r="1433" spans="2:6" ht="14.5">
      <c r="B1433" s="94">
        <v>31</v>
      </c>
      <c r="C1433" s="95">
        <v>34.335000000000001</v>
      </c>
      <c r="D1433" s="96">
        <v>0.40409722222222227</v>
      </c>
      <c r="E1433" s="95">
        <f t="shared" si="22"/>
        <v>1064.385</v>
      </c>
      <c r="F1433" s="94" t="s">
        <v>16</v>
      </c>
    </row>
    <row r="1434" spans="2:6" ht="14.5">
      <c r="B1434" s="94">
        <v>150</v>
      </c>
      <c r="C1434" s="95">
        <v>34.335000000000001</v>
      </c>
      <c r="D1434" s="96">
        <v>0.40409722222222227</v>
      </c>
      <c r="E1434" s="95">
        <f t="shared" si="22"/>
        <v>5150.25</v>
      </c>
      <c r="F1434" s="94" t="s">
        <v>16</v>
      </c>
    </row>
    <row r="1435" spans="2:6" ht="14.5">
      <c r="B1435" s="94">
        <v>80</v>
      </c>
      <c r="C1435" s="95">
        <v>34.335000000000001</v>
      </c>
      <c r="D1435" s="96">
        <v>0.40409722222222227</v>
      </c>
      <c r="E1435" s="95">
        <f t="shared" si="22"/>
        <v>2746.8</v>
      </c>
      <c r="F1435" s="94" t="s">
        <v>16</v>
      </c>
    </row>
    <row r="1436" spans="2:6" ht="14.5">
      <c r="B1436" s="94">
        <v>168</v>
      </c>
      <c r="C1436" s="95">
        <v>34.335000000000001</v>
      </c>
      <c r="D1436" s="96">
        <v>0.40409722222222227</v>
      </c>
      <c r="E1436" s="95">
        <f t="shared" si="22"/>
        <v>5768.28</v>
      </c>
      <c r="F1436" s="94" t="s">
        <v>16</v>
      </c>
    </row>
    <row r="1437" spans="2:6" ht="14.5">
      <c r="B1437" s="94">
        <v>571</v>
      </c>
      <c r="C1437" s="95">
        <v>34.33</v>
      </c>
      <c r="D1437" s="96">
        <v>0.40409722222222227</v>
      </c>
      <c r="E1437" s="95">
        <f t="shared" si="22"/>
        <v>19602.43</v>
      </c>
      <c r="F1437" s="94" t="s">
        <v>16</v>
      </c>
    </row>
    <row r="1438" spans="2:6" ht="14.5">
      <c r="B1438" s="94">
        <v>568</v>
      </c>
      <c r="C1438" s="95">
        <v>34.32</v>
      </c>
      <c r="D1438" s="96">
        <v>0.40410879629629631</v>
      </c>
      <c r="E1438" s="95">
        <f t="shared" si="22"/>
        <v>19493.759999999998</v>
      </c>
      <c r="F1438" s="94" t="s">
        <v>16</v>
      </c>
    </row>
    <row r="1439" spans="2:6" ht="14.5">
      <c r="B1439" s="94">
        <v>21</v>
      </c>
      <c r="C1439" s="95">
        <v>34.325000000000003</v>
      </c>
      <c r="D1439" s="96">
        <v>0.40410879629629631</v>
      </c>
      <c r="E1439" s="95">
        <f t="shared" si="22"/>
        <v>720.82500000000005</v>
      </c>
      <c r="F1439" s="94" t="s">
        <v>35</v>
      </c>
    </row>
    <row r="1440" spans="2:6" ht="14.5">
      <c r="B1440" s="94">
        <v>54</v>
      </c>
      <c r="C1440" s="95">
        <v>34.325000000000003</v>
      </c>
      <c r="D1440" s="96">
        <v>0.40410879629629631</v>
      </c>
      <c r="E1440" s="95">
        <f t="shared" si="22"/>
        <v>1853.5500000000002</v>
      </c>
      <c r="F1440" s="94" t="s">
        <v>35</v>
      </c>
    </row>
    <row r="1441" spans="2:6" ht="14.5">
      <c r="B1441" s="94">
        <v>160</v>
      </c>
      <c r="C1441" s="95">
        <v>34.325000000000003</v>
      </c>
      <c r="D1441" s="96">
        <v>0.40410879629629631</v>
      </c>
      <c r="E1441" s="95">
        <f t="shared" si="22"/>
        <v>5492</v>
      </c>
      <c r="F1441" s="94" t="s">
        <v>16</v>
      </c>
    </row>
    <row r="1442" spans="2:6" ht="14.5">
      <c r="B1442" s="94">
        <v>168</v>
      </c>
      <c r="C1442" s="95">
        <v>34.325000000000003</v>
      </c>
      <c r="D1442" s="96">
        <v>0.40444444444444444</v>
      </c>
      <c r="E1442" s="95">
        <f t="shared" si="22"/>
        <v>5766.6</v>
      </c>
      <c r="F1442" s="94" t="s">
        <v>35</v>
      </c>
    </row>
    <row r="1443" spans="2:6" ht="14.5">
      <c r="B1443" s="94">
        <v>99</v>
      </c>
      <c r="C1443" s="95">
        <v>34.32</v>
      </c>
      <c r="D1443" s="96">
        <v>0.40445601851851848</v>
      </c>
      <c r="E1443" s="95">
        <f t="shared" si="22"/>
        <v>3397.68</v>
      </c>
      <c r="F1443" s="94" t="s">
        <v>35</v>
      </c>
    </row>
    <row r="1444" spans="2:6" ht="14.5">
      <c r="B1444" s="94">
        <v>192</v>
      </c>
      <c r="C1444" s="95">
        <v>34.32</v>
      </c>
      <c r="D1444" s="96">
        <v>0.40445601851851848</v>
      </c>
      <c r="E1444" s="95">
        <f t="shared" si="22"/>
        <v>6589.4400000000005</v>
      </c>
      <c r="F1444" s="94" t="s">
        <v>16</v>
      </c>
    </row>
    <row r="1445" spans="2:6" ht="14.5">
      <c r="B1445" s="94">
        <v>47</v>
      </c>
      <c r="C1445" s="95">
        <v>34.32</v>
      </c>
      <c r="D1445" s="96">
        <v>0.40445601851851848</v>
      </c>
      <c r="E1445" s="95">
        <f t="shared" si="22"/>
        <v>1613.04</v>
      </c>
      <c r="F1445" s="94" t="s">
        <v>16</v>
      </c>
    </row>
    <row r="1446" spans="2:6" ht="14.5">
      <c r="B1446" s="94">
        <v>165</v>
      </c>
      <c r="C1446" s="95">
        <v>34.314999999999998</v>
      </c>
      <c r="D1446" s="96">
        <v>0.40449074074074076</v>
      </c>
      <c r="E1446" s="95">
        <f t="shared" si="22"/>
        <v>5661.9749999999995</v>
      </c>
      <c r="F1446" s="94" t="s">
        <v>16</v>
      </c>
    </row>
    <row r="1447" spans="2:6" ht="14.5">
      <c r="B1447" s="94">
        <v>205</v>
      </c>
      <c r="C1447" s="95">
        <v>34.314999999999998</v>
      </c>
      <c r="D1447" s="96">
        <v>0.40460648148148143</v>
      </c>
      <c r="E1447" s="95">
        <f t="shared" si="22"/>
        <v>7034.5749999999998</v>
      </c>
      <c r="F1447" s="94" t="s">
        <v>16</v>
      </c>
    </row>
    <row r="1448" spans="2:6" ht="14.5">
      <c r="B1448" s="94">
        <v>136</v>
      </c>
      <c r="C1448" s="95">
        <v>34.314999999999998</v>
      </c>
      <c r="D1448" s="96">
        <v>0.40460648148148143</v>
      </c>
      <c r="E1448" s="95">
        <f t="shared" si="22"/>
        <v>4666.84</v>
      </c>
      <c r="F1448" s="94" t="s">
        <v>35</v>
      </c>
    </row>
    <row r="1449" spans="2:6" ht="14.5">
      <c r="B1449" s="94">
        <v>292</v>
      </c>
      <c r="C1449" s="95">
        <v>34.340000000000003</v>
      </c>
      <c r="D1449" s="96">
        <v>0.4049537037037037</v>
      </c>
      <c r="E1449" s="95">
        <f t="shared" si="22"/>
        <v>10027.280000000001</v>
      </c>
      <c r="F1449" s="94" t="s">
        <v>16</v>
      </c>
    </row>
    <row r="1450" spans="2:6" ht="14.5">
      <c r="B1450" s="94">
        <v>13</v>
      </c>
      <c r="C1450" s="95">
        <v>34.35</v>
      </c>
      <c r="D1450" s="96">
        <v>0.4053356481481481</v>
      </c>
      <c r="E1450" s="95">
        <f t="shared" si="22"/>
        <v>446.55</v>
      </c>
      <c r="F1450" s="94" t="s">
        <v>16</v>
      </c>
    </row>
    <row r="1451" spans="2:6" ht="14.5">
      <c r="B1451" s="94">
        <v>168</v>
      </c>
      <c r="C1451" s="95">
        <v>34.35</v>
      </c>
      <c r="D1451" s="96">
        <v>0.4053356481481481</v>
      </c>
      <c r="E1451" s="95">
        <f t="shared" si="22"/>
        <v>5770.8</v>
      </c>
      <c r="F1451" s="94" t="s">
        <v>16</v>
      </c>
    </row>
    <row r="1452" spans="2:6" ht="14.5">
      <c r="B1452" s="94">
        <v>25</v>
      </c>
      <c r="C1452" s="95">
        <v>34.340000000000003</v>
      </c>
      <c r="D1452" s="96">
        <v>0.40545138888888888</v>
      </c>
      <c r="E1452" s="95">
        <f t="shared" si="22"/>
        <v>858.50000000000011</v>
      </c>
      <c r="F1452" s="94" t="s">
        <v>35</v>
      </c>
    </row>
    <row r="1453" spans="2:6" ht="14.5">
      <c r="B1453" s="94">
        <v>115</v>
      </c>
      <c r="C1453" s="95">
        <v>34.340000000000003</v>
      </c>
      <c r="D1453" s="96">
        <v>0.40545138888888888</v>
      </c>
      <c r="E1453" s="95">
        <f t="shared" si="22"/>
        <v>3949.1000000000004</v>
      </c>
      <c r="F1453" s="94" t="s">
        <v>35</v>
      </c>
    </row>
    <row r="1454" spans="2:6" ht="14.5">
      <c r="B1454" s="94">
        <v>141</v>
      </c>
      <c r="C1454" s="95">
        <v>34.340000000000003</v>
      </c>
      <c r="D1454" s="96">
        <v>0.40545138888888888</v>
      </c>
      <c r="E1454" s="95">
        <f t="shared" si="22"/>
        <v>4841.9400000000005</v>
      </c>
      <c r="F1454" s="94" t="s">
        <v>16</v>
      </c>
    </row>
    <row r="1455" spans="2:6" ht="14.5">
      <c r="B1455" s="94">
        <v>237</v>
      </c>
      <c r="C1455" s="95">
        <v>34.344999999999999</v>
      </c>
      <c r="D1455" s="96">
        <v>0.40545138888888888</v>
      </c>
      <c r="E1455" s="95">
        <f t="shared" si="22"/>
        <v>8139.7649999999994</v>
      </c>
      <c r="F1455" s="94" t="s">
        <v>16</v>
      </c>
    </row>
    <row r="1456" spans="2:6" ht="14.5">
      <c r="B1456" s="94">
        <v>36</v>
      </c>
      <c r="C1456" s="95">
        <v>34.35</v>
      </c>
      <c r="D1456" s="96">
        <v>0.40578703703703706</v>
      </c>
      <c r="E1456" s="95">
        <f t="shared" si="22"/>
        <v>1236.6000000000001</v>
      </c>
      <c r="F1456" s="94" t="s">
        <v>16</v>
      </c>
    </row>
    <row r="1457" spans="2:6" ht="14.5">
      <c r="B1457" s="94">
        <v>90</v>
      </c>
      <c r="C1457" s="95">
        <v>34.35</v>
      </c>
      <c r="D1457" s="96">
        <v>0.40578703703703706</v>
      </c>
      <c r="E1457" s="95">
        <f t="shared" si="22"/>
        <v>3091.5</v>
      </c>
      <c r="F1457" s="94" t="s">
        <v>16</v>
      </c>
    </row>
    <row r="1458" spans="2:6" ht="14.5">
      <c r="B1458" s="94">
        <v>119</v>
      </c>
      <c r="C1458" s="95">
        <v>34.35</v>
      </c>
      <c r="D1458" s="96">
        <v>0.40578703703703706</v>
      </c>
      <c r="E1458" s="95">
        <f t="shared" si="22"/>
        <v>4087.65</v>
      </c>
      <c r="F1458" s="94" t="s">
        <v>16</v>
      </c>
    </row>
    <row r="1459" spans="2:6" ht="14.5">
      <c r="B1459" s="94">
        <v>196</v>
      </c>
      <c r="C1459" s="95">
        <v>34.35</v>
      </c>
      <c r="D1459" s="96">
        <v>0.40614583333333337</v>
      </c>
      <c r="E1459" s="95">
        <f t="shared" si="22"/>
        <v>6732.6</v>
      </c>
      <c r="F1459" s="94" t="s">
        <v>35</v>
      </c>
    </row>
    <row r="1460" spans="2:6" ht="14.5">
      <c r="B1460" s="94">
        <v>197</v>
      </c>
      <c r="C1460" s="95">
        <v>34.354999999999997</v>
      </c>
      <c r="D1460" s="96">
        <v>0.40614583333333337</v>
      </c>
      <c r="E1460" s="95">
        <f t="shared" si="22"/>
        <v>6767.9349999999995</v>
      </c>
      <c r="F1460" s="94" t="s">
        <v>35</v>
      </c>
    </row>
    <row r="1461" spans="2:6" ht="14.5">
      <c r="B1461" s="94">
        <v>135</v>
      </c>
      <c r="C1461" s="95">
        <v>34.344999999999999</v>
      </c>
      <c r="D1461" s="96">
        <v>0.40615740740740741</v>
      </c>
      <c r="E1461" s="95">
        <f t="shared" si="22"/>
        <v>4636.5749999999998</v>
      </c>
      <c r="F1461" s="94" t="s">
        <v>35</v>
      </c>
    </row>
    <row r="1462" spans="2:6" ht="14.5">
      <c r="B1462" s="94">
        <v>318</v>
      </c>
      <c r="C1462" s="95">
        <v>34.344999999999999</v>
      </c>
      <c r="D1462" s="96">
        <v>0.40615740740740741</v>
      </c>
      <c r="E1462" s="95">
        <f t="shared" si="22"/>
        <v>10921.71</v>
      </c>
      <c r="F1462" s="94" t="s">
        <v>16</v>
      </c>
    </row>
    <row r="1463" spans="2:6" ht="14.5">
      <c r="B1463" s="94">
        <v>371</v>
      </c>
      <c r="C1463" s="95">
        <v>34.344999999999999</v>
      </c>
      <c r="D1463" s="96">
        <v>0.40615740740740741</v>
      </c>
      <c r="E1463" s="95">
        <f t="shared" si="22"/>
        <v>12741.994999999999</v>
      </c>
      <c r="F1463" s="94" t="s">
        <v>16</v>
      </c>
    </row>
    <row r="1464" spans="2:6" ht="14.5">
      <c r="B1464" s="94">
        <v>181</v>
      </c>
      <c r="C1464" s="95">
        <v>34.335000000000001</v>
      </c>
      <c r="D1464" s="96">
        <v>0.40619212962962964</v>
      </c>
      <c r="E1464" s="95">
        <f t="shared" si="22"/>
        <v>6214.6350000000002</v>
      </c>
      <c r="F1464" s="94" t="s">
        <v>16</v>
      </c>
    </row>
    <row r="1465" spans="2:6" ht="14.5">
      <c r="B1465" s="94">
        <v>301</v>
      </c>
      <c r="C1465" s="95">
        <v>34.340000000000003</v>
      </c>
      <c r="D1465" s="96">
        <v>0.40619212962962964</v>
      </c>
      <c r="E1465" s="95">
        <f t="shared" si="22"/>
        <v>10336.34</v>
      </c>
      <c r="F1465" s="94" t="s">
        <v>16</v>
      </c>
    </row>
    <row r="1466" spans="2:6" ht="14.5">
      <c r="B1466" s="94">
        <v>218</v>
      </c>
      <c r="C1466" s="95">
        <v>34.33</v>
      </c>
      <c r="D1466" s="96">
        <v>0.40674768518518517</v>
      </c>
      <c r="E1466" s="95">
        <f t="shared" si="22"/>
        <v>7483.94</v>
      </c>
      <c r="F1466" s="94" t="s">
        <v>16</v>
      </c>
    </row>
    <row r="1467" spans="2:6" ht="14.5">
      <c r="B1467" s="94">
        <v>180</v>
      </c>
      <c r="C1467" s="95">
        <v>34.33</v>
      </c>
      <c r="D1467" s="96">
        <v>0.40674768518518517</v>
      </c>
      <c r="E1467" s="95">
        <f t="shared" si="22"/>
        <v>6179.4</v>
      </c>
      <c r="F1467" s="94" t="s">
        <v>16</v>
      </c>
    </row>
    <row r="1468" spans="2:6" ht="14.5">
      <c r="B1468" s="94">
        <v>120</v>
      </c>
      <c r="C1468" s="95">
        <v>34.33</v>
      </c>
      <c r="D1468" s="96">
        <v>0.40728009259259257</v>
      </c>
      <c r="E1468" s="95">
        <f t="shared" si="22"/>
        <v>4119.5999999999995</v>
      </c>
      <c r="F1468" s="94" t="s">
        <v>35</v>
      </c>
    </row>
    <row r="1469" spans="2:6" ht="14.5">
      <c r="B1469" s="94">
        <v>146</v>
      </c>
      <c r="C1469" s="95">
        <v>34.33</v>
      </c>
      <c r="D1469" s="96">
        <v>0.40728009259259257</v>
      </c>
      <c r="E1469" s="95">
        <f t="shared" si="22"/>
        <v>5012.1799999999994</v>
      </c>
      <c r="F1469" s="94" t="s">
        <v>16</v>
      </c>
    </row>
    <row r="1470" spans="2:6" ht="14.5">
      <c r="B1470" s="94">
        <v>168</v>
      </c>
      <c r="C1470" s="95">
        <v>34.33</v>
      </c>
      <c r="D1470" s="96">
        <v>0.40728009259259257</v>
      </c>
      <c r="E1470" s="95">
        <f t="shared" si="22"/>
        <v>5767.44</v>
      </c>
      <c r="F1470" s="94" t="s">
        <v>16</v>
      </c>
    </row>
    <row r="1471" spans="2:6" ht="14.5">
      <c r="B1471" s="94">
        <v>150</v>
      </c>
      <c r="C1471" s="95">
        <v>34.33</v>
      </c>
      <c r="D1471" s="96">
        <v>0.40728009259259257</v>
      </c>
      <c r="E1471" s="95">
        <f t="shared" si="22"/>
        <v>5149.5</v>
      </c>
      <c r="F1471" s="94" t="s">
        <v>16</v>
      </c>
    </row>
    <row r="1472" spans="2:6" ht="14.5">
      <c r="B1472" s="94">
        <v>150</v>
      </c>
      <c r="C1472" s="95">
        <v>34.33</v>
      </c>
      <c r="D1472" s="96">
        <v>0.40734953703703702</v>
      </c>
      <c r="E1472" s="95">
        <f t="shared" si="22"/>
        <v>5149.5</v>
      </c>
      <c r="F1472" s="94" t="s">
        <v>16</v>
      </c>
    </row>
    <row r="1473" spans="2:6" ht="14.5">
      <c r="B1473" s="94">
        <v>205</v>
      </c>
      <c r="C1473" s="95">
        <v>34.33</v>
      </c>
      <c r="D1473" s="96">
        <v>0.40734953703703702</v>
      </c>
      <c r="E1473" s="95">
        <f t="shared" si="22"/>
        <v>7037.65</v>
      </c>
      <c r="F1473" s="94" t="s">
        <v>16</v>
      </c>
    </row>
    <row r="1474" spans="2:6" ht="14.5">
      <c r="B1474" s="94">
        <v>30</v>
      </c>
      <c r="C1474" s="95">
        <v>34.325000000000003</v>
      </c>
      <c r="D1474" s="96">
        <v>0.40753472222222226</v>
      </c>
      <c r="E1474" s="95">
        <f t="shared" si="22"/>
        <v>1029.75</v>
      </c>
      <c r="F1474" s="94" t="s">
        <v>16</v>
      </c>
    </row>
    <row r="1475" spans="2:6" ht="14.5">
      <c r="B1475" s="94">
        <v>168</v>
      </c>
      <c r="C1475" s="95">
        <v>34.325000000000003</v>
      </c>
      <c r="D1475" s="96">
        <v>0.40753472222222226</v>
      </c>
      <c r="E1475" s="95">
        <f t="shared" si="22"/>
        <v>5766.6</v>
      </c>
      <c r="F1475" s="94" t="s">
        <v>16</v>
      </c>
    </row>
    <row r="1476" spans="2:6" ht="14.5">
      <c r="B1476" s="94">
        <v>91</v>
      </c>
      <c r="C1476" s="95">
        <v>34.325000000000003</v>
      </c>
      <c r="D1476" s="96">
        <v>0.40753472222222226</v>
      </c>
      <c r="E1476" s="95">
        <f t="shared" si="22"/>
        <v>3123.5750000000003</v>
      </c>
      <c r="F1476" s="94" t="s">
        <v>16</v>
      </c>
    </row>
    <row r="1477" spans="2:6" ht="14.5">
      <c r="B1477" s="94">
        <v>83</v>
      </c>
      <c r="C1477" s="95">
        <v>34.325000000000003</v>
      </c>
      <c r="D1477" s="96">
        <v>0.40753472222222226</v>
      </c>
      <c r="E1477" s="95">
        <f t="shared" si="22"/>
        <v>2848.9750000000004</v>
      </c>
      <c r="F1477" s="94" t="s">
        <v>16</v>
      </c>
    </row>
    <row r="1478" spans="2:6" ht="14.5">
      <c r="B1478" s="94">
        <v>27</v>
      </c>
      <c r="C1478" s="95">
        <v>34.325000000000003</v>
      </c>
      <c r="D1478" s="96">
        <v>0.40753472222222226</v>
      </c>
      <c r="E1478" s="95">
        <f t="shared" ref="E1478:E1541" si="23">C1478*B1478</f>
        <v>926.77500000000009</v>
      </c>
      <c r="F1478" s="94" t="s">
        <v>35</v>
      </c>
    </row>
    <row r="1479" spans="2:6" ht="14.5">
      <c r="B1479" s="94">
        <v>88</v>
      </c>
      <c r="C1479" s="95">
        <v>34.325000000000003</v>
      </c>
      <c r="D1479" s="96">
        <v>0.40753472222222226</v>
      </c>
      <c r="E1479" s="95">
        <f t="shared" si="23"/>
        <v>3020.6000000000004</v>
      </c>
      <c r="F1479" s="94" t="s">
        <v>35</v>
      </c>
    </row>
    <row r="1480" spans="2:6" ht="14.5">
      <c r="B1480" s="94">
        <v>45</v>
      </c>
      <c r="C1480" s="95">
        <v>34.375</v>
      </c>
      <c r="D1480" s="96">
        <v>0.40807870370370369</v>
      </c>
      <c r="E1480" s="95">
        <f t="shared" si="23"/>
        <v>1546.875</v>
      </c>
      <c r="F1480" s="94" t="s">
        <v>16</v>
      </c>
    </row>
    <row r="1481" spans="2:6" ht="14.5">
      <c r="B1481" s="94">
        <v>76</v>
      </c>
      <c r="C1481" s="95">
        <v>34.375</v>
      </c>
      <c r="D1481" s="96">
        <v>0.40807870370370369</v>
      </c>
      <c r="E1481" s="95">
        <f t="shared" si="23"/>
        <v>2612.5</v>
      </c>
      <c r="F1481" s="94" t="s">
        <v>16</v>
      </c>
    </row>
    <row r="1482" spans="2:6" ht="14.5">
      <c r="B1482" s="94">
        <v>15</v>
      </c>
      <c r="C1482" s="95">
        <v>34.375</v>
      </c>
      <c r="D1482" s="96">
        <v>0.40807870370370369</v>
      </c>
      <c r="E1482" s="95">
        <f t="shared" si="23"/>
        <v>515.625</v>
      </c>
      <c r="F1482" s="94" t="s">
        <v>16</v>
      </c>
    </row>
    <row r="1483" spans="2:6" ht="14.5">
      <c r="B1483" s="94">
        <v>170</v>
      </c>
      <c r="C1483" s="95">
        <v>34.375</v>
      </c>
      <c r="D1483" s="96">
        <v>0.40807870370370369</v>
      </c>
      <c r="E1483" s="95">
        <f t="shared" si="23"/>
        <v>5843.75</v>
      </c>
      <c r="F1483" s="94" t="s">
        <v>16</v>
      </c>
    </row>
    <row r="1484" spans="2:6" ht="14.5">
      <c r="B1484" s="94">
        <v>168</v>
      </c>
      <c r="C1484" s="95">
        <v>34.375</v>
      </c>
      <c r="D1484" s="96">
        <v>0.40810185185185183</v>
      </c>
      <c r="E1484" s="95">
        <f t="shared" si="23"/>
        <v>5775</v>
      </c>
      <c r="F1484" s="94" t="s">
        <v>16</v>
      </c>
    </row>
    <row r="1485" spans="2:6" ht="14.5">
      <c r="B1485" s="94">
        <v>121</v>
      </c>
      <c r="C1485" s="95">
        <v>34.375</v>
      </c>
      <c r="D1485" s="96">
        <v>0.40810185185185183</v>
      </c>
      <c r="E1485" s="95">
        <f t="shared" si="23"/>
        <v>4159.375</v>
      </c>
      <c r="F1485" s="94" t="s">
        <v>16</v>
      </c>
    </row>
    <row r="1486" spans="2:6" ht="14.5">
      <c r="B1486" s="94">
        <v>150</v>
      </c>
      <c r="C1486" s="95">
        <v>34.375</v>
      </c>
      <c r="D1486" s="96">
        <v>0.40810185185185183</v>
      </c>
      <c r="E1486" s="95">
        <f t="shared" si="23"/>
        <v>5156.25</v>
      </c>
      <c r="F1486" s="94" t="s">
        <v>16</v>
      </c>
    </row>
    <row r="1487" spans="2:6" ht="14.5">
      <c r="B1487" s="94">
        <v>170</v>
      </c>
      <c r="C1487" s="95">
        <v>34.375</v>
      </c>
      <c r="D1487" s="96">
        <v>0.40810185185185183</v>
      </c>
      <c r="E1487" s="95">
        <f t="shared" si="23"/>
        <v>5843.75</v>
      </c>
      <c r="F1487" s="94" t="s">
        <v>16</v>
      </c>
    </row>
    <row r="1488" spans="2:6" ht="14.5">
      <c r="B1488" s="94">
        <v>80</v>
      </c>
      <c r="C1488" s="95">
        <v>34.39</v>
      </c>
      <c r="D1488" s="96">
        <v>0.40847222222222218</v>
      </c>
      <c r="E1488" s="95">
        <f t="shared" si="23"/>
        <v>2751.2</v>
      </c>
      <c r="F1488" s="94" t="s">
        <v>16</v>
      </c>
    </row>
    <row r="1489" spans="2:6" ht="14.5">
      <c r="B1489" s="94">
        <v>123</v>
      </c>
      <c r="C1489" s="95">
        <v>34.39</v>
      </c>
      <c r="D1489" s="96">
        <v>0.4085300925925926</v>
      </c>
      <c r="E1489" s="95">
        <f t="shared" si="23"/>
        <v>4229.97</v>
      </c>
      <c r="F1489" s="94" t="s">
        <v>16</v>
      </c>
    </row>
    <row r="1490" spans="2:6" ht="14.5">
      <c r="B1490" s="94">
        <v>61</v>
      </c>
      <c r="C1490" s="95">
        <v>34.39</v>
      </c>
      <c r="D1490" s="96">
        <v>0.4085300925925926</v>
      </c>
      <c r="E1490" s="95">
        <f t="shared" si="23"/>
        <v>2097.79</v>
      </c>
      <c r="F1490" s="94" t="s">
        <v>16</v>
      </c>
    </row>
    <row r="1491" spans="2:6" ht="14.5">
      <c r="B1491" s="94">
        <v>89</v>
      </c>
      <c r="C1491" s="95">
        <v>34.39</v>
      </c>
      <c r="D1491" s="96">
        <v>0.4085300925925926</v>
      </c>
      <c r="E1491" s="95">
        <f t="shared" si="23"/>
        <v>3060.71</v>
      </c>
      <c r="F1491" s="94" t="s">
        <v>16</v>
      </c>
    </row>
    <row r="1492" spans="2:6" ht="14.5">
      <c r="B1492" s="94">
        <v>168</v>
      </c>
      <c r="C1492" s="95">
        <v>34.39</v>
      </c>
      <c r="D1492" s="96">
        <v>0.4085300925925926</v>
      </c>
      <c r="E1492" s="95">
        <f t="shared" si="23"/>
        <v>5777.52</v>
      </c>
      <c r="F1492" s="94" t="s">
        <v>16</v>
      </c>
    </row>
    <row r="1493" spans="2:6" ht="14.5">
      <c r="B1493" s="94">
        <v>63</v>
      </c>
      <c r="C1493" s="95">
        <v>34.384999999999998</v>
      </c>
      <c r="D1493" s="96">
        <v>0.40865740740740741</v>
      </c>
      <c r="E1493" s="95">
        <f t="shared" si="23"/>
        <v>2166.2549999999997</v>
      </c>
      <c r="F1493" s="94" t="s">
        <v>35</v>
      </c>
    </row>
    <row r="1494" spans="2:6" ht="14.5">
      <c r="B1494" s="94">
        <v>24</v>
      </c>
      <c r="C1494" s="95">
        <v>34.384999999999998</v>
      </c>
      <c r="D1494" s="96">
        <v>0.40865740740740741</v>
      </c>
      <c r="E1494" s="95">
        <f t="shared" si="23"/>
        <v>825.24</v>
      </c>
      <c r="F1494" s="94" t="s">
        <v>35</v>
      </c>
    </row>
    <row r="1495" spans="2:6" ht="14.5">
      <c r="B1495" s="94">
        <v>37</v>
      </c>
      <c r="C1495" s="95">
        <v>34.384999999999998</v>
      </c>
      <c r="D1495" s="96">
        <v>0.40865740740740741</v>
      </c>
      <c r="E1495" s="95">
        <f t="shared" si="23"/>
        <v>1272.2449999999999</v>
      </c>
      <c r="F1495" s="94" t="s">
        <v>35</v>
      </c>
    </row>
    <row r="1496" spans="2:6" ht="14.5">
      <c r="B1496" s="94">
        <v>186</v>
      </c>
      <c r="C1496" s="95">
        <v>34.405000000000001</v>
      </c>
      <c r="D1496" s="96">
        <v>0.40875</v>
      </c>
      <c r="E1496" s="95">
        <f t="shared" si="23"/>
        <v>6399.33</v>
      </c>
      <c r="F1496" s="94" t="s">
        <v>35</v>
      </c>
    </row>
    <row r="1497" spans="2:6" ht="14.5">
      <c r="B1497" s="94">
        <v>628</v>
      </c>
      <c r="C1497" s="95">
        <v>34.409999999999997</v>
      </c>
      <c r="D1497" s="96">
        <v>0.40902777777777777</v>
      </c>
      <c r="E1497" s="95">
        <f t="shared" si="23"/>
        <v>21609.48</v>
      </c>
      <c r="F1497" s="94" t="s">
        <v>16</v>
      </c>
    </row>
    <row r="1498" spans="2:6" ht="14.5">
      <c r="B1498" s="94">
        <v>144</v>
      </c>
      <c r="C1498" s="95">
        <v>34.409999999999997</v>
      </c>
      <c r="D1498" s="96">
        <v>0.40902777777777777</v>
      </c>
      <c r="E1498" s="95">
        <f t="shared" si="23"/>
        <v>4955.0399999999991</v>
      </c>
      <c r="F1498" s="94" t="s">
        <v>16</v>
      </c>
    </row>
    <row r="1499" spans="2:6" ht="14.5">
      <c r="B1499" s="94">
        <v>126</v>
      </c>
      <c r="C1499" s="95">
        <v>34.424999999999997</v>
      </c>
      <c r="D1499" s="96">
        <v>0.40917824074074072</v>
      </c>
      <c r="E1499" s="95">
        <f t="shared" si="23"/>
        <v>4337.5499999999993</v>
      </c>
      <c r="F1499" s="94" t="s">
        <v>16</v>
      </c>
    </row>
    <row r="1500" spans="2:6" ht="14.5">
      <c r="B1500" s="94">
        <v>44</v>
      </c>
      <c r="C1500" s="95">
        <v>34.424999999999997</v>
      </c>
      <c r="D1500" s="96">
        <v>0.40917824074074072</v>
      </c>
      <c r="E1500" s="95">
        <f t="shared" si="23"/>
        <v>1514.6999999999998</v>
      </c>
      <c r="F1500" s="94" t="s">
        <v>16</v>
      </c>
    </row>
    <row r="1501" spans="2:6" ht="14.5">
      <c r="B1501" s="94">
        <v>101</v>
      </c>
      <c r="C1501" s="95">
        <v>34.424999999999997</v>
      </c>
      <c r="D1501" s="96">
        <v>0.40924768518518517</v>
      </c>
      <c r="E1501" s="95">
        <f t="shared" si="23"/>
        <v>3476.9249999999997</v>
      </c>
      <c r="F1501" s="94" t="s">
        <v>16</v>
      </c>
    </row>
    <row r="1502" spans="2:6" ht="14.5">
      <c r="B1502" s="94">
        <v>75</v>
      </c>
      <c r="C1502" s="95">
        <v>34.424999999999997</v>
      </c>
      <c r="D1502" s="96">
        <v>0.40924768518518517</v>
      </c>
      <c r="E1502" s="95">
        <f t="shared" si="23"/>
        <v>2581.875</v>
      </c>
      <c r="F1502" s="94" t="s">
        <v>16</v>
      </c>
    </row>
    <row r="1503" spans="2:6" ht="14.5">
      <c r="B1503" s="94">
        <v>35</v>
      </c>
      <c r="C1503" s="95">
        <v>34.424999999999997</v>
      </c>
      <c r="D1503" s="96">
        <v>0.40924768518518517</v>
      </c>
      <c r="E1503" s="95">
        <f t="shared" si="23"/>
        <v>1204.875</v>
      </c>
      <c r="F1503" s="94" t="s">
        <v>16</v>
      </c>
    </row>
    <row r="1504" spans="2:6" ht="14.5">
      <c r="B1504" s="94">
        <v>219</v>
      </c>
      <c r="C1504" s="95">
        <v>34.414999999999999</v>
      </c>
      <c r="D1504" s="96">
        <v>0.40930555555555559</v>
      </c>
      <c r="E1504" s="95">
        <f t="shared" si="23"/>
        <v>7536.8850000000002</v>
      </c>
      <c r="F1504" s="94" t="s">
        <v>35</v>
      </c>
    </row>
    <row r="1505" spans="2:6" ht="14.5">
      <c r="B1505" s="94">
        <v>196</v>
      </c>
      <c r="C1505" s="95">
        <v>34.42</v>
      </c>
      <c r="D1505" s="96">
        <v>0.40930555555555559</v>
      </c>
      <c r="E1505" s="95">
        <f t="shared" si="23"/>
        <v>6746.3200000000006</v>
      </c>
      <c r="F1505" s="94" t="s">
        <v>35</v>
      </c>
    </row>
    <row r="1506" spans="2:6" ht="14.5">
      <c r="B1506" s="94">
        <v>88</v>
      </c>
      <c r="C1506" s="95">
        <v>34.414999999999999</v>
      </c>
      <c r="D1506" s="96">
        <v>0.40930555555555559</v>
      </c>
      <c r="E1506" s="95">
        <f t="shared" si="23"/>
        <v>3028.52</v>
      </c>
      <c r="F1506" s="94" t="s">
        <v>35</v>
      </c>
    </row>
    <row r="1507" spans="2:6" ht="14.5">
      <c r="B1507" s="94">
        <v>48</v>
      </c>
      <c r="C1507" s="95">
        <v>34.42</v>
      </c>
      <c r="D1507" s="96">
        <v>0.4097337962962963</v>
      </c>
      <c r="E1507" s="95">
        <f t="shared" si="23"/>
        <v>1652.16</v>
      </c>
      <c r="F1507" s="94" t="s">
        <v>35</v>
      </c>
    </row>
    <row r="1508" spans="2:6" ht="14.5">
      <c r="B1508" s="94">
        <v>90</v>
      </c>
      <c r="C1508" s="95">
        <v>34.42</v>
      </c>
      <c r="D1508" s="96">
        <v>0.40989583333333335</v>
      </c>
      <c r="E1508" s="95">
        <f t="shared" si="23"/>
        <v>3097.8</v>
      </c>
      <c r="F1508" s="94" t="s">
        <v>16</v>
      </c>
    </row>
    <row r="1509" spans="2:6" ht="14.5">
      <c r="B1509" s="94">
        <v>168</v>
      </c>
      <c r="C1509" s="95">
        <v>34.42</v>
      </c>
      <c r="D1509" s="96">
        <v>0.40989583333333335</v>
      </c>
      <c r="E1509" s="95">
        <f t="shared" si="23"/>
        <v>5782.56</v>
      </c>
      <c r="F1509" s="94" t="s">
        <v>16</v>
      </c>
    </row>
    <row r="1510" spans="2:6" ht="14.5">
      <c r="B1510" s="94">
        <v>52</v>
      </c>
      <c r="C1510" s="95">
        <v>34.414999999999999</v>
      </c>
      <c r="D1510" s="96">
        <v>0.40989583333333335</v>
      </c>
      <c r="E1510" s="95">
        <f t="shared" si="23"/>
        <v>1789.58</v>
      </c>
      <c r="F1510" s="94" t="s">
        <v>35</v>
      </c>
    </row>
    <row r="1511" spans="2:6" ht="14.5">
      <c r="B1511" s="94">
        <v>16</v>
      </c>
      <c r="C1511" s="95">
        <v>34.42</v>
      </c>
      <c r="D1511" s="96">
        <v>0.40989583333333335</v>
      </c>
      <c r="E1511" s="95">
        <f t="shared" si="23"/>
        <v>550.72</v>
      </c>
      <c r="F1511" s="94" t="s">
        <v>16</v>
      </c>
    </row>
    <row r="1512" spans="2:6" ht="14.5">
      <c r="B1512" s="94">
        <v>159</v>
      </c>
      <c r="C1512" s="95">
        <v>34.42</v>
      </c>
      <c r="D1512" s="96">
        <v>0.40989583333333335</v>
      </c>
      <c r="E1512" s="95">
        <f t="shared" si="23"/>
        <v>5472.7800000000007</v>
      </c>
      <c r="F1512" s="94" t="s">
        <v>16</v>
      </c>
    </row>
    <row r="1513" spans="2:6" ht="14.5">
      <c r="B1513" s="94">
        <v>9</v>
      </c>
      <c r="C1513" s="95">
        <v>34.42</v>
      </c>
      <c r="D1513" s="96">
        <v>0.40989583333333335</v>
      </c>
      <c r="E1513" s="95">
        <f t="shared" si="23"/>
        <v>309.78000000000003</v>
      </c>
      <c r="F1513" s="94" t="s">
        <v>16</v>
      </c>
    </row>
    <row r="1514" spans="2:6" ht="14.5">
      <c r="B1514" s="94">
        <v>115</v>
      </c>
      <c r="C1514" s="95">
        <v>34.42</v>
      </c>
      <c r="D1514" s="96">
        <v>0.40989583333333335</v>
      </c>
      <c r="E1514" s="95">
        <f t="shared" si="23"/>
        <v>3958.3</v>
      </c>
      <c r="F1514" s="94" t="s">
        <v>16</v>
      </c>
    </row>
    <row r="1515" spans="2:6" ht="14.5">
      <c r="B1515" s="94">
        <v>203</v>
      </c>
      <c r="C1515" s="95">
        <v>34.42</v>
      </c>
      <c r="D1515" s="96">
        <v>0.40989583333333335</v>
      </c>
      <c r="E1515" s="95">
        <f t="shared" si="23"/>
        <v>6987.26</v>
      </c>
      <c r="F1515" s="94" t="s">
        <v>35</v>
      </c>
    </row>
    <row r="1516" spans="2:6" ht="14.5">
      <c r="B1516" s="94">
        <v>476</v>
      </c>
      <c r="C1516" s="95">
        <v>34.42</v>
      </c>
      <c r="D1516" s="96">
        <v>0.40989583333333335</v>
      </c>
      <c r="E1516" s="95">
        <f t="shared" si="23"/>
        <v>16383.92</v>
      </c>
      <c r="F1516" s="94" t="s">
        <v>16</v>
      </c>
    </row>
    <row r="1517" spans="2:6" ht="14.5">
      <c r="B1517" s="94">
        <v>88</v>
      </c>
      <c r="C1517" s="95">
        <v>34.414999999999999</v>
      </c>
      <c r="D1517" s="96">
        <v>0.40990740740740739</v>
      </c>
      <c r="E1517" s="95">
        <f t="shared" si="23"/>
        <v>3028.52</v>
      </c>
      <c r="F1517" s="94" t="s">
        <v>35</v>
      </c>
    </row>
    <row r="1518" spans="2:6" ht="14.5">
      <c r="B1518" s="94">
        <v>255</v>
      </c>
      <c r="C1518" s="95">
        <v>34.414999999999999</v>
      </c>
      <c r="D1518" s="96">
        <v>0.40990740740740739</v>
      </c>
      <c r="E1518" s="95">
        <f t="shared" si="23"/>
        <v>8775.8249999999989</v>
      </c>
      <c r="F1518" s="94" t="s">
        <v>16</v>
      </c>
    </row>
    <row r="1519" spans="2:6" ht="14.5">
      <c r="B1519" s="94">
        <v>59</v>
      </c>
      <c r="C1519" s="95">
        <v>34.409999999999997</v>
      </c>
      <c r="D1519" s="96">
        <v>0.40993055555555552</v>
      </c>
      <c r="E1519" s="95">
        <f t="shared" si="23"/>
        <v>2030.1899999999998</v>
      </c>
      <c r="F1519" s="94" t="s">
        <v>16</v>
      </c>
    </row>
    <row r="1520" spans="2:6" ht="14.5">
      <c r="B1520" s="94">
        <v>235</v>
      </c>
      <c r="C1520" s="95">
        <v>34.409999999999997</v>
      </c>
      <c r="D1520" s="96">
        <v>0.40993055555555552</v>
      </c>
      <c r="E1520" s="95">
        <f t="shared" si="23"/>
        <v>8086.3499999999995</v>
      </c>
      <c r="F1520" s="94" t="s">
        <v>16</v>
      </c>
    </row>
    <row r="1521" spans="2:6" ht="14.5">
      <c r="B1521" s="94">
        <v>383</v>
      </c>
      <c r="C1521" s="95">
        <v>34.409999999999997</v>
      </c>
      <c r="D1521" s="96">
        <v>0.41006944444444443</v>
      </c>
      <c r="E1521" s="95">
        <f t="shared" si="23"/>
        <v>13179.029999999999</v>
      </c>
      <c r="F1521" s="94" t="s">
        <v>16</v>
      </c>
    </row>
    <row r="1522" spans="2:6" ht="14.5">
      <c r="B1522" s="94">
        <v>99</v>
      </c>
      <c r="C1522" s="95">
        <v>34.4</v>
      </c>
      <c r="D1522" s="96">
        <v>0.41019675925925925</v>
      </c>
      <c r="E1522" s="95">
        <f t="shared" si="23"/>
        <v>3405.6</v>
      </c>
      <c r="F1522" s="94" t="s">
        <v>16</v>
      </c>
    </row>
    <row r="1523" spans="2:6" ht="14.5">
      <c r="B1523" s="94">
        <v>167</v>
      </c>
      <c r="C1523" s="95">
        <v>34.405000000000001</v>
      </c>
      <c r="D1523" s="96">
        <v>0.41019675925925925</v>
      </c>
      <c r="E1523" s="95">
        <f t="shared" si="23"/>
        <v>5745.6350000000002</v>
      </c>
      <c r="F1523" s="94" t="s">
        <v>16</v>
      </c>
    </row>
    <row r="1524" spans="2:6" ht="14.5">
      <c r="B1524" s="94">
        <v>97</v>
      </c>
      <c r="C1524" s="95">
        <v>34.4</v>
      </c>
      <c r="D1524" s="96">
        <v>0.41020833333333334</v>
      </c>
      <c r="E1524" s="95">
        <f t="shared" si="23"/>
        <v>3336.7999999999997</v>
      </c>
      <c r="F1524" s="94" t="s">
        <v>16</v>
      </c>
    </row>
    <row r="1525" spans="2:6" ht="14.5">
      <c r="B1525" s="94">
        <v>121</v>
      </c>
      <c r="C1525" s="95">
        <v>34.42</v>
      </c>
      <c r="D1525" s="96">
        <v>0.41052083333333328</v>
      </c>
      <c r="E1525" s="95">
        <f t="shared" si="23"/>
        <v>4164.8200000000006</v>
      </c>
      <c r="F1525" s="94" t="s">
        <v>35</v>
      </c>
    </row>
    <row r="1526" spans="2:6" ht="14.5">
      <c r="B1526" s="94">
        <v>36</v>
      </c>
      <c r="C1526" s="95">
        <v>34.424999999999997</v>
      </c>
      <c r="D1526" s="96">
        <v>0.41052083333333328</v>
      </c>
      <c r="E1526" s="95">
        <f t="shared" si="23"/>
        <v>1239.3</v>
      </c>
      <c r="F1526" s="94" t="s">
        <v>35</v>
      </c>
    </row>
    <row r="1527" spans="2:6" ht="14.5">
      <c r="B1527" s="94">
        <v>139</v>
      </c>
      <c r="C1527" s="95">
        <v>34.424999999999997</v>
      </c>
      <c r="D1527" s="96">
        <v>0.41052083333333328</v>
      </c>
      <c r="E1527" s="95">
        <f t="shared" si="23"/>
        <v>4785.0749999999998</v>
      </c>
      <c r="F1527" s="94" t="s">
        <v>35</v>
      </c>
    </row>
    <row r="1528" spans="2:6" ht="14.5">
      <c r="B1528" s="94">
        <v>207</v>
      </c>
      <c r="C1528" s="95">
        <v>34.409999999999997</v>
      </c>
      <c r="D1528" s="96">
        <v>0.41061342592592592</v>
      </c>
      <c r="E1528" s="95">
        <f t="shared" si="23"/>
        <v>7122.869999999999</v>
      </c>
      <c r="F1528" s="94" t="s">
        <v>16</v>
      </c>
    </row>
    <row r="1529" spans="2:6" ht="14.5">
      <c r="B1529" s="94">
        <v>344</v>
      </c>
      <c r="C1529" s="95">
        <v>34.414999999999999</v>
      </c>
      <c r="D1529" s="96">
        <v>0.41061342592592592</v>
      </c>
      <c r="E1529" s="95">
        <f t="shared" si="23"/>
        <v>11838.76</v>
      </c>
      <c r="F1529" s="94" t="s">
        <v>16</v>
      </c>
    </row>
    <row r="1530" spans="2:6" ht="14.5">
      <c r="B1530" s="94">
        <v>131</v>
      </c>
      <c r="C1530" s="95">
        <v>34.414999999999999</v>
      </c>
      <c r="D1530" s="96">
        <v>0.41061342592592592</v>
      </c>
      <c r="E1530" s="95">
        <f t="shared" si="23"/>
        <v>4508.3649999999998</v>
      </c>
      <c r="F1530" s="94" t="s">
        <v>16</v>
      </c>
    </row>
    <row r="1531" spans="2:6" ht="14.5">
      <c r="B1531" s="94">
        <v>176</v>
      </c>
      <c r="C1531" s="95">
        <v>34.405000000000001</v>
      </c>
      <c r="D1531" s="96">
        <v>0.41067129629629634</v>
      </c>
      <c r="E1531" s="95">
        <f t="shared" si="23"/>
        <v>6055.2800000000007</v>
      </c>
      <c r="F1531" s="94" t="s">
        <v>16</v>
      </c>
    </row>
    <row r="1532" spans="2:6" ht="14.5">
      <c r="B1532" s="94">
        <v>31</v>
      </c>
      <c r="C1532" s="95">
        <v>34.405000000000001</v>
      </c>
      <c r="D1532" s="96">
        <v>0.41067129629629634</v>
      </c>
      <c r="E1532" s="95">
        <f t="shared" si="23"/>
        <v>1066.5550000000001</v>
      </c>
      <c r="F1532" s="94" t="s">
        <v>16</v>
      </c>
    </row>
    <row r="1533" spans="2:6" ht="14.5">
      <c r="B1533" s="94">
        <v>32</v>
      </c>
      <c r="C1533" s="95">
        <v>34.4</v>
      </c>
      <c r="D1533" s="96">
        <v>0.41068287037037038</v>
      </c>
      <c r="E1533" s="95">
        <f t="shared" si="23"/>
        <v>1100.8</v>
      </c>
      <c r="F1533" s="94" t="s">
        <v>16</v>
      </c>
    </row>
    <row r="1534" spans="2:6" ht="14.5">
      <c r="B1534" s="94">
        <v>150</v>
      </c>
      <c r="C1534" s="95">
        <v>34.395000000000003</v>
      </c>
      <c r="D1534" s="96">
        <v>0.41077546296296297</v>
      </c>
      <c r="E1534" s="95">
        <f t="shared" si="23"/>
        <v>5159.2500000000009</v>
      </c>
      <c r="F1534" s="94" t="s">
        <v>16</v>
      </c>
    </row>
    <row r="1535" spans="2:6" ht="14.5">
      <c r="B1535" s="94">
        <v>2</v>
      </c>
      <c r="C1535" s="95">
        <v>34.39</v>
      </c>
      <c r="D1535" s="96">
        <v>0.41081018518518514</v>
      </c>
      <c r="E1535" s="95">
        <f t="shared" si="23"/>
        <v>68.78</v>
      </c>
      <c r="F1535" s="94" t="s">
        <v>16</v>
      </c>
    </row>
    <row r="1536" spans="2:6" ht="14.5">
      <c r="B1536" s="94">
        <v>157</v>
      </c>
      <c r="C1536" s="95">
        <v>34.39</v>
      </c>
      <c r="D1536" s="96">
        <v>0.41092592592592592</v>
      </c>
      <c r="E1536" s="95">
        <f t="shared" si="23"/>
        <v>5399.2300000000005</v>
      </c>
      <c r="F1536" s="94" t="s">
        <v>16</v>
      </c>
    </row>
    <row r="1537" spans="2:6" ht="14.5">
      <c r="B1537" s="94">
        <v>136</v>
      </c>
      <c r="C1537" s="95">
        <v>34.395000000000003</v>
      </c>
      <c r="D1537" s="96">
        <v>0.41094907407407405</v>
      </c>
      <c r="E1537" s="95">
        <f t="shared" si="23"/>
        <v>4677.72</v>
      </c>
      <c r="F1537" s="94" t="s">
        <v>16</v>
      </c>
    </row>
    <row r="1538" spans="2:6" ht="14.5">
      <c r="B1538" s="94">
        <v>55</v>
      </c>
      <c r="C1538" s="95">
        <v>34.409999999999997</v>
      </c>
      <c r="D1538" s="96">
        <v>0.41107638888888887</v>
      </c>
      <c r="E1538" s="95">
        <f t="shared" si="23"/>
        <v>1892.5499999999997</v>
      </c>
      <c r="F1538" s="94" t="s">
        <v>35</v>
      </c>
    </row>
    <row r="1539" spans="2:6" ht="14.5">
      <c r="B1539" s="94">
        <v>45</v>
      </c>
      <c r="C1539" s="95">
        <v>34.409999999999997</v>
      </c>
      <c r="D1539" s="96">
        <v>0.41108796296296296</v>
      </c>
      <c r="E1539" s="95">
        <f t="shared" si="23"/>
        <v>1548.4499999999998</v>
      </c>
      <c r="F1539" s="94" t="s">
        <v>35</v>
      </c>
    </row>
    <row r="1540" spans="2:6" ht="14.5">
      <c r="B1540" s="94">
        <v>152</v>
      </c>
      <c r="C1540" s="95">
        <v>34.405000000000001</v>
      </c>
      <c r="D1540" s="96">
        <v>0.41120370370370374</v>
      </c>
      <c r="E1540" s="95">
        <f t="shared" si="23"/>
        <v>5229.5600000000004</v>
      </c>
      <c r="F1540" s="94" t="s">
        <v>35</v>
      </c>
    </row>
    <row r="1541" spans="2:6" ht="14.5">
      <c r="B1541" s="94">
        <v>15</v>
      </c>
      <c r="C1541" s="95">
        <v>34.39</v>
      </c>
      <c r="D1541" s="96">
        <v>0.41124999999999995</v>
      </c>
      <c r="E1541" s="95">
        <f t="shared" si="23"/>
        <v>515.85</v>
      </c>
      <c r="F1541" s="94" t="s">
        <v>16</v>
      </c>
    </row>
    <row r="1542" spans="2:6" ht="14.5">
      <c r="B1542" s="94">
        <v>78</v>
      </c>
      <c r="C1542" s="95">
        <v>34.39</v>
      </c>
      <c r="D1542" s="96">
        <v>0.41124999999999995</v>
      </c>
      <c r="E1542" s="95">
        <f t="shared" ref="E1542:E1605" si="24">C1542*B1542</f>
        <v>2682.42</v>
      </c>
      <c r="F1542" s="94" t="s">
        <v>16</v>
      </c>
    </row>
    <row r="1543" spans="2:6" ht="14.5">
      <c r="B1543" s="94">
        <v>25</v>
      </c>
      <c r="C1543" s="95">
        <v>34.375</v>
      </c>
      <c r="D1543" s="96">
        <v>0.41134259259259259</v>
      </c>
      <c r="E1543" s="95">
        <f t="shared" si="24"/>
        <v>859.375</v>
      </c>
      <c r="F1543" s="94" t="s">
        <v>16</v>
      </c>
    </row>
    <row r="1544" spans="2:6" ht="14.5">
      <c r="B1544" s="94">
        <v>3</v>
      </c>
      <c r="C1544" s="95">
        <v>34.380000000000003</v>
      </c>
      <c r="D1544" s="96">
        <v>0.41134259259259259</v>
      </c>
      <c r="E1544" s="95">
        <f t="shared" si="24"/>
        <v>103.14000000000001</v>
      </c>
      <c r="F1544" s="94" t="s">
        <v>16</v>
      </c>
    </row>
    <row r="1545" spans="2:6" ht="14.5">
      <c r="B1545" s="94">
        <v>62</v>
      </c>
      <c r="C1545" s="95">
        <v>34.380000000000003</v>
      </c>
      <c r="D1545" s="96">
        <v>0.41134259259259259</v>
      </c>
      <c r="E1545" s="95">
        <f t="shared" si="24"/>
        <v>2131.56</v>
      </c>
      <c r="F1545" s="94" t="s">
        <v>16</v>
      </c>
    </row>
    <row r="1546" spans="2:6" ht="14.5">
      <c r="B1546" s="94">
        <v>101</v>
      </c>
      <c r="C1546" s="95">
        <v>34.380000000000003</v>
      </c>
      <c r="D1546" s="96">
        <v>0.41134259259259259</v>
      </c>
      <c r="E1546" s="95">
        <f t="shared" si="24"/>
        <v>3472.38</v>
      </c>
      <c r="F1546" s="94" t="s">
        <v>16</v>
      </c>
    </row>
    <row r="1547" spans="2:6" ht="14.5">
      <c r="B1547" s="94">
        <v>39</v>
      </c>
      <c r="C1547" s="95">
        <v>34.380000000000003</v>
      </c>
      <c r="D1547" s="96">
        <v>0.41134259259259259</v>
      </c>
      <c r="E1547" s="95">
        <f t="shared" si="24"/>
        <v>1340.8200000000002</v>
      </c>
      <c r="F1547" s="94" t="s">
        <v>16</v>
      </c>
    </row>
    <row r="1548" spans="2:6" ht="14.5">
      <c r="B1548" s="94">
        <v>295</v>
      </c>
      <c r="C1548" s="95">
        <v>34.384999999999998</v>
      </c>
      <c r="D1548" s="96">
        <v>0.41134259259259259</v>
      </c>
      <c r="E1548" s="95">
        <f t="shared" si="24"/>
        <v>10143.574999999999</v>
      </c>
      <c r="F1548" s="94" t="s">
        <v>16</v>
      </c>
    </row>
    <row r="1549" spans="2:6" ht="14.5">
      <c r="B1549" s="94">
        <v>72</v>
      </c>
      <c r="C1549" s="95">
        <v>34.375</v>
      </c>
      <c r="D1549" s="96">
        <v>0.41135416666666669</v>
      </c>
      <c r="E1549" s="95">
        <f t="shared" si="24"/>
        <v>2475</v>
      </c>
      <c r="F1549" s="94" t="s">
        <v>16</v>
      </c>
    </row>
    <row r="1550" spans="2:6" ht="14.5">
      <c r="B1550" s="94">
        <v>142</v>
      </c>
      <c r="C1550" s="95">
        <v>34.365000000000002</v>
      </c>
      <c r="D1550" s="96">
        <v>0.41181712962962963</v>
      </c>
      <c r="E1550" s="95">
        <f t="shared" si="24"/>
        <v>4879.83</v>
      </c>
      <c r="F1550" s="94" t="s">
        <v>35</v>
      </c>
    </row>
    <row r="1551" spans="2:6" ht="14.5">
      <c r="B1551" s="94">
        <v>128</v>
      </c>
      <c r="C1551" s="95">
        <v>34.36</v>
      </c>
      <c r="D1551" s="96">
        <v>0.41188657407407409</v>
      </c>
      <c r="E1551" s="95">
        <f t="shared" si="24"/>
        <v>4398.08</v>
      </c>
      <c r="F1551" s="94" t="s">
        <v>16</v>
      </c>
    </row>
    <row r="1552" spans="2:6" ht="14.5">
      <c r="B1552" s="94">
        <v>155</v>
      </c>
      <c r="C1552" s="95">
        <v>34.36</v>
      </c>
      <c r="D1552" s="96">
        <v>0.41188657407407409</v>
      </c>
      <c r="E1552" s="95">
        <f t="shared" si="24"/>
        <v>5325.8</v>
      </c>
      <c r="F1552" s="94" t="s">
        <v>16</v>
      </c>
    </row>
    <row r="1553" spans="2:6" ht="14.5">
      <c r="B1553" s="94">
        <v>158</v>
      </c>
      <c r="C1553" s="95">
        <v>34.36</v>
      </c>
      <c r="D1553" s="96">
        <v>0.4120949074074074</v>
      </c>
      <c r="E1553" s="95">
        <f t="shared" si="24"/>
        <v>5428.88</v>
      </c>
      <c r="F1553" s="94" t="s">
        <v>35</v>
      </c>
    </row>
    <row r="1554" spans="2:6" ht="14.5">
      <c r="B1554" s="94">
        <v>21</v>
      </c>
      <c r="C1554" s="95">
        <v>34.354999999999997</v>
      </c>
      <c r="D1554" s="96">
        <v>0.41210648148148149</v>
      </c>
      <c r="E1554" s="95">
        <f t="shared" si="24"/>
        <v>721.45499999999993</v>
      </c>
      <c r="F1554" s="94" t="s">
        <v>35</v>
      </c>
    </row>
    <row r="1555" spans="2:6" ht="14.5">
      <c r="B1555" s="94">
        <v>390</v>
      </c>
      <c r="C1555" s="95">
        <v>34.354999999999997</v>
      </c>
      <c r="D1555" s="96">
        <v>0.41211805555555553</v>
      </c>
      <c r="E1555" s="95">
        <f t="shared" si="24"/>
        <v>13398.449999999999</v>
      </c>
      <c r="F1555" s="94" t="s">
        <v>16</v>
      </c>
    </row>
    <row r="1556" spans="2:6" ht="14.5">
      <c r="B1556" s="94">
        <v>90</v>
      </c>
      <c r="C1556" s="95">
        <v>34.354999999999997</v>
      </c>
      <c r="D1556" s="96">
        <v>0.41211805555555553</v>
      </c>
      <c r="E1556" s="95">
        <f t="shared" si="24"/>
        <v>3091.95</v>
      </c>
      <c r="F1556" s="94" t="s">
        <v>35</v>
      </c>
    </row>
    <row r="1557" spans="2:6" ht="14.5">
      <c r="B1557" s="94">
        <v>160</v>
      </c>
      <c r="C1557" s="95">
        <v>34.35</v>
      </c>
      <c r="D1557" s="96">
        <v>0.41223379629629631</v>
      </c>
      <c r="E1557" s="95">
        <f t="shared" si="24"/>
        <v>5496</v>
      </c>
      <c r="F1557" s="94" t="s">
        <v>16</v>
      </c>
    </row>
    <row r="1558" spans="2:6" ht="14.5">
      <c r="B1558" s="94">
        <v>23</v>
      </c>
      <c r="C1558" s="95">
        <v>34.35</v>
      </c>
      <c r="D1558" s="96">
        <v>0.41229166666666667</v>
      </c>
      <c r="E1558" s="95">
        <f t="shared" si="24"/>
        <v>790.05000000000007</v>
      </c>
      <c r="F1558" s="94" t="s">
        <v>35</v>
      </c>
    </row>
    <row r="1559" spans="2:6" ht="14.5">
      <c r="B1559" s="94">
        <v>74</v>
      </c>
      <c r="C1559" s="95">
        <v>34.344999999999999</v>
      </c>
      <c r="D1559" s="96">
        <v>0.41233796296296293</v>
      </c>
      <c r="E1559" s="95">
        <f t="shared" si="24"/>
        <v>2541.5299999999997</v>
      </c>
      <c r="F1559" s="94" t="s">
        <v>16</v>
      </c>
    </row>
    <row r="1560" spans="2:6" ht="14.5">
      <c r="B1560" s="94">
        <v>718</v>
      </c>
      <c r="C1560" s="95">
        <v>34.365000000000002</v>
      </c>
      <c r="D1560" s="96">
        <v>0.41275462962962961</v>
      </c>
      <c r="E1560" s="95">
        <f t="shared" si="24"/>
        <v>24674.07</v>
      </c>
      <c r="F1560" s="94" t="s">
        <v>16</v>
      </c>
    </row>
    <row r="1561" spans="2:6" ht="14.5">
      <c r="B1561" s="94">
        <v>175</v>
      </c>
      <c r="C1561" s="95">
        <v>34.365000000000002</v>
      </c>
      <c r="D1561" s="96">
        <v>0.41287037037037039</v>
      </c>
      <c r="E1561" s="95">
        <f t="shared" si="24"/>
        <v>6013.875</v>
      </c>
      <c r="F1561" s="94" t="s">
        <v>35</v>
      </c>
    </row>
    <row r="1562" spans="2:6" ht="14.5">
      <c r="B1562" s="94">
        <v>220</v>
      </c>
      <c r="C1562" s="95">
        <v>34.36</v>
      </c>
      <c r="D1562" s="96">
        <v>0.41290509259259256</v>
      </c>
      <c r="E1562" s="95">
        <f t="shared" si="24"/>
        <v>7559.2</v>
      </c>
      <c r="F1562" s="94" t="s">
        <v>16</v>
      </c>
    </row>
    <row r="1563" spans="2:6" ht="14.5">
      <c r="B1563" s="94">
        <v>113</v>
      </c>
      <c r="C1563" s="95">
        <v>34.36</v>
      </c>
      <c r="D1563" s="96">
        <v>0.41290509259259256</v>
      </c>
      <c r="E1563" s="95">
        <f t="shared" si="24"/>
        <v>3882.68</v>
      </c>
      <c r="F1563" s="94" t="s">
        <v>16</v>
      </c>
    </row>
    <row r="1564" spans="2:6" ht="14.5">
      <c r="B1564" s="94">
        <v>121</v>
      </c>
      <c r="C1564" s="95">
        <v>34.365000000000002</v>
      </c>
      <c r="D1564" s="96">
        <v>0.41291666666666665</v>
      </c>
      <c r="E1564" s="95">
        <f t="shared" si="24"/>
        <v>4158.165</v>
      </c>
      <c r="F1564" s="94" t="s">
        <v>35</v>
      </c>
    </row>
    <row r="1565" spans="2:6" ht="14.5">
      <c r="B1565" s="94">
        <v>326</v>
      </c>
      <c r="C1565" s="95">
        <v>34.36</v>
      </c>
      <c r="D1565" s="96">
        <v>0.41297453703703701</v>
      </c>
      <c r="E1565" s="95">
        <f t="shared" si="24"/>
        <v>11201.36</v>
      </c>
      <c r="F1565" s="94" t="s">
        <v>16</v>
      </c>
    </row>
    <row r="1566" spans="2:6" ht="14.5">
      <c r="B1566" s="94">
        <v>226</v>
      </c>
      <c r="C1566" s="95">
        <v>34.354999999999997</v>
      </c>
      <c r="D1566" s="96">
        <v>0.41310185185185189</v>
      </c>
      <c r="E1566" s="95">
        <f t="shared" si="24"/>
        <v>7764.23</v>
      </c>
      <c r="F1566" s="94" t="s">
        <v>16</v>
      </c>
    </row>
    <row r="1567" spans="2:6" ht="14.5">
      <c r="B1567" s="94">
        <v>182</v>
      </c>
      <c r="C1567" s="95">
        <v>34.35</v>
      </c>
      <c r="D1567" s="96">
        <v>0.41318287037037038</v>
      </c>
      <c r="E1567" s="95">
        <f t="shared" si="24"/>
        <v>6251.7</v>
      </c>
      <c r="F1567" s="94" t="s">
        <v>16</v>
      </c>
    </row>
    <row r="1568" spans="2:6" ht="14.5">
      <c r="B1568" s="94">
        <v>11</v>
      </c>
      <c r="C1568" s="95">
        <v>34.335000000000001</v>
      </c>
      <c r="D1568" s="96">
        <v>0.41337962962962965</v>
      </c>
      <c r="E1568" s="95">
        <f t="shared" si="24"/>
        <v>377.685</v>
      </c>
      <c r="F1568" s="94" t="s">
        <v>16</v>
      </c>
    </row>
    <row r="1569" spans="2:6" ht="14.5">
      <c r="B1569" s="94">
        <v>124</v>
      </c>
      <c r="C1569" s="95">
        <v>34.344999999999999</v>
      </c>
      <c r="D1569" s="96">
        <v>0.41337962962962965</v>
      </c>
      <c r="E1569" s="95">
        <f t="shared" si="24"/>
        <v>4258.78</v>
      </c>
      <c r="F1569" s="94" t="s">
        <v>16</v>
      </c>
    </row>
    <row r="1570" spans="2:6" ht="14.5">
      <c r="B1570" s="94">
        <v>240</v>
      </c>
      <c r="C1570" s="95">
        <v>34.335000000000001</v>
      </c>
      <c r="D1570" s="96">
        <v>0.41341435185185182</v>
      </c>
      <c r="E1570" s="95">
        <f t="shared" si="24"/>
        <v>8240.4</v>
      </c>
      <c r="F1570" s="94" t="s">
        <v>16</v>
      </c>
    </row>
    <row r="1571" spans="2:6" ht="14.5">
      <c r="B1571" s="94">
        <v>42</v>
      </c>
      <c r="C1571" s="95">
        <v>34.33</v>
      </c>
      <c r="D1571" s="96">
        <v>0.41342592592592592</v>
      </c>
      <c r="E1571" s="95">
        <f t="shared" si="24"/>
        <v>1441.86</v>
      </c>
      <c r="F1571" s="94" t="s">
        <v>16</v>
      </c>
    </row>
    <row r="1572" spans="2:6" ht="14.5">
      <c r="B1572" s="94">
        <v>129</v>
      </c>
      <c r="C1572" s="95">
        <v>34.33</v>
      </c>
      <c r="D1572" s="96">
        <v>0.41342592592592592</v>
      </c>
      <c r="E1572" s="95">
        <f t="shared" si="24"/>
        <v>4428.57</v>
      </c>
      <c r="F1572" s="94" t="s">
        <v>16</v>
      </c>
    </row>
    <row r="1573" spans="2:6" ht="14.5">
      <c r="B1573" s="94">
        <v>138</v>
      </c>
      <c r="C1573" s="95">
        <v>34.325000000000003</v>
      </c>
      <c r="D1573" s="96">
        <v>0.41351851851851856</v>
      </c>
      <c r="E1573" s="95">
        <f t="shared" si="24"/>
        <v>4736.8500000000004</v>
      </c>
      <c r="F1573" s="94" t="s">
        <v>35</v>
      </c>
    </row>
    <row r="1574" spans="2:6" ht="14.5">
      <c r="B1574" s="94">
        <v>109</v>
      </c>
      <c r="C1574" s="95">
        <v>34.32</v>
      </c>
      <c r="D1574" s="96">
        <v>0.41366898148148151</v>
      </c>
      <c r="E1574" s="95">
        <f t="shared" si="24"/>
        <v>3740.88</v>
      </c>
      <c r="F1574" s="94" t="s">
        <v>35</v>
      </c>
    </row>
    <row r="1575" spans="2:6" ht="14.5">
      <c r="B1575" s="94">
        <v>300</v>
      </c>
      <c r="C1575" s="95">
        <v>34.35</v>
      </c>
      <c r="D1575" s="96">
        <v>0.41437499999999999</v>
      </c>
      <c r="E1575" s="95">
        <f t="shared" si="24"/>
        <v>10305</v>
      </c>
      <c r="F1575" s="94" t="s">
        <v>16</v>
      </c>
    </row>
    <row r="1576" spans="2:6" ht="14.5">
      <c r="B1576" s="94">
        <v>171</v>
      </c>
      <c r="C1576" s="95">
        <v>34.35</v>
      </c>
      <c r="D1576" s="96">
        <v>0.41437499999999999</v>
      </c>
      <c r="E1576" s="95">
        <f t="shared" si="24"/>
        <v>5873.85</v>
      </c>
      <c r="F1576" s="94" t="s">
        <v>16</v>
      </c>
    </row>
    <row r="1577" spans="2:6" ht="14.5">
      <c r="B1577" s="94">
        <v>100</v>
      </c>
      <c r="C1577" s="95">
        <v>34.354999999999997</v>
      </c>
      <c r="D1577" s="96">
        <v>0.41450231481481481</v>
      </c>
      <c r="E1577" s="95">
        <f t="shared" si="24"/>
        <v>3435.4999999999995</v>
      </c>
      <c r="F1577" s="94" t="s">
        <v>35</v>
      </c>
    </row>
    <row r="1578" spans="2:6" ht="14.5">
      <c r="B1578" s="94">
        <v>120</v>
      </c>
      <c r="C1578" s="95">
        <v>34.375</v>
      </c>
      <c r="D1578" s="96">
        <v>0.41462962962962963</v>
      </c>
      <c r="E1578" s="95">
        <f t="shared" si="24"/>
        <v>4125</v>
      </c>
      <c r="F1578" s="94" t="s">
        <v>16</v>
      </c>
    </row>
    <row r="1579" spans="2:6" ht="14.5">
      <c r="B1579" s="94">
        <v>74</v>
      </c>
      <c r="C1579" s="95">
        <v>34.375</v>
      </c>
      <c r="D1579" s="96">
        <v>0.41462962962962963</v>
      </c>
      <c r="E1579" s="95">
        <f t="shared" si="24"/>
        <v>2543.75</v>
      </c>
      <c r="F1579" s="94" t="s">
        <v>16</v>
      </c>
    </row>
    <row r="1580" spans="2:6" ht="14.5">
      <c r="B1580" s="94">
        <v>296</v>
      </c>
      <c r="C1580" s="95">
        <v>34.36</v>
      </c>
      <c r="D1580" s="96">
        <v>0.4147569444444445</v>
      </c>
      <c r="E1580" s="95">
        <f t="shared" si="24"/>
        <v>10170.56</v>
      </c>
      <c r="F1580" s="94" t="s">
        <v>16</v>
      </c>
    </row>
    <row r="1581" spans="2:6" ht="14.5">
      <c r="B1581" s="94">
        <v>677</v>
      </c>
      <c r="C1581" s="95">
        <v>34.365000000000002</v>
      </c>
      <c r="D1581" s="96">
        <v>0.4147569444444445</v>
      </c>
      <c r="E1581" s="95">
        <f t="shared" si="24"/>
        <v>23265.105</v>
      </c>
      <c r="F1581" s="94" t="s">
        <v>16</v>
      </c>
    </row>
    <row r="1582" spans="2:6" ht="14.5">
      <c r="B1582" s="94">
        <v>26</v>
      </c>
      <c r="C1582" s="95">
        <v>34.35</v>
      </c>
      <c r="D1582" s="96">
        <v>0.41479166666666667</v>
      </c>
      <c r="E1582" s="95">
        <f t="shared" si="24"/>
        <v>893.1</v>
      </c>
      <c r="F1582" s="94" t="s">
        <v>35</v>
      </c>
    </row>
    <row r="1583" spans="2:6" ht="14.5">
      <c r="B1583" s="94">
        <v>296</v>
      </c>
      <c r="C1583" s="95">
        <v>34.354999999999997</v>
      </c>
      <c r="D1583" s="96">
        <v>0.41479166666666667</v>
      </c>
      <c r="E1583" s="95">
        <f t="shared" si="24"/>
        <v>10169.08</v>
      </c>
      <c r="F1583" s="94" t="s">
        <v>16</v>
      </c>
    </row>
    <row r="1584" spans="2:6" ht="14.5">
      <c r="B1584" s="94">
        <v>28</v>
      </c>
      <c r="C1584" s="95">
        <v>34.344999999999999</v>
      </c>
      <c r="D1584" s="96">
        <v>0.41515046296296299</v>
      </c>
      <c r="E1584" s="95">
        <f t="shared" si="24"/>
        <v>961.66</v>
      </c>
      <c r="F1584" s="94" t="s">
        <v>16</v>
      </c>
    </row>
    <row r="1585" spans="2:6" ht="14.5">
      <c r="B1585" s="94">
        <v>113</v>
      </c>
      <c r="C1585" s="95">
        <v>34.344999999999999</v>
      </c>
      <c r="D1585" s="96">
        <v>0.41515046296296299</v>
      </c>
      <c r="E1585" s="95">
        <f t="shared" si="24"/>
        <v>3880.9849999999997</v>
      </c>
      <c r="F1585" s="94" t="s">
        <v>35</v>
      </c>
    </row>
    <row r="1586" spans="2:6" ht="14.5">
      <c r="B1586" s="94">
        <v>142</v>
      </c>
      <c r="C1586" s="95">
        <v>34.35</v>
      </c>
      <c r="D1586" s="96">
        <v>0.41515046296296299</v>
      </c>
      <c r="E1586" s="95">
        <f t="shared" si="24"/>
        <v>4877.7</v>
      </c>
      <c r="F1586" s="94" t="s">
        <v>35</v>
      </c>
    </row>
    <row r="1587" spans="2:6" ht="14.5">
      <c r="B1587" s="94">
        <v>6</v>
      </c>
      <c r="C1587" s="95">
        <v>34.35</v>
      </c>
      <c r="D1587" s="96">
        <v>0.41515046296296299</v>
      </c>
      <c r="E1587" s="95">
        <f t="shared" si="24"/>
        <v>206.10000000000002</v>
      </c>
      <c r="F1587" s="94" t="s">
        <v>16</v>
      </c>
    </row>
    <row r="1588" spans="2:6" ht="14.5">
      <c r="B1588" s="94">
        <v>94</v>
      </c>
      <c r="C1588" s="95">
        <v>34.35</v>
      </c>
      <c r="D1588" s="96">
        <v>0.41515046296296299</v>
      </c>
      <c r="E1588" s="95">
        <f t="shared" si="24"/>
        <v>3228.9</v>
      </c>
      <c r="F1588" s="94" t="s">
        <v>16</v>
      </c>
    </row>
    <row r="1589" spans="2:6" ht="14.5">
      <c r="B1589" s="94">
        <v>14</v>
      </c>
      <c r="C1589" s="95">
        <v>34.344999999999999</v>
      </c>
      <c r="D1589" s="96">
        <v>0.41516203703703702</v>
      </c>
      <c r="E1589" s="95">
        <f t="shared" si="24"/>
        <v>480.83</v>
      </c>
      <c r="F1589" s="94" t="s">
        <v>16</v>
      </c>
    </row>
    <row r="1590" spans="2:6" ht="14.5">
      <c r="B1590" s="94">
        <v>297</v>
      </c>
      <c r="C1590" s="95">
        <v>34.344999999999999</v>
      </c>
      <c r="D1590" s="96">
        <v>0.41518518518518516</v>
      </c>
      <c r="E1590" s="95">
        <f t="shared" si="24"/>
        <v>10200.465</v>
      </c>
      <c r="F1590" s="94" t="s">
        <v>16</v>
      </c>
    </row>
    <row r="1591" spans="2:6" ht="14.5">
      <c r="B1591" s="94">
        <v>148</v>
      </c>
      <c r="C1591" s="95">
        <v>34.344999999999999</v>
      </c>
      <c r="D1591" s="96">
        <v>0.41518518518518516</v>
      </c>
      <c r="E1591" s="95">
        <f t="shared" si="24"/>
        <v>5083.0599999999995</v>
      </c>
      <c r="F1591" s="94" t="s">
        <v>35</v>
      </c>
    </row>
    <row r="1592" spans="2:6" ht="14.5">
      <c r="B1592" s="94">
        <v>117</v>
      </c>
      <c r="C1592" s="95">
        <v>34.335000000000001</v>
      </c>
      <c r="D1592" s="96">
        <v>0.41528935185185184</v>
      </c>
      <c r="E1592" s="95">
        <f t="shared" si="24"/>
        <v>4017.1950000000002</v>
      </c>
      <c r="F1592" s="94" t="s">
        <v>16</v>
      </c>
    </row>
    <row r="1593" spans="2:6" ht="14.5">
      <c r="B1593" s="94">
        <v>170</v>
      </c>
      <c r="C1593" s="95">
        <v>34.340000000000003</v>
      </c>
      <c r="D1593" s="96">
        <v>0.41528935185185184</v>
      </c>
      <c r="E1593" s="95">
        <f t="shared" si="24"/>
        <v>5837.8</v>
      </c>
      <c r="F1593" s="94" t="s">
        <v>16</v>
      </c>
    </row>
    <row r="1594" spans="2:6" ht="14.5">
      <c r="B1594" s="94">
        <v>113</v>
      </c>
      <c r="C1594" s="95">
        <v>34.340000000000003</v>
      </c>
      <c r="D1594" s="96">
        <v>0.41528935185185184</v>
      </c>
      <c r="E1594" s="95">
        <f t="shared" si="24"/>
        <v>3880.4200000000005</v>
      </c>
      <c r="F1594" s="94" t="s">
        <v>35</v>
      </c>
    </row>
    <row r="1595" spans="2:6" ht="14.5">
      <c r="B1595" s="94">
        <v>145</v>
      </c>
      <c r="C1595" s="95">
        <v>34.33</v>
      </c>
      <c r="D1595" s="96">
        <v>0.41537037037037039</v>
      </c>
      <c r="E1595" s="95">
        <f t="shared" si="24"/>
        <v>4977.8499999999995</v>
      </c>
      <c r="F1595" s="94" t="s">
        <v>16</v>
      </c>
    </row>
    <row r="1596" spans="2:6" ht="14.5">
      <c r="B1596" s="94">
        <v>128</v>
      </c>
      <c r="C1596" s="95">
        <v>34.325000000000003</v>
      </c>
      <c r="D1596" s="96">
        <v>0.41576388888888888</v>
      </c>
      <c r="E1596" s="95">
        <f t="shared" si="24"/>
        <v>4393.6000000000004</v>
      </c>
      <c r="F1596" s="94" t="s">
        <v>16</v>
      </c>
    </row>
    <row r="1597" spans="2:6" ht="14.5">
      <c r="B1597" s="94">
        <v>126</v>
      </c>
      <c r="C1597" s="95">
        <v>34.325000000000003</v>
      </c>
      <c r="D1597" s="96">
        <v>0.41577546296296292</v>
      </c>
      <c r="E1597" s="95">
        <f t="shared" si="24"/>
        <v>4324.9500000000007</v>
      </c>
      <c r="F1597" s="94" t="s">
        <v>16</v>
      </c>
    </row>
    <row r="1598" spans="2:6" ht="14.5">
      <c r="B1598" s="94">
        <v>148</v>
      </c>
      <c r="C1598" s="95">
        <v>34.32</v>
      </c>
      <c r="D1598" s="96">
        <v>0.41587962962962965</v>
      </c>
      <c r="E1598" s="95">
        <f t="shared" si="24"/>
        <v>5079.3599999999997</v>
      </c>
      <c r="F1598" s="94" t="s">
        <v>16</v>
      </c>
    </row>
    <row r="1599" spans="2:6" ht="14.5">
      <c r="B1599" s="94">
        <v>1</v>
      </c>
      <c r="C1599" s="95">
        <v>34.314999999999998</v>
      </c>
      <c r="D1599" s="96">
        <v>0.41594907407407411</v>
      </c>
      <c r="E1599" s="95">
        <f t="shared" si="24"/>
        <v>34.314999999999998</v>
      </c>
      <c r="F1599" s="94" t="s">
        <v>16</v>
      </c>
    </row>
    <row r="1600" spans="2:6" ht="14.5">
      <c r="B1600" s="94">
        <v>158</v>
      </c>
      <c r="C1600" s="95">
        <v>34.32</v>
      </c>
      <c r="D1600" s="96">
        <v>0.41594907407407411</v>
      </c>
      <c r="E1600" s="95">
        <f t="shared" si="24"/>
        <v>5422.56</v>
      </c>
      <c r="F1600" s="94" t="s">
        <v>35</v>
      </c>
    </row>
    <row r="1601" spans="2:6" ht="14.5">
      <c r="B1601" s="94">
        <v>15</v>
      </c>
      <c r="C1601" s="95">
        <v>34.314999999999998</v>
      </c>
      <c r="D1601" s="96">
        <v>0.41604166666666664</v>
      </c>
      <c r="E1601" s="95">
        <f t="shared" si="24"/>
        <v>514.72499999999991</v>
      </c>
      <c r="F1601" s="94" t="s">
        <v>16</v>
      </c>
    </row>
    <row r="1602" spans="2:6" ht="14.5">
      <c r="B1602" s="94">
        <v>135</v>
      </c>
      <c r="C1602" s="95">
        <v>34.314999999999998</v>
      </c>
      <c r="D1602" s="96">
        <v>0.41604166666666664</v>
      </c>
      <c r="E1602" s="95">
        <f t="shared" si="24"/>
        <v>4632.5249999999996</v>
      </c>
      <c r="F1602" s="94" t="s">
        <v>35</v>
      </c>
    </row>
    <row r="1603" spans="2:6" ht="14.5">
      <c r="B1603" s="94">
        <v>150</v>
      </c>
      <c r="C1603" s="95">
        <v>34.314999999999998</v>
      </c>
      <c r="D1603" s="96">
        <v>0.41604166666666664</v>
      </c>
      <c r="E1603" s="95">
        <f t="shared" si="24"/>
        <v>5147.25</v>
      </c>
      <c r="F1603" s="94" t="s">
        <v>16</v>
      </c>
    </row>
    <row r="1604" spans="2:6" ht="14.5">
      <c r="B1604" s="94">
        <v>3</v>
      </c>
      <c r="C1604" s="95">
        <v>34.31</v>
      </c>
      <c r="D1604" s="96">
        <v>0.41641203703703705</v>
      </c>
      <c r="E1604" s="95">
        <f t="shared" si="24"/>
        <v>102.93</v>
      </c>
      <c r="F1604" s="94" t="s">
        <v>16</v>
      </c>
    </row>
    <row r="1605" spans="2:6" ht="14.5">
      <c r="B1605" s="94">
        <v>22</v>
      </c>
      <c r="C1605" s="95">
        <v>34.31</v>
      </c>
      <c r="D1605" s="96">
        <v>0.41643518518518513</v>
      </c>
      <c r="E1605" s="95">
        <f t="shared" si="24"/>
        <v>754.82</v>
      </c>
      <c r="F1605" s="94" t="s">
        <v>16</v>
      </c>
    </row>
    <row r="1606" spans="2:6" ht="14.5">
      <c r="B1606" s="94">
        <v>56</v>
      </c>
      <c r="C1606" s="95">
        <v>34.305</v>
      </c>
      <c r="D1606" s="96">
        <v>0.41648148148148145</v>
      </c>
      <c r="E1606" s="95">
        <f t="shared" ref="E1606:E1669" si="25">C1606*B1606</f>
        <v>1921.08</v>
      </c>
      <c r="F1606" s="94" t="s">
        <v>16</v>
      </c>
    </row>
    <row r="1607" spans="2:6" ht="14.5">
      <c r="B1607" s="94">
        <v>124</v>
      </c>
      <c r="C1607" s="95">
        <v>34.305</v>
      </c>
      <c r="D1607" s="96">
        <v>0.41648148148148145</v>
      </c>
      <c r="E1607" s="95">
        <f t="shared" si="25"/>
        <v>4253.82</v>
      </c>
      <c r="F1607" s="94" t="s">
        <v>35</v>
      </c>
    </row>
    <row r="1608" spans="2:6" ht="14.5">
      <c r="B1608" s="94">
        <v>12</v>
      </c>
      <c r="C1608" s="95">
        <v>34.305</v>
      </c>
      <c r="D1608" s="96">
        <v>0.41649305555555555</v>
      </c>
      <c r="E1608" s="95">
        <f t="shared" si="25"/>
        <v>411.65999999999997</v>
      </c>
      <c r="F1608" s="94" t="s">
        <v>35</v>
      </c>
    </row>
    <row r="1609" spans="2:6" ht="14.5">
      <c r="B1609" s="94">
        <v>81</v>
      </c>
      <c r="C1609" s="95">
        <v>34.325000000000003</v>
      </c>
      <c r="D1609" s="96">
        <v>0.41659722222222223</v>
      </c>
      <c r="E1609" s="95">
        <f t="shared" si="25"/>
        <v>2780.3250000000003</v>
      </c>
      <c r="F1609" s="94" t="s">
        <v>35</v>
      </c>
    </row>
    <row r="1610" spans="2:6" ht="14.5">
      <c r="B1610" s="94">
        <v>35</v>
      </c>
      <c r="C1610" s="95">
        <v>34.32</v>
      </c>
      <c r="D1610" s="96">
        <v>0.41660879629629632</v>
      </c>
      <c r="E1610" s="95">
        <f t="shared" si="25"/>
        <v>1201.2</v>
      </c>
      <c r="F1610" s="94" t="s">
        <v>35</v>
      </c>
    </row>
    <row r="1611" spans="2:6" ht="14.5">
      <c r="B1611" s="94">
        <v>9</v>
      </c>
      <c r="C1611" s="95">
        <v>34.32</v>
      </c>
      <c r="D1611" s="96">
        <v>0.41662037037037036</v>
      </c>
      <c r="E1611" s="95">
        <f t="shared" si="25"/>
        <v>308.88</v>
      </c>
      <c r="F1611" s="94" t="s">
        <v>35</v>
      </c>
    </row>
    <row r="1612" spans="2:6" ht="14.5">
      <c r="B1612" s="94">
        <v>17</v>
      </c>
      <c r="C1612" s="95">
        <v>34.344999999999999</v>
      </c>
      <c r="D1612" s="96">
        <v>0.41665509259259265</v>
      </c>
      <c r="E1612" s="95">
        <f t="shared" si="25"/>
        <v>583.86500000000001</v>
      </c>
      <c r="F1612" s="94" t="s">
        <v>16</v>
      </c>
    </row>
    <row r="1613" spans="2:6" ht="14.5">
      <c r="B1613" s="94">
        <v>150</v>
      </c>
      <c r="C1613" s="95">
        <v>34.344999999999999</v>
      </c>
      <c r="D1613" s="96">
        <v>0.41665509259259265</v>
      </c>
      <c r="E1613" s="95">
        <f t="shared" si="25"/>
        <v>5151.75</v>
      </c>
      <c r="F1613" s="94" t="s">
        <v>16</v>
      </c>
    </row>
    <row r="1614" spans="2:6" ht="14.5">
      <c r="B1614" s="94">
        <v>122</v>
      </c>
      <c r="C1614" s="95">
        <v>34.344999999999999</v>
      </c>
      <c r="D1614" s="96">
        <v>0.41665509259259265</v>
      </c>
      <c r="E1614" s="95">
        <f t="shared" si="25"/>
        <v>4190.09</v>
      </c>
      <c r="F1614" s="94" t="s">
        <v>16</v>
      </c>
    </row>
    <row r="1615" spans="2:6" ht="14.5">
      <c r="B1615" s="94">
        <v>561</v>
      </c>
      <c r="C1615" s="95">
        <v>34.335000000000001</v>
      </c>
      <c r="D1615" s="96">
        <v>0.4168634259259259</v>
      </c>
      <c r="E1615" s="95">
        <f t="shared" si="25"/>
        <v>19261.935000000001</v>
      </c>
      <c r="F1615" s="94" t="s">
        <v>16</v>
      </c>
    </row>
    <row r="1616" spans="2:6" ht="14.5">
      <c r="B1616" s="94">
        <v>77</v>
      </c>
      <c r="C1616" s="95">
        <v>34.335000000000001</v>
      </c>
      <c r="D1616" s="96">
        <v>0.4168634259259259</v>
      </c>
      <c r="E1616" s="95">
        <f t="shared" si="25"/>
        <v>2643.7950000000001</v>
      </c>
      <c r="F1616" s="94" t="s">
        <v>16</v>
      </c>
    </row>
    <row r="1617" spans="2:6" ht="14.5">
      <c r="B1617" s="94">
        <v>638</v>
      </c>
      <c r="C1617" s="95">
        <v>34.33</v>
      </c>
      <c r="D1617" s="96">
        <v>0.41687500000000005</v>
      </c>
      <c r="E1617" s="95">
        <f t="shared" si="25"/>
        <v>21902.539999999997</v>
      </c>
      <c r="F1617" s="94" t="s">
        <v>16</v>
      </c>
    </row>
    <row r="1618" spans="2:6" ht="14.5">
      <c r="B1618" s="94">
        <v>136</v>
      </c>
      <c r="C1618" s="95">
        <v>34.325000000000003</v>
      </c>
      <c r="D1618" s="96">
        <v>0.41689814814814818</v>
      </c>
      <c r="E1618" s="95">
        <f t="shared" si="25"/>
        <v>4668.2000000000007</v>
      </c>
      <c r="F1618" s="94" t="s">
        <v>16</v>
      </c>
    </row>
    <row r="1619" spans="2:6" ht="14.5">
      <c r="B1619" s="94">
        <v>122</v>
      </c>
      <c r="C1619" s="95">
        <v>34.325000000000003</v>
      </c>
      <c r="D1619" s="96">
        <v>0.41710648148148149</v>
      </c>
      <c r="E1619" s="95">
        <f t="shared" si="25"/>
        <v>4187.6500000000005</v>
      </c>
      <c r="F1619" s="94" t="s">
        <v>35</v>
      </c>
    </row>
    <row r="1620" spans="2:6" ht="14.5">
      <c r="B1620" s="94">
        <v>88</v>
      </c>
      <c r="C1620" s="95">
        <v>34.325000000000003</v>
      </c>
      <c r="D1620" s="96">
        <v>0.4171643518518518</v>
      </c>
      <c r="E1620" s="95">
        <f t="shared" si="25"/>
        <v>3020.6000000000004</v>
      </c>
      <c r="F1620" s="94" t="s">
        <v>35</v>
      </c>
    </row>
    <row r="1621" spans="2:6" ht="14.5">
      <c r="B1621" s="94">
        <v>300</v>
      </c>
      <c r="C1621" s="95">
        <v>34.340000000000003</v>
      </c>
      <c r="D1621" s="96">
        <v>0.41780092592592594</v>
      </c>
      <c r="E1621" s="95">
        <f t="shared" si="25"/>
        <v>10302.000000000002</v>
      </c>
      <c r="F1621" s="94" t="s">
        <v>16</v>
      </c>
    </row>
    <row r="1622" spans="2:6" ht="14.5">
      <c r="B1622" s="94">
        <v>150</v>
      </c>
      <c r="C1622" s="95">
        <v>34.340000000000003</v>
      </c>
      <c r="D1622" s="96">
        <v>0.41780092592592594</v>
      </c>
      <c r="E1622" s="95">
        <f t="shared" si="25"/>
        <v>5151.0000000000009</v>
      </c>
      <c r="F1622" s="94" t="s">
        <v>16</v>
      </c>
    </row>
    <row r="1623" spans="2:6" ht="14.5">
      <c r="B1623" s="94">
        <v>86</v>
      </c>
      <c r="C1623" s="95">
        <v>34.354999999999997</v>
      </c>
      <c r="D1623" s="96">
        <v>0.41814814814814816</v>
      </c>
      <c r="E1623" s="95">
        <f t="shared" si="25"/>
        <v>2954.5299999999997</v>
      </c>
      <c r="F1623" s="94" t="s">
        <v>16</v>
      </c>
    </row>
    <row r="1624" spans="2:6" ht="14.5">
      <c r="B1624" s="94">
        <v>11</v>
      </c>
      <c r="C1624" s="95">
        <v>34.354999999999997</v>
      </c>
      <c r="D1624" s="96">
        <v>0.41814814814814816</v>
      </c>
      <c r="E1624" s="95">
        <f t="shared" si="25"/>
        <v>377.90499999999997</v>
      </c>
      <c r="F1624" s="94" t="s">
        <v>16</v>
      </c>
    </row>
    <row r="1625" spans="2:6" ht="14.5">
      <c r="B1625" s="94">
        <v>126</v>
      </c>
      <c r="C1625" s="95">
        <v>34.354999999999997</v>
      </c>
      <c r="D1625" s="96">
        <v>0.4181597222222222</v>
      </c>
      <c r="E1625" s="95">
        <f t="shared" si="25"/>
        <v>4328.7299999999996</v>
      </c>
      <c r="F1625" s="94" t="s">
        <v>16</v>
      </c>
    </row>
    <row r="1626" spans="2:6" ht="14.5">
      <c r="B1626" s="94">
        <v>168</v>
      </c>
      <c r="C1626" s="95">
        <v>34.354999999999997</v>
      </c>
      <c r="D1626" s="96">
        <v>0.4181597222222222</v>
      </c>
      <c r="E1626" s="95">
        <f t="shared" si="25"/>
        <v>5771.6399999999994</v>
      </c>
      <c r="F1626" s="94" t="s">
        <v>16</v>
      </c>
    </row>
    <row r="1627" spans="2:6" ht="14.5">
      <c r="B1627" s="94">
        <v>150</v>
      </c>
      <c r="C1627" s="95">
        <v>34.354999999999997</v>
      </c>
      <c r="D1627" s="96">
        <v>0.4181597222222222</v>
      </c>
      <c r="E1627" s="95">
        <f t="shared" si="25"/>
        <v>5153.2499999999991</v>
      </c>
      <c r="F1627" s="94" t="s">
        <v>16</v>
      </c>
    </row>
    <row r="1628" spans="2:6" ht="14.5">
      <c r="B1628" s="94">
        <v>57</v>
      </c>
      <c r="C1628" s="95">
        <v>34.35</v>
      </c>
      <c r="D1628" s="96">
        <v>0.4181597222222222</v>
      </c>
      <c r="E1628" s="95">
        <f t="shared" si="25"/>
        <v>1957.95</v>
      </c>
      <c r="F1628" s="94" t="s">
        <v>35</v>
      </c>
    </row>
    <row r="1629" spans="2:6" ht="14.5">
      <c r="B1629" s="94">
        <v>265</v>
      </c>
      <c r="C1629" s="95">
        <v>34.36</v>
      </c>
      <c r="D1629" s="96">
        <v>0.41853009259259261</v>
      </c>
      <c r="E1629" s="95">
        <f t="shared" si="25"/>
        <v>9105.4</v>
      </c>
      <c r="F1629" s="94" t="s">
        <v>35</v>
      </c>
    </row>
    <row r="1630" spans="2:6" ht="14.5">
      <c r="B1630" s="94">
        <v>170</v>
      </c>
      <c r="C1630" s="95">
        <v>34.36</v>
      </c>
      <c r="D1630" s="96">
        <v>0.41854166666666665</v>
      </c>
      <c r="E1630" s="95">
        <f t="shared" si="25"/>
        <v>5841.2</v>
      </c>
      <c r="F1630" s="94" t="s">
        <v>35</v>
      </c>
    </row>
    <row r="1631" spans="2:6" ht="14.5">
      <c r="B1631" s="94">
        <v>120</v>
      </c>
      <c r="C1631" s="95">
        <v>34.36</v>
      </c>
      <c r="D1631" s="96">
        <v>0.4186111111111111</v>
      </c>
      <c r="E1631" s="95">
        <f t="shared" si="25"/>
        <v>4123.2</v>
      </c>
      <c r="F1631" s="94" t="s">
        <v>35</v>
      </c>
    </row>
    <row r="1632" spans="2:6" ht="14.5">
      <c r="B1632" s="94">
        <v>119</v>
      </c>
      <c r="C1632" s="95">
        <v>34.36</v>
      </c>
      <c r="D1632" s="96">
        <v>0.41873842592592592</v>
      </c>
      <c r="E1632" s="95">
        <f t="shared" si="25"/>
        <v>4088.84</v>
      </c>
      <c r="F1632" s="94" t="s">
        <v>16</v>
      </c>
    </row>
    <row r="1633" spans="2:6" ht="14.5">
      <c r="B1633" s="94">
        <v>17</v>
      </c>
      <c r="C1633" s="95">
        <v>34.365000000000002</v>
      </c>
      <c r="D1633" s="96">
        <v>0.41881944444444441</v>
      </c>
      <c r="E1633" s="95">
        <f t="shared" si="25"/>
        <v>584.20500000000004</v>
      </c>
      <c r="F1633" s="94" t="s">
        <v>16</v>
      </c>
    </row>
    <row r="1634" spans="2:6" ht="14.5">
      <c r="B1634" s="94">
        <v>109</v>
      </c>
      <c r="C1634" s="95">
        <v>34.365000000000002</v>
      </c>
      <c r="D1634" s="96">
        <v>0.41881944444444441</v>
      </c>
      <c r="E1634" s="95">
        <f t="shared" si="25"/>
        <v>3745.7850000000003</v>
      </c>
      <c r="F1634" s="94" t="s">
        <v>16</v>
      </c>
    </row>
    <row r="1635" spans="2:6" ht="14.5">
      <c r="B1635" s="94">
        <v>150</v>
      </c>
      <c r="C1635" s="95">
        <v>34.365000000000002</v>
      </c>
      <c r="D1635" s="96">
        <v>0.41881944444444441</v>
      </c>
      <c r="E1635" s="95">
        <f t="shared" si="25"/>
        <v>5154.75</v>
      </c>
      <c r="F1635" s="94" t="s">
        <v>16</v>
      </c>
    </row>
    <row r="1636" spans="2:6" ht="14.5">
      <c r="B1636" s="94">
        <v>91</v>
      </c>
      <c r="C1636" s="95">
        <v>34.365000000000002</v>
      </c>
      <c r="D1636" s="96">
        <v>0.41881944444444441</v>
      </c>
      <c r="E1636" s="95">
        <f t="shared" si="25"/>
        <v>3127.2150000000001</v>
      </c>
      <c r="F1636" s="94" t="s">
        <v>16</v>
      </c>
    </row>
    <row r="1637" spans="2:6" ht="14.5">
      <c r="B1637" s="94">
        <v>77</v>
      </c>
      <c r="C1637" s="95">
        <v>34.365000000000002</v>
      </c>
      <c r="D1637" s="96">
        <v>0.41881944444444441</v>
      </c>
      <c r="E1637" s="95">
        <f t="shared" si="25"/>
        <v>2646.105</v>
      </c>
      <c r="F1637" s="94" t="s">
        <v>16</v>
      </c>
    </row>
    <row r="1638" spans="2:6" ht="14.5">
      <c r="B1638" s="94">
        <v>135</v>
      </c>
      <c r="C1638" s="95">
        <v>34.365000000000002</v>
      </c>
      <c r="D1638" s="96">
        <v>0.41881944444444441</v>
      </c>
      <c r="E1638" s="95">
        <f t="shared" si="25"/>
        <v>4639.2750000000005</v>
      </c>
      <c r="F1638" s="94" t="s">
        <v>16</v>
      </c>
    </row>
    <row r="1639" spans="2:6" ht="14.5">
      <c r="B1639" s="94">
        <v>168</v>
      </c>
      <c r="C1639" s="95">
        <v>34.365000000000002</v>
      </c>
      <c r="D1639" s="96">
        <v>0.41881944444444441</v>
      </c>
      <c r="E1639" s="95">
        <f t="shared" si="25"/>
        <v>5773.3200000000006</v>
      </c>
      <c r="F1639" s="94" t="s">
        <v>16</v>
      </c>
    </row>
    <row r="1640" spans="2:6" ht="14.5">
      <c r="B1640" s="94">
        <v>49</v>
      </c>
      <c r="C1640" s="95">
        <v>34.365000000000002</v>
      </c>
      <c r="D1640" s="96">
        <v>0.41881944444444441</v>
      </c>
      <c r="E1640" s="95">
        <f t="shared" si="25"/>
        <v>1683.885</v>
      </c>
      <c r="F1640" s="94" t="s">
        <v>16</v>
      </c>
    </row>
    <row r="1641" spans="2:6" ht="14.5">
      <c r="B1641" s="94">
        <v>32</v>
      </c>
      <c r="C1641" s="95">
        <v>34.365000000000002</v>
      </c>
      <c r="D1641" s="96">
        <v>0.41881944444444441</v>
      </c>
      <c r="E1641" s="95">
        <f t="shared" si="25"/>
        <v>1099.68</v>
      </c>
      <c r="F1641" s="94" t="s">
        <v>16</v>
      </c>
    </row>
    <row r="1642" spans="2:6" ht="14.5">
      <c r="B1642" s="94">
        <v>93</v>
      </c>
      <c r="C1642" s="95">
        <v>34.365000000000002</v>
      </c>
      <c r="D1642" s="96">
        <v>0.41881944444444441</v>
      </c>
      <c r="E1642" s="95">
        <f t="shared" si="25"/>
        <v>3195.9450000000002</v>
      </c>
      <c r="F1642" s="94" t="s">
        <v>16</v>
      </c>
    </row>
    <row r="1643" spans="2:6" ht="14.5">
      <c r="B1643" s="94">
        <v>77</v>
      </c>
      <c r="C1643" s="95">
        <v>34.35</v>
      </c>
      <c r="D1643" s="96">
        <v>0.41884259259259254</v>
      </c>
      <c r="E1643" s="95">
        <f t="shared" si="25"/>
        <v>2644.9500000000003</v>
      </c>
      <c r="F1643" s="94" t="s">
        <v>16</v>
      </c>
    </row>
    <row r="1644" spans="2:6" ht="14.5">
      <c r="B1644" s="94">
        <v>117</v>
      </c>
      <c r="C1644" s="95">
        <v>34.354999999999997</v>
      </c>
      <c r="D1644" s="96">
        <v>0.41884259259259254</v>
      </c>
      <c r="E1644" s="95">
        <f t="shared" si="25"/>
        <v>4019.5349999999999</v>
      </c>
      <c r="F1644" s="94" t="s">
        <v>16</v>
      </c>
    </row>
    <row r="1645" spans="2:6" ht="14.5">
      <c r="B1645" s="94">
        <v>394</v>
      </c>
      <c r="C1645" s="95">
        <v>34.354999999999997</v>
      </c>
      <c r="D1645" s="96">
        <v>0.41884259259259254</v>
      </c>
      <c r="E1645" s="95">
        <f t="shared" si="25"/>
        <v>13535.869999999999</v>
      </c>
      <c r="F1645" s="94" t="s">
        <v>16</v>
      </c>
    </row>
    <row r="1646" spans="2:6" ht="14.5">
      <c r="B1646" s="94">
        <v>143</v>
      </c>
      <c r="C1646" s="95">
        <v>34.354999999999997</v>
      </c>
      <c r="D1646" s="96">
        <v>0.41884259259259254</v>
      </c>
      <c r="E1646" s="95">
        <f t="shared" si="25"/>
        <v>4912.7649999999994</v>
      </c>
      <c r="F1646" s="94" t="s">
        <v>16</v>
      </c>
    </row>
    <row r="1647" spans="2:6" ht="14.5">
      <c r="B1647" s="94">
        <v>57</v>
      </c>
      <c r="C1647" s="95">
        <v>34.344999999999999</v>
      </c>
      <c r="D1647" s="96">
        <v>0.41893518518518519</v>
      </c>
      <c r="E1647" s="95">
        <f t="shared" si="25"/>
        <v>1957.665</v>
      </c>
      <c r="F1647" s="94" t="s">
        <v>16</v>
      </c>
    </row>
    <row r="1648" spans="2:6" ht="14.5">
      <c r="B1648" s="94">
        <v>150</v>
      </c>
      <c r="C1648" s="95">
        <v>34.344999999999999</v>
      </c>
      <c r="D1648" s="96">
        <v>0.41893518518518519</v>
      </c>
      <c r="E1648" s="95">
        <f t="shared" si="25"/>
        <v>5151.75</v>
      </c>
      <c r="F1648" s="94" t="s">
        <v>16</v>
      </c>
    </row>
    <row r="1649" spans="2:6" ht="14.5">
      <c r="B1649" s="94">
        <v>255</v>
      </c>
      <c r="C1649" s="95">
        <v>34.344999999999999</v>
      </c>
      <c r="D1649" s="96">
        <v>0.41893518518518519</v>
      </c>
      <c r="E1649" s="95">
        <f t="shared" si="25"/>
        <v>8757.9750000000004</v>
      </c>
      <c r="F1649" s="94" t="s">
        <v>16</v>
      </c>
    </row>
    <row r="1650" spans="2:6" ht="14.5">
      <c r="B1650" s="94">
        <v>148</v>
      </c>
      <c r="C1650" s="95">
        <v>34.344999999999999</v>
      </c>
      <c r="D1650" s="96">
        <v>0.41893518518518519</v>
      </c>
      <c r="E1650" s="95">
        <f t="shared" si="25"/>
        <v>5083.0599999999995</v>
      </c>
      <c r="F1650" s="94" t="s">
        <v>35</v>
      </c>
    </row>
    <row r="1651" spans="2:6" ht="14.5">
      <c r="B1651" s="94">
        <v>224</v>
      </c>
      <c r="C1651" s="95">
        <v>34.35</v>
      </c>
      <c r="D1651" s="96">
        <v>0.41942129629629626</v>
      </c>
      <c r="E1651" s="95">
        <f t="shared" si="25"/>
        <v>7694.4000000000005</v>
      </c>
      <c r="F1651" s="94" t="s">
        <v>16</v>
      </c>
    </row>
    <row r="1652" spans="2:6" ht="14.5">
      <c r="B1652" s="94">
        <v>207</v>
      </c>
      <c r="C1652" s="95">
        <v>34.354999999999997</v>
      </c>
      <c r="D1652" s="96">
        <v>0.41942129629629626</v>
      </c>
      <c r="E1652" s="95">
        <f t="shared" si="25"/>
        <v>7111.4849999999997</v>
      </c>
      <c r="F1652" s="94" t="s">
        <v>16</v>
      </c>
    </row>
    <row r="1653" spans="2:6" ht="14.5">
      <c r="B1653" s="94">
        <v>153</v>
      </c>
      <c r="C1653" s="95">
        <v>34.36</v>
      </c>
      <c r="D1653" s="96">
        <v>0.41997685185185185</v>
      </c>
      <c r="E1653" s="95">
        <f t="shared" si="25"/>
        <v>5257.08</v>
      </c>
      <c r="F1653" s="94" t="s">
        <v>35</v>
      </c>
    </row>
    <row r="1654" spans="2:6" ht="14.5">
      <c r="B1654" s="94">
        <v>129</v>
      </c>
      <c r="C1654" s="95">
        <v>34.36</v>
      </c>
      <c r="D1654" s="96">
        <v>0.41997685185185185</v>
      </c>
      <c r="E1654" s="95">
        <f t="shared" si="25"/>
        <v>4432.4399999999996</v>
      </c>
      <c r="F1654" s="94" t="s">
        <v>16</v>
      </c>
    </row>
    <row r="1655" spans="2:6" ht="14.5">
      <c r="B1655" s="94">
        <v>103</v>
      </c>
      <c r="C1655" s="95">
        <v>34.354999999999997</v>
      </c>
      <c r="D1655" s="96">
        <v>0.42019675925925926</v>
      </c>
      <c r="E1655" s="95">
        <f t="shared" si="25"/>
        <v>3538.5649999999996</v>
      </c>
      <c r="F1655" s="94" t="s">
        <v>35</v>
      </c>
    </row>
    <row r="1656" spans="2:6" ht="14.5">
      <c r="B1656" s="94">
        <v>688</v>
      </c>
      <c r="C1656" s="95">
        <v>34.354999999999997</v>
      </c>
      <c r="D1656" s="96">
        <v>0.42019675925925926</v>
      </c>
      <c r="E1656" s="95">
        <f t="shared" si="25"/>
        <v>23636.239999999998</v>
      </c>
      <c r="F1656" s="94" t="s">
        <v>16</v>
      </c>
    </row>
    <row r="1657" spans="2:6" ht="14.5">
      <c r="B1657" s="94">
        <v>84</v>
      </c>
      <c r="C1657" s="95">
        <v>34.36</v>
      </c>
      <c r="D1657" s="96">
        <v>0.42019675925925926</v>
      </c>
      <c r="E1657" s="95">
        <f t="shared" si="25"/>
        <v>2886.24</v>
      </c>
      <c r="F1657" s="94" t="s">
        <v>16</v>
      </c>
    </row>
    <row r="1658" spans="2:6" ht="14.5">
      <c r="B1658" s="94">
        <v>150</v>
      </c>
      <c r="C1658" s="95">
        <v>34.36</v>
      </c>
      <c r="D1658" s="96">
        <v>0.42019675925925926</v>
      </c>
      <c r="E1658" s="95">
        <f t="shared" si="25"/>
        <v>5154</v>
      </c>
      <c r="F1658" s="94" t="s">
        <v>16</v>
      </c>
    </row>
    <row r="1659" spans="2:6" ht="14.5">
      <c r="B1659" s="94">
        <v>168</v>
      </c>
      <c r="C1659" s="95">
        <v>34.36</v>
      </c>
      <c r="D1659" s="96">
        <v>0.42019675925925926</v>
      </c>
      <c r="E1659" s="95">
        <f t="shared" si="25"/>
        <v>5772.48</v>
      </c>
      <c r="F1659" s="94" t="s">
        <v>16</v>
      </c>
    </row>
    <row r="1660" spans="2:6" ht="14.5">
      <c r="B1660" s="94">
        <v>203</v>
      </c>
      <c r="C1660" s="95">
        <v>34.36</v>
      </c>
      <c r="D1660" s="96">
        <v>0.42019675925925926</v>
      </c>
      <c r="E1660" s="95">
        <f t="shared" si="25"/>
        <v>6975.08</v>
      </c>
      <c r="F1660" s="94" t="s">
        <v>16</v>
      </c>
    </row>
    <row r="1661" spans="2:6" ht="14.5">
      <c r="B1661" s="94">
        <v>21</v>
      </c>
      <c r="C1661" s="95">
        <v>34.35</v>
      </c>
      <c r="D1661" s="96">
        <v>0.4203587962962963</v>
      </c>
      <c r="E1661" s="95">
        <f t="shared" si="25"/>
        <v>721.35</v>
      </c>
      <c r="F1661" s="94" t="s">
        <v>35</v>
      </c>
    </row>
    <row r="1662" spans="2:6" ht="14.5">
      <c r="B1662" s="94">
        <v>99</v>
      </c>
      <c r="C1662" s="95">
        <v>34.35</v>
      </c>
      <c r="D1662" s="96">
        <v>0.4203587962962963</v>
      </c>
      <c r="E1662" s="95">
        <f t="shared" si="25"/>
        <v>3400.65</v>
      </c>
      <c r="F1662" s="94" t="s">
        <v>35</v>
      </c>
    </row>
    <row r="1663" spans="2:6" ht="14.5">
      <c r="B1663" s="94">
        <v>229</v>
      </c>
      <c r="C1663" s="95">
        <v>34.35</v>
      </c>
      <c r="D1663" s="96">
        <v>0.4203587962962963</v>
      </c>
      <c r="E1663" s="95">
        <f t="shared" si="25"/>
        <v>7866.1500000000005</v>
      </c>
      <c r="F1663" s="94" t="s">
        <v>16</v>
      </c>
    </row>
    <row r="1664" spans="2:6" ht="14.5">
      <c r="B1664" s="94">
        <v>184</v>
      </c>
      <c r="C1664" s="95">
        <v>34.35</v>
      </c>
      <c r="D1664" s="96">
        <v>0.4203587962962963</v>
      </c>
      <c r="E1664" s="95">
        <f t="shared" si="25"/>
        <v>6320.4000000000005</v>
      </c>
      <c r="F1664" s="94" t="s">
        <v>35</v>
      </c>
    </row>
    <row r="1665" spans="2:6" ht="14.5">
      <c r="B1665" s="94">
        <v>81</v>
      </c>
      <c r="C1665" s="95">
        <v>34.344999999999999</v>
      </c>
      <c r="D1665" s="96">
        <v>0.42046296296296298</v>
      </c>
      <c r="E1665" s="95">
        <f t="shared" si="25"/>
        <v>2781.9449999999997</v>
      </c>
      <c r="F1665" s="94" t="s">
        <v>35</v>
      </c>
    </row>
    <row r="1666" spans="2:6" ht="14.5">
      <c r="B1666" s="94">
        <v>229</v>
      </c>
      <c r="C1666" s="95">
        <v>34.344999999999999</v>
      </c>
      <c r="D1666" s="96">
        <v>0.42046296296296298</v>
      </c>
      <c r="E1666" s="95">
        <f t="shared" si="25"/>
        <v>7865.0050000000001</v>
      </c>
      <c r="F1666" s="94" t="s">
        <v>16</v>
      </c>
    </row>
    <row r="1667" spans="2:6" ht="14.5">
      <c r="B1667" s="94">
        <v>155</v>
      </c>
      <c r="C1667" s="95">
        <v>34.344999999999999</v>
      </c>
      <c r="D1667" s="96">
        <v>0.42089120370370375</v>
      </c>
      <c r="E1667" s="95">
        <f t="shared" si="25"/>
        <v>5323.4749999999995</v>
      </c>
      <c r="F1667" s="94" t="s">
        <v>35</v>
      </c>
    </row>
    <row r="1668" spans="2:6" ht="14.5">
      <c r="B1668" s="94">
        <v>501</v>
      </c>
      <c r="C1668" s="95">
        <v>34.35</v>
      </c>
      <c r="D1668" s="96">
        <v>0.42089120370370375</v>
      </c>
      <c r="E1668" s="95">
        <f t="shared" si="25"/>
        <v>17209.350000000002</v>
      </c>
      <c r="F1668" s="94" t="s">
        <v>16</v>
      </c>
    </row>
    <row r="1669" spans="2:6" ht="14.5">
      <c r="B1669" s="94">
        <v>31</v>
      </c>
      <c r="C1669" s="95">
        <v>34.35</v>
      </c>
      <c r="D1669" s="96">
        <v>0.4210416666666667</v>
      </c>
      <c r="E1669" s="95">
        <f t="shared" si="25"/>
        <v>1064.8500000000001</v>
      </c>
      <c r="F1669" s="94" t="s">
        <v>35</v>
      </c>
    </row>
    <row r="1670" spans="2:6" ht="14.5">
      <c r="B1670" s="94">
        <v>68</v>
      </c>
      <c r="C1670" s="95">
        <v>34.35</v>
      </c>
      <c r="D1670" s="96">
        <v>0.42120370370370369</v>
      </c>
      <c r="E1670" s="95">
        <f t="shared" ref="E1670:E1733" si="26">C1670*B1670</f>
        <v>2335.8000000000002</v>
      </c>
      <c r="F1670" s="94" t="s">
        <v>35</v>
      </c>
    </row>
    <row r="1671" spans="2:6" ht="14.5">
      <c r="B1671" s="94">
        <v>29</v>
      </c>
      <c r="C1671" s="95">
        <v>34.35</v>
      </c>
      <c r="D1671" s="96">
        <v>0.42120370370370369</v>
      </c>
      <c r="E1671" s="95">
        <f t="shared" si="26"/>
        <v>996.15000000000009</v>
      </c>
      <c r="F1671" s="94" t="s">
        <v>35</v>
      </c>
    </row>
    <row r="1672" spans="2:6" ht="14.5">
      <c r="B1672" s="94">
        <v>147</v>
      </c>
      <c r="C1672" s="95">
        <v>34.344999999999999</v>
      </c>
      <c r="D1672" s="96">
        <v>0.42141203703703706</v>
      </c>
      <c r="E1672" s="95">
        <f t="shared" si="26"/>
        <v>5048.7150000000001</v>
      </c>
      <c r="F1672" s="94" t="s">
        <v>35</v>
      </c>
    </row>
    <row r="1673" spans="2:6" ht="14.5">
      <c r="B1673" s="94">
        <v>350</v>
      </c>
      <c r="C1673" s="95">
        <v>34.344999999999999</v>
      </c>
      <c r="D1673" s="96">
        <v>0.42141203703703706</v>
      </c>
      <c r="E1673" s="95">
        <f t="shared" si="26"/>
        <v>12020.75</v>
      </c>
      <c r="F1673" s="94" t="s">
        <v>16</v>
      </c>
    </row>
    <row r="1674" spans="2:6" ht="14.5">
      <c r="B1674" s="94">
        <v>113</v>
      </c>
      <c r="C1674" s="95">
        <v>34.340000000000003</v>
      </c>
      <c r="D1674" s="96">
        <v>0.42146990740740736</v>
      </c>
      <c r="E1674" s="95">
        <f t="shared" si="26"/>
        <v>3880.4200000000005</v>
      </c>
      <c r="F1674" s="94" t="s">
        <v>16</v>
      </c>
    </row>
    <row r="1675" spans="2:6" ht="14.5">
      <c r="B1675" s="94">
        <v>39</v>
      </c>
      <c r="C1675" s="95">
        <v>34.340000000000003</v>
      </c>
      <c r="D1675" s="96">
        <v>0.42146990740740736</v>
      </c>
      <c r="E1675" s="95">
        <f t="shared" si="26"/>
        <v>1339.2600000000002</v>
      </c>
      <c r="F1675" s="94" t="s">
        <v>16</v>
      </c>
    </row>
    <row r="1676" spans="2:6" ht="14.5">
      <c r="B1676" s="94">
        <v>46</v>
      </c>
      <c r="C1676" s="95">
        <v>34.340000000000003</v>
      </c>
      <c r="D1676" s="96">
        <v>0.42215277777777777</v>
      </c>
      <c r="E1676" s="95">
        <f t="shared" si="26"/>
        <v>1579.64</v>
      </c>
      <c r="F1676" s="94" t="s">
        <v>16</v>
      </c>
    </row>
    <row r="1677" spans="2:6" ht="14.5">
      <c r="B1677" s="94">
        <v>168</v>
      </c>
      <c r="C1677" s="95">
        <v>34.340000000000003</v>
      </c>
      <c r="D1677" s="96">
        <v>0.42215277777777777</v>
      </c>
      <c r="E1677" s="95">
        <f t="shared" si="26"/>
        <v>5769.1200000000008</v>
      </c>
      <c r="F1677" s="94" t="s">
        <v>16</v>
      </c>
    </row>
    <row r="1678" spans="2:6" ht="14.5">
      <c r="B1678" s="94">
        <v>107</v>
      </c>
      <c r="C1678" s="95">
        <v>34.340000000000003</v>
      </c>
      <c r="D1678" s="96">
        <v>0.42215277777777777</v>
      </c>
      <c r="E1678" s="95">
        <f t="shared" si="26"/>
        <v>3674.3800000000006</v>
      </c>
      <c r="F1678" s="94" t="s">
        <v>16</v>
      </c>
    </row>
    <row r="1679" spans="2:6" ht="14.5">
      <c r="B1679" s="94">
        <v>96</v>
      </c>
      <c r="C1679" s="95">
        <v>34.340000000000003</v>
      </c>
      <c r="D1679" s="96">
        <v>0.42215277777777777</v>
      </c>
      <c r="E1679" s="95">
        <f t="shared" si="26"/>
        <v>3296.6400000000003</v>
      </c>
      <c r="F1679" s="94" t="s">
        <v>16</v>
      </c>
    </row>
    <row r="1680" spans="2:6" ht="14.5">
      <c r="B1680" s="94">
        <v>146</v>
      </c>
      <c r="C1680" s="95">
        <v>34.340000000000003</v>
      </c>
      <c r="D1680" s="96">
        <v>0.42215277777777777</v>
      </c>
      <c r="E1680" s="95">
        <f t="shared" si="26"/>
        <v>5013.6400000000003</v>
      </c>
      <c r="F1680" s="94" t="s">
        <v>16</v>
      </c>
    </row>
    <row r="1681" spans="2:6" ht="14.5">
      <c r="B1681" s="94">
        <v>34</v>
      </c>
      <c r="C1681" s="95">
        <v>34.340000000000003</v>
      </c>
      <c r="D1681" s="96">
        <v>0.42215277777777777</v>
      </c>
      <c r="E1681" s="95">
        <f t="shared" si="26"/>
        <v>1167.5600000000002</v>
      </c>
      <c r="F1681" s="94" t="s">
        <v>16</v>
      </c>
    </row>
    <row r="1682" spans="2:6" ht="14.5">
      <c r="B1682" s="94">
        <v>150</v>
      </c>
      <c r="C1682" s="95">
        <v>34.340000000000003</v>
      </c>
      <c r="D1682" s="96">
        <v>0.42215277777777777</v>
      </c>
      <c r="E1682" s="95">
        <f t="shared" si="26"/>
        <v>5151.0000000000009</v>
      </c>
      <c r="F1682" s="94" t="s">
        <v>16</v>
      </c>
    </row>
    <row r="1683" spans="2:6" ht="14.5">
      <c r="B1683" s="94">
        <v>17</v>
      </c>
      <c r="C1683" s="95">
        <v>34.340000000000003</v>
      </c>
      <c r="D1683" s="96">
        <v>0.42215277777777777</v>
      </c>
      <c r="E1683" s="95">
        <f t="shared" si="26"/>
        <v>583.78000000000009</v>
      </c>
      <c r="F1683" s="94" t="s">
        <v>35</v>
      </c>
    </row>
    <row r="1684" spans="2:6" ht="14.5">
      <c r="B1684" s="94">
        <v>47</v>
      </c>
      <c r="C1684" s="95">
        <v>34.340000000000003</v>
      </c>
      <c r="D1684" s="96">
        <v>0.42215277777777777</v>
      </c>
      <c r="E1684" s="95">
        <f t="shared" si="26"/>
        <v>1613.9800000000002</v>
      </c>
      <c r="F1684" s="94" t="s">
        <v>35</v>
      </c>
    </row>
    <row r="1685" spans="2:6" ht="14.5">
      <c r="B1685" s="94">
        <v>100</v>
      </c>
      <c r="C1685" s="95">
        <v>34.340000000000003</v>
      </c>
      <c r="D1685" s="96">
        <v>0.42215277777777777</v>
      </c>
      <c r="E1685" s="95">
        <f t="shared" si="26"/>
        <v>3434.0000000000005</v>
      </c>
      <c r="F1685" s="94" t="s">
        <v>35</v>
      </c>
    </row>
    <row r="1686" spans="2:6" ht="14.5">
      <c r="B1686" s="94">
        <v>198</v>
      </c>
      <c r="C1686" s="95">
        <v>34.340000000000003</v>
      </c>
      <c r="D1686" s="96">
        <v>0.42215277777777777</v>
      </c>
      <c r="E1686" s="95">
        <f t="shared" si="26"/>
        <v>6799.3200000000006</v>
      </c>
      <c r="F1686" s="94" t="s">
        <v>16</v>
      </c>
    </row>
    <row r="1687" spans="2:6" ht="14.5">
      <c r="B1687" s="94">
        <v>92</v>
      </c>
      <c r="C1687" s="95">
        <v>34.340000000000003</v>
      </c>
      <c r="D1687" s="96">
        <v>0.42226851851851849</v>
      </c>
      <c r="E1687" s="95">
        <f t="shared" si="26"/>
        <v>3159.28</v>
      </c>
      <c r="F1687" s="94" t="s">
        <v>16</v>
      </c>
    </row>
    <row r="1688" spans="2:6" ht="14.5">
      <c r="B1688" s="94">
        <v>146</v>
      </c>
      <c r="C1688" s="95">
        <v>34.340000000000003</v>
      </c>
      <c r="D1688" s="96">
        <v>0.42226851851851849</v>
      </c>
      <c r="E1688" s="95">
        <f t="shared" si="26"/>
        <v>5013.6400000000003</v>
      </c>
      <c r="F1688" s="94" t="s">
        <v>16</v>
      </c>
    </row>
    <row r="1689" spans="2:6" ht="14.5">
      <c r="B1689" s="94">
        <v>46</v>
      </c>
      <c r="C1689" s="95">
        <v>34.340000000000003</v>
      </c>
      <c r="D1689" s="96">
        <v>0.42226851851851849</v>
      </c>
      <c r="E1689" s="95">
        <f t="shared" si="26"/>
        <v>1579.64</v>
      </c>
      <c r="F1689" s="94" t="s">
        <v>16</v>
      </c>
    </row>
    <row r="1690" spans="2:6" ht="14.5">
      <c r="B1690" s="94">
        <v>73</v>
      </c>
      <c r="C1690" s="95">
        <v>34.340000000000003</v>
      </c>
      <c r="D1690" s="96">
        <v>0.42226851851851849</v>
      </c>
      <c r="E1690" s="95">
        <f t="shared" si="26"/>
        <v>2506.8200000000002</v>
      </c>
      <c r="F1690" s="94" t="s">
        <v>16</v>
      </c>
    </row>
    <row r="1691" spans="2:6" ht="14.5">
      <c r="B1691" s="94">
        <v>91</v>
      </c>
      <c r="C1691" s="95">
        <v>34.335000000000001</v>
      </c>
      <c r="D1691" s="96">
        <v>0.42226851851851849</v>
      </c>
      <c r="E1691" s="95">
        <f t="shared" si="26"/>
        <v>3124.4850000000001</v>
      </c>
      <c r="F1691" s="94" t="s">
        <v>16</v>
      </c>
    </row>
    <row r="1692" spans="2:6" ht="14.5">
      <c r="B1692" s="94">
        <v>100</v>
      </c>
      <c r="C1692" s="95">
        <v>34.340000000000003</v>
      </c>
      <c r="D1692" s="96">
        <v>0.42245370370370372</v>
      </c>
      <c r="E1692" s="95">
        <f t="shared" si="26"/>
        <v>3434.0000000000005</v>
      </c>
      <c r="F1692" s="94" t="s">
        <v>35</v>
      </c>
    </row>
    <row r="1693" spans="2:6" ht="14.5">
      <c r="B1693" s="94">
        <v>160</v>
      </c>
      <c r="C1693" s="95">
        <v>34.340000000000003</v>
      </c>
      <c r="D1693" s="96">
        <v>0.42245370370370372</v>
      </c>
      <c r="E1693" s="95">
        <f t="shared" si="26"/>
        <v>5494.4000000000005</v>
      </c>
      <c r="F1693" s="94" t="s">
        <v>16</v>
      </c>
    </row>
    <row r="1694" spans="2:6" ht="14.5">
      <c r="B1694" s="94">
        <v>64</v>
      </c>
      <c r="C1694" s="95">
        <v>34.340000000000003</v>
      </c>
      <c r="D1694" s="96">
        <v>0.42245370370370372</v>
      </c>
      <c r="E1694" s="95">
        <f t="shared" si="26"/>
        <v>2197.7600000000002</v>
      </c>
      <c r="F1694" s="94" t="s">
        <v>16</v>
      </c>
    </row>
    <row r="1695" spans="2:6" ht="14.5">
      <c r="B1695" s="94">
        <v>304</v>
      </c>
      <c r="C1695" s="95">
        <v>34.340000000000003</v>
      </c>
      <c r="D1695" s="96">
        <v>0.42245370370370372</v>
      </c>
      <c r="E1695" s="95">
        <f t="shared" si="26"/>
        <v>10439.36</v>
      </c>
      <c r="F1695" s="94" t="s">
        <v>16</v>
      </c>
    </row>
    <row r="1696" spans="2:6" ht="14.5">
      <c r="B1696" s="94">
        <v>137</v>
      </c>
      <c r="C1696" s="95">
        <v>34.340000000000003</v>
      </c>
      <c r="D1696" s="96">
        <v>0.42245370370370372</v>
      </c>
      <c r="E1696" s="95">
        <f t="shared" si="26"/>
        <v>4704.5800000000008</v>
      </c>
      <c r="F1696" s="94" t="s">
        <v>35</v>
      </c>
    </row>
    <row r="1697" spans="2:6" ht="14.5">
      <c r="B1697" s="94">
        <v>92</v>
      </c>
      <c r="C1697" s="95">
        <v>34.335000000000001</v>
      </c>
      <c r="D1697" s="96">
        <v>0.42280092592592594</v>
      </c>
      <c r="E1697" s="95">
        <f t="shared" si="26"/>
        <v>3158.82</v>
      </c>
      <c r="F1697" s="94" t="s">
        <v>35</v>
      </c>
    </row>
    <row r="1698" spans="2:6" ht="14.5">
      <c r="B1698" s="94">
        <v>285</v>
      </c>
      <c r="C1698" s="95">
        <v>34.335000000000001</v>
      </c>
      <c r="D1698" s="96">
        <v>0.42280092592592594</v>
      </c>
      <c r="E1698" s="95">
        <f t="shared" si="26"/>
        <v>9785.4750000000004</v>
      </c>
      <c r="F1698" s="94" t="s">
        <v>16</v>
      </c>
    </row>
    <row r="1699" spans="2:6" ht="14.5">
      <c r="B1699" s="94">
        <v>81</v>
      </c>
      <c r="C1699" s="95">
        <v>34.344999999999999</v>
      </c>
      <c r="D1699" s="96">
        <v>0.42280092592592594</v>
      </c>
      <c r="E1699" s="95">
        <f t="shared" si="26"/>
        <v>2781.9449999999997</v>
      </c>
      <c r="F1699" s="94" t="s">
        <v>16</v>
      </c>
    </row>
    <row r="1700" spans="2:6" ht="14.5">
      <c r="B1700" s="94">
        <v>123</v>
      </c>
      <c r="C1700" s="95">
        <v>34.344999999999999</v>
      </c>
      <c r="D1700" s="96">
        <v>0.42280092592592594</v>
      </c>
      <c r="E1700" s="95">
        <f t="shared" si="26"/>
        <v>4224.4349999999995</v>
      </c>
      <c r="F1700" s="94" t="s">
        <v>16</v>
      </c>
    </row>
    <row r="1701" spans="2:6" ht="14.5">
      <c r="B1701" s="94">
        <v>150</v>
      </c>
      <c r="C1701" s="95">
        <v>34.344999999999999</v>
      </c>
      <c r="D1701" s="96">
        <v>0.42280092592592594</v>
      </c>
      <c r="E1701" s="95">
        <f t="shared" si="26"/>
        <v>5151.75</v>
      </c>
      <c r="F1701" s="94" t="s">
        <v>16</v>
      </c>
    </row>
    <row r="1702" spans="2:6" ht="14.5">
      <c r="B1702" s="94">
        <v>168</v>
      </c>
      <c r="C1702" s="95">
        <v>34.344999999999999</v>
      </c>
      <c r="D1702" s="96">
        <v>0.42280092592592594</v>
      </c>
      <c r="E1702" s="95">
        <f t="shared" si="26"/>
        <v>5769.96</v>
      </c>
      <c r="F1702" s="94" t="s">
        <v>16</v>
      </c>
    </row>
    <row r="1703" spans="2:6" ht="14.5">
      <c r="B1703" s="94">
        <v>63</v>
      </c>
      <c r="C1703" s="95">
        <v>34.33</v>
      </c>
      <c r="D1703" s="96">
        <v>0.42283564814814811</v>
      </c>
      <c r="E1703" s="95">
        <f t="shared" si="26"/>
        <v>2162.79</v>
      </c>
      <c r="F1703" s="94" t="s">
        <v>35</v>
      </c>
    </row>
    <row r="1704" spans="2:6" ht="14.5">
      <c r="B1704" s="94">
        <v>55</v>
      </c>
      <c r="C1704" s="95">
        <v>34.33</v>
      </c>
      <c r="D1704" s="96">
        <v>0.42283564814814811</v>
      </c>
      <c r="E1704" s="95">
        <f t="shared" si="26"/>
        <v>1888.1499999999999</v>
      </c>
      <c r="F1704" s="94" t="s">
        <v>35</v>
      </c>
    </row>
    <row r="1705" spans="2:6" ht="14.5">
      <c r="B1705" s="94">
        <v>71</v>
      </c>
      <c r="C1705" s="95">
        <v>34.33</v>
      </c>
      <c r="D1705" s="96">
        <v>0.42283564814814811</v>
      </c>
      <c r="E1705" s="95">
        <f t="shared" si="26"/>
        <v>2437.4299999999998</v>
      </c>
      <c r="F1705" s="94" t="s">
        <v>16</v>
      </c>
    </row>
    <row r="1706" spans="2:6" ht="14.5">
      <c r="B1706" s="94">
        <v>100</v>
      </c>
      <c r="C1706" s="95">
        <v>34.33</v>
      </c>
      <c r="D1706" s="96">
        <v>0.42283564814814811</v>
      </c>
      <c r="E1706" s="95">
        <f t="shared" si="26"/>
        <v>3433</v>
      </c>
      <c r="F1706" s="94" t="s">
        <v>16</v>
      </c>
    </row>
    <row r="1707" spans="2:6" ht="14.5">
      <c r="B1707" s="94">
        <v>356</v>
      </c>
      <c r="C1707" s="95">
        <v>34.33</v>
      </c>
      <c r="D1707" s="96">
        <v>0.42310185185185184</v>
      </c>
      <c r="E1707" s="95">
        <f t="shared" si="26"/>
        <v>12221.48</v>
      </c>
      <c r="F1707" s="94" t="s">
        <v>16</v>
      </c>
    </row>
    <row r="1708" spans="2:6" ht="14.5">
      <c r="B1708" s="94">
        <v>1</v>
      </c>
      <c r="C1708" s="95">
        <v>34.325000000000003</v>
      </c>
      <c r="D1708" s="96">
        <v>0.42326388888888888</v>
      </c>
      <c r="E1708" s="95">
        <f t="shared" si="26"/>
        <v>34.325000000000003</v>
      </c>
      <c r="F1708" s="94" t="s">
        <v>35</v>
      </c>
    </row>
    <row r="1709" spans="2:6" ht="14.5">
      <c r="B1709" s="94">
        <v>18</v>
      </c>
      <c r="C1709" s="95">
        <v>34.325000000000003</v>
      </c>
      <c r="D1709" s="96">
        <v>0.42326388888888888</v>
      </c>
      <c r="E1709" s="95">
        <f t="shared" si="26"/>
        <v>617.85</v>
      </c>
      <c r="F1709" s="94" t="s">
        <v>35</v>
      </c>
    </row>
    <row r="1710" spans="2:6" ht="14.5">
      <c r="B1710" s="94">
        <v>156</v>
      </c>
      <c r="C1710" s="95">
        <v>34.325000000000003</v>
      </c>
      <c r="D1710" s="96">
        <v>0.42326388888888888</v>
      </c>
      <c r="E1710" s="95">
        <f t="shared" si="26"/>
        <v>5354.7000000000007</v>
      </c>
      <c r="F1710" s="94" t="s">
        <v>16</v>
      </c>
    </row>
    <row r="1711" spans="2:6" ht="14.5">
      <c r="B1711" s="94">
        <v>28</v>
      </c>
      <c r="C1711" s="95">
        <v>34.32</v>
      </c>
      <c r="D1711" s="96">
        <v>0.42335648148148147</v>
      </c>
      <c r="E1711" s="95">
        <f t="shared" si="26"/>
        <v>960.96</v>
      </c>
      <c r="F1711" s="94" t="s">
        <v>16</v>
      </c>
    </row>
    <row r="1712" spans="2:6" ht="14.5">
      <c r="B1712" s="94">
        <v>65</v>
      </c>
      <c r="C1712" s="95">
        <v>34.32</v>
      </c>
      <c r="D1712" s="96">
        <v>0.42335648148148147</v>
      </c>
      <c r="E1712" s="95">
        <f t="shared" si="26"/>
        <v>2230.8000000000002</v>
      </c>
      <c r="F1712" s="94" t="s">
        <v>16</v>
      </c>
    </row>
    <row r="1713" spans="2:6" ht="14.5">
      <c r="B1713" s="94">
        <v>163</v>
      </c>
      <c r="C1713" s="95">
        <v>34.325000000000003</v>
      </c>
      <c r="D1713" s="96">
        <v>0.42335648148148147</v>
      </c>
      <c r="E1713" s="95">
        <f t="shared" si="26"/>
        <v>5594.9750000000004</v>
      </c>
      <c r="F1713" s="94" t="s">
        <v>35</v>
      </c>
    </row>
    <row r="1714" spans="2:6" ht="14.5">
      <c r="B1714" s="94">
        <v>238</v>
      </c>
      <c r="C1714" s="95">
        <v>34.314999999999998</v>
      </c>
      <c r="D1714" s="96">
        <v>0.42343749999999997</v>
      </c>
      <c r="E1714" s="95">
        <f t="shared" si="26"/>
        <v>8166.9699999999993</v>
      </c>
      <c r="F1714" s="94" t="s">
        <v>16</v>
      </c>
    </row>
    <row r="1715" spans="2:6" ht="14.5">
      <c r="B1715" s="94">
        <v>83</v>
      </c>
      <c r="C1715" s="95">
        <v>34.32</v>
      </c>
      <c r="D1715" s="96">
        <v>0.42343749999999997</v>
      </c>
      <c r="E1715" s="95">
        <f t="shared" si="26"/>
        <v>2848.56</v>
      </c>
      <c r="F1715" s="94" t="s">
        <v>35</v>
      </c>
    </row>
    <row r="1716" spans="2:6" ht="14.5">
      <c r="B1716" s="94">
        <v>27</v>
      </c>
      <c r="C1716" s="95">
        <v>34.32</v>
      </c>
      <c r="D1716" s="96">
        <v>0.42343749999999997</v>
      </c>
      <c r="E1716" s="95">
        <f t="shared" si="26"/>
        <v>926.64</v>
      </c>
      <c r="F1716" s="94" t="s">
        <v>35</v>
      </c>
    </row>
    <row r="1717" spans="2:6" ht="14.5">
      <c r="B1717" s="94">
        <v>400</v>
      </c>
      <c r="C1717" s="95">
        <v>34.32</v>
      </c>
      <c r="D1717" s="96">
        <v>0.42343749999999997</v>
      </c>
      <c r="E1717" s="95">
        <f t="shared" si="26"/>
        <v>13728</v>
      </c>
      <c r="F1717" s="94" t="s">
        <v>16</v>
      </c>
    </row>
    <row r="1718" spans="2:6" ht="14.5">
      <c r="B1718" s="94">
        <v>145</v>
      </c>
      <c r="C1718" s="95">
        <v>34.32</v>
      </c>
      <c r="D1718" s="96">
        <v>0.42343749999999997</v>
      </c>
      <c r="E1718" s="95">
        <f t="shared" si="26"/>
        <v>4976.3999999999996</v>
      </c>
      <c r="F1718" s="94" t="s">
        <v>16</v>
      </c>
    </row>
    <row r="1719" spans="2:6" ht="14.5">
      <c r="B1719" s="94">
        <v>110</v>
      </c>
      <c r="C1719" s="95">
        <v>34.31</v>
      </c>
      <c r="D1719" s="96">
        <v>0.42347222222222225</v>
      </c>
      <c r="E1719" s="95">
        <f t="shared" si="26"/>
        <v>3774.1000000000004</v>
      </c>
      <c r="F1719" s="94" t="s">
        <v>16</v>
      </c>
    </row>
    <row r="1720" spans="2:6" ht="14.5">
      <c r="B1720" s="94">
        <v>32</v>
      </c>
      <c r="C1720" s="95">
        <v>34.31</v>
      </c>
      <c r="D1720" s="96">
        <v>0.42348379629629629</v>
      </c>
      <c r="E1720" s="95">
        <f t="shared" si="26"/>
        <v>1097.92</v>
      </c>
      <c r="F1720" s="94" t="s">
        <v>16</v>
      </c>
    </row>
    <row r="1721" spans="2:6" ht="14.5">
      <c r="B1721" s="94">
        <v>12</v>
      </c>
      <c r="C1721" s="95">
        <v>34.295000000000002</v>
      </c>
      <c r="D1721" s="96">
        <v>0.42355324074074074</v>
      </c>
      <c r="E1721" s="95">
        <f t="shared" si="26"/>
        <v>411.54</v>
      </c>
      <c r="F1721" s="94" t="s">
        <v>16</v>
      </c>
    </row>
    <row r="1722" spans="2:6" ht="14.5">
      <c r="B1722" s="94">
        <v>61</v>
      </c>
      <c r="C1722" s="95">
        <v>34.299999999999997</v>
      </c>
      <c r="D1722" s="96">
        <v>0.42355324074074074</v>
      </c>
      <c r="E1722" s="95">
        <f t="shared" si="26"/>
        <v>2092.2999999999997</v>
      </c>
      <c r="F1722" s="94" t="s">
        <v>16</v>
      </c>
    </row>
    <row r="1723" spans="2:6" ht="14.5">
      <c r="B1723" s="94">
        <v>73</v>
      </c>
      <c r="C1723" s="95">
        <v>34.299999999999997</v>
      </c>
      <c r="D1723" s="96">
        <v>0.42355324074074074</v>
      </c>
      <c r="E1723" s="95">
        <f t="shared" si="26"/>
        <v>2503.8999999999996</v>
      </c>
      <c r="F1723" s="94" t="s">
        <v>16</v>
      </c>
    </row>
    <row r="1724" spans="2:6" ht="14.5">
      <c r="B1724" s="94">
        <v>134</v>
      </c>
      <c r="C1724" s="95">
        <v>34.305</v>
      </c>
      <c r="D1724" s="96">
        <v>0.42355324074074074</v>
      </c>
      <c r="E1724" s="95">
        <f t="shared" si="26"/>
        <v>4596.87</v>
      </c>
      <c r="F1724" s="94" t="s">
        <v>16</v>
      </c>
    </row>
    <row r="1725" spans="2:6" ht="14.5">
      <c r="B1725" s="94">
        <v>121</v>
      </c>
      <c r="C1725" s="95">
        <v>34.295000000000002</v>
      </c>
      <c r="D1725" s="96">
        <v>0.4236226851851852</v>
      </c>
      <c r="E1725" s="95">
        <f t="shared" si="26"/>
        <v>4149.6950000000006</v>
      </c>
      <c r="F1725" s="94" t="s">
        <v>16</v>
      </c>
    </row>
    <row r="1726" spans="2:6" ht="14.5">
      <c r="B1726" s="94">
        <v>55</v>
      </c>
      <c r="C1726" s="95">
        <v>34.295000000000002</v>
      </c>
      <c r="D1726" s="96">
        <v>0.4236226851851852</v>
      </c>
      <c r="E1726" s="95">
        <f t="shared" si="26"/>
        <v>1886.2250000000001</v>
      </c>
      <c r="F1726" s="94" t="s">
        <v>16</v>
      </c>
    </row>
    <row r="1727" spans="2:6" ht="14.5">
      <c r="B1727" s="94">
        <v>108</v>
      </c>
      <c r="C1727" s="95">
        <v>34.29</v>
      </c>
      <c r="D1727" s="96">
        <v>0.42386574074074074</v>
      </c>
      <c r="E1727" s="95">
        <f t="shared" si="26"/>
        <v>3703.3199999999997</v>
      </c>
      <c r="F1727" s="94" t="s">
        <v>35</v>
      </c>
    </row>
    <row r="1728" spans="2:6" ht="14.5">
      <c r="B1728" s="94">
        <v>189</v>
      </c>
      <c r="C1728" s="95">
        <v>34.31</v>
      </c>
      <c r="D1728" s="96">
        <v>0.42442129629629632</v>
      </c>
      <c r="E1728" s="95">
        <f t="shared" si="26"/>
        <v>6484.59</v>
      </c>
      <c r="F1728" s="94" t="s">
        <v>35</v>
      </c>
    </row>
    <row r="1729" spans="2:6" ht="14.5">
      <c r="B1729" s="94">
        <v>10</v>
      </c>
      <c r="C1729" s="95">
        <v>34.325000000000003</v>
      </c>
      <c r="D1729" s="96">
        <v>0.42488425925925927</v>
      </c>
      <c r="E1729" s="95">
        <f t="shared" si="26"/>
        <v>343.25</v>
      </c>
      <c r="F1729" s="94" t="s">
        <v>35</v>
      </c>
    </row>
    <row r="1730" spans="2:6" ht="14.5">
      <c r="B1730" s="94">
        <v>5</v>
      </c>
      <c r="C1730" s="95">
        <v>34.32</v>
      </c>
      <c r="D1730" s="96">
        <v>0.42489583333333331</v>
      </c>
      <c r="E1730" s="95">
        <f t="shared" si="26"/>
        <v>171.6</v>
      </c>
      <c r="F1730" s="94" t="s">
        <v>16</v>
      </c>
    </row>
    <row r="1731" spans="2:6" ht="14.5">
      <c r="B1731" s="94">
        <v>145</v>
      </c>
      <c r="C1731" s="95">
        <v>34.32</v>
      </c>
      <c r="D1731" s="96">
        <v>0.42489583333333331</v>
      </c>
      <c r="E1731" s="95">
        <f t="shared" si="26"/>
        <v>4976.3999999999996</v>
      </c>
      <c r="F1731" s="94" t="s">
        <v>16</v>
      </c>
    </row>
    <row r="1732" spans="2:6" ht="14.5">
      <c r="B1732" s="94">
        <v>131</v>
      </c>
      <c r="C1732" s="95">
        <v>34.32</v>
      </c>
      <c r="D1732" s="96">
        <v>0.42489583333333331</v>
      </c>
      <c r="E1732" s="95">
        <f t="shared" si="26"/>
        <v>4495.92</v>
      </c>
      <c r="F1732" s="94" t="s">
        <v>16</v>
      </c>
    </row>
    <row r="1733" spans="2:6" ht="14.5">
      <c r="B1733" s="94">
        <v>145</v>
      </c>
      <c r="C1733" s="95">
        <v>34.32</v>
      </c>
      <c r="D1733" s="96">
        <v>0.42489583333333331</v>
      </c>
      <c r="E1733" s="95">
        <f t="shared" si="26"/>
        <v>4976.3999999999996</v>
      </c>
      <c r="F1733" s="94" t="s">
        <v>35</v>
      </c>
    </row>
    <row r="1734" spans="2:6" ht="14.5">
      <c r="B1734" s="94">
        <v>167</v>
      </c>
      <c r="C1734" s="95">
        <v>34.325000000000003</v>
      </c>
      <c r="D1734" s="96">
        <v>0.42489583333333331</v>
      </c>
      <c r="E1734" s="95">
        <f t="shared" ref="E1734:E1797" si="27">C1734*B1734</f>
        <v>5732.2750000000005</v>
      </c>
      <c r="F1734" s="94" t="s">
        <v>35</v>
      </c>
    </row>
    <row r="1735" spans="2:6" ht="14.5">
      <c r="B1735" s="94">
        <v>3</v>
      </c>
      <c r="C1735" s="95">
        <v>34.325000000000003</v>
      </c>
      <c r="D1735" s="96">
        <v>0.42577546296296293</v>
      </c>
      <c r="E1735" s="95">
        <f t="shared" si="27"/>
        <v>102.97500000000001</v>
      </c>
      <c r="F1735" s="94" t="s">
        <v>16</v>
      </c>
    </row>
    <row r="1736" spans="2:6" ht="14.5">
      <c r="B1736" s="94">
        <v>28</v>
      </c>
      <c r="C1736" s="95">
        <v>34.325000000000003</v>
      </c>
      <c r="D1736" s="96">
        <v>0.42577546296296293</v>
      </c>
      <c r="E1736" s="95">
        <f t="shared" si="27"/>
        <v>961.10000000000014</v>
      </c>
      <c r="F1736" s="94" t="s">
        <v>16</v>
      </c>
    </row>
    <row r="1737" spans="2:6" ht="14.5">
      <c r="B1737" s="94">
        <v>168</v>
      </c>
      <c r="C1737" s="95">
        <v>34.325000000000003</v>
      </c>
      <c r="D1737" s="96">
        <v>0.42577546296296293</v>
      </c>
      <c r="E1737" s="95">
        <f t="shared" si="27"/>
        <v>5766.6</v>
      </c>
      <c r="F1737" s="94" t="s">
        <v>16</v>
      </c>
    </row>
    <row r="1738" spans="2:6" ht="14.5">
      <c r="B1738" s="94">
        <v>150</v>
      </c>
      <c r="C1738" s="95">
        <v>34.325000000000003</v>
      </c>
      <c r="D1738" s="96">
        <v>0.42577546296296293</v>
      </c>
      <c r="E1738" s="95">
        <f t="shared" si="27"/>
        <v>5148.75</v>
      </c>
      <c r="F1738" s="94" t="s">
        <v>16</v>
      </c>
    </row>
    <row r="1739" spans="2:6" ht="14.5">
      <c r="B1739" s="94">
        <v>32</v>
      </c>
      <c r="C1739" s="95">
        <v>34.325000000000003</v>
      </c>
      <c r="D1739" s="96">
        <v>0.42577546296296293</v>
      </c>
      <c r="E1739" s="95">
        <f t="shared" si="27"/>
        <v>1098.4000000000001</v>
      </c>
      <c r="F1739" s="94" t="s">
        <v>16</v>
      </c>
    </row>
    <row r="1740" spans="2:6" ht="14.5">
      <c r="B1740" s="94">
        <v>83</v>
      </c>
      <c r="C1740" s="95">
        <v>34.325000000000003</v>
      </c>
      <c r="D1740" s="96">
        <v>0.42577546296296293</v>
      </c>
      <c r="E1740" s="95">
        <f t="shared" si="27"/>
        <v>2848.9750000000004</v>
      </c>
      <c r="F1740" s="94" t="s">
        <v>16</v>
      </c>
    </row>
    <row r="1741" spans="2:6" ht="14.5">
      <c r="B1741" s="94">
        <v>135</v>
      </c>
      <c r="C1741" s="95">
        <v>34.325000000000003</v>
      </c>
      <c r="D1741" s="96">
        <v>0.42577546296296293</v>
      </c>
      <c r="E1741" s="95">
        <f t="shared" si="27"/>
        <v>4633.875</v>
      </c>
      <c r="F1741" s="94" t="s">
        <v>16</v>
      </c>
    </row>
    <row r="1742" spans="2:6" ht="14.5">
      <c r="B1742" s="94">
        <v>373</v>
      </c>
      <c r="C1742" s="95">
        <v>34.325000000000003</v>
      </c>
      <c r="D1742" s="96">
        <v>0.42577546296296293</v>
      </c>
      <c r="E1742" s="95">
        <f t="shared" si="27"/>
        <v>12803.225</v>
      </c>
      <c r="F1742" s="94" t="s">
        <v>16</v>
      </c>
    </row>
    <row r="1743" spans="2:6" ht="14.5">
      <c r="B1743" s="94">
        <v>146</v>
      </c>
      <c r="C1743" s="95">
        <v>34.325000000000003</v>
      </c>
      <c r="D1743" s="96">
        <v>0.42577546296296293</v>
      </c>
      <c r="E1743" s="95">
        <f t="shared" si="27"/>
        <v>5011.4500000000007</v>
      </c>
      <c r="F1743" s="94" t="s">
        <v>16</v>
      </c>
    </row>
    <row r="1744" spans="2:6" ht="14.5">
      <c r="B1744" s="94">
        <v>150</v>
      </c>
      <c r="C1744" s="95">
        <v>34.335000000000001</v>
      </c>
      <c r="D1744" s="96">
        <v>0.42586805555555557</v>
      </c>
      <c r="E1744" s="95">
        <f t="shared" si="27"/>
        <v>5150.25</v>
      </c>
      <c r="F1744" s="94" t="s">
        <v>16</v>
      </c>
    </row>
    <row r="1745" spans="2:6" ht="14.5">
      <c r="B1745" s="94">
        <v>168</v>
      </c>
      <c r="C1745" s="95">
        <v>34.335000000000001</v>
      </c>
      <c r="D1745" s="96">
        <v>0.42586805555555557</v>
      </c>
      <c r="E1745" s="95">
        <f t="shared" si="27"/>
        <v>5768.28</v>
      </c>
      <c r="F1745" s="94" t="s">
        <v>16</v>
      </c>
    </row>
    <row r="1746" spans="2:6" ht="14.5">
      <c r="B1746" s="94">
        <v>10</v>
      </c>
      <c r="C1746" s="95">
        <v>34.32</v>
      </c>
      <c r="D1746" s="96">
        <v>0.42598379629629629</v>
      </c>
      <c r="E1746" s="95">
        <f t="shared" si="27"/>
        <v>343.2</v>
      </c>
      <c r="F1746" s="94" t="s">
        <v>35</v>
      </c>
    </row>
    <row r="1747" spans="2:6" ht="14.5">
      <c r="B1747" s="94">
        <v>292</v>
      </c>
      <c r="C1747" s="95">
        <v>34.33</v>
      </c>
      <c r="D1747" s="96">
        <v>0.42598379629629629</v>
      </c>
      <c r="E1747" s="95">
        <f t="shared" si="27"/>
        <v>10024.359999999999</v>
      </c>
      <c r="F1747" s="94" t="s">
        <v>16</v>
      </c>
    </row>
    <row r="1748" spans="2:6" ht="14.5">
      <c r="B1748" s="94">
        <v>75</v>
      </c>
      <c r="C1748" s="95">
        <v>34.33</v>
      </c>
      <c r="D1748" s="96">
        <v>0.42598379629629629</v>
      </c>
      <c r="E1748" s="95">
        <f t="shared" si="27"/>
        <v>2574.75</v>
      </c>
      <c r="F1748" s="94" t="s">
        <v>16</v>
      </c>
    </row>
    <row r="1749" spans="2:6" ht="14.5">
      <c r="B1749" s="94">
        <v>168</v>
      </c>
      <c r="C1749" s="95">
        <v>34.33</v>
      </c>
      <c r="D1749" s="96">
        <v>0.42598379629629629</v>
      </c>
      <c r="E1749" s="95">
        <f t="shared" si="27"/>
        <v>5767.44</v>
      </c>
      <c r="F1749" s="94" t="s">
        <v>16</v>
      </c>
    </row>
    <row r="1750" spans="2:6" ht="14.5">
      <c r="B1750" s="94">
        <v>36</v>
      </c>
      <c r="C1750" s="95">
        <v>34.33</v>
      </c>
      <c r="D1750" s="96">
        <v>0.42598379629629629</v>
      </c>
      <c r="E1750" s="95">
        <f t="shared" si="27"/>
        <v>1235.8799999999999</v>
      </c>
      <c r="F1750" s="94" t="s">
        <v>16</v>
      </c>
    </row>
    <row r="1751" spans="2:6" ht="14.5">
      <c r="B1751" s="94">
        <v>114</v>
      </c>
      <c r="C1751" s="95">
        <v>34.33</v>
      </c>
      <c r="D1751" s="96">
        <v>0.42598379629629629</v>
      </c>
      <c r="E1751" s="95">
        <f t="shared" si="27"/>
        <v>3913.62</v>
      </c>
      <c r="F1751" s="94" t="s">
        <v>16</v>
      </c>
    </row>
    <row r="1752" spans="2:6" ht="14.5">
      <c r="B1752" s="94">
        <v>35</v>
      </c>
      <c r="C1752" s="95">
        <v>34.33</v>
      </c>
      <c r="D1752" s="96">
        <v>0.42598379629629629</v>
      </c>
      <c r="E1752" s="95">
        <f t="shared" si="27"/>
        <v>1201.55</v>
      </c>
      <c r="F1752" s="94" t="s">
        <v>16</v>
      </c>
    </row>
    <row r="1753" spans="2:6" ht="14.5">
      <c r="B1753" s="94">
        <v>133</v>
      </c>
      <c r="C1753" s="95">
        <v>34.33</v>
      </c>
      <c r="D1753" s="96">
        <v>0.42598379629629629</v>
      </c>
      <c r="E1753" s="95">
        <f t="shared" si="27"/>
        <v>4565.8899999999994</v>
      </c>
      <c r="F1753" s="94" t="s">
        <v>16</v>
      </c>
    </row>
    <row r="1754" spans="2:6" ht="14.5">
      <c r="B1754" s="94">
        <v>188</v>
      </c>
      <c r="C1754" s="95">
        <v>34.325000000000003</v>
      </c>
      <c r="D1754" s="96">
        <v>0.42598379629629629</v>
      </c>
      <c r="E1754" s="95">
        <f t="shared" si="27"/>
        <v>6453.1</v>
      </c>
      <c r="F1754" s="94" t="s">
        <v>16</v>
      </c>
    </row>
    <row r="1755" spans="2:6" ht="14.5">
      <c r="B1755" s="94">
        <v>2</v>
      </c>
      <c r="C1755" s="95">
        <v>34.32</v>
      </c>
      <c r="D1755" s="96">
        <v>0.42601851851851852</v>
      </c>
      <c r="E1755" s="95">
        <f t="shared" si="27"/>
        <v>68.64</v>
      </c>
      <c r="F1755" s="94" t="s">
        <v>16</v>
      </c>
    </row>
    <row r="1756" spans="2:6" ht="14.5">
      <c r="B1756" s="94">
        <v>110</v>
      </c>
      <c r="C1756" s="95">
        <v>34.32</v>
      </c>
      <c r="D1756" s="96">
        <v>0.42601851851851852</v>
      </c>
      <c r="E1756" s="95">
        <f t="shared" si="27"/>
        <v>3775.2</v>
      </c>
      <c r="F1756" s="94" t="s">
        <v>16</v>
      </c>
    </row>
    <row r="1757" spans="2:6" ht="14.5">
      <c r="B1757" s="94">
        <v>169</v>
      </c>
      <c r="C1757" s="95">
        <v>34.32</v>
      </c>
      <c r="D1757" s="96">
        <v>0.42601851851851852</v>
      </c>
      <c r="E1757" s="95">
        <f t="shared" si="27"/>
        <v>5800.08</v>
      </c>
      <c r="F1757" s="94" t="s">
        <v>35</v>
      </c>
    </row>
    <row r="1758" spans="2:6" ht="14.5">
      <c r="B1758" s="94">
        <v>183</v>
      </c>
      <c r="C1758" s="95">
        <v>34.344999999999999</v>
      </c>
      <c r="D1758" s="96">
        <v>0.426724537037037</v>
      </c>
      <c r="E1758" s="95">
        <f t="shared" si="27"/>
        <v>6285.1350000000002</v>
      </c>
      <c r="F1758" s="94" t="s">
        <v>35</v>
      </c>
    </row>
    <row r="1759" spans="2:6" ht="14.5">
      <c r="B1759" s="94">
        <v>221</v>
      </c>
      <c r="C1759" s="95">
        <v>34.335000000000001</v>
      </c>
      <c r="D1759" s="96">
        <v>0.42674768518518519</v>
      </c>
      <c r="E1759" s="95">
        <f t="shared" si="27"/>
        <v>7588.0349999999999</v>
      </c>
      <c r="F1759" s="94" t="s">
        <v>35</v>
      </c>
    </row>
    <row r="1760" spans="2:6" ht="14.5">
      <c r="B1760" s="94">
        <v>82</v>
      </c>
      <c r="C1760" s="95">
        <v>34.335000000000001</v>
      </c>
      <c r="D1760" s="96">
        <v>0.42675925925925928</v>
      </c>
      <c r="E1760" s="95">
        <f t="shared" si="27"/>
        <v>2815.4700000000003</v>
      </c>
      <c r="F1760" s="94" t="s">
        <v>16</v>
      </c>
    </row>
    <row r="1761" spans="2:6" ht="14.5">
      <c r="B1761" s="94">
        <v>89</v>
      </c>
      <c r="C1761" s="95">
        <v>34.335000000000001</v>
      </c>
      <c r="D1761" s="96">
        <v>0.42675925925925928</v>
      </c>
      <c r="E1761" s="95">
        <f t="shared" si="27"/>
        <v>3055.8150000000001</v>
      </c>
      <c r="F1761" s="94" t="s">
        <v>16</v>
      </c>
    </row>
    <row r="1762" spans="2:6" ht="14.5">
      <c r="B1762" s="94">
        <v>79</v>
      </c>
      <c r="C1762" s="95">
        <v>34.335000000000001</v>
      </c>
      <c r="D1762" s="96">
        <v>0.42675925925925928</v>
      </c>
      <c r="E1762" s="95">
        <f t="shared" si="27"/>
        <v>2712.4650000000001</v>
      </c>
      <c r="F1762" s="94" t="s">
        <v>16</v>
      </c>
    </row>
    <row r="1763" spans="2:6" ht="14.5">
      <c r="B1763" s="94">
        <v>151</v>
      </c>
      <c r="C1763" s="95">
        <v>34.33</v>
      </c>
      <c r="D1763" s="96">
        <v>0.42675925925925928</v>
      </c>
      <c r="E1763" s="95">
        <f t="shared" si="27"/>
        <v>5183.83</v>
      </c>
      <c r="F1763" s="94" t="s">
        <v>35</v>
      </c>
    </row>
    <row r="1764" spans="2:6" ht="14.5">
      <c r="B1764" s="94">
        <v>205</v>
      </c>
      <c r="C1764" s="95">
        <v>34.33</v>
      </c>
      <c r="D1764" s="96">
        <v>0.42675925925925928</v>
      </c>
      <c r="E1764" s="95">
        <f t="shared" si="27"/>
        <v>7037.65</v>
      </c>
      <c r="F1764" s="94" t="s">
        <v>16</v>
      </c>
    </row>
    <row r="1765" spans="2:6" ht="14.5">
      <c r="B1765" s="94">
        <v>485</v>
      </c>
      <c r="C1765" s="95">
        <v>34.33</v>
      </c>
      <c r="D1765" s="96">
        <v>0.42675925925925928</v>
      </c>
      <c r="E1765" s="95">
        <f t="shared" si="27"/>
        <v>16650.05</v>
      </c>
      <c r="F1765" s="94" t="s">
        <v>16</v>
      </c>
    </row>
    <row r="1766" spans="2:6" ht="14.5">
      <c r="B1766" s="94">
        <v>72</v>
      </c>
      <c r="C1766" s="95">
        <v>34.335000000000001</v>
      </c>
      <c r="D1766" s="96">
        <v>0.42692129629629627</v>
      </c>
      <c r="E1766" s="95">
        <f t="shared" si="27"/>
        <v>2472.12</v>
      </c>
      <c r="F1766" s="94" t="s">
        <v>35</v>
      </c>
    </row>
    <row r="1767" spans="2:6" ht="14.5">
      <c r="B1767" s="94">
        <v>74</v>
      </c>
      <c r="C1767" s="95">
        <v>34.335000000000001</v>
      </c>
      <c r="D1767" s="96">
        <v>0.42708333333333331</v>
      </c>
      <c r="E1767" s="95">
        <f t="shared" si="27"/>
        <v>2540.79</v>
      </c>
      <c r="F1767" s="94" t="s">
        <v>35</v>
      </c>
    </row>
    <row r="1768" spans="2:6" ht="14.5">
      <c r="B1768" s="94">
        <v>146</v>
      </c>
      <c r="C1768" s="95">
        <v>34.340000000000003</v>
      </c>
      <c r="D1768" s="96">
        <v>0.42708333333333331</v>
      </c>
      <c r="E1768" s="95">
        <f t="shared" si="27"/>
        <v>5013.6400000000003</v>
      </c>
      <c r="F1768" s="94" t="s">
        <v>16</v>
      </c>
    </row>
    <row r="1769" spans="2:6" ht="14.5">
      <c r="B1769" s="94">
        <v>168</v>
      </c>
      <c r="C1769" s="95">
        <v>34.340000000000003</v>
      </c>
      <c r="D1769" s="96">
        <v>0.42708333333333331</v>
      </c>
      <c r="E1769" s="95">
        <f t="shared" si="27"/>
        <v>5769.1200000000008</v>
      </c>
      <c r="F1769" s="94" t="s">
        <v>16</v>
      </c>
    </row>
    <row r="1770" spans="2:6" ht="14.5">
      <c r="B1770" s="94">
        <v>31</v>
      </c>
      <c r="C1770" s="95">
        <v>34.340000000000003</v>
      </c>
      <c r="D1770" s="96">
        <v>0.42708333333333331</v>
      </c>
      <c r="E1770" s="95">
        <f t="shared" si="27"/>
        <v>1064.5400000000002</v>
      </c>
      <c r="F1770" s="94" t="s">
        <v>16</v>
      </c>
    </row>
    <row r="1771" spans="2:6" ht="14.5">
      <c r="B1771" s="94">
        <v>167</v>
      </c>
      <c r="C1771" s="95">
        <v>34.340000000000003</v>
      </c>
      <c r="D1771" s="96">
        <v>0.42708333333333331</v>
      </c>
      <c r="E1771" s="95">
        <f t="shared" si="27"/>
        <v>5734.7800000000007</v>
      </c>
      <c r="F1771" s="94" t="s">
        <v>16</v>
      </c>
    </row>
    <row r="1772" spans="2:6" ht="14.5">
      <c r="B1772" s="94">
        <v>150</v>
      </c>
      <c r="C1772" s="95">
        <v>34.340000000000003</v>
      </c>
      <c r="D1772" s="96">
        <v>0.42744212962962963</v>
      </c>
      <c r="E1772" s="95">
        <f t="shared" si="27"/>
        <v>5151.0000000000009</v>
      </c>
      <c r="F1772" s="94" t="s">
        <v>35</v>
      </c>
    </row>
    <row r="1773" spans="2:6" ht="14.5">
      <c r="B1773" s="94">
        <v>150</v>
      </c>
      <c r="C1773" s="95">
        <v>34.335000000000001</v>
      </c>
      <c r="D1773" s="96">
        <v>0.42749999999999999</v>
      </c>
      <c r="E1773" s="95">
        <f t="shared" si="27"/>
        <v>5150.25</v>
      </c>
      <c r="F1773" s="94" t="s">
        <v>16</v>
      </c>
    </row>
    <row r="1774" spans="2:6" ht="14.5">
      <c r="B1774" s="94">
        <v>168</v>
      </c>
      <c r="C1774" s="95">
        <v>34.335000000000001</v>
      </c>
      <c r="D1774" s="96">
        <v>0.42749999999999999</v>
      </c>
      <c r="E1774" s="95">
        <f t="shared" si="27"/>
        <v>5768.28</v>
      </c>
      <c r="F1774" s="94" t="s">
        <v>16</v>
      </c>
    </row>
    <row r="1775" spans="2:6" ht="14.5">
      <c r="B1775" s="94">
        <v>54</v>
      </c>
      <c r="C1775" s="95">
        <v>34.335000000000001</v>
      </c>
      <c r="D1775" s="96">
        <v>0.42749999999999999</v>
      </c>
      <c r="E1775" s="95">
        <f t="shared" si="27"/>
        <v>1854.0900000000001</v>
      </c>
      <c r="F1775" s="94" t="s">
        <v>16</v>
      </c>
    </row>
    <row r="1776" spans="2:6" ht="14.5">
      <c r="B1776" s="94">
        <v>81</v>
      </c>
      <c r="C1776" s="95">
        <v>34.335000000000001</v>
      </c>
      <c r="D1776" s="96">
        <v>0.42749999999999999</v>
      </c>
      <c r="E1776" s="95">
        <f t="shared" si="27"/>
        <v>2781.1350000000002</v>
      </c>
      <c r="F1776" s="94" t="s">
        <v>16</v>
      </c>
    </row>
    <row r="1777" spans="2:6" ht="14.5">
      <c r="B1777" s="94">
        <v>4</v>
      </c>
      <c r="C1777" s="95">
        <v>34.335000000000001</v>
      </c>
      <c r="D1777" s="96">
        <v>0.42749999999999999</v>
      </c>
      <c r="E1777" s="95">
        <f t="shared" si="27"/>
        <v>137.34</v>
      </c>
      <c r="F1777" s="94" t="s">
        <v>16</v>
      </c>
    </row>
    <row r="1778" spans="2:6" ht="14.5">
      <c r="B1778" s="94">
        <v>130</v>
      </c>
      <c r="C1778" s="95">
        <v>34.335000000000001</v>
      </c>
      <c r="D1778" s="96">
        <v>0.42749999999999999</v>
      </c>
      <c r="E1778" s="95">
        <f t="shared" si="27"/>
        <v>4463.55</v>
      </c>
      <c r="F1778" s="94" t="s">
        <v>16</v>
      </c>
    </row>
    <row r="1779" spans="2:6" ht="14.5">
      <c r="B1779" s="94">
        <v>293</v>
      </c>
      <c r="C1779" s="95">
        <v>34.33</v>
      </c>
      <c r="D1779" s="96">
        <v>0.42749999999999999</v>
      </c>
      <c r="E1779" s="95">
        <f t="shared" si="27"/>
        <v>10058.689999999999</v>
      </c>
      <c r="F1779" s="94" t="s">
        <v>16</v>
      </c>
    </row>
    <row r="1780" spans="2:6" ht="14.5">
      <c r="B1780" s="94">
        <v>327</v>
      </c>
      <c r="C1780" s="95">
        <v>34.335000000000001</v>
      </c>
      <c r="D1780" s="96">
        <v>0.42749999999999999</v>
      </c>
      <c r="E1780" s="95">
        <f t="shared" si="27"/>
        <v>11227.545</v>
      </c>
      <c r="F1780" s="94" t="s">
        <v>16</v>
      </c>
    </row>
    <row r="1781" spans="2:6" ht="14.5">
      <c r="B1781" s="94">
        <v>177</v>
      </c>
      <c r="C1781" s="95">
        <v>34.325000000000003</v>
      </c>
      <c r="D1781" s="96">
        <v>0.42755787037037035</v>
      </c>
      <c r="E1781" s="95">
        <f t="shared" si="27"/>
        <v>6075.5250000000005</v>
      </c>
      <c r="F1781" s="94" t="s">
        <v>16</v>
      </c>
    </row>
    <row r="1782" spans="2:6" ht="14.5">
      <c r="B1782" s="94">
        <v>304</v>
      </c>
      <c r="C1782" s="95">
        <v>34.325000000000003</v>
      </c>
      <c r="D1782" s="96">
        <v>0.42781249999999998</v>
      </c>
      <c r="E1782" s="95">
        <f t="shared" si="27"/>
        <v>10434.800000000001</v>
      </c>
      <c r="F1782" s="94" t="s">
        <v>16</v>
      </c>
    </row>
    <row r="1783" spans="2:6" ht="14.5">
      <c r="B1783" s="94">
        <v>274</v>
      </c>
      <c r="C1783" s="95">
        <v>34.354999999999997</v>
      </c>
      <c r="D1783" s="96">
        <v>0.42881944444444442</v>
      </c>
      <c r="E1783" s="95">
        <f t="shared" si="27"/>
        <v>9413.2699999999986</v>
      </c>
      <c r="F1783" s="94" t="s">
        <v>35</v>
      </c>
    </row>
    <row r="1784" spans="2:6" ht="14.5">
      <c r="B1784" s="94">
        <v>231</v>
      </c>
      <c r="C1784" s="95">
        <v>34.35</v>
      </c>
      <c r="D1784" s="96">
        <v>0.42881944444444442</v>
      </c>
      <c r="E1784" s="95">
        <f t="shared" si="27"/>
        <v>7934.85</v>
      </c>
      <c r="F1784" s="94" t="s">
        <v>16</v>
      </c>
    </row>
    <row r="1785" spans="2:6" ht="14.5">
      <c r="B1785" s="94">
        <v>688</v>
      </c>
      <c r="C1785" s="95">
        <v>34.354999999999997</v>
      </c>
      <c r="D1785" s="96">
        <v>0.42881944444444442</v>
      </c>
      <c r="E1785" s="95">
        <f t="shared" si="27"/>
        <v>23636.239999999998</v>
      </c>
      <c r="F1785" s="94" t="s">
        <v>16</v>
      </c>
    </row>
    <row r="1786" spans="2:6" ht="14.5">
      <c r="B1786" s="94">
        <v>157</v>
      </c>
      <c r="C1786" s="95">
        <v>34.36</v>
      </c>
      <c r="D1786" s="96">
        <v>0.42883101851851851</v>
      </c>
      <c r="E1786" s="95">
        <f t="shared" si="27"/>
        <v>5394.5199999999995</v>
      </c>
      <c r="F1786" s="94" t="s">
        <v>35</v>
      </c>
    </row>
    <row r="1787" spans="2:6" ht="14.5">
      <c r="B1787" s="94">
        <v>441</v>
      </c>
      <c r="C1787" s="95">
        <v>34.354999999999997</v>
      </c>
      <c r="D1787" s="96">
        <v>0.4289351851851852</v>
      </c>
      <c r="E1787" s="95">
        <f t="shared" si="27"/>
        <v>15150.554999999998</v>
      </c>
      <c r="F1787" s="94" t="s">
        <v>16</v>
      </c>
    </row>
    <row r="1788" spans="2:6" ht="14.5">
      <c r="B1788" s="94">
        <v>158</v>
      </c>
      <c r="C1788" s="95">
        <v>34.35</v>
      </c>
      <c r="D1788" s="96">
        <v>0.4292361111111111</v>
      </c>
      <c r="E1788" s="95">
        <f t="shared" si="27"/>
        <v>5427.3</v>
      </c>
      <c r="F1788" s="94" t="s">
        <v>35</v>
      </c>
    </row>
    <row r="1789" spans="2:6" ht="14.5">
      <c r="B1789" s="94">
        <v>279</v>
      </c>
      <c r="C1789" s="95">
        <v>34.35</v>
      </c>
      <c r="D1789" s="96">
        <v>0.4292361111111111</v>
      </c>
      <c r="E1789" s="95">
        <f t="shared" si="27"/>
        <v>9583.65</v>
      </c>
      <c r="F1789" s="94" t="s">
        <v>16</v>
      </c>
    </row>
    <row r="1790" spans="2:6" ht="14.5">
      <c r="B1790" s="94">
        <v>151</v>
      </c>
      <c r="C1790" s="95">
        <v>34.354999999999997</v>
      </c>
      <c r="D1790" s="96">
        <v>0.4292361111111111</v>
      </c>
      <c r="E1790" s="95">
        <f t="shared" si="27"/>
        <v>5187.6049999999996</v>
      </c>
      <c r="F1790" s="94" t="s">
        <v>35</v>
      </c>
    </row>
    <row r="1791" spans="2:6" ht="14.5">
      <c r="B1791" s="94">
        <v>180</v>
      </c>
      <c r="C1791" s="95">
        <v>34.344999999999999</v>
      </c>
      <c r="D1791" s="96">
        <v>0.42924768518518519</v>
      </c>
      <c r="E1791" s="95">
        <f t="shared" si="27"/>
        <v>6182.0999999999995</v>
      </c>
      <c r="F1791" s="94" t="s">
        <v>16</v>
      </c>
    </row>
    <row r="1792" spans="2:6" ht="14.5">
      <c r="B1792" s="94">
        <v>91</v>
      </c>
      <c r="C1792" s="95">
        <v>34.33</v>
      </c>
      <c r="D1792" s="96">
        <v>0.42932870370370368</v>
      </c>
      <c r="E1792" s="95">
        <f t="shared" si="27"/>
        <v>3124.0299999999997</v>
      </c>
      <c r="F1792" s="94" t="s">
        <v>16</v>
      </c>
    </row>
    <row r="1793" spans="2:6" ht="14.5">
      <c r="B1793" s="94">
        <v>354</v>
      </c>
      <c r="C1793" s="95">
        <v>34.33</v>
      </c>
      <c r="D1793" s="96">
        <v>0.42932870370370368</v>
      </c>
      <c r="E1793" s="95">
        <f t="shared" si="27"/>
        <v>12152.82</v>
      </c>
      <c r="F1793" s="94" t="s">
        <v>16</v>
      </c>
    </row>
    <row r="1794" spans="2:6" ht="14.5">
      <c r="B1794" s="94">
        <v>54</v>
      </c>
      <c r="C1794" s="95">
        <v>34.33</v>
      </c>
      <c r="D1794" s="96">
        <v>0.42932870370370368</v>
      </c>
      <c r="E1794" s="95">
        <f t="shared" si="27"/>
        <v>1853.82</v>
      </c>
      <c r="F1794" s="94" t="s">
        <v>16</v>
      </c>
    </row>
    <row r="1795" spans="2:6" ht="14.5">
      <c r="B1795" s="94">
        <v>187</v>
      </c>
      <c r="C1795" s="95">
        <v>34.335000000000001</v>
      </c>
      <c r="D1795" s="96">
        <v>0.43026620370370372</v>
      </c>
      <c r="E1795" s="95">
        <f t="shared" si="27"/>
        <v>6420.6450000000004</v>
      </c>
      <c r="F1795" s="94" t="s">
        <v>35</v>
      </c>
    </row>
    <row r="1796" spans="2:6" ht="14.5">
      <c r="B1796" s="94">
        <v>14</v>
      </c>
      <c r="C1796" s="95">
        <v>34.335000000000001</v>
      </c>
      <c r="D1796" s="96">
        <v>0.43031250000000004</v>
      </c>
      <c r="E1796" s="95">
        <f t="shared" si="27"/>
        <v>480.69</v>
      </c>
      <c r="F1796" s="94" t="s">
        <v>35</v>
      </c>
    </row>
    <row r="1797" spans="2:6" ht="14.5">
      <c r="B1797" s="94">
        <v>168</v>
      </c>
      <c r="C1797" s="95">
        <v>34.335000000000001</v>
      </c>
      <c r="D1797" s="96">
        <v>0.4303819444444445</v>
      </c>
      <c r="E1797" s="95">
        <f t="shared" si="27"/>
        <v>5768.28</v>
      </c>
      <c r="F1797" s="94" t="s">
        <v>16</v>
      </c>
    </row>
    <row r="1798" spans="2:6" ht="14.5">
      <c r="B1798" s="94">
        <v>91</v>
      </c>
      <c r="C1798" s="95">
        <v>34.335000000000001</v>
      </c>
      <c r="D1798" s="96">
        <v>0.4303819444444445</v>
      </c>
      <c r="E1798" s="95">
        <f t="shared" ref="E1798:E1861" si="28">C1798*B1798</f>
        <v>3124.4850000000001</v>
      </c>
      <c r="F1798" s="94" t="s">
        <v>16</v>
      </c>
    </row>
    <row r="1799" spans="2:6" ht="14.5">
      <c r="B1799" s="94">
        <v>160</v>
      </c>
      <c r="C1799" s="95">
        <v>34.335000000000001</v>
      </c>
      <c r="D1799" s="96">
        <v>0.4303819444444445</v>
      </c>
      <c r="E1799" s="95">
        <f t="shared" si="28"/>
        <v>5493.6</v>
      </c>
      <c r="F1799" s="94" t="s">
        <v>16</v>
      </c>
    </row>
    <row r="1800" spans="2:6" ht="14.5">
      <c r="B1800" s="94">
        <v>115</v>
      </c>
      <c r="C1800" s="95">
        <v>34.335000000000001</v>
      </c>
      <c r="D1800" s="96">
        <v>0.43054398148148149</v>
      </c>
      <c r="E1800" s="95">
        <f t="shared" si="28"/>
        <v>3948.5250000000001</v>
      </c>
      <c r="F1800" s="94" t="s">
        <v>16</v>
      </c>
    </row>
    <row r="1801" spans="2:6" ht="14.5">
      <c r="B1801" s="94">
        <v>131</v>
      </c>
      <c r="C1801" s="95">
        <v>34.335000000000001</v>
      </c>
      <c r="D1801" s="96">
        <v>0.43054398148148149</v>
      </c>
      <c r="E1801" s="95">
        <f t="shared" si="28"/>
        <v>4497.8850000000002</v>
      </c>
      <c r="F1801" s="94" t="s">
        <v>16</v>
      </c>
    </row>
    <row r="1802" spans="2:6" ht="14.5">
      <c r="B1802" s="94">
        <v>160</v>
      </c>
      <c r="C1802" s="95">
        <v>34.335000000000001</v>
      </c>
      <c r="D1802" s="96">
        <v>0.43054398148148149</v>
      </c>
      <c r="E1802" s="95">
        <f t="shared" si="28"/>
        <v>5493.6</v>
      </c>
      <c r="F1802" s="94" t="s">
        <v>16</v>
      </c>
    </row>
    <row r="1803" spans="2:6" ht="14.5">
      <c r="B1803" s="94">
        <v>168</v>
      </c>
      <c r="C1803" s="95">
        <v>34.335000000000001</v>
      </c>
      <c r="D1803" s="96">
        <v>0.43054398148148149</v>
      </c>
      <c r="E1803" s="95">
        <f t="shared" si="28"/>
        <v>5768.28</v>
      </c>
      <c r="F1803" s="94" t="s">
        <v>16</v>
      </c>
    </row>
    <row r="1804" spans="2:6" ht="14.5">
      <c r="B1804" s="94">
        <v>186</v>
      </c>
      <c r="C1804" s="95">
        <v>34.335000000000001</v>
      </c>
      <c r="D1804" s="96">
        <v>0.43061342592592594</v>
      </c>
      <c r="E1804" s="95">
        <f t="shared" si="28"/>
        <v>6386.31</v>
      </c>
      <c r="F1804" s="94" t="s">
        <v>16</v>
      </c>
    </row>
    <row r="1805" spans="2:6" ht="14.5">
      <c r="B1805" s="94">
        <v>500</v>
      </c>
      <c r="C1805" s="95">
        <v>34.335000000000001</v>
      </c>
      <c r="D1805" s="96">
        <v>0.43061342592592594</v>
      </c>
      <c r="E1805" s="95">
        <f t="shared" si="28"/>
        <v>17167.5</v>
      </c>
      <c r="F1805" s="94" t="s">
        <v>16</v>
      </c>
    </row>
    <row r="1806" spans="2:6" ht="14.5">
      <c r="B1806" s="94">
        <v>78</v>
      </c>
      <c r="C1806" s="95">
        <v>34.340000000000003</v>
      </c>
      <c r="D1806" s="96">
        <v>0.43061342592592594</v>
      </c>
      <c r="E1806" s="95">
        <f t="shared" si="28"/>
        <v>2678.5200000000004</v>
      </c>
      <c r="F1806" s="94" t="s">
        <v>16</v>
      </c>
    </row>
    <row r="1807" spans="2:6" ht="14.5">
      <c r="B1807" s="94">
        <v>35</v>
      </c>
      <c r="C1807" s="95">
        <v>34.340000000000003</v>
      </c>
      <c r="D1807" s="96">
        <v>0.43061342592592594</v>
      </c>
      <c r="E1807" s="95">
        <f t="shared" si="28"/>
        <v>1201.9000000000001</v>
      </c>
      <c r="F1807" s="94" t="s">
        <v>16</v>
      </c>
    </row>
    <row r="1808" spans="2:6" ht="14.5">
      <c r="B1808" s="94">
        <v>125</v>
      </c>
      <c r="C1808" s="95">
        <v>34.33</v>
      </c>
      <c r="D1808" s="96">
        <v>0.43071759259259257</v>
      </c>
      <c r="E1808" s="95">
        <f t="shared" si="28"/>
        <v>4291.25</v>
      </c>
      <c r="F1808" s="94" t="s">
        <v>16</v>
      </c>
    </row>
    <row r="1809" spans="2:6" ht="14.5">
      <c r="B1809" s="94">
        <v>86</v>
      </c>
      <c r="C1809" s="95">
        <v>34.33</v>
      </c>
      <c r="D1809" s="96">
        <v>0.43071759259259257</v>
      </c>
      <c r="E1809" s="95">
        <f t="shared" si="28"/>
        <v>2952.3799999999997</v>
      </c>
      <c r="F1809" s="94" t="s">
        <v>35</v>
      </c>
    </row>
    <row r="1810" spans="2:6" ht="14.5">
      <c r="B1810" s="94">
        <v>200</v>
      </c>
      <c r="C1810" s="95">
        <v>34.33</v>
      </c>
      <c r="D1810" s="96">
        <v>0.43078703703703702</v>
      </c>
      <c r="E1810" s="95">
        <f t="shared" si="28"/>
        <v>6866</v>
      </c>
      <c r="F1810" s="94" t="s">
        <v>16</v>
      </c>
    </row>
    <row r="1811" spans="2:6" ht="14.5">
      <c r="B1811" s="94">
        <v>150</v>
      </c>
      <c r="C1811" s="95">
        <v>34.33</v>
      </c>
      <c r="D1811" s="96">
        <v>0.43079861111111112</v>
      </c>
      <c r="E1811" s="95">
        <f t="shared" si="28"/>
        <v>5149.5</v>
      </c>
      <c r="F1811" s="94" t="s">
        <v>35</v>
      </c>
    </row>
    <row r="1812" spans="2:6" ht="14.5">
      <c r="B1812" s="94">
        <v>170</v>
      </c>
      <c r="C1812" s="95">
        <v>34.33</v>
      </c>
      <c r="D1812" s="96">
        <v>0.43079861111111112</v>
      </c>
      <c r="E1812" s="95">
        <f t="shared" si="28"/>
        <v>5836.0999999999995</v>
      </c>
      <c r="F1812" s="94" t="s">
        <v>35</v>
      </c>
    </row>
    <row r="1813" spans="2:6" ht="14.5">
      <c r="B1813" s="94">
        <v>164</v>
      </c>
      <c r="C1813" s="95">
        <v>34.33</v>
      </c>
      <c r="D1813" s="96">
        <v>0.43079861111111112</v>
      </c>
      <c r="E1813" s="95">
        <f t="shared" si="28"/>
        <v>5630.12</v>
      </c>
      <c r="F1813" s="94" t="s">
        <v>16</v>
      </c>
    </row>
    <row r="1814" spans="2:6" ht="14.5">
      <c r="B1814" s="94">
        <v>64</v>
      </c>
      <c r="C1814" s="95">
        <v>34.325000000000003</v>
      </c>
      <c r="D1814" s="96">
        <v>0.43093749999999997</v>
      </c>
      <c r="E1814" s="95">
        <f t="shared" si="28"/>
        <v>2196.8000000000002</v>
      </c>
      <c r="F1814" s="94" t="s">
        <v>16</v>
      </c>
    </row>
    <row r="1815" spans="2:6" ht="14.5">
      <c r="B1815" s="94">
        <v>87</v>
      </c>
      <c r="C1815" s="95">
        <v>34.325000000000003</v>
      </c>
      <c r="D1815" s="96">
        <v>0.43093749999999997</v>
      </c>
      <c r="E1815" s="95">
        <f t="shared" si="28"/>
        <v>2986.2750000000001</v>
      </c>
      <c r="F1815" s="94" t="s">
        <v>16</v>
      </c>
    </row>
    <row r="1816" spans="2:6" ht="14.5">
      <c r="B1816" s="94">
        <v>2</v>
      </c>
      <c r="C1816" s="95">
        <v>34.32</v>
      </c>
      <c r="D1816" s="96">
        <v>0.4309837962962963</v>
      </c>
      <c r="E1816" s="95">
        <f t="shared" si="28"/>
        <v>68.64</v>
      </c>
      <c r="F1816" s="94" t="s">
        <v>16</v>
      </c>
    </row>
    <row r="1817" spans="2:6" ht="14.5">
      <c r="B1817" s="94">
        <v>297</v>
      </c>
      <c r="C1817" s="95">
        <v>34.314999999999998</v>
      </c>
      <c r="D1817" s="96">
        <v>0.43106481481481485</v>
      </c>
      <c r="E1817" s="95">
        <f t="shared" si="28"/>
        <v>10191.554999999998</v>
      </c>
      <c r="F1817" s="94" t="s">
        <v>16</v>
      </c>
    </row>
    <row r="1818" spans="2:6" ht="14.5">
      <c r="B1818" s="94">
        <v>36</v>
      </c>
      <c r="C1818" s="95">
        <v>34.325000000000003</v>
      </c>
      <c r="D1818" s="96">
        <v>0.43156250000000002</v>
      </c>
      <c r="E1818" s="95">
        <f t="shared" si="28"/>
        <v>1235.7</v>
      </c>
      <c r="F1818" s="94" t="s">
        <v>35</v>
      </c>
    </row>
    <row r="1819" spans="2:6" ht="14.5">
      <c r="B1819" s="94">
        <v>13</v>
      </c>
      <c r="C1819" s="95">
        <v>34.325000000000003</v>
      </c>
      <c r="D1819" s="96">
        <v>0.43156250000000002</v>
      </c>
      <c r="E1819" s="95">
        <f t="shared" si="28"/>
        <v>446.22500000000002</v>
      </c>
      <c r="F1819" s="94" t="s">
        <v>35</v>
      </c>
    </row>
    <row r="1820" spans="2:6" ht="14.5">
      <c r="B1820" s="94">
        <v>194</v>
      </c>
      <c r="C1820" s="95">
        <v>34.325000000000003</v>
      </c>
      <c r="D1820" s="96">
        <v>0.43157407407407405</v>
      </c>
      <c r="E1820" s="95">
        <f t="shared" si="28"/>
        <v>6659.05</v>
      </c>
      <c r="F1820" s="94" t="s">
        <v>16</v>
      </c>
    </row>
    <row r="1821" spans="2:6" ht="14.5">
      <c r="B1821" s="94">
        <v>154</v>
      </c>
      <c r="C1821" s="95">
        <v>34.325000000000003</v>
      </c>
      <c r="D1821" s="96">
        <v>0.43178240740740742</v>
      </c>
      <c r="E1821" s="95">
        <f t="shared" si="28"/>
        <v>5286.05</v>
      </c>
      <c r="F1821" s="94" t="s">
        <v>35</v>
      </c>
    </row>
    <row r="1822" spans="2:6" ht="14.5">
      <c r="B1822" s="94">
        <v>320</v>
      </c>
      <c r="C1822" s="95">
        <v>34.325000000000003</v>
      </c>
      <c r="D1822" s="96">
        <v>0.43178240740740742</v>
      </c>
      <c r="E1822" s="95">
        <f t="shared" si="28"/>
        <v>10984</v>
      </c>
      <c r="F1822" s="94" t="s">
        <v>16</v>
      </c>
    </row>
    <row r="1823" spans="2:6" ht="14.5">
      <c r="B1823" s="94">
        <v>13</v>
      </c>
      <c r="C1823" s="95">
        <v>34.314999999999998</v>
      </c>
      <c r="D1823" s="96">
        <v>0.43185185185185188</v>
      </c>
      <c r="E1823" s="95">
        <f t="shared" si="28"/>
        <v>446.09499999999997</v>
      </c>
      <c r="F1823" s="94" t="s">
        <v>16</v>
      </c>
    </row>
    <row r="1824" spans="2:6" ht="14.5">
      <c r="B1824" s="94">
        <v>127</v>
      </c>
      <c r="C1824" s="95">
        <v>34.314999999999998</v>
      </c>
      <c r="D1824" s="96">
        <v>0.43185185185185188</v>
      </c>
      <c r="E1824" s="95">
        <f t="shared" si="28"/>
        <v>4358.0050000000001</v>
      </c>
      <c r="F1824" s="94" t="s">
        <v>16</v>
      </c>
    </row>
    <row r="1825" spans="2:6" ht="14.5">
      <c r="B1825" s="94">
        <v>105</v>
      </c>
      <c r="C1825" s="95">
        <v>34.32</v>
      </c>
      <c r="D1825" s="96">
        <v>0.43185185185185188</v>
      </c>
      <c r="E1825" s="95">
        <f t="shared" si="28"/>
        <v>3603.6</v>
      </c>
      <c r="F1825" s="94" t="s">
        <v>35</v>
      </c>
    </row>
    <row r="1826" spans="2:6" ht="14.5">
      <c r="B1826" s="94">
        <v>234</v>
      </c>
      <c r="C1826" s="95">
        <v>34.32</v>
      </c>
      <c r="D1826" s="96">
        <v>0.43185185185185188</v>
      </c>
      <c r="E1826" s="95">
        <f t="shared" si="28"/>
        <v>8030.88</v>
      </c>
      <c r="F1826" s="94" t="s">
        <v>16</v>
      </c>
    </row>
    <row r="1827" spans="2:6" ht="14.5">
      <c r="B1827" s="94">
        <v>22</v>
      </c>
      <c r="C1827" s="95">
        <v>34.31</v>
      </c>
      <c r="D1827" s="96">
        <v>0.43197916666666664</v>
      </c>
      <c r="E1827" s="95">
        <f t="shared" si="28"/>
        <v>754.82</v>
      </c>
      <c r="F1827" s="94" t="s">
        <v>16</v>
      </c>
    </row>
    <row r="1828" spans="2:6" ht="14.5">
      <c r="B1828" s="94">
        <v>357</v>
      </c>
      <c r="C1828" s="95">
        <v>34.31</v>
      </c>
      <c r="D1828" s="96">
        <v>0.43197916666666664</v>
      </c>
      <c r="E1828" s="95">
        <f t="shared" si="28"/>
        <v>12248.67</v>
      </c>
      <c r="F1828" s="94" t="s">
        <v>16</v>
      </c>
    </row>
    <row r="1829" spans="2:6" ht="14.5">
      <c r="B1829" s="94">
        <v>165</v>
      </c>
      <c r="C1829" s="95">
        <v>34.305</v>
      </c>
      <c r="D1829" s="96">
        <v>0.43200231481481483</v>
      </c>
      <c r="E1829" s="95">
        <f t="shared" si="28"/>
        <v>5660.3249999999998</v>
      </c>
      <c r="F1829" s="94" t="s">
        <v>16</v>
      </c>
    </row>
    <row r="1830" spans="2:6" ht="14.5">
      <c r="B1830" s="94">
        <v>133</v>
      </c>
      <c r="C1830" s="95">
        <v>34.305</v>
      </c>
      <c r="D1830" s="96">
        <v>0.43221064814814819</v>
      </c>
      <c r="E1830" s="95">
        <f t="shared" si="28"/>
        <v>4562.5649999999996</v>
      </c>
      <c r="F1830" s="94" t="s">
        <v>35</v>
      </c>
    </row>
    <row r="1831" spans="2:6" ht="14.5">
      <c r="B1831" s="94">
        <v>97</v>
      </c>
      <c r="C1831" s="95">
        <v>34.299999999999997</v>
      </c>
      <c r="D1831" s="96">
        <v>0.43222222222222223</v>
      </c>
      <c r="E1831" s="95">
        <f t="shared" si="28"/>
        <v>3327.1</v>
      </c>
      <c r="F1831" s="94" t="s">
        <v>16</v>
      </c>
    </row>
    <row r="1832" spans="2:6" ht="14.5">
      <c r="B1832" s="94">
        <v>98</v>
      </c>
      <c r="C1832" s="95">
        <v>34.299999999999997</v>
      </c>
      <c r="D1832" s="96">
        <v>0.43236111111111114</v>
      </c>
      <c r="E1832" s="95">
        <f t="shared" si="28"/>
        <v>3361.3999999999996</v>
      </c>
      <c r="F1832" s="94" t="s">
        <v>16</v>
      </c>
    </row>
    <row r="1833" spans="2:6" ht="14.5">
      <c r="B1833" s="94">
        <v>42</v>
      </c>
      <c r="C1833" s="95">
        <v>34.299999999999997</v>
      </c>
      <c r="D1833" s="96">
        <v>0.43236111111111114</v>
      </c>
      <c r="E1833" s="95">
        <f t="shared" si="28"/>
        <v>1440.6</v>
      </c>
      <c r="F1833" s="94" t="s">
        <v>16</v>
      </c>
    </row>
    <row r="1834" spans="2:6" ht="14.5">
      <c r="B1834" s="94">
        <v>132</v>
      </c>
      <c r="C1834" s="95">
        <v>34.299999999999997</v>
      </c>
      <c r="D1834" s="96">
        <v>0.43236111111111114</v>
      </c>
      <c r="E1834" s="95">
        <f t="shared" si="28"/>
        <v>4527.5999999999995</v>
      </c>
      <c r="F1834" s="94" t="s">
        <v>16</v>
      </c>
    </row>
    <row r="1835" spans="2:6" ht="14.5">
      <c r="B1835" s="94">
        <v>57</v>
      </c>
      <c r="C1835" s="95">
        <v>34.299999999999997</v>
      </c>
      <c r="D1835" s="96">
        <v>0.43236111111111114</v>
      </c>
      <c r="E1835" s="95">
        <f t="shared" si="28"/>
        <v>1955.1</v>
      </c>
      <c r="F1835" s="94" t="s">
        <v>16</v>
      </c>
    </row>
    <row r="1836" spans="2:6" ht="14.5">
      <c r="B1836" s="94">
        <v>121</v>
      </c>
      <c r="C1836" s="95">
        <v>34.299999999999997</v>
      </c>
      <c r="D1836" s="96">
        <v>0.43237268518518518</v>
      </c>
      <c r="E1836" s="95">
        <f t="shared" si="28"/>
        <v>4150.2999999999993</v>
      </c>
      <c r="F1836" s="94" t="s">
        <v>35</v>
      </c>
    </row>
    <row r="1837" spans="2:6" ht="14.5">
      <c r="B1837" s="94">
        <v>5</v>
      </c>
      <c r="C1837" s="95">
        <v>34.295000000000002</v>
      </c>
      <c r="D1837" s="96">
        <v>0.43240740740740741</v>
      </c>
      <c r="E1837" s="95">
        <f t="shared" si="28"/>
        <v>171.47500000000002</v>
      </c>
      <c r="F1837" s="94" t="s">
        <v>16</v>
      </c>
    </row>
    <row r="1838" spans="2:6" ht="14.5">
      <c r="B1838" s="94">
        <v>127</v>
      </c>
      <c r="C1838" s="95">
        <v>34.295000000000002</v>
      </c>
      <c r="D1838" s="96">
        <v>0.43240740740740741</v>
      </c>
      <c r="E1838" s="95">
        <f t="shared" si="28"/>
        <v>4355.4650000000001</v>
      </c>
      <c r="F1838" s="94" t="s">
        <v>16</v>
      </c>
    </row>
    <row r="1839" spans="2:6" ht="14.5">
      <c r="B1839" s="94">
        <v>68</v>
      </c>
      <c r="C1839" s="95">
        <v>34.295000000000002</v>
      </c>
      <c r="D1839" s="96">
        <v>0.43254629629629626</v>
      </c>
      <c r="E1839" s="95">
        <f t="shared" si="28"/>
        <v>2332.06</v>
      </c>
      <c r="F1839" s="94" t="s">
        <v>16</v>
      </c>
    </row>
    <row r="1840" spans="2:6" ht="14.5">
      <c r="B1840" s="94">
        <v>120</v>
      </c>
      <c r="C1840" s="95">
        <v>34.29</v>
      </c>
      <c r="D1840" s="96">
        <v>0.43281249999999999</v>
      </c>
      <c r="E1840" s="95">
        <f t="shared" si="28"/>
        <v>4114.8</v>
      </c>
      <c r="F1840" s="94" t="s">
        <v>16</v>
      </c>
    </row>
    <row r="1841" spans="2:6" ht="14.5">
      <c r="B1841" s="94">
        <v>123</v>
      </c>
      <c r="C1841" s="95">
        <v>34.299999999999997</v>
      </c>
      <c r="D1841" s="96">
        <v>0.4329513888888889</v>
      </c>
      <c r="E1841" s="95">
        <f t="shared" si="28"/>
        <v>4218.8999999999996</v>
      </c>
      <c r="F1841" s="94" t="s">
        <v>35</v>
      </c>
    </row>
    <row r="1842" spans="2:6" ht="14.5">
      <c r="B1842" s="94">
        <v>95</v>
      </c>
      <c r="C1842" s="95">
        <v>34.295000000000002</v>
      </c>
      <c r="D1842" s="96">
        <v>0.43300925925925932</v>
      </c>
      <c r="E1842" s="95">
        <f t="shared" si="28"/>
        <v>3258.0250000000001</v>
      </c>
      <c r="F1842" s="94" t="s">
        <v>16</v>
      </c>
    </row>
    <row r="1843" spans="2:6" ht="14.5">
      <c r="B1843" s="94">
        <v>20</v>
      </c>
      <c r="C1843" s="95">
        <v>34.295000000000002</v>
      </c>
      <c r="D1843" s="96">
        <v>0.43304398148148149</v>
      </c>
      <c r="E1843" s="95">
        <f t="shared" si="28"/>
        <v>685.90000000000009</v>
      </c>
      <c r="F1843" s="94" t="s">
        <v>35</v>
      </c>
    </row>
    <row r="1844" spans="2:6" ht="14.5">
      <c r="B1844" s="94">
        <v>65</v>
      </c>
      <c r="C1844" s="95">
        <v>34.295000000000002</v>
      </c>
      <c r="D1844" s="96">
        <v>0.43304398148148149</v>
      </c>
      <c r="E1844" s="95">
        <f t="shared" si="28"/>
        <v>2229.1750000000002</v>
      </c>
      <c r="F1844" s="94" t="s">
        <v>35</v>
      </c>
    </row>
    <row r="1845" spans="2:6" ht="14.5">
      <c r="B1845" s="94">
        <v>387</v>
      </c>
      <c r="C1845" s="95">
        <v>34.295000000000002</v>
      </c>
      <c r="D1845" s="96">
        <v>0.43304398148148149</v>
      </c>
      <c r="E1845" s="95">
        <f t="shared" si="28"/>
        <v>13272.165000000001</v>
      </c>
      <c r="F1845" s="94" t="s">
        <v>16</v>
      </c>
    </row>
    <row r="1846" spans="2:6" ht="14.5">
      <c r="B1846" s="94">
        <v>210</v>
      </c>
      <c r="C1846" s="95">
        <v>34.29</v>
      </c>
      <c r="D1846" s="96">
        <v>0.4331828703703704</v>
      </c>
      <c r="E1846" s="95">
        <f t="shared" si="28"/>
        <v>7200.9</v>
      </c>
      <c r="F1846" s="94" t="s">
        <v>16</v>
      </c>
    </row>
    <row r="1847" spans="2:6" ht="14.5">
      <c r="B1847" s="94">
        <v>74</v>
      </c>
      <c r="C1847" s="95">
        <v>34.29</v>
      </c>
      <c r="D1847" s="96">
        <v>0.43321759259259257</v>
      </c>
      <c r="E1847" s="95">
        <f t="shared" si="28"/>
        <v>2537.46</v>
      </c>
      <c r="F1847" s="94" t="s">
        <v>35</v>
      </c>
    </row>
    <row r="1848" spans="2:6" ht="14.5">
      <c r="B1848" s="94">
        <v>125</v>
      </c>
      <c r="C1848" s="95">
        <v>34.284999999999997</v>
      </c>
      <c r="D1848" s="96">
        <v>0.43321759259259257</v>
      </c>
      <c r="E1848" s="95">
        <f t="shared" si="28"/>
        <v>4285.625</v>
      </c>
      <c r="F1848" s="94" t="s">
        <v>16</v>
      </c>
    </row>
    <row r="1849" spans="2:6" ht="14.5">
      <c r="B1849" s="94">
        <v>71</v>
      </c>
      <c r="C1849" s="95">
        <v>34.29</v>
      </c>
      <c r="D1849" s="96">
        <v>0.43321759259259257</v>
      </c>
      <c r="E1849" s="95">
        <f t="shared" si="28"/>
        <v>2434.59</v>
      </c>
      <c r="F1849" s="94" t="s">
        <v>35</v>
      </c>
    </row>
    <row r="1850" spans="2:6" ht="14.5">
      <c r="B1850" s="94">
        <v>48</v>
      </c>
      <c r="C1850" s="95">
        <v>34.29</v>
      </c>
      <c r="D1850" s="96">
        <v>0.43321759259259257</v>
      </c>
      <c r="E1850" s="95">
        <f t="shared" si="28"/>
        <v>1645.92</v>
      </c>
      <c r="F1850" s="94" t="s">
        <v>35</v>
      </c>
    </row>
    <row r="1851" spans="2:6" ht="14.5">
      <c r="B1851" s="94">
        <v>54</v>
      </c>
      <c r="C1851" s="95">
        <v>34.299999999999997</v>
      </c>
      <c r="D1851" s="96">
        <v>0.4337847222222222</v>
      </c>
      <c r="E1851" s="95">
        <f t="shared" si="28"/>
        <v>1852.1999999999998</v>
      </c>
      <c r="F1851" s="94" t="s">
        <v>16</v>
      </c>
    </row>
    <row r="1852" spans="2:6" ht="14.5">
      <c r="B1852" s="94">
        <v>65</v>
      </c>
      <c r="C1852" s="95">
        <v>34.299999999999997</v>
      </c>
      <c r="D1852" s="96">
        <v>0.4337847222222222</v>
      </c>
      <c r="E1852" s="95">
        <f t="shared" si="28"/>
        <v>2229.5</v>
      </c>
      <c r="F1852" s="94" t="s">
        <v>16</v>
      </c>
    </row>
    <row r="1853" spans="2:6" ht="14.5">
      <c r="B1853" s="94">
        <v>100</v>
      </c>
      <c r="C1853" s="95">
        <v>34.299999999999997</v>
      </c>
      <c r="D1853" s="96">
        <v>0.4337847222222222</v>
      </c>
      <c r="E1853" s="95">
        <f t="shared" si="28"/>
        <v>3429.9999999999995</v>
      </c>
      <c r="F1853" s="94" t="s">
        <v>16</v>
      </c>
    </row>
    <row r="1854" spans="2:6" ht="14.5">
      <c r="B1854" s="94">
        <v>156</v>
      </c>
      <c r="C1854" s="95">
        <v>34.299999999999997</v>
      </c>
      <c r="D1854" s="96">
        <v>0.4337847222222222</v>
      </c>
      <c r="E1854" s="95">
        <f t="shared" si="28"/>
        <v>5350.7999999999993</v>
      </c>
      <c r="F1854" s="94" t="s">
        <v>16</v>
      </c>
    </row>
    <row r="1855" spans="2:6" ht="14.5">
      <c r="B1855" s="94">
        <v>104</v>
      </c>
      <c r="C1855" s="95">
        <v>34.305</v>
      </c>
      <c r="D1855" s="96">
        <v>0.43443287037037037</v>
      </c>
      <c r="E1855" s="95">
        <f t="shared" si="28"/>
        <v>3567.72</v>
      </c>
      <c r="F1855" s="94" t="s">
        <v>35</v>
      </c>
    </row>
    <row r="1856" spans="2:6" ht="14.5">
      <c r="B1856" s="94">
        <v>76</v>
      </c>
      <c r="C1856" s="95">
        <v>34.305</v>
      </c>
      <c r="D1856" s="96">
        <v>0.43443287037037037</v>
      </c>
      <c r="E1856" s="95">
        <f t="shared" si="28"/>
        <v>2607.1799999999998</v>
      </c>
      <c r="F1856" s="94" t="s">
        <v>16</v>
      </c>
    </row>
    <row r="1857" spans="2:6" ht="14.5">
      <c r="B1857" s="94">
        <v>19</v>
      </c>
      <c r="C1857" s="95">
        <v>34.305</v>
      </c>
      <c r="D1857" s="96">
        <v>0.43443287037037037</v>
      </c>
      <c r="E1857" s="95">
        <f t="shared" si="28"/>
        <v>651.79499999999996</v>
      </c>
      <c r="F1857" s="94" t="s">
        <v>35</v>
      </c>
    </row>
    <row r="1858" spans="2:6" ht="14.5">
      <c r="B1858" s="94">
        <v>32</v>
      </c>
      <c r="C1858" s="95">
        <v>34.305</v>
      </c>
      <c r="D1858" s="96">
        <v>0.43443287037037037</v>
      </c>
      <c r="E1858" s="95">
        <f t="shared" si="28"/>
        <v>1097.76</v>
      </c>
      <c r="F1858" s="94" t="s">
        <v>35</v>
      </c>
    </row>
    <row r="1859" spans="2:6" ht="14.5">
      <c r="B1859" s="94">
        <v>13</v>
      </c>
      <c r="C1859" s="95">
        <v>34.305</v>
      </c>
      <c r="D1859" s="96">
        <v>0.43443287037037037</v>
      </c>
      <c r="E1859" s="95">
        <f t="shared" si="28"/>
        <v>445.96499999999997</v>
      </c>
      <c r="F1859" s="94" t="s">
        <v>35</v>
      </c>
    </row>
    <row r="1860" spans="2:6" ht="14.5">
      <c r="B1860" s="94">
        <v>278</v>
      </c>
      <c r="C1860" s="95">
        <v>34.31</v>
      </c>
      <c r="D1860" s="96">
        <v>0.43443287037037037</v>
      </c>
      <c r="E1860" s="95">
        <f t="shared" si="28"/>
        <v>9538.18</v>
      </c>
      <c r="F1860" s="94" t="s">
        <v>16</v>
      </c>
    </row>
    <row r="1861" spans="2:6" ht="14.5">
      <c r="B1861" s="94">
        <v>655</v>
      </c>
      <c r="C1861" s="95">
        <v>34.31</v>
      </c>
      <c r="D1861" s="96">
        <v>0.43443287037037037</v>
      </c>
      <c r="E1861" s="95">
        <f t="shared" si="28"/>
        <v>22473.050000000003</v>
      </c>
      <c r="F1861" s="94" t="s">
        <v>16</v>
      </c>
    </row>
    <row r="1862" spans="2:6" ht="14.5">
      <c r="B1862" s="94">
        <v>23</v>
      </c>
      <c r="C1862" s="95">
        <v>34.305</v>
      </c>
      <c r="D1862" s="96">
        <v>0.43473379629629627</v>
      </c>
      <c r="E1862" s="95">
        <f t="shared" ref="E1862:E1925" si="29">C1862*B1862</f>
        <v>789.01499999999999</v>
      </c>
      <c r="F1862" s="94" t="s">
        <v>16</v>
      </c>
    </row>
    <row r="1863" spans="2:6" ht="14.5">
      <c r="B1863" s="94">
        <v>168</v>
      </c>
      <c r="C1863" s="95">
        <v>34.305</v>
      </c>
      <c r="D1863" s="96">
        <v>0.43473379629629627</v>
      </c>
      <c r="E1863" s="95">
        <f t="shared" si="29"/>
        <v>5763.24</v>
      </c>
      <c r="F1863" s="94" t="s">
        <v>16</v>
      </c>
    </row>
    <row r="1864" spans="2:6" ht="14.5">
      <c r="B1864" s="94">
        <v>174</v>
      </c>
      <c r="C1864" s="95">
        <v>34.305</v>
      </c>
      <c r="D1864" s="96">
        <v>0.43473379629629627</v>
      </c>
      <c r="E1864" s="95">
        <f t="shared" si="29"/>
        <v>5969.07</v>
      </c>
      <c r="F1864" s="94" t="s">
        <v>16</v>
      </c>
    </row>
    <row r="1865" spans="2:6" ht="14.5">
      <c r="B1865" s="94">
        <v>182</v>
      </c>
      <c r="C1865" s="95">
        <v>34.314999999999998</v>
      </c>
      <c r="D1865" s="96">
        <v>0.43508101851851855</v>
      </c>
      <c r="E1865" s="95">
        <f t="shared" si="29"/>
        <v>6245.33</v>
      </c>
      <c r="F1865" s="94" t="s">
        <v>35</v>
      </c>
    </row>
    <row r="1866" spans="2:6" ht="14.5">
      <c r="B1866" s="94">
        <v>10</v>
      </c>
      <c r="C1866" s="95">
        <v>34.314999999999998</v>
      </c>
      <c r="D1866" s="96">
        <v>0.43508101851851855</v>
      </c>
      <c r="E1866" s="95">
        <f t="shared" si="29"/>
        <v>343.15</v>
      </c>
      <c r="F1866" s="94" t="s">
        <v>35</v>
      </c>
    </row>
    <row r="1867" spans="2:6" ht="14.5">
      <c r="B1867" s="94">
        <v>13</v>
      </c>
      <c r="C1867" s="95">
        <v>34.314999999999998</v>
      </c>
      <c r="D1867" s="96">
        <v>0.43508101851851855</v>
      </c>
      <c r="E1867" s="95">
        <f t="shared" si="29"/>
        <v>446.09499999999997</v>
      </c>
      <c r="F1867" s="94" t="s">
        <v>35</v>
      </c>
    </row>
    <row r="1868" spans="2:6" ht="14.5">
      <c r="B1868" s="94">
        <v>332</v>
      </c>
      <c r="C1868" s="95">
        <v>34.31</v>
      </c>
      <c r="D1868" s="96">
        <v>0.43509259259259259</v>
      </c>
      <c r="E1868" s="95">
        <f t="shared" si="29"/>
        <v>11390.92</v>
      </c>
      <c r="F1868" s="94" t="s">
        <v>16</v>
      </c>
    </row>
    <row r="1869" spans="2:6" ht="14.5">
      <c r="B1869" s="94">
        <v>61</v>
      </c>
      <c r="C1869" s="95">
        <v>34.32</v>
      </c>
      <c r="D1869" s="96">
        <v>0.43516203703703704</v>
      </c>
      <c r="E1869" s="95">
        <f t="shared" si="29"/>
        <v>2093.52</v>
      </c>
      <c r="F1869" s="94" t="s">
        <v>16</v>
      </c>
    </row>
    <row r="1870" spans="2:6" ht="14.5">
      <c r="B1870" s="94">
        <v>139</v>
      </c>
      <c r="C1870" s="95">
        <v>34.32</v>
      </c>
      <c r="D1870" s="96">
        <v>0.43516203703703704</v>
      </c>
      <c r="E1870" s="95">
        <f t="shared" si="29"/>
        <v>4770.4800000000005</v>
      </c>
      <c r="F1870" s="94" t="s">
        <v>16</v>
      </c>
    </row>
    <row r="1871" spans="2:6" ht="14.5">
      <c r="B1871" s="94">
        <v>145</v>
      </c>
      <c r="C1871" s="95">
        <v>34.35</v>
      </c>
      <c r="D1871" s="96">
        <v>0.43582175925925926</v>
      </c>
      <c r="E1871" s="95">
        <f t="shared" si="29"/>
        <v>4980.75</v>
      </c>
      <c r="F1871" s="94" t="s">
        <v>35</v>
      </c>
    </row>
    <row r="1872" spans="2:6" ht="14.5">
      <c r="B1872" s="94">
        <v>30</v>
      </c>
      <c r="C1872" s="95">
        <v>34.35</v>
      </c>
      <c r="D1872" s="96">
        <v>0.43586805555555558</v>
      </c>
      <c r="E1872" s="95">
        <f t="shared" si="29"/>
        <v>1030.5</v>
      </c>
      <c r="F1872" s="94" t="s">
        <v>16</v>
      </c>
    </row>
    <row r="1873" spans="2:6" ht="14.5">
      <c r="B1873" s="94">
        <v>120</v>
      </c>
      <c r="C1873" s="95">
        <v>34.35</v>
      </c>
      <c r="D1873" s="96">
        <v>0.43586805555555558</v>
      </c>
      <c r="E1873" s="95">
        <f t="shared" si="29"/>
        <v>4122</v>
      </c>
      <c r="F1873" s="94" t="s">
        <v>16</v>
      </c>
    </row>
    <row r="1874" spans="2:6" ht="14.5">
      <c r="B1874" s="94">
        <v>133</v>
      </c>
      <c r="C1874" s="95">
        <v>34.35</v>
      </c>
      <c r="D1874" s="96">
        <v>0.43586805555555558</v>
      </c>
      <c r="E1874" s="95">
        <f t="shared" si="29"/>
        <v>4568.55</v>
      </c>
      <c r="F1874" s="94" t="s">
        <v>16</v>
      </c>
    </row>
    <row r="1875" spans="2:6" ht="14.5">
      <c r="B1875" s="94">
        <v>106</v>
      </c>
      <c r="C1875" s="95">
        <v>34.35</v>
      </c>
      <c r="D1875" s="96">
        <v>0.43589120370370371</v>
      </c>
      <c r="E1875" s="95">
        <f t="shared" si="29"/>
        <v>3641.1000000000004</v>
      </c>
      <c r="F1875" s="94" t="s">
        <v>16</v>
      </c>
    </row>
    <row r="1876" spans="2:6" ht="14.5">
      <c r="B1876" s="94">
        <v>97</v>
      </c>
      <c r="C1876" s="95">
        <v>34.35</v>
      </c>
      <c r="D1876" s="96">
        <v>0.43589120370370371</v>
      </c>
      <c r="E1876" s="95">
        <f t="shared" si="29"/>
        <v>3331.9500000000003</v>
      </c>
      <c r="F1876" s="94" t="s">
        <v>16</v>
      </c>
    </row>
    <row r="1877" spans="2:6" ht="14.5">
      <c r="B1877" s="94">
        <v>1</v>
      </c>
      <c r="C1877" s="95">
        <v>34.35</v>
      </c>
      <c r="D1877" s="96">
        <v>0.43594907407407407</v>
      </c>
      <c r="E1877" s="95">
        <f t="shared" si="29"/>
        <v>34.35</v>
      </c>
      <c r="F1877" s="94" t="s">
        <v>16</v>
      </c>
    </row>
    <row r="1878" spans="2:6" ht="14.5">
      <c r="B1878" s="94">
        <v>146</v>
      </c>
      <c r="C1878" s="95">
        <v>34.35</v>
      </c>
      <c r="D1878" s="96">
        <v>0.43594907407407407</v>
      </c>
      <c r="E1878" s="95">
        <f t="shared" si="29"/>
        <v>5015.1000000000004</v>
      </c>
      <c r="F1878" s="94" t="s">
        <v>16</v>
      </c>
    </row>
    <row r="1879" spans="2:6" ht="14.5">
      <c r="B1879" s="94">
        <v>150</v>
      </c>
      <c r="C1879" s="95">
        <v>34.35</v>
      </c>
      <c r="D1879" s="96">
        <v>0.43594907407407407</v>
      </c>
      <c r="E1879" s="95">
        <f t="shared" si="29"/>
        <v>5152.5</v>
      </c>
      <c r="F1879" s="94" t="s">
        <v>16</v>
      </c>
    </row>
    <row r="1880" spans="2:6" ht="14.5">
      <c r="B1880" s="94">
        <v>168</v>
      </c>
      <c r="C1880" s="95">
        <v>34.35</v>
      </c>
      <c r="D1880" s="96">
        <v>0.43594907407407407</v>
      </c>
      <c r="E1880" s="95">
        <f t="shared" si="29"/>
        <v>5770.8</v>
      </c>
      <c r="F1880" s="94" t="s">
        <v>16</v>
      </c>
    </row>
    <row r="1881" spans="2:6" ht="14.5">
      <c r="B1881" s="94">
        <v>150</v>
      </c>
      <c r="C1881" s="95">
        <v>34.35</v>
      </c>
      <c r="D1881" s="96">
        <v>0.43596064814814817</v>
      </c>
      <c r="E1881" s="95">
        <f t="shared" si="29"/>
        <v>5152.5</v>
      </c>
      <c r="F1881" s="94" t="s">
        <v>16</v>
      </c>
    </row>
    <row r="1882" spans="2:6" ht="14.5">
      <c r="B1882" s="94">
        <v>168</v>
      </c>
      <c r="C1882" s="95">
        <v>34.35</v>
      </c>
      <c r="D1882" s="96">
        <v>0.43596064814814817</v>
      </c>
      <c r="E1882" s="95">
        <f t="shared" si="29"/>
        <v>5770.8</v>
      </c>
      <c r="F1882" s="94" t="s">
        <v>16</v>
      </c>
    </row>
    <row r="1883" spans="2:6" ht="14.5">
      <c r="B1883" s="94">
        <v>289</v>
      </c>
      <c r="C1883" s="95">
        <v>34.36</v>
      </c>
      <c r="D1883" s="96">
        <v>0.43645833333333334</v>
      </c>
      <c r="E1883" s="95">
        <f t="shared" si="29"/>
        <v>9930.0399999999991</v>
      </c>
      <c r="F1883" s="94" t="s">
        <v>35</v>
      </c>
    </row>
    <row r="1884" spans="2:6" ht="14.5">
      <c r="B1884" s="94">
        <v>64</v>
      </c>
      <c r="C1884" s="95">
        <v>34.36</v>
      </c>
      <c r="D1884" s="96">
        <v>0.43645833333333334</v>
      </c>
      <c r="E1884" s="95">
        <f t="shared" si="29"/>
        <v>2199.04</v>
      </c>
      <c r="F1884" s="94" t="s">
        <v>35</v>
      </c>
    </row>
    <row r="1885" spans="2:6" ht="14.5">
      <c r="B1885" s="94">
        <v>671</v>
      </c>
      <c r="C1885" s="95">
        <v>34.354999999999997</v>
      </c>
      <c r="D1885" s="96">
        <v>0.43645833333333334</v>
      </c>
      <c r="E1885" s="95">
        <f t="shared" si="29"/>
        <v>23052.204999999998</v>
      </c>
      <c r="F1885" s="94" t="s">
        <v>16</v>
      </c>
    </row>
    <row r="1886" spans="2:6" ht="14.5">
      <c r="B1886" s="94">
        <v>155</v>
      </c>
      <c r="C1886" s="95">
        <v>34.36</v>
      </c>
      <c r="D1886" s="96">
        <v>0.4365856481481481</v>
      </c>
      <c r="E1886" s="95">
        <f t="shared" si="29"/>
        <v>5325.8</v>
      </c>
      <c r="F1886" s="94" t="s">
        <v>35</v>
      </c>
    </row>
    <row r="1887" spans="2:6" ht="14.5">
      <c r="B1887" s="94">
        <v>223</v>
      </c>
      <c r="C1887" s="95">
        <v>34.365000000000002</v>
      </c>
      <c r="D1887" s="96">
        <v>0.4365856481481481</v>
      </c>
      <c r="E1887" s="95">
        <f t="shared" si="29"/>
        <v>7663.3950000000004</v>
      </c>
      <c r="F1887" s="94" t="s">
        <v>35</v>
      </c>
    </row>
    <row r="1888" spans="2:6" ht="14.5">
      <c r="B1888" s="94">
        <v>199</v>
      </c>
      <c r="C1888" s="95">
        <v>34.369999999999997</v>
      </c>
      <c r="D1888" s="96">
        <v>0.43714120370370368</v>
      </c>
      <c r="E1888" s="95">
        <f t="shared" si="29"/>
        <v>6839.6299999999992</v>
      </c>
      <c r="F1888" s="94" t="s">
        <v>16</v>
      </c>
    </row>
    <row r="1889" spans="2:6" ht="14.5">
      <c r="B1889" s="94">
        <v>356</v>
      </c>
      <c r="C1889" s="95">
        <v>34.369999999999997</v>
      </c>
      <c r="D1889" s="96">
        <v>0.43714120370370368</v>
      </c>
      <c r="E1889" s="95">
        <f t="shared" si="29"/>
        <v>12235.72</v>
      </c>
      <c r="F1889" s="94" t="s">
        <v>16</v>
      </c>
    </row>
    <row r="1890" spans="2:6" ht="14.5">
      <c r="B1890" s="94">
        <v>74</v>
      </c>
      <c r="C1890" s="95">
        <v>34.365000000000002</v>
      </c>
      <c r="D1890" s="96">
        <v>0.4371990740740741</v>
      </c>
      <c r="E1890" s="95">
        <f t="shared" si="29"/>
        <v>2543.0100000000002</v>
      </c>
      <c r="F1890" s="94" t="s">
        <v>35</v>
      </c>
    </row>
    <row r="1891" spans="2:6" ht="14.5">
      <c r="B1891" s="94">
        <v>115</v>
      </c>
      <c r="C1891" s="95">
        <v>34.365000000000002</v>
      </c>
      <c r="D1891" s="96">
        <v>0.4371990740740741</v>
      </c>
      <c r="E1891" s="95">
        <f t="shared" si="29"/>
        <v>3951.9750000000004</v>
      </c>
      <c r="F1891" s="94" t="s">
        <v>16</v>
      </c>
    </row>
    <row r="1892" spans="2:6" ht="14.5">
      <c r="B1892" s="94">
        <v>73</v>
      </c>
      <c r="C1892" s="95">
        <v>34.365000000000002</v>
      </c>
      <c r="D1892" s="96">
        <v>0.4371990740740741</v>
      </c>
      <c r="E1892" s="95">
        <f t="shared" si="29"/>
        <v>2508.645</v>
      </c>
      <c r="F1892" s="94" t="s">
        <v>16</v>
      </c>
    </row>
    <row r="1893" spans="2:6" ht="14.5">
      <c r="B1893" s="94">
        <v>111</v>
      </c>
      <c r="C1893" s="95">
        <v>34.369999999999997</v>
      </c>
      <c r="D1893" s="96">
        <v>0.4371990740740741</v>
      </c>
      <c r="E1893" s="95">
        <f t="shared" si="29"/>
        <v>3815.0699999999997</v>
      </c>
      <c r="F1893" s="94" t="s">
        <v>35</v>
      </c>
    </row>
    <row r="1894" spans="2:6" ht="14.5">
      <c r="B1894" s="94">
        <v>333</v>
      </c>
      <c r="C1894" s="95">
        <v>34.369999999999997</v>
      </c>
      <c r="D1894" s="96">
        <v>0.4371990740740741</v>
      </c>
      <c r="E1894" s="95">
        <f t="shared" si="29"/>
        <v>11445.21</v>
      </c>
      <c r="F1894" s="94" t="s">
        <v>16</v>
      </c>
    </row>
    <row r="1895" spans="2:6" ht="14.5">
      <c r="B1895" s="94">
        <v>19</v>
      </c>
      <c r="C1895" s="95">
        <v>34.380000000000003</v>
      </c>
      <c r="D1895" s="96">
        <v>0.43755787037037036</v>
      </c>
      <c r="E1895" s="95">
        <f t="shared" si="29"/>
        <v>653.22</v>
      </c>
      <c r="F1895" s="94" t="s">
        <v>35</v>
      </c>
    </row>
    <row r="1896" spans="2:6" ht="14.5">
      <c r="B1896" s="94">
        <v>69</v>
      </c>
      <c r="C1896" s="95">
        <v>34.380000000000003</v>
      </c>
      <c r="D1896" s="96">
        <v>0.43755787037037036</v>
      </c>
      <c r="E1896" s="95">
        <f t="shared" si="29"/>
        <v>2372.2200000000003</v>
      </c>
      <c r="F1896" s="94" t="s">
        <v>35</v>
      </c>
    </row>
    <row r="1897" spans="2:6" ht="14.5">
      <c r="B1897" s="94">
        <v>9</v>
      </c>
      <c r="C1897" s="95">
        <v>34.380000000000003</v>
      </c>
      <c r="D1897" s="96">
        <v>0.43755787037037036</v>
      </c>
      <c r="E1897" s="95">
        <f t="shared" si="29"/>
        <v>309.42</v>
      </c>
      <c r="F1897" s="94" t="s">
        <v>35</v>
      </c>
    </row>
    <row r="1898" spans="2:6" ht="14.5">
      <c r="B1898" s="94">
        <v>300</v>
      </c>
      <c r="C1898" s="95">
        <v>34.380000000000003</v>
      </c>
      <c r="D1898" s="96">
        <v>0.43755787037037036</v>
      </c>
      <c r="E1898" s="95">
        <f t="shared" si="29"/>
        <v>10314</v>
      </c>
      <c r="F1898" s="94" t="s">
        <v>16</v>
      </c>
    </row>
    <row r="1899" spans="2:6" ht="14.5">
      <c r="B1899" s="94">
        <v>536</v>
      </c>
      <c r="C1899" s="95">
        <v>34.384999999999998</v>
      </c>
      <c r="D1899" s="96">
        <v>0.43755787037037036</v>
      </c>
      <c r="E1899" s="95">
        <f t="shared" si="29"/>
        <v>18430.36</v>
      </c>
      <c r="F1899" s="94" t="s">
        <v>16</v>
      </c>
    </row>
    <row r="1900" spans="2:6" ht="14.5">
      <c r="B1900" s="94">
        <v>50</v>
      </c>
      <c r="C1900" s="95">
        <v>34.384999999999998</v>
      </c>
      <c r="D1900" s="96">
        <v>0.43755787037037036</v>
      </c>
      <c r="E1900" s="95">
        <f t="shared" si="29"/>
        <v>1719.25</v>
      </c>
      <c r="F1900" s="94" t="s">
        <v>16</v>
      </c>
    </row>
    <row r="1901" spans="2:6" ht="14.5">
      <c r="B1901" s="94">
        <v>102</v>
      </c>
      <c r="C1901" s="95">
        <v>34.384999999999998</v>
      </c>
      <c r="D1901" s="96">
        <v>0.43755787037037036</v>
      </c>
      <c r="E1901" s="95">
        <f t="shared" si="29"/>
        <v>3507.27</v>
      </c>
      <c r="F1901" s="94" t="s">
        <v>16</v>
      </c>
    </row>
    <row r="1902" spans="2:6" ht="14.5">
      <c r="B1902" s="94">
        <v>140</v>
      </c>
      <c r="C1902" s="95">
        <v>34.384999999999998</v>
      </c>
      <c r="D1902" s="96">
        <v>0.43755787037037036</v>
      </c>
      <c r="E1902" s="95">
        <f t="shared" si="29"/>
        <v>4813.8999999999996</v>
      </c>
      <c r="F1902" s="94" t="s">
        <v>35</v>
      </c>
    </row>
    <row r="1903" spans="2:6" ht="14.5">
      <c r="B1903" s="94">
        <v>79</v>
      </c>
      <c r="C1903" s="95">
        <v>34.384999999999998</v>
      </c>
      <c r="D1903" s="96">
        <v>0.43791666666666668</v>
      </c>
      <c r="E1903" s="95">
        <f t="shared" si="29"/>
        <v>2716.415</v>
      </c>
      <c r="F1903" s="94" t="s">
        <v>16</v>
      </c>
    </row>
    <row r="1904" spans="2:6" ht="14.5">
      <c r="B1904" s="94">
        <v>150</v>
      </c>
      <c r="C1904" s="95">
        <v>34.384999999999998</v>
      </c>
      <c r="D1904" s="96">
        <v>0.43791666666666668</v>
      </c>
      <c r="E1904" s="95">
        <f t="shared" si="29"/>
        <v>5157.75</v>
      </c>
      <c r="F1904" s="94" t="s">
        <v>16</v>
      </c>
    </row>
    <row r="1905" spans="2:6" ht="14.5">
      <c r="B1905" s="94">
        <v>148</v>
      </c>
      <c r="C1905" s="95">
        <v>34.375</v>
      </c>
      <c r="D1905" s="96">
        <v>0.43805555555555559</v>
      </c>
      <c r="E1905" s="95">
        <f t="shared" si="29"/>
        <v>5087.5</v>
      </c>
      <c r="F1905" s="94" t="s">
        <v>16</v>
      </c>
    </row>
    <row r="1906" spans="2:6" ht="14.5">
      <c r="B1906" s="94">
        <v>126</v>
      </c>
      <c r="C1906" s="95">
        <v>34.375</v>
      </c>
      <c r="D1906" s="96">
        <v>0.43805555555555559</v>
      </c>
      <c r="E1906" s="95">
        <f t="shared" si="29"/>
        <v>4331.25</v>
      </c>
      <c r="F1906" s="94" t="s">
        <v>16</v>
      </c>
    </row>
    <row r="1907" spans="2:6" ht="14.5">
      <c r="B1907" s="94">
        <v>427</v>
      </c>
      <c r="C1907" s="95">
        <v>34.380000000000003</v>
      </c>
      <c r="D1907" s="96">
        <v>0.43805555555555559</v>
      </c>
      <c r="E1907" s="95">
        <f t="shared" si="29"/>
        <v>14680.26</v>
      </c>
      <c r="F1907" s="94" t="s">
        <v>16</v>
      </c>
    </row>
    <row r="1908" spans="2:6" ht="14.5">
      <c r="B1908" s="94">
        <v>200</v>
      </c>
      <c r="C1908" s="95">
        <v>34.380000000000003</v>
      </c>
      <c r="D1908" s="96">
        <v>0.43805555555555559</v>
      </c>
      <c r="E1908" s="95">
        <f t="shared" si="29"/>
        <v>6876.0000000000009</v>
      </c>
      <c r="F1908" s="94" t="s">
        <v>16</v>
      </c>
    </row>
    <row r="1909" spans="2:6" ht="14.5">
      <c r="B1909" s="94">
        <v>275</v>
      </c>
      <c r="C1909" s="95">
        <v>34.405000000000001</v>
      </c>
      <c r="D1909" s="96">
        <v>0.4390162037037037</v>
      </c>
      <c r="E1909" s="95">
        <f t="shared" si="29"/>
        <v>9461.375</v>
      </c>
      <c r="F1909" s="94" t="s">
        <v>16</v>
      </c>
    </row>
    <row r="1910" spans="2:6" ht="14.5">
      <c r="B1910" s="94">
        <v>73</v>
      </c>
      <c r="C1910" s="95">
        <v>34.405000000000001</v>
      </c>
      <c r="D1910" s="96">
        <v>0.4390162037037037</v>
      </c>
      <c r="E1910" s="95">
        <f t="shared" si="29"/>
        <v>2511.5650000000001</v>
      </c>
      <c r="F1910" s="94" t="s">
        <v>35</v>
      </c>
    </row>
    <row r="1911" spans="2:6" ht="14.5">
      <c r="B1911" s="94">
        <v>123</v>
      </c>
      <c r="C1911" s="95">
        <v>34.409999999999997</v>
      </c>
      <c r="D1911" s="96">
        <v>0.4390162037037037</v>
      </c>
      <c r="E1911" s="95">
        <f t="shared" si="29"/>
        <v>4232.4299999999994</v>
      </c>
      <c r="F1911" s="94" t="s">
        <v>35</v>
      </c>
    </row>
    <row r="1912" spans="2:6" ht="14.5">
      <c r="B1912" s="94">
        <v>12</v>
      </c>
      <c r="C1912" s="95">
        <v>34.409999999999997</v>
      </c>
      <c r="D1912" s="96">
        <v>0.4390162037037037</v>
      </c>
      <c r="E1912" s="95">
        <f t="shared" si="29"/>
        <v>412.91999999999996</v>
      </c>
      <c r="F1912" s="94" t="s">
        <v>16</v>
      </c>
    </row>
    <row r="1913" spans="2:6" ht="14.5">
      <c r="B1913" s="94">
        <v>619</v>
      </c>
      <c r="C1913" s="95">
        <v>34.409999999999997</v>
      </c>
      <c r="D1913" s="96">
        <v>0.4390162037037037</v>
      </c>
      <c r="E1913" s="95">
        <f t="shared" si="29"/>
        <v>21299.789999999997</v>
      </c>
      <c r="F1913" s="94" t="s">
        <v>16</v>
      </c>
    </row>
    <row r="1914" spans="2:6" ht="14.5">
      <c r="B1914" s="94">
        <v>107</v>
      </c>
      <c r="C1914" s="95">
        <v>34.414999999999999</v>
      </c>
      <c r="D1914" s="96">
        <v>0.4390162037037037</v>
      </c>
      <c r="E1914" s="95">
        <f t="shared" si="29"/>
        <v>3682.4049999999997</v>
      </c>
      <c r="F1914" s="94" t="s">
        <v>35</v>
      </c>
    </row>
    <row r="1915" spans="2:6" ht="14.5">
      <c r="B1915" s="94">
        <v>14</v>
      </c>
      <c r="C1915" s="95">
        <v>34.414999999999999</v>
      </c>
      <c r="D1915" s="96">
        <v>0.4390162037037037</v>
      </c>
      <c r="E1915" s="95">
        <f t="shared" si="29"/>
        <v>481.81</v>
      </c>
      <c r="F1915" s="94" t="s">
        <v>35</v>
      </c>
    </row>
    <row r="1916" spans="2:6" ht="14.5">
      <c r="B1916" s="94">
        <v>157</v>
      </c>
      <c r="C1916" s="95">
        <v>34.405000000000001</v>
      </c>
      <c r="D1916" s="96">
        <v>0.43917824074074074</v>
      </c>
      <c r="E1916" s="95">
        <f t="shared" si="29"/>
        <v>5401.585</v>
      </c>
      <c r="F1916" s="94" t="s">
        <v>35</v>
      </c>
    </row>
    <row r="1917" spans="2:6" ht="14.5">
      <c r="B1917" s="94">
        <v>22</v>
      </c>
      <c r="C1917" s="95">
        <v>34.405000000000001</v>
      </c>
      <c r="D1917" s="96">
        <v>0.43945601851851851</v>
      </c>
      <c r="E1917" s="95">
        <f t="shared" si="29"/>
        <v>756.91000000000008</v>
      </c>
      <c r="F1917" s="94" t="s">
        <v>35</v>
      </c>
    </row>
    <row r="1918" spans="2:6" ht="14.5">
      <c r="B1918" s="94">
        <v>22</v>
      </c>
      <c r="C1918" s="95">
        <v>34.405000000000001</v>
      </c>
      <c r="D1918" s="96">
        <v>0.43945601851851851</v>
      </c>
      <c r="E1918" s="95">
        <f t="shared" si="29"/>
        <v>756.91000000000008</v>
      </c>
      <c r="F1918" s="94" t="s">
        <v>35</v>
      </c>
    </row>
    <row r="1919" spans="2:6" ht="14.5">
      <c r="B1919" s="94">
        <v>42</v>
      </c>
      <c r="C1919" s="95">
        <v>34.405000000000001</v>
      </c>
      <c r="D1919" s="96">
        <v>0.43945601851851851</v>
      </c>
      <c r="E1919" s="95">
        <f t="shared" si="29"/>
        <v>1445.01</v>
      </c>
      <c r="F1919" s="94" t="s">
        <v>16</v>
      </c>
    </row>
    <row r="1920" spans="2:6" ht="14.5">
      <c r="B1920" s="94">
        <v>73</v>
      </c>
      <c r="C1920" s="95">
        <v>34.405000000000001</v>
      </c>
      <c r="D1920" s="96">
        <v>0.43945601851851851</v>
      </c>
      <c r="E1920" s="95">
        <f t="shared" si="29"/>
        <v>2511.5650000000001</v>
      </c>
      <c r="F1920" s="94" t="s">
        <v>16</v>
      </c>
    </row>
    <row r="1921" spans="2:6" ht="14.5">
      <c r="B1921" s="94">
        <v>168</v>
      </c>
      <c r="C1921" s="95">
        <v>34.405000000000001</v>
      </c>
      <c r="D1921" s="96">
        <v>0.43945601851851851</v>
      </c>
      <c r="E1921" s="95">
        <f t="shared" si="29"/>
        <v>5780.04</v>
      </c>
      <c r="F1921" s="94" t="s">
        <v>16</v>
      </c>
    </row>
    <row r="1922" spans="2:6" ht="14.5">
      <c r="B1922" s="94">
        <v>2</v>
      </c>
      <c r="C1922" s="95">
        <v>34.405000000000001</v>
      </c>
      <c r="D1922" s="96">
        <v>0.43945601851851851</v>
      </c>
      <c r="E1922" s="95">
        <f t="shared" si="29"/>
        <v>68.81</v>
      </c>
      <c r="F1922" s="94" t="s">
        <v>16</v>
      </c>
    </row>
    <row r="1923" spans="2:6" ht="14.5">
      <c r="B1923" s="94">
        <v>146</v>
      </c>
      <c r="C1923" s="95">
        <v>34.405000000000001</v>
      </c>
      <c r="D1923" s="96">
        <v>0.43945601851851851</v>
      </c>
      <c r="E1923" s="95">
        <f t="shared" si="29"/>
        <v>5023.13</v>
      </c>
      <c r="F1923" s="94" t="s">
        <v>16</v>
      </c>
    </row>
    <row r="1924" spans="2:6" ht="14.5">
      <c r="B1924" s="94">
        <v>127</v>
      </c>
      <c r="C1924" s="95">
        <v>34.405000000000001</v>
      </c>
      <c r="D1924" s="96">
        <v>0.43945601851851851</v>
      </c>
      <c r="E1924" s="95">
        <f t="shared" si="29"/>
        <v>4369.4350000000004</v>
      </c>
      <c r="F1924" s="94" t="s">
        <v>16</v>
      </c>
    </row>
    <row r="1925" spans="2:6" ht="14.5">
      <c r="B1925" s="94">
        <v>175</v>
      </c>
      <c r="C1925" s="95">
        <v>34.4</v>
      </c>
      <c r="D1925" s="96">
        <v>0.43945601851851851</v>
      </c>
      <c r="E1925" s="95">
        <f t="shared" si="29"/>
        <v>6020</v>
      </c>
      <c r="F1925" s="94" t="s">
        <v>35</v>
      </c>
    </row>
    <row r="1926" spans="2:6" ht="14.5">
      <c r="B1926" s="94">
        <v>165</v>
      </c>
      <c r="C1926" s="95">
        <v>34.4</v>
      </c>
      <c r="D1926" s="96">
        <v>0.43945601851851851</v>
      </c>
      <c r="E1926" s="95">
        <f t="shared" ref="E1926:E1989" si="30">C1926*B1926</f>
        <v>5676</v>
      </c>
      <c r="F1926" s="94" t="s">
        <v>16</v>
      </c>
    </row>
    <row r="1927" spans="2:6" ht="14.5">
      <c r="B1927" s="94">
        <v>19</v>
      </c>
      <c r="C1927" s="95">
        <v>34.43</v>
      </c>
      <c r="D1927" s="96">
        <v>0.43997685185185187</v>
      </c>
      <c r="E1927" s="95">
        <f t="shared" si="30"/>
        <v>654.16999999999996</v>
      </c>
      <c r="F1927" s="94" t="s">
        <v>35</v>
      </c>
    </row>
    <row r="1928" spans="2:6" ht="14.5">
      <c r="B1928" s="94">
        <v>68</v>
      </c>
      <c r="C1928" s="95">
        <v>34.44</v>
      </c>
      <c r="D1928" s="96">
        <v>0.44019675925925927</v>
      </c>
      <c r="E1928" s="95">
        <f t="shared" si="30"/>
        <v>2341.92</v>
      </c>
      <c r="F1928" s="94" t="s">
        <v>16</v>
      </c>
    </row>
    <row r="1929" spans="2:6" ht="14.5">
      <c r="B1929" s="94">
        <v>51</v>
      </c>
      <c r="C1929" s="95">
        <v>34.44</v>
      </c>
      <c r="D1929" s="96">
        <v>0.44019675925925927</v>
      </c>
      <c r="E1929" s="95">
        <f t="shared" si="30"/>
        <v>1756.4399999999998</v>
      </c>
      <c r="F1929" s="94" t="s">
        <v>16</v>
      </c>
    </row>
    <row r="1930" spans="2:6" ht="14.5">
      <c r="B1930" s="94">
        <v>134</v>
      </c>
      <c r="C1930" s="95">
        <v>34.44</v>
      </c>
      <c r="D1930" s="96">
        <v>0.44019675925925927</v>
      </c>
      <c r="E1930" s="95">
        <f t="shared" si="30"/>
        <v>4614.96</v>
      </c>
      <c r="F1930" s="94" t="s">
        <v>16</v>
      </c>
    </row>
    <row r="1931" spans="2:6" ht="14.5">
      <c r="B1931" s="94">
        <v>146</v>
      </c>
      <c r="C1931" s="95">
        <v>34.44</v>
      </c>
      <c r="D1931" s="96">
        <v>0.44019675925925927</v>
      </c>
      <c r="E1931" s="95">
        <f t="shared" si="30"/>
        <v>5028.24</v>
      </c>
      <c r="F1931" s="94" t="s">
        <v>16</v>
      </c>
    </row>
    <row r="1932" spans="2:6" ht="14.5">
      <c r="B1932" s="94">
        <v>150</v>
      </c>
      <c r="C1932" s="95">
        <v>34.44</v>
      </c>
      <c r="D1932" s="96">
        <v>0.44019675925925927</v>
      </c>
      <c r="E1932" s="95">
        <f t="shared" si="30"/>
        <v>5166</v>
      </c>
      <c r="F1932" s="94" t="s">
        <v>16</v>
      </c>
    </row>
    <row r="1933" spans="2:6" ht="14.5">
      <c r="B1933" s="94">
        <v>168</v>
      </c>
      <c r="C1933" s="95">
        <v>34.44</v>
      </c>
      <c r="D1933" s="96">
        <v>0.44019675925925927</v>
      </c>
      <c r="E1933" s="95">
        <f t="shared" si="30"/>
        <v>5785.92</v>
      </c>
      <c r="F1933" s="94" t="s">
        <v>16</v>
      </c>
    </row>
    <row r="1934" spans="2:6" ht="14.5">
      <c r="B1934" s="94">
        <v>431</v>
      </c>
      <c r="C1934" s="95">
        <v>34.44</v>
      </c>
      <c r="D1934" s="96">
        <v>0.44019675925925927</v>
      </c>
      <c r="E1934" s="95">
        <f t="shared" si="30"/>
        <v>14843.64</v>
      </c>
      <c r="F1934" s="94" t="s">
        <v>16</v>
      </c>
    </row>
    <row r="1935" spans="2:6" ht="14.5">
      <c r="B1935" s="94">
        <v>101</v>
      </c>
      <c r="C1935" s="95">
        <v>34.454999999999998</v>
      </c>
      <c r="D1935" s="96">
        <v>0.44040509259259258</v>
      </c>
      <c r="E1935" s="95">
        <f t="shared" si="30"/>
        <v>3479.9549999999999</v>
      </c>
      <c r="F1935" s="94" t="s">
        <v>35</v>
      </c>
    </row>
    <row r="1936" spans="2:6" ht="14.5">
      <c r="B1936" s="94">
        <v>545</v>
      </c>
      <c r="C1936" s="95">
        <v>34.46</v>
      </c>
      <c r="D1936" s="96">
        <v>0.44063657407407408</v>
      </c>
      <c r="E1936" s="95">
        <f t="shared" si="30"/>
        <v>18780.7</v>
      </c>
      <c r="F1936" s="94" t="s">
        <v>16</v>
      </c>
    </row>
    <row r="1937" spans="2:6" ht="14.5">
      <c r="B1937" s="94">
        <v>23</v>
      </c>
      <c r="C1937" s="95">
        <v>34.454999999999998</v>
      </c>
      <c r="D1937" s="96">
        <v>0.44064814814814812</v>
      </c>
      <c r="E1937" s="95">
        <f t="shared" si="30"/>
        <v>792.46499999999992</v>
      </c>
      <c r="F1937" s="94" t="s">
        <v>35</v>
      </c>
    </row>
    <row r="1938" spans="2:6" ht="14.5">
      <c r="B1938" s="94">
        <v>113</v>
      </c>
      <c r="C1938" s="95">
        <v>34.479999999999997</v>
      </c>
      <c r="D1938" s="96">
        <v>0.44119212962962967</v>
      </c>
      <c r="E1938" s="95">
        <f t="shared" si="30"/>
        <v>3896.24</v>
      </c>
      <c r="F1938" s="94" t="s">
        <v>35</v>
      </c>
    </row>
    <row r="1939" spans="2:6" ht="14.5">
      <c r="B1939" s="94">
        <v>95</v>
      </c>
      <c r="C1939" s="95">
        <v>34.494999999999997</v>
      </c>
      <c r="D1939" s="96">
        <v>0.44123842592592594</v>
      </c>
      <c r="E1939" s="95">
        <f t="shared" si="30"/>
        <v>3277.0249999999996</v>
      </c>
      <c r="F1939" s="94" t="s">
        <v>16</v>
      </c>
    </row>
    <row r="1940" spans="2:6" ht="14.5">
      <c r="B1940" s="94">
        <v>50</v>
      </c>
      <c r="C1940" s="95">
        <v>34.494999999999997</v>
      </c>
      <c r="D1940" s="96">
        <v>0.44123842592592594</v>
      </c>
      <c r="E1940" s="95">
        <f t="shared" si="30"/>
        <v>1724.7499999999998</v>
      </c>
      <c r="F1940" s="94" t="s">
        <v>16</v>
      </c>
    </row>
    <row r="1941" spans="2:6" ht="14.5">
      <c r="B1941" s="94">
        <v>82</v>
      </c>
      <c r="C1941" s="95">
        <v>34.494999999999997</v>
      </c>
      <c r="D1941" s="96">
        <v>0.44123842592592594</v>
      </c>
      <c r="E1941" s="95">
        <f t="shared" si="30"/>
        <v>2828.5899999999997</v>
      </c>
      <c r="F1941" s="94" t="s">
        <v>16</v>
      </c>
    </row>
    <row r="1942" spans="2:6" ht="14.5">
      <c r="B1942" s="94">
        <v>171</v>
      </c>
      <c r="C1942" s="95">
        <v>34.494999999999997</v>
      </c>
      <c r="D1942" s="96">
        <v>0.44123842592592594</v>
      </c>
      <c r="E1942" s="95">
        <f t="shared" si="30"/>
        <v>5898.6449999999995</v>
      </c>
      <c r="F1942" s="94" t="s">
        <v>16</v>
      </c>
    </row>
    <row r="1943" spans="2:6" ht="14.5">
      <c r="B1943" s="94">
        <v>150</v>
      </c>
      <c r="C1943" s="95">
        <v>34.494999999999997</v>
      </c>
      <c r="D1943" s="96">
        <v>0.44123842592592594</v>
      </c>
      <c r="E1943" s="95">
        <f t="shared" si="30"/>
        <v>5174.25</v>
      </c>
      <c r="F1943" s="94" t="s">
        <v>16</v>
      </c>
    </row>
    <row r="1944" spans="2:6" ht="14.5">
      <c r="B1944" s="94">
        <v>168</v>
      </c>
      <c r="C1944" s="95">
        <v>34.494999999999997</v>
      </c>
      <c r="D1944" s="96">
        <v>0.44123842592592594</v>
      </c>
      <c r="E1944" s="95">
        <f t="shared" si="30"/>
        <v>5795.16</v>
      </c>
      <c r="F1944" s="94" t="s">
        <v>16</v>
      </c>
    </row>
    <row r="1945" spans="2:6" ht="14.5">
      <c r="B1945" s="94">
        <v>290</v>
      </c>
      <c r="C1945" s="95">
        <v>34.5</v>
      </c>
      <c r="D1945" s="96">
        <v>0.4415162037037037</v>
      </c>
      <c r="E1945" s="95">
        <f t="shared" si="30"/>
        <v>10005</v>
      </c>
      <c r="F1945" s="94" t="s">
        <v>35</v>
      </c>
    </row>
    <row r="1946" spans="2:6" ht="14.5">
      <c r="B1946" s="94">
        <v>432</v>
      </c>
      <c r="C1946" s="95">
        <v>34.5</v>
      </c>
      <c r="D1946" s="96">
        <v>0.44157407407407406</v>
      </c>
      <c r="E1946" s="95">
        <f t="shared" si="30"/>
        <v>14904</v>
      </c>
      <c r="F1946" s="94" t="s">
        <v>16</v>
      </c>
    </row>
    <row r="1947" spans="2:6" ht="14.5">
      <c r="B1947" s="94">
        <v>267</v>
      </c>
      <c r="C1947" s="95">
        <v>34.5</v>
      </c>
      <c r="D1947" s="96">
        <v>0.44157407407407406</v>
      </c>
      <c r="E1947" s="95">
        <f t="shared" si="30"/>
        <v>9211.5</v>
      </c>
      <c r="F1947" s="94" t="s">
        <v>16</v>
      </c>
    </row>
    <row r="1948" spans="2:6" ht="14.5">
      <c r="B1948" s="94">
        <v>206</v>
      </c>
      <c r="C1948" s="95">
        <v>34.5</v>
      </c>
      <c r="D1948" s="96">
        <v>0.44157407407407406</v>
      </c>
      <c r="E1948" s="95">
        <f t="shared" si="30"/>
        <v>7107</v>
      </c>
      <c r="F1948" s="94" t="s">
        <v>35</v>
      </c>
    </row>
    <row r="1949" spans="2:6" ht="14.5">
      <c r="B1949" s="94">
        <v>25</v>
      </c>
      <c r="C1949" s="95">
        <v>34.51</v>
      </c>
      <c r="D1949" s="96">
        <v>0.44218750000000001</v>
      </c>
      <c r="E1949" s="95">
        <f t="shared" si="30"/>
        <v>862.75</v>
      </c>
      <c r="F1949" s="94" t="s">
        <v>16</v>
      </c>
    </row>
    <row r="1950" spans="2:6" ht="14.5">
      <c r="B1950" s="94">
        <v>150</v>
      </c>
      <c r="C1950" s="95">
        <v>34.51</v>
      </c>
      <c r="D1950" s="96">
        <v>0.44218750000000001</v>
      </c>
      <c r="E1950" s="95">
        <f t="shared" si="30"/>
        <v>5176.5</v>
      </c>
      <c r="F1950" s="94" t="s">
        <v>16</v>
      </c>
    </row>
    <row r="1951" spans="2:6" ht="14.5">
      <c r="B1951" s="94">
        <v>168</v>
      </c>
      <c r="C1951" s="95">
        <v>34.51</v>
      </c>
      <c r="D1951" s="96">
        <v>0.44218750000000001</v>
      </c>
      <c r="E1951" s="95">
        <f t="shared" si="30"/>
        <v>5797.6799999999994</v>
      </c>
      <c r="F1951" s="94" t="s">
        <v>16</v>
      </c>
    </row>
    <row r="1952" spans="2:6" ht="14.5">
      <c r="B1952" s="94">
        <v>38</v>
      </c>
      <c r="C1952" s="95">
        <v>34.51</v>
      </c>
      <c r="D1952" s="96">
        <v>0.44218750000000001</v>
      </c>
      <c r="E1952" s="95">
        <f t="shared" si="30"/>
        <v>1311.3799999999999</v>
      </c>
      <c r="F1952" s="94" t="s">
        <v>16</v>
      </c>
    </row>
    <row r="1953" spans="2:6" ht="14.5">
      <c r="B1953" s="94">
        <v>128</v>
      </c>
      <c r="C1953" s="95">
        <v>34.51</v>
      </c>
      <c r="D1953" s="96">
        <v>0.44218750000000001</v>
      </c>
      <c r="E1953" s="95">
        <f t="shared" si="30"/>
        <v>4417.28</v>
      </c>
      <c r="F1953" s="94" t="s">
        <v>16</v>
      </c>
    </row>
    <row r="1954" spans="2:6" ht="14.5">
      <c r="B1954" s="94">
        <v>145</v>
      </c>
      <c r="C1954" s="95">
        <v>34.51</v>
      </c>
      <c r="D1954" s="96">
        <v>0.44218750000000001</v>
      </c>
      <c r="E1954" s="95">
        <f t="shared" si="30"/>
        <v>5003.95</v>
      </c>
      <c r="F1954" s="94" t="s">
        <v>16</v>
      </c>
    </row>
    <row r="1955" spans="2:6" ht="14.5">
      <c r="B1955" s="94">
        <v>76</v>
      </c>
      <c r="C1955" s="95">
        <v>34.51</v>
      </c>
      <c r="D1955" s="96">
        <v>0.44218750000000001</v>
      </c>
      <c r="E1955" s="95">
        <f t="shared" si="30"/>
        <v>2622.7599999999998</v>
      </c>
      <c r="F1955" s="94" t="s">
        <v>16</v>
      </c>
    </row>
    <row r="1956" spans="2:6" ht="14.5">
      <c r="B1956" s="94">
        <v>130</v>
      </c>
      <c r="C1956" s="95">
        <v>34.505000000000003</v>
      </c>
      <c r="D1956" s="96">
        <v>0.44218750000000001</v>
      </c>
      <c r="E1956" s="95">
        <f t="shared" si="30"/>
        <v>4485.6500000000005</v>
      </c>
      <c r="F1956" s="94" t="s">
        <v>35</v>
      </c>
    </row>
    <row r="1957" spans="2:6" ht="14.5">
      <c r="B1957" s="94">
        <v>431</v>
      </c>
      <c r="C1957" s="95">
        <v>34.505000000000003</v>
      </c>
      <c r="D1957" s="96">
        <v>0.44218750000000001</v>
      </c>
      <c r="E1957" s="95">
        <f t="shared" si="30"/>
        <v>14871.655000000001</v>
      </c>
      <c r="F1957" s="94" t="s">
        <v>16</v>
      </c>
    </row>
    <row r="1958" spans="2:6" ht="14.5">
      <c r="B1958" s="94">
        <v>20</v>
      </c>
      <c r="C1958" s="95">
        <v>34.505000000000003</v>
      </c>
      <c r="D1958" s="96">
        <v>0.44219907407407405</v>
      </c>
      <c r="E1958" s="95">
        <f t="shared" si="30"/>
        <v>690.1</v>
      </c>
      <c r="F1958" s="94" t="s">
        <v>35</v>
      </c>
    </row>
    <row r="1959" spans="2:6" ht="14.5">
      <c r="B1959" s="94">
        <v>35</v>
      </c>
      <c r="C1959" s="95">
        <v>34.505000000000003</v>
      </c>
      <c r="D1959" s="96">
        <v>0.44219907407407405</v>
      </c>
      <c r="E1959" s="95">
        <f t="shared" si="30"/>
        <v>1207.6750000000002</v>
      </c>
      <c r="F1959" s="94" t="s">
        <v>35</v>
      </c>
    </row>
    <row r="1960" spans="2:6" ht="14.5">
      <c r="B1960" s="94">
        <v>123</v>
      </c>
      <c r="C1960" s="95">
        <v>34.505000000000003</v>
      </c>
      <c r="D1960" s="96">
        <v>0.44225694444444441</v>
      </c>
      <c r="E1960" s="95">
        <f t="shared" si="30"/>
        <v>4244.1150000000007</v>
      </c>
      <c r="F1960" s="94" t="s">
        <v>35</v>
      </c>
    </row>
    <row r="1961" spans="2:6" ht="14.5">
      <c r="B1961" s="94">
        <v>453</v>
      </c>
      <c r="C1961" s="95">
        <v>34.505000000000003</v>
      </c>
      <c r="D1961" s="96">
        <v>0.44225694444444441</v>
      </c>
      <c r="E1961" s="95">
        <f t="shared" si="30"/>
        <v>15630.765000000001</v>
      </c>
      <c r="F1961" s="94" t="s">
        <v>16</v>
      </c>
    </row>
    <row r="1962" spans="2:6" ht="14.5">
      <c r="B1962" s="94">
        <v>145</v>
      </c>
      <c r="C1962" s="95">
        <v>34.51</v>
      </c>
      <c r="D1962" s="96">
        <v>0.44266203703703705</v>
      </c>
      <c r="E1962" s="95">
        <f t="shared" si="30"/>
        <v>5003.95</v>
      </c>
      <c r="F1962" s="94" t="s">
        <v>35</v>
      </c>
    </row>
    <row r="1963" spans="2:6" ht="14.5">
      <c r="B1963" s="94">
        <v>131</v>
      </c>
      <c r="C1963" s="95">
        <v>34.51</v>
      </c>
      <c r="D1963" s="96">
        <v>0.44276620370370368</v>
      </c>
      <c r="E1963" s="95">
        <f t="shared" si="30"/>
        <v>4520.8099999999995</v>
      </c>
      <c r="F1963" s="94" t="s">
        <v>16</v>
      </c>
    </row>
    <row r="1964" spans="2:6" ht="14.5">
      <c r="B1964" s="94">
        <v>116</v>
      </c>
      <c r="C1964" s="95">
        <v>34.51</v>
      </c>
      <c r="D1964" s="96">
        <v>0.44277777777777777</v>
      </c>
      <c r="E1964" s="95">
        <f t="shared" si="30"/>
        <v>4003.16</v>
      </c>
      <c r="F1964" s="94" t="s">
        <v>35</v>
      </c>
    </row>
    <row r="1965" spans="2:6" ht="14.5">
      <c r="B1965" s="94">
        <v>372</v>
      </c>
      <c r="C1965" s="95">
        <v>34.51</v>
      </c>
      <c r="D1965" s="96">
        <v>0.44277777777777777</v>
      </c>
      <c r="E1965" s="95">
        <f t="shared" si="30"/>
        <v>12837.72</v>
      </c>
      <c r="F1965" s="94" t="s">
        <v>16</v>
      </c>
    </row>
    <row r="1966" spans="2:6" ht="14.5">
      <c r="B1966" s="94">
        <v>115</v>
      </c>
      <c r="C1966" s="95">
        <v>34.51</v>
      </c>
      <c r="D1966" s="96">
        <v>0.44296296296296295</v>
      </c>
      <c r="E1966" s="95">
        <f t="shared" si="30"/>
        <v>3968.6499999999996</v>
      </c>
      <c r="F1966" s="94" t="s">
        <v>35</v>
      </c>
    </row>
    <row r="1967" spans="2:6" ht="14.5">
      <c r="B1967" s="94">
        <v>266</v>
      </c>
      <c r="C1967" s="95">
        <v>34.505000000000003</v>
      </c>
      <c r="D1967" s="96">
        <v>0.44300925925925921</v>
      </c>
      <c r="E1967" s="95">
        <f t="shared" si="30"/>
        <v>9178.33</v>
      </c>
      <c r="F1967" s="94" t="s">
        <v>16</v>
      </c>
    </row>
    <row r="1968" spans="2:6" ht="14.5">
      <c r="B1968" s="94">
        <v>160</v>
      </c>
      <c r="C1968" s="95">
        <v>34.5</v>
      </c>
      <c r="D1968" s="96">
        <v>0.44313657407407409</v>
      </c>
      <c r="E1968" s="95">
        <f t="shared" si="30"/>
        <v>5520</v>
      </c>
      <c r="F1968" s="94" t="s">
        <v>16</v>
      </c>
    </row>
    <row r="1969" spans="2:6" ht="14.5">
      <c r="B1969" s="94">
        <v>108</v>
      </c>
      <c r="C1969" s="95">
        <v>34.479999999999997</v>
      </c>
      <c r="D1969" s="96">
        <v>0.44314814814814812</v>
      </c>
      <c r="E1969" s="95">
        <f t="shared" si="30"/>
        <v>3723.8399999999997</v>
      </c>
      <c r="F1969" s="94" t="s">
        <v>16</v>
      </c>
    </row>
    <row r="1970" spans="2:6" ht="14.5">
      <c r="B1970" s="94">
        <v>158</v>
      </c>
      <c r="C1970" s="95">
        <v>34.484999999999999</v>
      </c>
      <c r="D1970" s="96">
        <v>0.44314814814814812</v>
      </c>
      <c r="E1970" s="95">
        <f t="shared" si="30"/>
        <v>5448.63</v>
      </c>
      <c r="F1970" s="94" t="s">
        <v>16</v>
      </c>
    </row>
    <row r="1971" spans="2:6" ht="14.5">
      <c r="B1971" s="94">
        <v>120</v>
      </c>
      <c r="C1971" s="95">
        <v>34.49</v>
      </c>
      <c r="D1971" s="96">
        <v>0.44314814814814812</v>
      </c>
      <c r="E1971" s="95">
        <f t="shared" si="30"/>
        <v>4138.8</v>
      </c>
      <c r="F1971" s="94" t="s">
        <v>16</v>
      </c>
    </row>
    <row r="1972" spans="2:6" ht="14.5">
      <c r="B1972" s="94">
        <v>154</v>
      </c>
      <c r="C1972" s="95">
        <v>34.494999999999997</v>
      </c>
      <c r="D1972" s="96">
        <v>0.44314814814814812</v>
      </c>
      <c r="E1972" s="95">
        <f t="shared" si="30"/>
        <v>5312.23</v>
      </c>
      <c r="F1972" s="94" t="s">
        <v>16</v>
      </c>
    </row>
    <row r="1973" spans="2:6" ht="14.5">
      <c r="B1973" s="94">
        <v>45</v>
      </c>
      <c r="C1973" s="95">
        <v>34.494999999999997</v>
      </c>
      <c r="D1973" s="96">
        <v>0.44314814814814812</v>
      </c>
      <c r="E1973" s="95">
        <f t="shared" si="30"/>
        <v>1552.2749999999999</v>
      </c>
      <c r="F1973" s="94" t="s">
        <v>16</v>
      </c>
    </row>
    <row r="1974" spans="2:6" ht="14.5">
      <c r="B1974" s="94">
        <v>209</v>
      </c>
      <c r="C1974" s="95">
        <v>34.5</v>
      </c>
      <c r="D1974" s="96">
        <v>0.44314814814814812</v>
      </c>
      <c r="E1974" s="95">
        <f t="shared" si="30"/>
        <v>7210.5</v>
      </c>
      <c r="F1974" s="94" t="s">
        <v>16</v>
      </c>
    </row>
    <row r="1975" spans="2:6" ht="14.5">
      <c r="B1975" s="94">
        <v>6</v>
      </c>
      <c r="C1975" s="95">
        <v>34.475000000000001</v>
      </c>
      <c r="D1975" s="96">
        <v>0.44324074074074077</v>
      </c>
      <c r="E1975" s="95">
        <f t="shared" si="30"/>
        <v>206.85000000000002</v>
      </c>
      <c r="F1975" s="94" t="s">
        <v>16</v>
      </c>
    </row>
    <row r="1976" spans="2:6" ht="14.5">
      <c r="B1976" s="94">
        <v>141</v>
      </c>
      <c r="C1976" s="95">
        <v>34.479999999999997</v>
      </c>
      <c r="D1976" s="96">
        <v>0.44365740740740739</v>
      </c>
      <c r="E1976" s="95">
        <f t="shared" si="30"/>
        <v>4861.6799999999994</v>
      </c>
      <c r="F1976" s="94" t="s">
        <v>35</v>
      </c>
    </row>
    <row r="1977" spans="2:6" ht="14.5">
      <c r="B1977" s="94">
        <v>83</v>
      </c>
      <c r="C1977" s="95">
        <v>34.47</v>
      </c>
      <c r="D1977" s="96">
        <v>0.44376157407407407</v>
      </c>
      <c r="E1977" s="95">
        <f t="shared" si="30"/>
        <v>2861.0099999999998</v>
      </c>
      <c r="F1977" s="94" t="s">
        <v>16</v>
      </c>
    </row>
    <row r="1978" spans="2:6" ht="14.5">
      <c r="B1978" s="94">
        <v>132</v>
      </c>
      <c r="C1978" s="95">
        <v>34.475000000000001</v>
      </c>
      <c r="D1978" s="96">
        <v>0.44376157407407407</v>
      </c>
      <c r="E1978" s="95">
        <f t="shared" si="30"/>
        <v>4550.7</v>
      </c>
      <c r="F1978" s="94" t="s">
        <v>35</v>
      </c>
    </row>
    <row r="1979" spans="2:6" ht="14.5">
      <c r="B1979" s="94">
        <v>97</v>
      </c>
      <c r="C1979" s="95">
        <v>34.475000000000001</v>
      </c>
      <c r="D1979" s="96">
        <v>0.44376157407407407</v>
      </c>
      <c r="E1979" s="95">
        <f t="shared" si="30"/>
        <v>3344.0750000000003</v>
      </c>
      <c r="F1979" s="94" t="s">
        <v>16</v>
      </c>
    </row>
    <row r="1980" spans="2:6" ht="14.5">
      <c r="B1980" s="94">
        <v>714</v>
      </c>
      <c r="C1980" s="95">
        <v>34.479999999999997</v>
      </c>
      <c r="D1980" s="96">
        <v>0.44451388888888888</v>
      </c>
      <c r="E1980" s="95">
        <f t="shared" si="30"/>
        <v>24618.719999999998</v>
      </c>
      <c r="F1980" s="94" t="s">
        <v>16</v>
      </c>
    </row>
    <row r="1981" spans="2:6" ht="14.5">
      <c r="B1981" s="94">
        <v>124</v>
      </c>
      <c r="C1981" s="95">
        <v>34.49</v>
      </c>
      <c r="D1981" s="96">
        <v>0.44467592592592592</v>
      </c>
      <c r="E1981" s="95">
        <f t="shared" si="30"/>
        <v>4276.76</v>
      </c>
      <c r="F1981" s="94" t="s">
        <v>16</v>
      </c>
    </row>
    <row r="1982" spans="2:6" ht="14.5">
      <c r="B1982" s="94">
        <v>42</v>
      </c>
      <c r="C1982" s="95">
        <v>34.484999999999999</v>
      </c>
      <c r="D1982" s="96">
        <v>0.44467592592592592</v>
      </c>
      <c r="E1982" s="95">
        <f t="shared" si="30"/>
        <v>1448.37</v>
      </c>
      <c r="F1982" s="94" t="s">
        <v>35</v>
      </c>
    </row>
    <row r="1983" spans="2:6" ht="14.5">
      <c r="B1983" s="94">
        <v>6</v>
      </c>
      <c r="C1983" s="95">
        <v>34.49</v>
      </c>
      <c r="D1983" s="96">
        <v>0.44467592592592592</v>
      </c>
      <c r="E1983" s="95">
        <f t="shared" si="30"/>
        <v>206.94</v>
      </c>
      <c r="F1983" s="94" t="s">
        <v>16</v>
      </c>
    </row>
    <row r="1984" spans="2:6" ht="14.5">
      <c r="B1984" s="94">
        <v>100</v>
      </c>
      <c r="C1984" s="95">
        <v>34.49</v>
      </c>
      <c r="D1984" s="96">
        <v>0.44467592592592592</v>
      </c>
      <c r="E1984" s="95">
        <f t="shared" si="30"/>
        <v>3449</v>
      </c>
      <c r="F1984" s="94" t="s">
        <v>16</v>
      </c>
    </row>
    <row r="1985" spans="2:6" ht="14.5">
      <c r="B1985" s="94">
        <v>55</v>
      </c>
      <c r="C1985" s="95">
        <v>34.484999999999999</v>
      </c>
      <c r="D1985" s="96">
        <v>0.44467592592592592</v>
      </c>
      <c r="E1985" s="95">
        <f t="shared" si="30"/>
        <v>1896.675</v>
      </c>
      <c r="F1985" s="94" t="s">
        <v>35</v>
      </c>
    </row>
    <row r="1986" spans="2:6" ht="14.5">
      <c r="B1986" s="94">
        <v>33</v>
      </c>
      <c r="C1986" s="95">
        <v>34.520000000000003</v>
      </c>
      <c r="D1986" s="96">
        <v>0.44540509259259259</v>
      </c>
      <c r="E1986" s="95">
        <f t="shared" si="30"/>
        <v>1139.1600000000001</v>
      </c>
      <c r="F1986" s="94" t="s">
        <v>35</v>
      </c>
    </row>
    <row r="1987" spans="2:6" ht="14.5">
      <c r="B1987" s="94">
        <v>134</v>
      </c>
      <c r="C1987" s="95">
        <v>34.524999999999999</v>
      </c>
      <c r="D1987" s="96">
        <v>0.4456134259259259</v>
      </c>
      <c r="E1987" s="95">
        <f t="shared" si="30"/>
        <v>4626.3499999999995</v>
      </c>
      <c r="F1987" s="94" t="s">
        <v>16</v>
      </c>
    </row>
    <row r="1988" spans="2:6" ht="14.5">
      <c r="B1988" s="94">
        <v>134</v>
      </c>
      <c r="C1988" s="95">
        <v>34.524999999999999</v>
      </c>
      <c r="D1988" s="96">
        <v>0.44562499999999999</v>
      </c>
      <c r="E1988" s="95">
        <f t="shared" si="30"/>
        <v>4626.3499999999995</v>
      </c>
      <c r="F1988" s="94" t="s">
        <v>16</v>
      </c>
    </row>
    <row r="1989" spans="2:6" ht="14.5">
      <c r="B1989" s="94">
        <v>370</v>
      </c>
      <c r="C1989" s="95">
        <v>34.53</v>
      </c>
      <c r="D1989" s="96">
        <v>0.44571759259259264</v>
      </c>
      <c r="E1989" s="95">
        <f t="shared" si="30"/>
        <v>12776.1</v>
      </c>
      <c r="F1989" s="94" t="s">
        <v>16</v>
      </c>
    </row>
    <row r="1990" spans="2:6" ht="14.5">
      <c r="B1990" s="94">
        <v>34</v>
      </c>
      <c r="C1990" s="95">
        <v>34.53</v>
      </c>
      <c r="D1990" s="96">
        <v>0.44571759259259264</v>
      </c>
      <c r="E1990" s="95">
        <f t="shared" ref="E1990:E2053" si="31">C1990*B1990</f>
        <v>1174.02</v>
      </c>
      <c r="F1990" s="94" t="s">
        <v>16</v>
      </c>
    </row>
    <row r="1991" spans="2:6" ht="14.5">
      <c r="B1991" s="94">
        <v>150</v>
      </c>
      <c r="C1991" s="95">
        <v>34.53</v>
      </c>
      <c r="D1991" s="96">
        <v>0.44571759259259264</v>
      </c>
      <c r="E1991" s="95">
        <f t="shared" si="31"/>
        <v>5179.5</v>
      </c>
      <c r="F1991" s="94" t="s">
        <v>16</v>
      </c>
    </row>
    <row r="1992" spans="2:6" ht="14.5">
      <c r="B1992" s="94">
        <v>134</v>
      </c>
      <c r="C1992" s="95">
        <v>34.53</v>
      </c>
      <c r="D1992" s="96">
        <v>0.44571759259259264</v>
      </c>
      <c r="E1992" s="95">
        <f t="shared" si="31"/>
        <v>4627.0200000000004</v>
      </c>
      <c r="F1992" s="94" t="s">
        <v>16</v>
      </c>
    </row>
    <row r="1993" spans="2:6" ht="14.5">
      <c r="B1993" s="94">
        <v>102</v>
      </c>
      <c r="C1993" s="95">
        <v>34.520000000000003</v>
      </c>
      <c r="D1993" s="96">
        <v>0.44585648148148144</v>
      </c>
      <c r="E1993" s="95">
        <f t="shared" si="31"/>
        <v>3521.0400000000004</v>
      </c>
      <c r="F1993" s="94" t="s">
        <v>16</v>
      </c>
    </row>
    <row r="1994" spans="2:6" ht="14.5">
      <c r="B1994" s="94">
        <v>168</v>
      </c>
      <c r="C1994" s="95">
        <v>34.524999999999999</v>
      </c>
      <c r="D1994" s="96">
        <v>0.44585648148148144</v>
      </c>
      <c r="E1994" s="95">
        <f t="shared" si="31"/>
        <v>5800.2</v>
      </c>
      <c r="F1994" s="94" t="s">
        <v>16</v>
      </c>
    </row>
    <row r="1995" spans="2:6" ht="14.5">
      <c r="B1995" s="94">
        <v>29</v>
      </c>
      <c r="C1995" s="95">
        <v>34.524999999999999</v>
      </c>
      <c r="D1995" s="96">
        <v>0.44585648148148144</v>
      </c>
      <c r="E1995" s="95">
        <f t="shared" si="31"/>
        <v>1001.2249999999999</v>
      </c>
      <c r="F1995" s="94" t="s">
        <v>16</v>
      </c>
    </row>
    <row r="1996" spans="2:6" ht="14.5">
      <c r="B1996" s="94">
        <v>86</v>
      </c>
      <c r="C1996" s="95">
        <v>34.520000000000003</v>
      </c>
      <c r="D1996" s="96">
        <v>0.44585648148148144</v>
      </c>
      <c r="E1996" s="95">
        <f t="shared" si="31"/>
        <v>2968.7200000000003</v>
      </c>
      <c r="F1996" s="94" t="s">
        <v>16</v>
      </c>
    </row>
    <row r="1997" spans="2:6" ht="14.5">
      <c r="B1997" s="94">
        <v>431</v>
      </c>
      <c r="C1997" s="95">
        <v>34.524999999999999</v>
      </c>
      <c r="D1997" s="96">
        <v>0.44585648148148144</v>
      </c>
      <c r="E1997" s="95">
        <f t="shared" si="31"/>
        <v>14880.275</v>
      </c>
      <c r="F1997" s="94" t="s">
        <v>16</v>
      </c>
    </row>
    <row r="1998" spans="2:6" ht="14.5">
      <c r="B1998" s="94">
        <v>54</v>
      </c>
      <c r="C1998" s="95">
        <v>34.515000000000001</v>
      </c>
      <c r="D1998" s="96">
        <v>0.44597222222222221</v>
      </c>
      <c r="E1998" s="95">
        <f t="shared" si="31"/>
        <v>1863.81</v>
      </c>
      <c r="F1998" s="94" t="s">
        <v>35</v>
      </c>
    </row>
    <row r="1999" spans="2:6" ht="14.5">
      <c r="B1999" s="94">
        <v>21</v>
      </c>
      <c r="C1999" s="95">
        <v>34.524999999999999</v>
      </c>
      <c r="D1999" s="96">
        <v>0.44603009259259258</v>
      </c>
      <c r="E1999" s="95">
        <f t="shared" si="31"/>
        <v>725.02499999999998</v>
      </c>
      <c r="F1999" s="94" t="s">
        <v>35</v>
      </c>
    </row>
    <row r="2000" spans="2:6" ht="14.5">
      <c r="B2000" s="94">
        <v>388</v>
      </c>
      <c r="C2000" s="95">
        <v>34.524999999999999</v>
      </c>
      <c r="D2000" s="96">
        <v>0.44603009259259258</v>
      </c>
      <c r="E2000" s="95">
        <f t="shared" si="31"/>
        <v>13395.699999999999</v>
      </c>
      <c r="F2000" s="94" t="s">
        <v>35</v>
      </c>
    </row>
    <row r="2001" spans="2:6" ht="14.5">
      <c r="B2001" s="94">
        <v>87</v>
      </c>
      <c r="C2001" s="95">
        <v>34.545000000000002</v>
      </c>
      <c r="D2001" s="96">
        <v>0.44645833333333335</v>
      </c>
      <c r="E2001" s="95">
        <f t="shared" si="31"/>
        <v>3005.415</v>
      </c>
      <c r="F2001" s="94" t="s">
        <v>35</v>
      </c>
    </row>
    <row r="2002" spans="2:6" ht="14.5">
      <c r="B2002" s="94">
        <v>87</v>
      </c>
      <c r="C2002" s="95">
        <v>34.545000000000002</v>
      </c>
      <c r="D2002" s="96">
        <v>0.4465277777777778</v>
      </c>
      <c r="E2002" s="95">
        <f t="shared" si="31"/>
        <v>3005.415</v>
      </c>
      <c r="F2002" s="94" t="s">
        <v>35</v>
      </c>
    </row>
    <row r="2003" spans="2:6" ht="14.5">
      <c r="B2003" s="94">
        <v>172</v>
      </c>
      <c r="C2003" s="95">
        <v>34.549999999999997</v>
      </c>
      <c r="D2003" s="96">
        <v>0.44653935185185184</v>
      </c>
      <c r="E2003" s="95">
        <f t="shared" si="31"/>
        <v>5942.5999999999995</v>
      </c>
      <c r="F2003" s="94" t="s">
        <v>16</v>
      </c>
    </row>
    <row r="2004" spans="2:6" ht="14.5">
      <c r="B2004" s="94">
        <v>136</v>
      </c>
      <c r="C2004" s="95">
        <v>34.549999999999997</v>
      </c>
      <c r="D2004" s="96">
        <v>0.44653935185185184</v>
      </c>
      <c r="E2004" s="95">
        <f t="shared" si="31"/>
        <v>4698.7999999999993</v>
      </c>
      <c r="F2004" s="94" t="s">
        <v>16</v>
      </c>
    </row>
    <row r="2005" spans="2:6" ht="14.5">
      <c r="B2005" s="94">
        <v>168</v>
      </c>
      <c r="C2005" s="95">
        <v>34.549999999999997</v>
      </c>
      <c r="D2005" s="96">
        <v>0.44653935185185184</v>
      </c>
      <c r="E2005" s="95">
        <f t="shared" si="31"/>
        <v>5804.4</v>
      </c>
      <c r="F2005" s="94" t="s">
        <v>16</v>
      </c>
    </row>
    <row r="2006" spans="2:6" ht="14.5">
      <c r="B2006" s="94">
        <v>160</v>
      </c>
      <c r="C2006" s="95">
        <v>34.549999999999997</v>
      </c>
      <c r="D2006" s="96">
        <v>0.44653935185185184</v>
      </c>
      <c r="E2006" s="95">
        <f t="shared" si="31"/>
        <v>5528</v>
      </c>
      <c r="F2006" s="94" t="s">
        <v>16</v>
      </c>
    </row>
    <row r="2007" spans="2:6" ht="14.5">
      <c r="B2007" s="94">
        <v>14</v>
      </c>
      <c r="C2007" s="95">
        <v>34.549999999999997</v>
      </c>
      <c r="D2007" s="96">
        <v>0.44653935185185184</v>
      </c>
      <c r="E2007" s="95">
        <f t="shared" si="31"/>
        <v>483.69999999999993</v>
      </c>
      <c r="F2007" s="94" t="s">
        <v>16</v>
      </c>
    </row>
    <row r="2008" spans="2:6" ht="14.5">
      <c r="B2008" s="94">
        <v>3</v>
      </c>
      <c r="C2008" s="95">
        <v>34.564999999999998</v>
      </c>
      <c r="D2008" s="96">
        <v>0.44659722222222226</v>
      </c>
      <c r="E2008" s="95">
        <f t="shared" si="31"/>
        <v>103.69499999999999</v>
      </c>
      <c r="F2008" s="94" t="s">
        <v>16</v>
      </c>
    </row>
    <row r="2009" spans="2:6" ht="14.5">
      <c r="B2009" s="94">
        <v>136</v>
      </c>
      <c r="C2009" s="95">
        <v>34.564999999999998</v>
      </c>
      <c r="D2009" s="96">
        <v>0.44668981481481485</v>
      </c>
      <c r="E2009" s="95">
        <f t="shared" si="31"/>
        <v>4700.84</v>
      </c>
      <c r="F2009" s="94" t="s">
        <v>16</v>
      </c>
    </row>
    <row r="2010" spans="2:6" ht="14.5">
      <c r="B2010" s="94">
        <v>201</v>
      </c>
      <c r="C2010" s="95">
        <v>34.564999999999998</v>
      </c>
      <c r="D2010" s="96">
        <v>0.44679398148148147</v>
      </c>
      <c r="E2010" s="95">
        <f t="shared" si="31"/>
        <v>6947.5649999999996</v>
      </c>
      <c r="F2010" s="94" t="s">
        <v>16</v>
      </c>
    </row>
    <row r="2011" spans="2:6" ht="14.5">
      <c r="B2011" s="94">
        <v>107</v>
      </c>
      <c r="C2011" s="95">
        <v>34.56</v>
      </c>
      <c r="D2011" s="96">
        <v>0.44685185185185183</v>
      </c>
      <c r="E2011" s="95">
        <f t="shared" si="31"/>
        <v>3697.92</v>
      </c>
      <c r="F2011" s="94" t="s">
        <v>16</v>
      </c>
    </row>
    <row r="2012" spans="2:6" ht="14.5">
      <c r="B2012" s="94">
        <v>97</v>
      </c>
      <c r="C2012" s="95">
        <v>34.56</v>
      </c>
      <c r="D2012" s="96">
        <v>0.44685185185185183</v>
      </c>
      <c r="E2012" s="95">
        <f t="shared" si="31"/>
        <v>3352.32</v>
      </c>
      <c r="F2012" s="94" t="s">
        <v>16</v>
      </c>
    </row>
    <row r="2013" spans="2:6" ht="14.5">
      <c r="B2013" s="94">
        <v>138</v>
      </c>
      <c r="C2013" s="95">
        <v>34.56</v>
      </c>
      <c r="D2013" s="96">
        <v>0.44685185185185183</v>
      </c>
      <c r="E2013" s="95">
        <f t="shared" si="31"/>
        <v>4769.2800000000007</v>
      </c>
      <c r="F2013" s="94" t="s">
        <v>16</v>
      </c>
    </row>
    <row r="2014" spans="2:6" ht="14.5">
      <c r="B2014" s="94">
        <v>150</v>
      </c>
      <c r="C2014" s="95">
        <v>34.56</v>
      </c>
      <c r="D2014" s="96">
        <v>0.44685185185185183</v>
      </c>
      <c r="E2014" s="95">
        <f t="shared" si="31"/>
        <v>5184</v>
      </c>
      <c r="F2014" s="94" t="s">
        <v>16</v>
      </c>
    </row>
    <row r="2015" spans="2:6" ht="14.5">
      <c r="B2015" s="94">
        <v>51</v>
      </c>
      <c r="C2015" s="95">
        <v>34.56</v>
      </c>
      <c r="D2015" s="96">
        <v>0.44685185185185183</v>
      </c>
      <c r="E2015" s="95">
        <f t="shared" si="31"/>
        <v>1762.5600000000002</v>
      </c>
      <c r="F2015" s="94" t="s">
        <v>16</v>
      </c>
    </row>
    <row r="2016" spans="2:6" ht="14.5">
      <c r="B2016" s="94">
        <v>21</v>
      </c>
      <c r="C2016" s="95">
        <v>34.56</v>
      </c>
      <c r="D2016" s="96">
        <v>0.4470601851851852</v>
      </c>
      <c r="E2016" s="95">
        <f t="shared" si="31"/>
        <v>725.76</v>
      </c>
      <c r="F2016" s="94" t="s">
        <v>35</v>
      </c>
    </row>
    <row r="2017" spans="2:6" ht="14.5">
      <c r="B2017" s="94">
        <v>11</v>
      </c>
      <c r="C2017" s="95">
        <v>34.56</v>
      </c>
      <c r="D2017" s="96">
        <v>0.4470601851851852</v>
      </c>
      <c r="E2017" s="95">
        <f t="shared" si="31"/>
        <v>380.16</v>
      </c>
      <c r="F2017" s="94" t="s">
        <v>35</v>
      </c>
    </row>
    <row r="2018" spans="2:6" ht="14.5">
      <c r="B2018" s="94">
        <v>38</v>
      </c>
      <c r="C2018" s="95">
        <v>34.57</v>
      </c>
      <c r="D2018" s="96">
        <v>0.44719907407407411</v>
      </c>
      <c r="E2018" s="95">
        <f t="shared" si="31"/>
        <v>1313.66</v>
      </c>
      <c r="F2018" s="94" t="s">
        <v>35</v>
      </c>
    </row>
    <row r="2019" spans="2:6" ht="14.5">
      <c r="B2019" s="94">
        <v>74</v>
      </c>
      <c r="C2019" s="95">
        <v>34.57</v>
      </c>
      <c r="D2019" s="96">
        <v>0.44719907407407411</v>
      </c>
      <c r="E2019" s="95">
        <f t="shared" si="31"/>
        <v>2558.1799999999998</v>
      </c>
      <c r="F2019" s="94" t="s">
        <v>35</v>
      </c>
    </row>
    <row r="2020" spans="2:6" ht="14.5">
      <c r="B2020" s="94">
        <v>75</v>
      </c>
      <c r="C2020" s="95">
        <v>34.594999999999999</v>
      </c>
      <c r="D2020" s="96">
        <v>0.44745370370370369</v>
      </c>
      <c r="E2020" s="95">
        <f t="shared" si="31"/>
        <v>2594.625</v>
      </c>
      <c r="F2020" s="94" t="s">
        <v>16</v>
      </c>
    </row>
    <row r="2021" spans="2:6" ht="14.5">
      <c r="B2021" s="94">
        <v>168</v>
      </c>
      <c r="C2021" s="95">
        <v>34.594999999999999</v>
      </c>
      <c r="D2021" s="96">
        <v>0.44752314814814814</v>
      </c>
      <c r="E2021" s="95">
        <f t="shared" si="31"/>
        <v>5811.96</v>
      </c>
      <c r="F2021" s="94" t="s">
        <v>16</v>
      </c>
    </row>
    <row r="2022" spans="2:6" ht="14.5">
      <c r="B2022" s="94">
        <v>36</v>
      </c>
      <c r="C2022" s="95">
        <v>34.594999999999999</v>
      </c>
      <c r="D2022" s="96">
        <v>0.44752314814814814</v>
      </c>
      <c r="E2022" s="95">
        <f t="shared" si="31"/>
        <v>1245.42</v>
      </c>
      <c r="F2022" s="94" t="s">
        <v>16</v>
      </c>
    </row>
    <row r="2023" spans="2:6" ht="14.5">
      <c r="B2023" s="94">
        <v>168</v>
      </c>
      <c r="C2023" s="95">
        <v>34.594999999999999</v>
      </c>
      <c r="D2023" s="96">
        <v>0.4475925925925926</v>
      </c>
      <c r="E2023" s="95">
        <f t="shared" si="31"/>
        <v>5811.96</v>
      </c>
      <c r="F2023" s="94" t="s">
        <v>16</v>
      </c>
    </row>
    <row r="2024" spans="2:6" ht="14.5">
      <c r="B2024" s="94">
        <v>23</v>
      </c>
      <c r="C2024" s="95">
        <v>34.594999999999999</v>
      </c>
      <c r="D2024" s="96">
        <v>0.4475925925925926</v>
      </c>
      <c r="E2024" s="95">
        <f t="shared" si="31"/>
        <v>795.68499999999995</v>
      </c>
      <c r="F2024" s="94" t="s">
        <v>16</v>
      </c>
    </row>
    <row r="2025" spans="2:6" ht="14.5">
      <c r="B2025" s="94">
        <v>603</v>
      </c>
      <c r="C2025" s="95">
        <v>34.590000000000003</v>
      </c>
      <c r="D2025" s="96">
        <v>0.4475925925925926</v>
      </c>
      <c r="E2025" s="95">
        <f t="shared" si="31"/>
        <v>20857.77</v>
      </c>
      <c r="F2025" s="94" t="s">
        <v>16</v>
      </c>
    </row>
    <row r="2026" spans="2:6" ht="14.5">
      <c r="B2026" s="94">
        <v>47</v>
      </c>
      <c r="C2026" s="95">
        <v>34.58</v>
      </c>
      <c r="D2026" s="96">
        <v>0.44760416666666664</v>
      </c>
      <c r="E2026" s="95">
        <f t="shared" si="31"/>
        <v>1625.26</v>
      </c>
      <c r="F2026" s="94" t="s">
        <v>35</v>
      </c>
    </row>
    <row r="2027" spans="2:6" ht="14.5">
      <c r="B2027" s="94">
        <v>66</v>
      </c>
      <c r="C2027" s="95">
        <v>34.58</v>
      </c>
      <c r="D2027" s="96">
        <v>0.44760416666666664</v>
      </c>
      <c r="E2027" s="95">
        <f t="shared" si="31"/>
        <v>2282.2799999999997</v>
      </c>
      <c r="F2027" s="94" t="s">
        <v>35</v>
      </c>
    </row>
    <row r="2028" spans="2:6" ht="14.5">
      <c r="B2028" s="94">
        <v>88</v>
      </c>
      <c r="C2028" s="95">
        <v>34.58</v>
      </c>
      <c r="D2028" s="96">
        <v>0.44760416666666664</v>
      </c>
      <c r="E2028" s="95">
        <f t="shared" si="31"/>
        <v>3043.04</v>
      </c>
      <c r="F2028" s="94" t="s">
        <v>35</v>
      </c>
    </row>
    <row r="2029" spans="2:6" ht="14.5">
      <c r="B2029" s="94">
        <v>289</v>
      </c>
      <c r="C2029" s="95">
        <v>34.585000000000001</v>
      </c>
      <c r="D2029" s="96">
        <v>0.44760416666666664</v>
      </c>
      <c r="E2029" s="95">
        <f t="shared" si="31"/>
        <v>9995.0650000000005</v>
      </c>
      <c r="F2029" s="94" t="s">
        <v>35</v>
      </c>
    </row>
    <row r="2030" spans="2:6" ht="14.5">
      <c r="B2030" s="94">
        <v>128</v>
      </c>
      <c r="C2030" s="95">
        <v>34.585000000000001</v>
      </c>
      <c r="D2030" s="96">
        <v>0.44760416666666664</v>
      </c>
      <c r="E2030" s="95">
        <f t="shared" si="31"/>
        <v>4426.88</v>
      </c>
      <c r="F2030" s="94" t="s">
        <v>16</v>
      </c>
    </row>
    <row r="2031" spans="2:6" ht="14.5">
      <c r="B2031" s="94">
        <v>55</v>
      </c>
      <c r="C2031" s="95">
        <v>34.585000000000001</v>
      </c>
      <c r="D2031" s="96">
        <v>0.44767361111111109</v>
      </c>
      <c r="E2031" s="95">
        <f t="shared" si="31"/>
        <v>1902.175</v>
      </c>
      <c r="F2031" s="94" t="s">
        <v>35</v>
      </c>
    </row>
    <row r="2032" spans="2:6" ht="14.5">
      <c r="B2032" s="94">
        <v>250</v>
      </c>
      <c r="C2032" s="95">
        <v>34.604999999999997</v>
      </c>
      <c r="D2032" s="96">
        <v>0.44802083333333331</v>
      </c>
      <c r="E2032" s="95">
        <f t="shared" si="31"/>
        <v>8651.25</v>
      </c>
      <c r="F2032" s="94" t="s">
        <v>16</v>
      </c>
    </row>
    <row r="2033" spans="2:6" ht="14.5">
      <c r="B2033" s="94">
        <v>109</v>
      </c>
      <c r="C2033" s="95">
        <v>34.604999999999997</v>
      </c>
      <c r="D2033" s="96">
        <v>0.44802083333333331</v>
      </c>
      <c r="E2033" s="95">
        <f t="shared" si="31"/>
        <v>3771.9449999999997</v>
      </c>
      <c r="F2033" s="94" t="s">
        <v>35</v>
      </c>
    </row>
    <row r="2034" spans="2:6" ht="14.5">
      <c r="B2034" s="94">
        <v>124</v>
      </c>
      <c r="C2034" s="95">
        <v>34.615000000000002</v>
      </c>
      <c r="D2034" s="96">
        <v>0.44849537037037041</v>
      </c>
      <c r="E2034" s="95">
        <f t="shared" si="31"/>
        <v>4292.26</v>
      </c>
      <c r="F2034" s="94" t="s">
        <v>16</v>
      </c>
    </row>
    <row r="2035" spans="2:6" ht="14.5">
      <c r="B2035" s="94">
        <v>77</v>
      </c>
      <c r="C2035" s="95">
        <v>34.615000000000002</v>
      </c>
      <c r="D2035" s="96">
        <v>0.44849537037037041</v>
      </c>
      <c r="E2035" s="95">
        <f t="shared" si="31"/>
        <v>2665.355</v>
      </c>
      <c r="F2035" s="94" t="s">
        <v>16</v>
      </c>
    </row>
    <row r="2036" spans="2:6" ht="14.5">
      <c r="B2036" s="94">
        <v>56</v>
      </c>
      <c r="C2036" s="95">
        <v>34.615000000000002</v>
      </c>
      <c r="D2036" s="96">
        <v>0.44849537037037041</v>
      </c>
      <c r="E2036" s="95">
        <f t="shared" si="31"/>
        <v>1938.44</v>
      </c>
      <c r="F2036" s="94" t="s">
        <v>16</v>
      </c>
    </row>
    <row r="2037" spans="2:6" ht="14.5">
      <c r="B2037" s="94">
        <v>62</v>
      </c>
      <c r="C2037" s="95">
        <v>34.615000000000002</v>
      </c>
      <c r="D2037" s="96">
        <v>0.44849537037037041</v>
      </c>
      <c r="E2037" s="95">
        <f t="shared" si="31"/>
        <v>2146.13</v>
      </c>
      <c r="F2037" s="94" t="s">
        <v>16</v>
      </c>
    </row>
    <row r="2038" spans="2:6" ht="14.5">
      <c r="B2038" s="94">
        <v>79</v>
      </c>
      <c r="C2038" s="95">
        <v>34.615000000000002</v>
      </c>
      <c r="D2038" s="96">
        <v>0.44849537037037041</v>
      </c>
      <c r="E2038" s="95">
        <f t="shared" si="31"/>
        <v>2734.585</v>
      </c>
      <c r="F2038" s="94" t="s">
        <v>16</v>
      </c>
    </row>
    <row r="2039" spans="2:6" ht="14.5">
      <c r="B2039" s="94">
        <v>116</v>
      </c>
      <c r="C2039" s="95">
        <v>34.615000000000002</v>
      </c>
      <c r="D2039" s="96">
        <v>0.44849537037037041</v>
      </c>
      <c r="E2039" s="95">
        <f t="shared" si="31"/>
        <v>4015.34</v>
      </c>
      <c r="F2039" s="94" t="s">
        <v>16</v>
      </c>
    </row>
    <row r="2040" spans="2:6" ht="14.5">
      <c r="B2040" s="94">
        <v>150</v>
      </c>
      <c r="C2040" s="95">
        <v>34.615000000000002</v>
      </c>
      <c r="D2040" s="96">
        <v>0.44849537037037041</v>
      </c>
      <c r="E2040" s="95">
        <f t="shared" si="31"/>
        <v>5192.25</v>
      </c>
      <c r="F2040" s="94" t="s">
        <v>16</v>
      </c>
    </row>
    <row r="2041" spans="2:6" ht="14.5">
      <c r="B2041" s="94">
        <v>150</v>
      </c>
      <c r="C2041" s="95">
        <v>34.61</v>
      </c>
      <c r="D2041" s="96">
        <v>0.44849537037037041</v>
      </c>
      <c r="E2041" s="95">
        <f t="shared" si="31"/>
        <v>5191.5</v>
      </c>
      <c r="F2041" s="94" t="s">
        <v>16</v>
      </c>
    </row>
    <row r="2042" spans="2:6" ht="14.5">
      <c r="B2042" s="94">
        <v>49</v>
      </c>
      <c r="C2042" s="95">
        <v>34.61</v>
      </c>
      <c r="D2042" s="96">
        <v>0.44849537037037041</v>
      </c>
      <c r="E2042" s="95">
        <f t="shared" si="31"/>
        <v>1695.8899999999999</v>
      </c>
      <c r="F2042" s="94" t="s">
        <v>16</v>
      </c>
    </row>
    <row r="2043" spans="2:6" ht="14.5">
      <c r="B2043" s="94">
        <v>1</v>
      </c>
      <c r="C2043" s="95">
        <v>34.61</v>
      </c>
      <c r="D2043" s="96">
        <v>0.44851851851851854</v>
      </c>
      <c r="E2043" s="95">
        <f t="shared" si="31"/>
        <v>34.61</v>
      </c>
      <c r="F2043" s="94" t="s">
        <v>35</v>
      </c>
    </row>
    <row r="2044" spans="2:6" ht="14.5">
      <c r="B2044" s="94">
        <v>19</v>
      </c>
      <c r="C2044" s="95">
        <v>34.61</v>
      </c>
      <c r="D2044" s="96">
        <v>0.44851851851851854</v>
      </c>
      <c r="E2044" s="95">
        <f t="shared" si="31"/>
        <v>657.59</v>
      </c>
      <c r="F2044" s="94" t="s">
        <v>35</v>
      </c>
    </row>
    <row r="2045" spans="2:6" ht="14.5">
      <c r="B2045" s="94">
        <v>35</v>
      </c>
      <c r="C2045" s="95">
        <v>34.61</v>
      </c>
      <c r="D2045" s="96">
        <v>0.44851851851851854</v>
      </c>
      <c r="E2045" s="95">
        <f t="shared" si="31"/>
        <v>1211.3499999999999</v>
      </c>
      <c r="F2045" s="94" t="s">
        <v>35</v>
      </c>
    </row>
    <row r="2046" spans="2:6" ht="14.5">
      <c r="B2046" s="94">
        <v>42</v>
      </c>
      <c r="C2046" s="95">
        <v>34.61</v>
      </c>
      <c r="D2046" s="96">
        <v>0.44851851851851854</v>
      </c>
      <c r="E2046" s="95">
        <f t="shared" si="31"/>
        <v>1453.62</v>
      </c>
      <c r="F2046" s="94" t="s">
        <v>35</v>
      </c>
    </row>
    <row r="2047" spans="2:6" ht="14.5">
      <c r="B2047" s="94">
        <v>112</v>
      </c>
      <c r="C2047" s="95">
        <v>34.61</v>
      </c>
      <c r="D2047" s="96">
        <v>0.44851851851851854</v>
      </c>
      <c r="E2047" s="95">
        <f t="shared" si="31"/>
        <v>3876.3199999999997</v>
      </c>
      <c r="F2047" s="94" t="s">
        <v>35</v>
      </c>
    </row>
    <row r="2048" spans="2:6" ht="14.5">
      <c r="B2048" s="94">
        <v>82</v>
      </c>
      <c r="C2048" s="95">
        <v>34.61</v>
      </c>
      <c r="D2048" s="96">
        <v>0.44851851851851854</v>
      </c>
      <c r="E2048" s="95">
        <f t="shared" si="31"/>
        <v>2838.02</v>
      </c>
      <c r="F2048" s="94" t="s">
        <v>35</v>
      </c>
    </row>
    <row r="2049" spans="2:6" ht="14.5">
      <c r="B2049" s="94">
        <v>216</v>
      </c>
      <c r="C2049" s="95">
        <v>34.61</v>
      </c>
      <c r="D2049" s="96">
        <v>0.44851851851851854</v>
      </c>
      <c r="E2049" s="95">
        <f t="shared" si="31"/>
        <v>7475.76</v>
      </c>
      <c r="F2049" s="94" t="s">
        <v>16</v>
      </c>
    </row>
    <row r="2050" spans="2:6" ht="14.5">
      <c r="B2050" s="94">
        <v>348</v>
      </c>
      <c r="C2050" s="95">
        <v>34.61</v>
      </c>
      <c r="D2050" s="96">
        <v>0.44851851851851854</v>
      </c>
      <c r="E2050" s="95">
        <f t="shared" si="31"/>
        <v>12044.28</v>
      </c>
      <c r="F2050" s="94" t="s">
        <v>16</v>
      </c>
    </row>
    <row r="2051" spans="2:6" ht="14.5">
      <c r="B2051" s="94">
        <v>22</v>
      </c>
      <c r="C2051" s="95">
        <v>34.61</v>
      </c>
      <c r="D2051" s="96">
        <v>0.44851851851851854</v>
      </c>
      <c r="E2051" s="95">
        <f t="shared" si="31"/>
        <v>761.42</v>
      </c>
      <c r="F2051" s="94" t="s">
        <v>16</v>
      </c>
    </row>
    <row r="2052" spans="2:6" ht="14.5">
      <c r="B2052" s="94">
        <v>35</v>
      </c>
      <c r="C2052" s="95">
        <v>34.61</v>
      </c>
      <c r="D2052" s="96">
        <v>0.44851851851851854</v>
      </c>
      <c r="E2052" s="95">
        <f t="shared" si="31"/>
        <v>1211.3499999999999</v>
      </c>
      <c r="F2052" s="94" t="s">
        <v>16</v>
      </c>
    </row>
    <row r="2053" spans="2:6" ht="14.5">
      <c r="B2053" s="94">
        <v>95</v>
      </c>
      <c r="C2053" s="95">
        <v>34.61</v>
      </c>
      <c r="D2053" s="96">
        <v>0.44855324074074071</v>
      </c>
      <c r="E2053" s="95">
        <f t="shared" si="31"/>
        <v>3287.95</v>
      </c>
      <c r="F2053" s="94" t="s">
        <v>35</v>
      </c>
    </row>
    <row r="2054" spans="2:6" ht="14.5">
      <c r="B2054" s="94">
        <v>791</v>
      </c>
      <c r="C2054" s="95">
        <v>34.615000000000002</v>
      </c>
      <c r="D2054" s="96">
        <v>0.44899305555555552</v>
      </c>
      <c r="E2054" s="95">
        <f t="shared" ref="E2054:E2117" si="32">C2054*B2054</f>
        <v>27380.465</v>
      </c>
      <c r="F2054" s="94" t="s">
        <v>16</v>
      </c>
    </row>
    <row r="2055" spans="2:6" ht="14.5">
      <c r="B2055" s="94">
        <v>97</v>
      </c>
      <c r="C2055" s="95">
        <v>34.619999999999997</v>
      </c>
      <c r="D2055" s="96">
        <v>0.44907407407407413</v>
      </c>
      <c r="E2055" s="95">
        <f t="shared" si="32"/>
        <v>3358.14</v>
      </c>
      <c r="F2055" s="94" t="s">
        <v>35</v>
      </c>
    </row>
    <row r="2056" spans="2:6" ht="14.5">
      <c r="B2056" s="94">
        <v>88</v>
      </c>
      <c r="C2056" s="95">
        <v>34.61</v>
      </c>
      <c r="D2056" s="96">
        <v>0.44928240740740738</v>
      </c>
      <c r="E2056" s="95">
        <f t="shared" si="32"/>
        <v>3045.68</v>
      </c>
      <c r="F2056" s="94" t="s">
        <v>35</v>
      </c>
    </row>
    <row r="2057" spans="2:6" ht="14.5">
      <c r="B2057" s="94">
        <v>306</v>
      </c>
      <c r="C2057" s="95">
        <v>34.61</v>
      </c>
      <c r="D2057" s="96">
        <v>0.44928240740740738</v>
      </c>
      <c r="E2057" s="95">
        <f t="shared" si="32"/>
        <v>10590.66</v>
      </c>
      <c r="F2057" s="94" t="s">
        <v>16</v>
      </c>
    </row>
    <row r="2058" spans="2:6" ht="14.5">
      <c r="B2058" s="94">
        <v>99</v>
      </c>
      <c r="C2058" s="95">
        <v>34.615000000000002</v>
      </c>
      <c r="D2058" s="96">
        <v>0.44928240740740738</v>
      </c>
      <c r="E2058" s="95">
        <f t="shared" si="32"/>
        <v>3426.8850000000002</v>
      </c>
      <c r="F2058" s="94" t="s">
        <v>35</v>
      </c>
    </row>
    <row r="2059" spans="2:6" ht="14.5">
      <c r="B2059" s="94">
        <v>34</v>
      </c>
      <c r="C2059" s="95">
        <v>34.615000000000002</v>
      </c>
      <c r="D2059" s="96">
        <v>0.44928240740740738</v>
      </c>
      <c r="E2059" s="95">
        <f t="shared" si="32"/>
        <v>1176.9100000000001</v>
      </c>
      <c r="F2059" s="94" t="s">
        <v>35</v>
      </c>
    </row>
    <row r="2060" spans="2:6" ht="14.5">
      <c r="B2060" s="94">
        <v>62</v>
      </c>
      <c r="C2060" s="95">
        <v>34.604999999999997</v>
      </c>
      <c r="D2060" s="96">
        <v>0.44936342592592587</v>
      </c>
      <c r="E2060" s="95">
        <f t="shared" si="32"/>
        <v>2145.5099999999998</v>
      </c>
      <c r="F2060" s="94" t="s">
        <v>16</v>
      </c>
    </row>
    <row r="2061" spans="2:6" ht="14.5">
      <c r="B2061" s="94">
        <v>61</v>
      </c>
      <c r="C2061" s="95">
        <v>34.604999999999997</v>
      </c>
      <c r="D2061" s="96">
        <v>0.44973379629629634</v>
      </c>
      <c r="E2061" s="95">
        <f t="shared" si="32"/>
        <v>2110.9049999999997</v>
      </c>
      <c r="F2061" s="94" t="s">
        <v>35</v>
      </c>
    </row>
    <row r="2062" spans="2:6" ht="14.5">
      <c r="B2062" s="94">
        <v>67</v>
      </c>
      <c r="C2062" s="95">
        <v>34.604999999999997</v>
      </c>
      <c r="D2062" s="96">
        <v>0.44973379629629634</v>
      </c>
      <c r="E2062" s="95">
        <f t="shared" si="32"/>
        <v>2318.5349999999999</v>
      </c>
      <c r="F2062" s="94" t="s">
        <v>35</v>
      </c>
    </row>
    <row r="2063" spans="2:6" ht="14.5">
      <c r="B2063" s="94">
        <v>602</v>
      </c>
      <c r="C2063" s="95">
        <v>34.604999999999997</v>
      </c>
      <c r="D2063" s="96">
        <v>0.44973379629629634</v>
      </c>
      <c r="E2063" s="95">
        <f t="shared" si="32"/>
        <v>20832.21</v>
      </c>
      <c r="F2063" s="94" t="s">
        <v>16</v>
      </c>
    </row>
    <row r="2064" spans="2:6" ht="14.5">
      <c r="B2064" s="94">
        <v>73</v>
      </c>
      <c r="C2064" s="95">
        <v>34.6</v>
      </c>
      <c r="D2064" s="96">
        <v>0.44975694444444447</v>
      </c>
      <c r="E2064" s="95">
        <f t="shared" si="32"/>
        <v>2525.8000000000002</v>
      </c>
      <c r="F2064" s="94" t="s">
        <v>16</v>
      </c>
    </row>
    <row r="2065" spans="2:6" ht="14.5">
      <c r="B2065" s="94">
        <v>190</v>
      </c>
      <c r="C2065" s="95">
        <v>34.6</v>
      </c>
      <c r="D2065" s="96">
        <v>0.44975694444444447</v>
      </c>
      <c r="E2065" s="95">
        <f t="shared" si="32"/>
        <v>6574</v>
      </c>
      <c r="F2065" s="94" t="s">
        <v>16</v>
      </c>
    </row>
    <row r="2066" spans="2:6" ht="14.5">
      <c r="B2066" s="94">
        <v>157</v>
      </c>
      <c r="C2066" s="95">
        <v>34.594999999999999</v>
      </c>
      <c r="D2066" s="96">
        <v>0.44988425925925929</v>
      </c>
      <c r="E2066" s="95">
        <f t="shared" si="32"/>
        <v>5431.415</v>
      </c>
      <c r="F2066" s="94" t="s">
        <v>16</v>
      </c>
    </row>
    <row r="2067" spans="2:6" ht="14.5">
      <c r="B2067" s="94">
        <v>31</v>
      </c>
      <c r="C2067" s="95">
        <v>34.615000000000002</v>
      </c>
      <c r="D2067" s="96">
        <v>0.45081018518518517</v>
      </c>
      <c r="E2067" s="95">
        <f t="shared" si="32"/>
        <v>1073.0650000000001</v>
      </c>
      <c r="F2067" s="94" t="s">
        <v>16</v>
      </c>
    </row>
    <row r="2068" spans="2:6" ht="14.5">
      <c r="B2068" s="94">
        <v>119</v>
      </c>
      <c r="C2068" s="95">
        <v>34.615000000000002</v>
      </c>
      <c r="D2068" s="96">
        <v>0.45081018518518517</v>
      </c>
      <c r="E2068" s="95">
        <f t="shared" si="32"/>
        <v>4119.1850000000004</v>
      </c>
      <c r="F2068" s="94" t="s">
        <v>16</v>
      </c>
    </row>
    <row r="2069" spans="2:6" ht="14.5">
      <c r="B2069" s="94">
        <v>300</v>
      </c>
      <c r="C2069" s="95">
        <v>34.615000000000002</v>
      </c>
      <c r="D2069" s="96">
        <v>0.45081018518518517</v>
      </c>
      <c r="E2069" s="95">
        <f t="shared" si="32"/>
        <v>10384.5</v>
      </c>
      <c r="F2069" s="94" t="s">
        <v>16</v>
      </c>
    </row>
    <row r="2070" spans="2:6" ht="14.5">
      <c r="B2070" s="94">
        <v>97</v>
      </c>
      <c r="C2070" s="95">
        <v>34.619999999999997</v>
      </c>
      <c r="D2070" s="96">
        <v>0.45081018518518517</v>
      </c>
      <c r="E2070" s="95">
        <f t="shared" si="32"/>
        <v>3358.14</v>
      </c>
      <c r="F2070" s="94" t="s">
        <v>16</v>
      </c>
    </row>
    <row r="2071" spans="2:6" ht="14.5">
      <c r="B2071" s="94">
        <v>22</v>
      </c>
      <c r="C2071" s="95">
        <v>34.619999999999997</v>
      </c>
      <c r="D2071" s="96">
        <v>0.4508564814814815</v>
      </c>
      <c r="E2071" s="95">
        <f t="shared" si="32"/>
        <v>761.64</v>
      </c>
      <c r="F2071" s="94" t="s">
        <v>16</v>
      </c>
    </row>
    <row r="2072" spans="2:6" ht="14.5">
      <c r="B2072" s="94">
        <v>134</v>
      </c>
      <c r="C2072" s="95">
        <v>34.619999999999997</v>
      </c>
      <c r="D2072" s="96">
        <v>0.4508564814814815</v>
      </c>
      <c r="E2072" s="95">
        <f t="shared" si="32"/>
        <v>4639.08</v>
      </c>
      <c r="F2072" s="94" t="s">
        <v>16</v>
      </c>
    </row>
    <row r="2073" spans="2:6" ht="14.5">
      <c r="B2073" s="94">
        <v>73</v>
      </c>
      <c r="C2073" s="95">
        <v>34.619999999999997</v>
      </c>
      <c r="D2073" s="96">
        <v>0.4508564814814815</v>
      </c>
      <c r="E2073" s="95">
        <f t="shared" si="32"/>
        <v>2527.2599999999998</v>
      </c>
      <c r="F2073" s="94" t="s">
        <v>16</v>
      </c>
    </row>
    <row r="2074" spans="2:6" ht="14.5">
      <c r="B2074" s="94">
        <v>35</v>
      </c>
      <c r="C2074" s="95">
        <v>34.619999999999997</v>
      </c>
      <c r="D2074" s="96">
        <v>0.4508564814814815</v>
      </c>
      <c r="E2074" s="95">
        <f t="shared" si="32"/>
        <v>1211.6999999999998</v>
      </c>
      <c r="F2074" s="94" t="s">
        <v>16</v>
      </c>
    </row>
    <row r="2075" spans="2:6" ht="14.5">
      <c r="B2075" s="94">
        <v>97</v>
      </c>
      <c r="C2075" s="95">
        <v>34.619999999999997</v>
      </c>
      <c r="D2075" s="96">
        <v>0.4508564814814815</v>
      </c>
      <c r="E2075" s="95">
        <f t="shared" si="32"/>
        <v>3358.14</v>
      </c>
      <c r="F2075" s="94" t="s">
        <v>16</v>
      </c>
    </row>
    <row r="2076" spans="2:6" ht="14.5">
      <c r="B2076" s="94">
        <v>121</v>
      </c>
      <c r="C2076" s="95">
        <v>34.619999999999997</v>
      </c>
      <c r="D2076" s="96">
        <v>0.45086805555555554</v>
      </c>
      <c r="E2076" s="95">
        <f t="shared" si="32"/>
        <v>4189.0199999999995</v>
      </c>
      <c r="F2076" s="94" t="s">
        <v>16</v>
      </c>
    </row>
    <row r="2077" spans="2:6" ht="14.5">
      <c r="B2077" s="94">
        <v>72</v>
      </c>
      <c r="C2077" s="95">
        <v>34.619999999999997</v>
      </c>
      <c r="D2077" s="96">
        <v>0.45086805555555554</v>
      </c>
      <c r="E2077" s="95">
        <f t="shared" si="32"/>
        <v>2492.64</v>
      </c>
      <c r="F2077" s="94" t="s">
        <v>16</v>
      </c>
    </row>
    <row r="2078" spans="2:6" ht="14.5">
      <c r="B2078" s="94">
        <v>81</v>
      </c>
      <c r="C2078" s="95">
        <v>34.625</v>
      </c>
      <c r="D2078" s="96">
        <v>0.45089120370370367</v>
      </c>
      <c r="E2078" s="95">
        <f t="shared" si="32"/>
        <v>2804.625</v>
      </c>
      <c r="F2078" s="94" t="s">
        <v>16</v>
      </c>
    </row>
    <row r="2079" spans="2:6" ht="14.5">
      <c r="B2079" s="94">
        <v>53</v>
      </c>
      <c r="C2079" s="95">
        <v>34.625</v>
      </c>
      <c r="D2079" s="96">
        <v>0.45089120370370367</v>
      </c>
      <c r="E2079" s="95">
        <f t="shared" si="32"/>
        <v>1835.125</v>
      </c>
      <c r="F2079" s="94" t="s">
        <v>16</v>
      </c>
    </row>
    <row r="2080" spans="2:6" ht="14.5">
      <c r="B2080" s="94">
        <v>159</v>
      </c>
      <c r="C2080" s="95">
        <v>34.615000000000002</v>
      </c>
      <c r="D2080" s="96">
        <v>0.45096064814814812</v>
      </c>
      <c r="E2080" s="95">
        <f t="shared" si="32"/>
        <v>5503.7850000000008</v>
      </c>
      <c r="F2080" s="94" t="s">
        <v>35</v>
      </c>
    </row>
    <row r="2081" spans="2:6" ht="14.5">
      <c r="B2081" s="94">
        <v>136</v>
      </c>
      <c r="C2081" s="95">
        <v>34.615000000000002</v>
      </c>
      <c r="D2081" s="96">
        <v>0.45096064814814812</v>
      </c>
      <c r="E2081" s="95">
        <f t="shared" si="32"/>
        <v>4707.6400000000003</v>
      </c>
      <c r="F2081" s="94" t="s">
        <v>35</v>
      </c>
    </row>
    <row r="2082" spans="2:6" ht="14.5">
      <c r="B2082" s="94">
        <v>70</v>
      </c>
      <c r="C2082" s="95">
        <v>34.61</v>
      </c>
      <c r="D2082" s="96">
        <v>0.45100694444444445</v>
      </c>
      <c r="E2082" s="95">
        <f t="shared" si="32"/>
        <v>2422.6999999999998</v>
      </c>
      <c r="F2082" s="94" t="s">
        <v>35</v>
      </c>
    </row>
    <row r="2083" spans="2:6" ht="14.5">
      <c r="B2083" s="94">
        <v>136</v>
      </c>
      <c r="C2083" s="95">
        <v>34.61</v>
      </c>
      <c r="D2083" s="96">
        <v>0.45100694444444445</v>
      </c>
      <c r="E2083" s="95">
        <f t="shared" si="32"/>
        <v>4706.96</v>
      </c>
      <c r="F2083" s="94" t="s">
        <v>35</v>
      </c>
    </row>
    <row r="2084" spans="2:6" ht="14.5">
      <c r="B2084" s="94">
        <v>180</v>
      </c>
      <c r="C2084" s="95">
        <v>34.61</v>
      </c>
      <c r="D2084" s="96">
        <v>0.45100694444444445</v>
      </c>
      <c r="E2084" s="95">
        <f t="shared" si="32"/>
        <v>6229.8</v>
      </c>
      <c r="F2084" s="94" t="s">
        <v>16</v>
      </c>
    </row>
    <row r="2085" spans="2:6" ht="14.5">
      <c r="B2085" s="94">
        <v>75</v>
      </c>
      <c r="C2085" s="95">
        <v>34.61</v>
      </c>
      <c r="D2085" s="96">
        <v>0.45118055555555553</v>
      </c>
      <c r="E2085" s="95">
        <f t="shared" si="32"/>
        <v>2595.75</v>
      </c>
      <c r="F2085" s="94" t="s">
        <v>35</v>
      </c>
    </row>
    <row r="2086" spans="2:6" ht="14.5">
      <c r="B2086" s="94">
        <v>100</v>
      </c>
      <c r="C2086" s="95">
        <v>34.61</v>
      </c>
      <c r="D2086" s="96">
        <v>0.45118055555555553</v>
      </c>
      <c r="E2086" s="95">
        <f t="shared" si="32"/>
        <v>3461</v>
      </c>
      <c r="F2086" s="94" t="s">
        <v>16</v>
      </c>
    </row>
    <row r="2087" spans="2:6" ht="14.5">
      <c r="B2087" s="94">
        <v>14</v>
      </c>
      <c r="C2087" s="95">
        <v>34.61</v>
      </c>
      <c r="D2087" s="96">
        <v>0.45118055555555553</v>
      </c>
      <c r="E2087" s="95">
        <f t="shared" si="32"/>
        <v>484.53999999999996</v>
      </c>
      <c r="F2087" s="94" t="s">
        <v>35</v>
      </c>
    </row>
    <row r="2088" spans="2:6" ht="14.5">
      <c r="B2088" s="94">
        <v>84</v>
      </c>
      <c r="C2088" s="95">
        <v>34.61</v>
      </c>
      <c r="D2088" s="96">
        <v>0.45118055555555553</v>
      </c>
      <c r="E2088" s="95">
        <f t="shared" si="32"/>
        <v>2907.24</v>
      </c>
      <c r="F2088" s="94" t="s">
        <v>35</v>
      </c>
    </row>
    <row r="2089" spans="2:6" ht="14.5">
      <c r="B2089" s="94">
        <v>150</v>
      </c>
      <c r="C2089" s="95">
        <v>34.61</v>
      </c>
      <c r="D2089" s="96">
        <v>0.45118055555555553</v>
      </c>
      <c r="E2089" s="95">
        <f t="shared" si="32"/>
        <v>5191.5</v>
      </c>
      <c r="F2089" s="94" t="s">
        <v>16</v>
      </c>
    </row>
    <row r="2090" spans="2:6" ht="14.5">
      <c r="B2090" s="94">
        <v>215</v>
      </c>
      <c r="C2090" s="95">
        <v>34.61</v>
      </c>
      <c r="D2090" s="96">
        <v>0.45118055555555553</v>
      </c>
      <c r="E2090" s="95">
        <f t="shared" si="32"/>
        <v>7441.15</v>
      </c>
      <c r="F2090" s="94" t="s">
        <v>16</v>
      </c>
    </row>
    <row r="2091" spans="2:6" ht="14.5">
      <c r="B2091" s="94">
        <v>124</v>
      </c>
      <c r="C2091" s="95">
        <v>34.61</v>
      </c>
      <c r="D2091" s="96">
        <v>0.45118055555555553</v>
      </c>
      <c r="E2091" s="95">
        <f t="shared" si="32"/>
        <v>4291.6400000000003</v>
      </c>
      <c r="F2091" s="94" t="s">
        <v>16</v>
      </c>
    </row>
    <row r="2092" spans="2:6" ht="14.5">
      <c r="B2092" s="94">
        <v>101</v>
      </c>
      <c r="C2092" s="95">
        <v>34.61</v>
      </c>
      <c r="D2092" s="96">
        <v>0.45118055555555553</v>
      </c>
      <c r="E2092" s="95">
        <f t="shared" si="32"/>
        <v>3495.61</v>
      </c>
      <c r="F2092" s="94" t="s">
        <v>16</v>
      </c>
    </row>
    <row r="2093" spans="2:6" ht="14.5">
      <c r="B2093" s="94">
        <v>301</v>
      </c>
      <c r="C2093" s="95">
        <v>34.604999999999997</v>
      </c>
      <c r="D2093" s="96">
        <v>0.45119212962962968</v>
      </c>
      <c r="E2093" s="95">
        <f t="shared" si="32"/>
        <v>10416.105</v>
      </c>
      <c r="F2093" s="94" t="s">
        <v>16</v>
      </c>
    </row>
    <row r="2094" spans="2:6" ht="14.5">
      <c r="B2094" s="94">
        <v>181</v>
      </c>
      <c r="C2094" s="95">
        <v>34.6</v>
      </c>
      <c r="D2094" s="96">
        <v>0.45134259259259263</v>
      </c>
      <c r="E2094" s="95">
        <f t="shared" si="32"/>
        <v>6262.6</v>
      </c>
      <c r="F2094" s="94" t="s">
        <v>16</v>
      </c>
    </row>
    <row r="2095" spans="2:6" ht="14.5">
      <c r="B2095" s="94">
        <v>358</v>
      </c>
      <c r="C2095" s="95">
        <v>34.6</v>
      </c>
      <c r="D2095" s="96">
        <v>0.4513773148148148</v>
      </c>
      <c r="E2095" s="95">
        <f t="shared" si="32"/>
        <v>12386.800000000001</v>
      </c>
      <c r="F2095" s="94" t="s">
        <v>16</v>
      </c>
    </row>
    <row r="2096" spans="2:6" ht="14.5">
      <c r="B2096" s="94">
        <v>73</v>
      </c>
      <c r="C2096" s="95">
        <v>34.604999999999997</v>
      </c>
      <c r="D2096" s="96">
        <v>0.45157407407407407</v>
      </c>
      <c r="E2096" s="95">
        <f t="shared" si="32"/>
        <v>2526.165</v>
      </c>
      <c r="F2096" s="94" t="s">
        <v>35</v>
      </c>
    </row>
    <row r="2097" spans="2:6" ht="14.5">
      <c r="B2097" s="94">
        <v>14</v>
      </c>
      <c r="C2097" s="95">
        <v>34.604999999999997</v>
      </c>
      <c r="D2097" s="96">
        <v>0.45157407407407407</v>
      </c>
      <c r="E2097" s="95">
        <f t="shared" si="32"/>
        <v>484.46999999999997</v>
      </c>
      <c r="F2097" s="94" t="s">
        <v>35</v>
      </c>
    </row>
    <row r="2098" spans="2:6" ht="14.5">
      <c r="B2098" s="94">
        <v>15</v>
      </c>
      <c r="C2098" s="95">
        <v>34.6</v>
      </c>
      <c r="D2098" s="96">
        <v>0.45162037037037034</v>
      </c>
      <c r="E2098" s="95">
        <f t="shared" si="32"/>
        <v>519</v>
      </c>
      <c r="F2098" s="94" t="s">
        <v>35</v>
      </c>
    </row>
    <row r="2099" spans="2:6" ht="14.5">
      <c r="B2099" s="94">
        <v>4</v>
      </c>
      <c r="C2099" s="95">
        <v>34.6</v>
      </c>
      <c r="D2099" s="96">
        <v>0.45162037037037034</v>
      </c>
      <c r="E2099" s="95">
        <f t="shared" si="32"/>
        <v>138.4</v>
      </c>
      <c r="F2099" s="94" t="s">
        <v>35</v>
      </c>
    </row>
    <row r="2100" spans="2:6" ht="14.5">
      <c r="B2100" s="94">
        <v>79</v>
      </c>
      <c r="C2100" s="95">
        <v>34.604999999999997</v>
      </c>
      <c r="D2100" s="96">
        <v>0.45162037037037034</v>
      </c>
      <c r="E2100" s="95">
        <f t="shared" si="32"/>
        <v>2733.7949999999996</v>
      </c>
      <c r="F2100" s="94" t="s">
        <v>35</v>
      </c>
    </row>
    <row r="2101" spans="2:6" ht="14.5">
      <c r="B2101" s="94">
        <v>17</v>
      </c>
      <c r="C2101" s="95">
        <v>34.594999999999999</v>
      </c>
      <c r="D2101" s="96">
        <v>0.45189814814814816</v>
      </c>
      <c r="E2101" s="95">
        <f t="shared" si="32"/>
        <v>588.11500000000001</v>
      </c>
      <c r="F2101" s="94" t="s">
        <v>16</v>
      </c>
    </row>
    <row r="2102" spans="2:6" ht="14.5">
      <c r="B2102" s="94">
        <v>139</v>
      </c>
      <c r="C2102" s="95">
        <v>34.594999999999999</v>
      </c>
      <c r="D2102" s="96">
        <v>0.45189814814814816</v>
      </c>
      <c r="E2102" s="95">
        <f t="shared" si="32"/>
        <v>4808.7049999999999</v>
      </c>
      <c r="F2102" s="94" t="s">
        <v>16</v>
      </c>
    </row>
    <row r="2103" spans="2:6" ht="14.5">
      <c r="B2103" s="94">
        <v>93</v>
      </c>
      <c r="C2103" s="95">
        <v>34.590000000000003</v>
      </c>
      <c r="D2103" s="96">
        <v>0.4519097222222222</v>
      </c>
      <c r="E2103" s="95">
        <f t="shared" si="32"/>
        <v>3216.8700000000003</v>
      </c>
      <c r="F2103" s="94" t="s">
        <v>16</v>
      </c>
    </row>
    <row r="2104" spans="2:6" ht="14.5">
      <c r="B2104" s="94">
        <v>539</v>
      </c>
      <c r="C2104" s="95">
        <v>34.585000000000001</v>
      </c>
      <c r="D2104" s="96">
        <v>0.45194444444444443</v>
      </c>
      <c r="E2104" s="95">
        <f t="shared" si="32"/>
        <v>18641.314999999999</v>
      </c>
      <c r="F2104" s="94" t="s">
        <v>16</v>
      </c>
    </row>
    <row r="2105" spans="2:6" ht="14.5">
      <c r="B2105" s="94">
        <v>157</v>
      </c>
      <c r="C2105" s="95">
        <v>34.585000000000001</v>
      </c>
      <c r="D2105" s="96">
        <v>0.45206018518518515</v>
      </c>
      <c r="E2105" s="95">
        <f t="shared" si="32"/>
        <v>5429.8450000000003</v>
      </c>
      <c r="F2105" s="94" t="s">
        <v>35</v>
      </c>
    </row>
    <row r="2106" spans="2:6" ht="14.5">
      <c r="B2106" s="94">
        <v>235</v>
      </c>
      <c r="C2106" s="95">
        <v>34.58</v>
      </c>
      <c r="D2106" s="96">
        <v>0.4520717592592593</v>
      </c>
      <c r="E2106" s="95">
        <f t="shared" si="32"/>
        <v>8126.2999999999993</v>
      </c>
      <c r="F2106" s="94" t="s">
        <v>16</v>
      </c>
    </row>
    <row r="2107" spans="2:6" ht="14.5">
      <c r="B2107" s="94">
        <v>14</v>
      </c>
      <c r="C2107" s="95">
        <v>34.57</v>
      </c>
      <c r="D2107" s="96">
        <v>0.45219907407407406</v>
      </c>
      <c r="E2107" s="95">
        <f t="shared" si="32"/>
        <v>483.98</v>
      </c>
      <c r="F2107" s="94" t="s">
        <v>16</v>
      </c>
    </row>
    <row r="2108" spans="2:6" ht="14.5">
      <c r="B2108" s="94">
        <v>141</v>
      </c>
      <c r="C2108" s="95">
        <v>34.575000000000003</v>
      </c>
      <c r="D2108" s="96">
        <v>0.45219907407407406</v>
      </c>
      <c r="E2108" s="95">
        <f t="shared" si="32"/>
        <v>4875.0750000000007</v>
      </c>
      <c r="F2108" s="94" t="s">
        <v>16</v>
      </c>
    </row>
    <row r="2109" spans="2:6" ht="14.5">
      <c r="B2109" s="94">
        <v>11</v>
      </c>
      <c r="C2109" s="95">
        <v>34.57</v>
      </c>
      <c r="D2109" s="96">
        <v>0.4522106481481481</v>
      </c>
      <c r="E2109" s="95">
        <f t="shared" si="32"/>
        <v>380.27</v>
      </c>
      <c r="F2109" s="94" t="s">
        <v>16</v>
      </c>
    </row>
    <row r="2110" spans="2:6" ht="14.5">
      <c r="B2110" s="94">
        <v>82</v>
      </c>
      <c r="C2110" s="95">
        <v>34.57</v>
      </c>
      <c r="D2110" s="96">
        <v>0.45269675925925923</v>
      </c>
      <c r="E2110" s="95">
        <f t="shared" si="32"/>
        <v>2834.7400000000002</v>
      </c>
      <c r="F2110" s="94" t="s">
        <v>35</v>
      </c>
    </row>
    <row r="2111" spans="2:6" ht="14.5">
      <c r="B2111" s="94">
        <v>54</v>
      </c>
      <c r="C2111" s="95">
        <v>34.57</v>
      </c>
      <c r="D2111" s="96">
        <v>0.45269675925925923</v>
      </c>
      <c r="E2111" s="95">
        <f t="shared" si="32"/>
        <v>1866.78</v>
      </c>
      <c r="F2111" s="94" t="s">
        <v>35</v>
      </c>
    </row>
    <row r="2112" spans="2:6" ht="14.5">
      <c r="B2112" s="94">
        <v>97</v>
      </c>
      <c r="C2112" s="95">
        <v>34.57</v>
      </c>
      <c r="D2112" s="96">
        <v>0.45269675925925923</v>
      </c>
      <c r="E2112" s="95">
        <f t="shared" si="32"/>
        <v>3353.29</v>
      </c>
      <c r="F2112" s="94" t="s">
        <v>16</v>
      </c>
    </row>
    <row r="2113" spans="2:6" ht="14.5">
      <c r="B2113" s="94">
        <v>161</v>
      </c>
      <c r="C2113" s="95">
        <v>34.575000000000003</v>
      </c>
      <c r="D2113" s="96">
        <v>0.45269675925925923</v>
      </c>
      <c r="E2113" s="95">
        <f t="shared" si="32"/>
        <v>5566.5750000000007</v>
      </c>
      <c r="F2113" s="94" t="s">
        <v>35</v>
      </c>
    </row>
    <row r="2114" spans="2:6" ht="14.5">
      <c r="B2114" s="94">
        <v>85</v>
      </c>
      <c r="C2114" s="95">
        <v>34.564999999999998</v>
      </c>
      <c r="D2114" s="96">
        <v>0.45278935185185182</v>
      </c>
      <c r="E2114" s="95">
        <f t="shared" si="32"/>
        <v>2938.0249999999996</v>
      </c>
      <c r="F2114" s="94" t="s">
        <v>16</v>
      </c>
    </row>
    <row r="2115" spans="2:6" ht="14.5">
      <c r="B2115" s="94">
        <v>105</v>
      </c>
      <c r="C2115" s="95">
        <v>34.564999999999998</v>
      </c>
      <c r="D2115" s="96">
        <v>0.45278935185185182</v>
      </c>
      <c r="E2115" s="95">
        <f t="shared" si="32"/>
        <v>3629.3249999999998</v>
      </c>
      <c r="F2115" s="94" t="s">
        <v>16</v>
      </c>
    </row>
    <row r="2116" spans="2:6" ht="14.5">
      <c r="B2116" s="94">
        <v>71</v>
      </c>
      <c r="C2116" s="95">
        <v>34.590000000000003</v>
      </c>
      <c r="D2116" s="96">
        <v>0.45313657407407404</v>
      </c>
      <c r="E2116" s="95">
        <f t="shared" si="32"/>
        <v>2455.8900000000003</v>
      </c>
      <c r="F2116" s="94" t="s">
        <v>16</v>
      </c>
    </row>
    <row r="2117" spans="2:6" ht="14.5">
      <c r="B2117" s="94">
        <v>116</v>
      </c>
      <c r="C2117" s="95">
        <v>34.590000000000003</v>
      </c>
      <c r="D2117" s="96">
        <v>0.45313657407407404</v>
      </c>
      <c r="E2117" s="95">
        <f t="shared" si="32"/>
        <v>4012.4400000000005</v>
      </c>
      <c r="F2117" s="94" t="s">
        <v>16</v>
      </c>
    </row>
    <row r="2118" spans="2:6" ht="14.5">
      <c r="B2118" s="94">
        <v>75</v>
      </c>
      <c r="C2118" s="95">
        <v>34.590000000000003</v>
      </c>
      <c r="D2118" s="96">
        <v>0.45313657407407404</v>
      </c>
      <c r="E2118" s="95">
        <f t="shared" ref="E2118:E2181" si="33">C2118*B2118</f>
        <v>2594.2500000000005</v>
      </c>
      <c r="F2118" s="94" t="s">
        <v>16</v>
      </c>
    </row>
    <row r="2119" spans="2:6" ht="14.5">
      <c r="B2119" s="94">
        <v>97</v>
      </c>
      <c r="C2119" s="95">
        <v>34.590000000000003</v>
      </c>
      <c r="D2119" s="96">
        <v>0.45313657407407404</v>
      </c>
      <c r="E2119" s="95">
        <f t="shared" si="33"/>
        <v>3355.2300000000005</v>
      </c>
      <c r="F2119" s="94" t="s">
        <v>16</v>
      </c>
    </row>
    <row r="2120" spans="2:6" ht="14.5">
      <c r="B2120" s="94">
        <v>91</v>
      </c>
      <c r="C2120" s="95">
        <v>34.604999999999997</v>
      </c>
      <c r="D2120" s="96">
        <v>0.45343749999999999</v>
      </c>
      <c r="E2120" s="95">
        <f t="shared" si="33"/>
        <v>3149.0549999999998</v>
      </c>
      <c r="F2120" s="94" t="s">
        <v>16</v>
      </c>
    </row>
    <row r="2121" spans="2:6" ht="14.5">
      <c r="B2121" s="94">
        <v>134</v>
      </c>
      <c r="C2121" s="95">
        <v>34.604999999999997</v>
      </c>
      <c r="D2121" s="96">
        <v>0.45343749999999999</v>
      </c>
      <c r="E2121" s="95">
        <f t="shared" si="33"/>
        <v>4637.07</v>
      </c>
      <c r="F2121" s="94" t="s">
        <v>16</v>
      </c>
    </row>
    <row r="2122" spans="2:6" ht="14.5">
      <c r="B2122" s="94">
        <v>34</v>
      </c>
      <c r="C2122" s="95">
        <v>34.604999999999997</v>
      </c>
      <c r="D2122" s="96">
        <v>0.45351851851851849</v>
      </c>
      <c r="E2122" s="95">
        <f t="shared" si="33"/>
        <v>1176.57</v>
      </c>
      <c r="F2122" s="94" t="s">
        <v>16</v>
      </c>
    </row>
    <row r="2123" spans="2:6" ht="14.5">
      <c r="B2123" s="94">
        <v>321</v>
      </c>
      <c r="C2123" s="95">
        <v>34.615000000000002</v>
      </c>
      <c r="D2123" s="96">
        <v>0.45362268518518517</v>
      </c>
      <c r="E2123" s="95">
        <f t="shared" si="33"/>
        <v>11111.415000000001</v>
      </c>
      <c r="F2123" s="94" t="s">
        <v>16</v>
      </c>
    </row>
    <row r="2124" spans="2:6" ht="14.5">
      <c r="B2124" s="94">
        <v>160</v>
      </c>
      <c r="C2124" s="95">
        <v>34.615000000000002</v>
      </c>
      <c r="D2124" s="96">
        <v>0.45362268518518517</v>
      </c>
      <c r="E2124" s="95">
        <f t="shared" si="33"/>
        <v>5538.4000000000005</v>
      </c>
      <c r="F2124" s="94" t="s">
        <v>16</v>
      </c>
    </row>
    <row r="2125" spans="2:6" ht="14.5">
      <c r="B2125" s="94">
        <v>204</v>
      </c>
      <c r="C2125" s="95">
        <v>34.615000000000002</v>
      </c>
      <c r="D2125" s="96">
        <v>0.45362268518518517</v>
      </c>
      <c r="E2125" s="95">
        <f t="shared" si="33"/>
        <v>7061.46</v>
      </c>
      <c r="F2125" s="94" t="s">
        <v>16</v>
      </c>
    </row>
    <row r="2126" spans="2:6" ht="14.5">
      <c r="B2126" s="94">
        <v>93</v>
      </c>
      <c r="C2126" s="95">
        <v>34.619999999999997</v>
      </c>
      <c r="D2126" s="96">
        <v>0.45435185185185184</v>
      </c>
      <c r="E2126" s="95">
        <f t="shared" si="33"/>
        <v>3219.66</v>
      </c>
      <c r="F2126" s="94" t="s">
        <v>16</v>
      </c>
    </row>
    <row r="2127" spans="2:6" ht="14.5">
      <c r="B2127" s="94">
        <v>76</v>
      </c>
      <c r="C2127" s="95">
        <v>34.619999999999997</v>
      </c>
      <c r="D2127" s="96">
        <v>0.45435185185185184</v>
      </c>
      <c r="E2127" s="95">
        <f t="shared" si="33"/>
        <v>2631.12</v>
      </c>
      <c r="F2127" s="94" t="s">
        <v>16</v>
      </c>
    </row>
    <row r="2128" spans="2:6" ht="14.5">
      <c r="B2128" s="94">
        <v>168</v>
      </c>
      <c r="C2128" s="95">
        <v>34.619999999999997</v>
      </c>
      <c r="D2128" s="96">
        <v>0.45435185185185184</v>
      </c>
      <c r="E2128" s="95">
        <f t="shared" si="33"/>
        <v>5816.16</v>
      </c>
      <c r="F2128" s="94" t="s">
        <v>16</v>
      </c>
    </row>
    <row r="2129" spans="2:6" ht="14.5">
      <c r="B2129" s="94">
        <v>160</v>
      </c>
      <c r="C2129" s="95">
        <v>34.619999999999997</v>
      </c>
      <c r="D2129" s="96">
        <v>0.45435185185185184</v>
      </c>
      <c r="E2129" s="95">
        <f t="shared" si="33"/>
        <v>5539.2</v>
      </c>
      <c r="F2129" s="94" t="s">
        <v>16</v>
      </c>
    </row>
    <row r="2130" spans="2:6" ht="14.5">
      <c r="B2130" s="94">
        <v>57</v>
      </c>
      <c r="C2130" s="95">
        <v>34.619999999999997</v>
      </c>
      <c r="D2130" s="96">
        <v>0.45435185185185184</v>
      </c>
      <c r="E2130" s="95">
        <f t="shared" si="33"/>
        <v>1973.34</v>
      </c>
      <c r="F2130" s="94" t="s">
        <v>16</v>
      </c>
    </row>
    <row r="2131" spans="2:6" ht="14.5">
      <c r="B2131" s="94">
        <v>40</v>
      </c>
      <c r="C2131" s="95">
        <v>34.619999999999997</v>
      </c>
      <c r="D2131" s="96">
        <v>0.45436342592592593</v>
      </c>
      <c r="E2131" s="95">
        <f t="shared" si="33"/>
        <v>1384.8</v>
      </c>
      <c r="F2131" s="94" t="s">
        <v>16</v>
      </c>
    </row>
    <row r="2132" spans="2:6" ht="14.5">
      <c r="B2132" s="94">
        <v>168</v>
      </c>
      <c r="C2132" s="95">
        <v>34.625</v>
      </c>
      <c r="D2132" s="96">
        <v>0.45443287037037039</v>
      </c>
      <c r="E2132" s="95">
        <f t="shared" si="33"/>
        <v>5817</v>
      </c>
      <c r="F2132" s="94" t="s">
        <v>16</v>
      </c>
    </row>
    <row r="2133" spans="2:6" ht="14.5">
      <c r="B2133" s="94">
        <v>52</v>
      </c>
      <c r="C2133" s="95">
        <v>34.625</v>
      </c>
      <c r="D2133" s="96">
        <v>0.45443287037037039</v>
      </c>
      <c r="E2133" s="95">
        <f t="shared" si="33"/>
        <v>1800.5</v>
      </c>
      <c r="F2133" s="94" t="s">
        <v>16</v>
      </c>
    </row>
    <row r="2134" spans="2:6" ht="14.5">
      <c r="B2134" s="94">
        <v>88</v>
      </c>
      <c r="C2134" s="95">
        <v>34.634999999999998</v>
      </c>
      <c r="D2134" s="96">
        <v>0.45457175925925924</v>
      </c>
      <c r="E2134" s="95">
        <f t="shared" si="33"/>
        <v>3047.8799999999997</v>
      </c>
      <c r="F2134" s="94" t="s">
        <v>16</v>
      </c>
    </row>
    <row r="2135" spans="2:6" ht="14.5">
      <c r="B2135" s="94">
        <v>168</v>
      </c>
      <c r="C2135" s="95">
        <v>34.634999999999998</v>
      </c>
      <c r="D2135" s="96">
        <v>0.45457175925925924</v>
      </c>
      <c r="E2135" s="95">
        <f t="shared" si="33"/>
        <v>5818.6799999999994</v>
      </c>
      <c r="F2135" s="94" t="s">
        <v>16</v>
      </c>
    </row>
    <row r="2136" spans="2:6" ht="14.5">
      <c r="B2136" s="94">
        <v>191</v>
      </c>
      <c r="C2136" s="95">
        <v>34.634999999999998</v>
      </c>
      <c r="D2136" s="96">
        <v>0.45457175925925924</v>
      </c>
      <c r="E2136" s="95">
        <f t="shared" si="33"/>
        <v>6615.2849999999999</v>
      </c>
      <c r="F2136" s="94" t="s">
        <v>35</v>
      </c>
    </row>
    <row r="2137" spans="2:6" ht="14.5">
      <c r="B2137" s="94">
        <v>431</v>
      </c>
      <c r="C2137" s="95">
        <v>34.634999999999998</v>
      </c>
      <c r="D2137" s="96">
        <v>0.45457175925925924</v>
      </c>
      <c r="E2137" s="95">
        <f t="shared" si="33"/>
        <v>14927.684999999999</v>
      </c>
      <c r="F2137" s="94" t="s">
        <v>16</v>
      </c>
    </row>
    <row r="2138" spans="2:6" ht="14.5">
      <c r="B2138" s="94">
        <v>12</v>
      </c>
      <c r="C2138" s="95">
        <v>34.630000000000003</v>
      </c>
      <c r="D2138" s="96">
        <v>0.45461805555555551</v>
      </c>
      <c r="E2138" s="95">
        <f t="shared" si="33"/>
        <v>415.56000000000006</v>
      </c>
      <c r="F2138" s="94" t="s">
        <v>35</v>
      </c>
    </row>
    <row r="2139" spans="2:6" ht="14.5">
      <c r="B2139" s="94">
        <v>10</v>
      </c>
      <c r="C2139" s="95">
        <v>34.625</v>
      </c>
      <c r="D2139" s="96">
        <v>0.45462962962962966</v>
      </c>
      <c r="E2139" s="95">
        <f t="shared" si="33"/>
        <v>346.25</v>
      </c>
      <c r="F2139" s="94" t="s">
        <v>35</v>
      </c>
    </row>
    <row r="2140" spans="2:6" ht="14.5">
      <c r="B2140" s="94">
        <v>112</v>
      </c>
      <c r="C2140" s="95">
        <v>34.625</v>
      </c>
      <c r="D2140" s="96">
        <v>0.45462962962962966</v>
      </c>
      <c r="E2140" s="95">
        <f t="shared" si="33"/>
        <v>3878</v>
      </c>
      <c r="F2140" s="94" t="s">
        <v>16</v>
      </c>
    </row>
    <row r="2141" spans="2:6" ht="14.5">
      <c r="B2141" s="94">
        <v>112</v>
      </c>
      <c r="C2141" s="95">
        <v>34.625</v>
      </c>
      <c r="D2141" s="96">
        <v>0.45462962962962966</v>
      </c>
      <c r="E2141" s="95">
        <f t="shared" si="33"/>
        <v>3878</v>
      </c>
      <c r="F2141" s="94" t="s">
        <v>35</v>
      </c>
    </row>
    <row r="2142" spans="2:6" ht="14.5">
      <c r="B2142" s="94">
        <v>269</v>
      </c>
      <c r="C2142" s="95">
        <v>34.630000000000003</v>
      </c>
      <c r="D2142" s="96">
        <v>0.45462962962962966</v>
      </c>
      <c r="E2142" s="95">
        <f t="shared" si="33"/>
        <v>9315.4700000000012</v>
      </c>
      <c r="F2142" s="94" t="s">
        <v>35</v>
      </c>
    </row>
    <row r="2143" spans="2:6" ht="14.5">
      <c r="B2143" s="94">
        <v>37</v>
      </c>
      <c r="C2143" s="95">
        <v>34.630000000000003</v>
      </c>
      <c r="D2143" s="96">
        <v>0.45462962962962966</v>
      </c>
      <c r="E2143" s="95">
        <f t="shared" si="33"/>
        <v>1281.3100000000002</v>
      </c>
      <c r="F2143" s="94" t="s">
        <v>16</v>
      </c>
    </row>
    <row r="2144" spans="2:6" ht="14.5">
      <c r="B2144" s="94">
        <v>151</v>
      </c>
      <c r="C2144" s="95">
        <v>34.630000000000003</v>
      </c>
      <c r="D2144" s="96">
        <v>0.45462962962962966</v>
      </c>
      <c r="E2144" s="95">
        <f t="shared" si="33"/>
        <v>5229.13</v>
      </c>
      <c r="F2144" s="94" t="s">
        <v>16</v>
      </c>
    </row>
    <row r="2145" spans="2:6" ht="14.5">
      <c r="B2145" s="94">
        <v>156</v>
      </c>
      <c r="C2145" s="95">
        <v>34.61</v>
      </c>
      <c r="D2145" s="96">
        <v>0.45488425925925924</v>
      </c>
      <c r="E2145" s="95">
        <f t="shared" si="33"/>
        <v>5399.16</v>
      </c>
      <c r="F2145" s="94" t="s">
        <v>16</v>
      </c>
    </row>
    <row r="2146" spans="2:6" ht="14.5">
      <c r="B2146" s="94">
        <v>259</v>
      </c>
      <c r="C2146" s="95">
        <v>34.615000000000002</v>
      </c>
      <c r="D2146" s="96">
        <v>0.45488425925925924</v>
      </c>
      <c r="E2146" s="95">
        <f t="shared" si="33"/>
        <v>8965.2849999999999</v>
      </c>
      <c r="F2146" s="94" t="s">
        <v>16</v>
      </c>
    </row>
    <row r="2147" spans="2:6" ht="14.5">
      <c r="B2147" s="94">
        <v>594</v>
      </c>
      <c r="C2147" s="95">
        <v>34.619999999999997</v>
      </c>
      <c r="D2147" s="96">
        <v>0.45488425925925924</v>
      </c>
      <c r="E2147" s="95">
        <f t="shared" si="33"/>
        <v>20564.28</v>
      </c>
      <c r="F2147" s="94" t="s">
        <v>16</v>
      </c>
    </row>
    <row r="2148" spans="2:6" ht="14.5">
      <c r="B2148" s="94">
        <v>66</v>
      </c>
      <c r="C2148" s="95">
        <v>34.619999999999997</v>
      </c>
      <c r="D2148" s="96">
        <v>0.45488425925925924</v>
      </c>
      <c r="E2148" s="95">
        <f t="shared" si="33"/>
        <v>2284.9199999999996</v>
      </c>
      <c r="F2148" s="94" t="s">
        <v>35</v>
      </c>
    </row>
    <row r="2149" spans="2:6" ht="14.5">
      <c r="B2149" s="94">
        <v>262</v>
      </c>
      <c r="C2149" s="95">
        <v>34.604999999999997</v>
      </c>
      <c r="D2149" s="96">
        <v>0.45500000000000002</v>
      </c>
      <c r="E2149" s="95">
        <f t="shared" si="33"/>
        <v>9066.5099999999984</v>
      </c>
      <c r="F2149" s="94" t="s">
        <v>35</v>
      </c>
    </row>
    <row r="2150" spans="2:6" ht="14.5">
      <c r="B2150" s="94">
        <v>66</v>
      </c>
      <c r="C2150" s="95">
        <v>34.604999999999997</v>
      </c>
      <c r="D2150" s="96">
        <v>0.45500000000000002</v>
      </c>
      <c r="E2150" s="95">
        <f t="shared" si="33"/>
        <v>2283.9299999999998</v>
      </c>
      <c r="F2150" s="94" t="s">
        <v>16</v>
      </c>
    </row>
    <row r="2151" spans="2:6" ht="14.5">
      <c r="B2151" s="94">
        <v>126</v>
      </c>
      <c r="C2151" s="95">
        <v>34.604999999999997</v>
      </c>
      <c r="D2151" s="96">
        <v>0.45500000000000002</v>
      </c>
      <c r="E2151" s="95">
        <f t="shared" si="33"/>
        <v>4360.2299999999996</v>
      </c>
      <c r="F2151" s="94" t="s">
        <v>16</v>
      </c>
    </row>
    <row r="2152" spans="2:6" ht="14.5">
      <c r="B2152" s="94">
        <v>149</v>
      </c>
      <c r="C2152" s="95">
        <v>34.604999999999997</v>
      </c>
      <c r="D2152" s="96">
        <v>0.45500000000000002</v>
      </c>
      <c r="E2152" s="95">
        <f t="shared" si="33"/>
        <v>5156.1449999999995</v>
      </c>
      <c r="F2152" s="94" t="s">
        <v>16</v>
      </c>
    </row>
    <row r="2153" spans="2:6" ht="14.5">
      <c r="B2153" s="94">
        <v>89</v>
      </c>
      <c r="C2153" s="95">
        <v>34.6</v>
      </c>
      <c r="D2153" s="96">
        <v>0.45502314814814815</v>
      </c>
      <c r="E2153" s="95">
        <f t="shared" si="33"/>
        <v>3079.4</v>
      </c>
      <c r="F2153" s="94" t="s">
        <v>16</v>
      </c>
    </row>
    <row r="2154" spans="2:6" ht="14.5">
      <c r="B2154" s="94">
        <v>4</v>
      </c>
      <c r="C2154" s="95">
        <v>34.6</v>
      </c>
      <c r="D2154" s="96">
        <v>0.45502314814814815</v>
      </c>
      <c r="E2154" s="95">
        <f t="shared" si="33"/>
        <v>138.4</v>
      </c>
      <c r="F2154" s="94" t="s">
        <v>16</v>
      </c>
    </row>
    <row r="2155" spans="2:6" ht="14.5">
      <c r="B2155" s="94">
        <v>119</v>
      </c>
      <c r="C2155" s="95">
        <v>34.590000000000003</v>
      </c>
      <c r="D2155" s="96">
        <v>0.4550925925925926</v>
      </c>
      <c r="E2155" s="95">
        <f t="shared" si="33"/>
        <v>4116.21</v>
      </c>
      <c r="F2155" s="94" t="s">
        <v>16</v>
      </c>
    </row>
    <row r="2156" spans="2:6" ht="14.5">
      <c r="B2156" s="94">
        <v>68</v>
      </c>
      <c r="C2156" s="95">
        <v>34.590000000000003</v>
      </c>
      <c r="D2156" s="96">
        <v>0.45513888888888893</v>
      </c>
      <c r="E2156" s="95">
        <f t="shared" si="33"/>
        <v>2352.1200000000003</v>
      </c>
      <c r="F2156" s="94" t="s">
        <v>16</v>
      </c>
    </row>
    <row r="2157" spans="2:6" ht="14.5">
      <c r="B2157" s="94">
        <v>36</v>
      </c>
      <c r="C2157" s="95">
        <v>34.590000000000003</v>
      </c>
      <c r="D2157" s="96">
        <v>0.45513888888888893</v>
      </c>
      <c r="E2157" s="95">
        <f t="shared" si="33"/>
        <v>1245.2400000000002</v>
      </c>
      <c r="F2157" s="94" t="s">
        <v>16</v>
      </c>
    </row>
    <row r="2158" spans="2:6" ht="14.5">
      <c r="B2158" s="94">
        <v>111</v>
      </c>
      <c r="C2158" s="95">
        <v>34.585000000000001</v>
      </c>
      <c r="D2158" s="96">
        <v>0.45527777777777773</v>
      </c>
      <c r="E2158" s="95">
        <f t="shared" si="33"/>
        <v>3838.9349999999999</v>
      </c>
      <c r="F2158" s="94" t="s">
        <v>16</v>
      </c>
    </row>
    <row r="2159" spans="2:6" ht="14.5">
      <c r="B2159" s="94">
        <v>30</v>
      </c>
      <c r="C2159" s="95">
        <v>34.594999999999999</v>
      </c>
      <c r="D2159" s="96">
        <v>0.45598379629629626</v>
      </c>
      <c r="E2159" s="95">
        <f t="shared" si="33"/>
        <v>1037.8499999999999</v>
      </c>
      <c r="F2159" s="94" t="s">
        <v>35</v>
      </c>
    </row>
    <row r="2160" spans="2:6" ht="14.5">
      <c r="B2160" s="94">
        <v>112</v>
      </c>
      <c r="C2160" s="95">
        <v>34.594999999999999</v>
      </c>
      <c r="D2160" s="96">
        <v>0.45598379629629626</v>
      </c>
      <c r="E2160" s="95">
        <f t="shared" si="33"/>
        <v>3874.64</v>
      </c>
      <c r="F2160" s="94" t="s">
        <v>35</v>
      </c>
    </row>
    <row r="2161" spans="2:6" ht="14.5">
      <c r="B2161" s="94">
        <v>403</v>
      </c>
      <c r="C2161" s="95">
        <v>34.594999999999999</v>
      </c>
      <c r="D2161" s="96">
        <v>0.45598379629629626</v>
      </c>
      <c r="E2161" s="95">
        <f t="shared" si="33"/>
        <v>13941.785</v>
      </c>
      <c r="F2161" s="94" t="s">
        <v>16</v>
      </c>
    </row>
    <row r="2162" spans="2:6" ht="14.5">
      <c r="B2162" s="94">
        <v>24</v>
      </c>
      <c r="C2162" s="95">
        <v>34.594999999999999</v>
      </c>
      <c r="D2162" s="96">
        <v>0.45598379629629626</v>
      </c>
      <c r="E2162" s="95">
        <f t="shared" si="33"/>
        <v>830.28</v>
      </c>
      <c r="F2162" s="94" t="s">
        <v>16</v>
      </c>
    </row>
    <row r="2163" spans="2:6" ht="14.5">
      <c r="B2163" s="94">
        <v>31</v>
      </c>
      <c r="C2163" s="95">
        <v>34.590000000000003</v>
      </c>
      <c r="D2163" s="96">
        <v>0.45606481481481481</v>
      </c>
      <c r="E2163" s="95">
        <f t="shared" si="33"/>
        <v>1072.2900000000002</v>
      </c>
      <c r="F2163" s="94" t="s">
        <v>35</v>
      </c>
    </row>
    <row r="2164" spans="2:6" ht="14.5">
      <c r="B2164" s="94">
        <v>186</v>
      </c>
      <c r="C2164" s="95">
        <v>34.590000000000003</v>
      </c>
      <c r="D2164" s="96">
        <v>0.45606481481481481</v>
      </c>
      <c r="E2164" s="95">
        <f t="shared" si="33"/>
        <v>6433.7400000000007</v>
      </c>
      <c r="F2164" s="94" t="s">
        <v>16</v>
      </c>
    </row>
    <row r="2165" spans="2:6" ht="14.5">
      <c r="B2165" s="94">
        <v>87</v>
      </c>
      <c r="C2165" s="95">
        <v>34.590000000000003</v>
      </c>
      <c r="D2165" s="96">
        <v>0.45606481481481481</v>
      </c>
      <c r="E2165" s="95">
        <f t="shared" si="33"/>
        <v>3009.3300000000004</v>
      </c>
      <c r="F2165" s="94" t="s">
        <v>35</v>
      </c>
    </row>
    <row r="2166" spans="2:6" ht="14.5">
      <c r="B2166" s="94">
        <v>123</v>
      </c>
      <c r="C2166" s="95">
        <v>34.590000000000003</v>
      </c>
      <c r="D2166" s="96">
        <v>0.45618055555555559</v>
      </c>
      <c r="E2166" s="95">
        <f t="shared" si="33"/>
        <v>4254.5700000000006</v>
      </c>
      <c r="F2166" s="94" t="s">
        <v>35</v>
      </c>
    </row>
    <row r="2167" spans="2:6" ht="14.5">
      <c r="B2167" s="94">
        <v>111</v>
      </c>
      <c r="C2167" s="95">
        <v>34.585000000000001</v>
      </c>
      <c r="D2167" s="96">
        <v>0.4562268518518518</v>
      </c>
      <c r="E2167" s="95">
        <f t="shared" si="33"/>
        <v>3838.9349999999999</v>
      </c>
      <c r="F2167" s="94" t="s">
        <v>16</v>
      </c>
    </row>
    <row r="2168" spans="2:6" ht="14.5">
      <c r="B2168" s="94">
        <v>110</v>
      </c>
      <c r="C2168" s="95">
        <v>34.57</v>
      </c>
      <c r="D2168" s="96">
        <v>0.45694444444444443</v>
      </c>
      <c r="E2168" s="95">
        <f t="shared" si="33"/>
        <v>3802.7</v>
      </c>
      <c r="F2168" s="94" t="s">
        <v>35</v>
      </c>
    </row>
    <row r="2169" spans="2:6" ht="14.5">
      <c r="B2169" s="94">
        <v>58</v>
      </c>
      <c r="C2169" s="95">
        <v>34.57</v>
      </c>
      <c r="D2169" s="96">
        <v>0.45694444444444443</v>
      </c>
      <c r="E2169" s="95">
        <f t="shared" si="33"/>
        <v>2005.06</v>
      </c>
      <c r="F2169" s="94" t="s">
        <v>35</v>
      </c>
    </row>
    <row r="2170" spans="2:6" ht="14.5">
      <c r="B2170" s="94">
        <v>31</v>
      </c>
      <c r="C2170" s="95">
        <v>34.57</v>
      </c>
      <c r="D2170" s="96">
        <v>0.45694444444444443</v>
      </c>
      <c r="E2170" s="95">
        <f t="shared" si="33"/>
        <v>1071.67</v>
      </c>
      <c r="F2170" s="94" t="s">
        <v>35</v>
      </c>
    </row>
    <row r="2171" spans="2:6" ht="14.5">
      <c r="B2171" s="94">
        <v>15</v>
      </c>
      <c r="C2171" s="95">
        <v>34.57</v>
      </c>
      <c r="D2171" s="96">
        <v>0.45694444444444443</v>
      </c>
      <c r="E2171" s="95">
        <f t="shared" si="33"/>
        <v>518.54999999999995</v>
      </c>
      <c r="F2171" s="94" t="s">
        <v>35</v>
      </c>
    </row>
    <row r="2172" spans="2:6" ht="14.5">
      <c r="B2172" s="94">
        <v>29</v>
      </c>
      <c r="C2172" s="95">
        <v>34.575000000000003</v>
      </c>
      <c r="D2172" s="96">
        <v>0.45694444444444443</v>
      </c>
      <c r="E2172" s="95">
        <f t="shared" si="33"/>
        <v>1002.6750000000001</v>
      </c>
      <c r="F2172" s="94" t="s">
        <v>16</v>
      </c>
    </row>
    <row r="2173" spans="2:6" ht="14.5">
      <c r="B2173" s="94">
        <v>3</v>
      </c>
      <c r="C2173" s="95">
        <v>34.575000000000003</v>
      </c>
      <c r="D2173" s="96">
        <v>0.45694444444444443</v>
      </c>
      <c r="E2173" s="95">
        <f t="shared" si="33"/>
        <v>103.72500000000001</v>
      </c>
      <c r="F2173" s="94" t="s">
        <v>16</v>
      </c>
    </row>
    <row r="2174" spans="2:6" ht="14.5">
      <c r="B2174" s="94">
        <v>64</v>
      </c>
      <c r="C2174" s="95">
        <v>34.575000000000003</v>
      </c>
      <c r="D2174" s="96">
        <v>0.45694444444444443</v>
      </c>
      <c r="E2174" s="95">
        <f t="shared" si="33"/>
        <v>2212.8000000000002</v>
      </c>
      <c r="F2174" s="94" t="s">
        <v>16</v>
      </c>
    </row>
    <row r="2175" spans="2:6" ht="14.5">
      <c r="B2175" s="94">
        <v>23</v>
      </c>
      <c r="C2175" s="95">
        <v>34.58</v>
      </c>
      <c r="D2175" s="96">
        <v>0.45694444444444443</v>
      </c>
      <c r="E2175" s="95">
        <f t="shared" si="33"/>
        <v>795.33999999999992</v>
      </c>
      <c r="F2175" s="94" t="s">
        <v>16</v>
      </c>
    </row>
    <row r="2176" spans="2:6" ht="14.5">
      <c r="B2176" s="94">
        <v>233</v>
      </c>
      <c r="C2176" s="95">
        <v>34.58</v>
      </c>
      <c r="D2176" s="96">
        <v>0.45694444444444443</v>
      </c>
      <c r="E2176" s="95">
        <f t="shared" si="33"/>
        <v>8057.1399999999994</v>
      </c>
      <c r="F2176" s="94" t="s">
        <v>16</v>
      </c>
    </row>
    <row r="2177" spans="2:6" ht="14.5">
      <c r="B2177" s="94">
        <v>588</v>
      </c>
      <c r="C2177" s="95">
        <v>34.585000000000001</v>
      </c>
      <c r="D2177" s="96">
        <v>0.45694444444444443</v>
      </c>
      <c r="E2177" s="95">
        <f t="shared" si="33"/>
        <v>20335.98</v>
      </c>
      <c r="F2177" s="94" t="s">
        <v>16</v>
      </c>
    </row>
    <row r="2178" spans="2:6" ht="14.5">
      <c r="B2178" s="94">
        <v>87</v>
      </c>
      <c r="C2178" s="95">
        <v>34.585000000000001</v>
      </c>
      <c r="D2178" s="96">
        <v>0.45694444444444443</v>
      </c>
      <c r="E2178" s="95">
        <f t="shared" si="33"/>
        <v>3008.895</v>
      </c>
      <c r="F2178" s="94" t="s">
        <v>35</v>
      </c>
    </row>
    <row r="2179" spans="2:6" ht="14.5">
      <c r="B2179" s="94">
        <v>35</v>
      </c>
      <c r="C2179" s="95">
        <v>34.594999999999999</v>
      </c>
      <c r="D2179" s="96">
        <v>0.45694444444444443</v>
      </c>
      <c r="E2179" s="95">
        <f t="shared" si="33"/>
        <v>1210.825</v>
      </c>
      <c r="F2179" s="94" t="s">
        <v>16</v>
      </c>
    </row>
    <row r="2180" spans="2:6" ht="14.5">
      <c r="B2180" s="94">
        <v>224</v>
      </c>
      <c r="C2180" s="95">
        <v>34.594999999999999</v>
      </c>
      <c r="D2180" s="96">
        <v>0.45694444444444443</v>
      </c>
      <c r="E2180" s="95">
        <f t="shared" si="33"/>
        <v>7749.28</v>
      </c>
      <c r="F2180" s="94" t="s">
        <v>16</v>
      </c>
    </row>
    <row r="2181" spans="2:6" ht="14.5">
      <c r="B2181" s="94">
        <v>81</v>
      </c>
      <c r="C2181" s="95">
        <v>34.594999999999999</v>
      </c>
      <c r="D2181" s="96">
        <v>0.45694444444444443</v>
      </c>
      <c r="E2181" s="95">
        <f t="shared" si="33"/>
        <v>2802.1949999999997</v>
      </c>
      <c r="F2181" s="94" t="s">
        <v>16</v>
      </c>
    </row>
    <row r="2182" spans="2:6" ht="14.5">
      <c r="B2182" s="94">
        <v>150</v>
      </c>
      <c r="C2182" s="95">
        <v>34.594999999999999</v>
      </c>
      <c r="D2182" s="96">
        <v>0.45694444444444443</v>
      </c>
      <c r="E2182" s="95">
        <f t="shared" ref="E2182:E2245" si="34">C2182*B2182</f>
        <v>5189.25</v>
      </c>
      <c r="F2182" s="94" t="s">
        <v>16</v>
      </c>
    </row>
    <row r="2183" spans="2:6" ht="14.5">
      <c r="B2183" s="94">
        <v>126</v>
      </c>
      <c r="C2183" s="95">
        <v>34.594999999999999</v>
      </c>
      <c r="D2183" s="96">
        <v>0.45694444444444443</v>
      </c>
      <c r="E2183" s="95">
        <f t="shared" si="34"/>
        <v>4358.97</v>
      </c>
      <c r="F2183" s="94" t="s">
        <v>16</v>
      </c>
    </row>
    <row r="2184" spans="2:6" ht="14.5">
      <c r="B2184" s="94">
        <v>145</v>
      </c>
      <c r="C2184" s="95">
        <v>34.594999999999999</v>
      </c>
      <c r="D2184" s="96">
        <v>0.45694444444444443</v>
      </c>
      <c r="E2184" s="95">
        <f t="shared" si="34"/>
        <v>5016.2749999999996</v>
      </c>
      <c r="F2184" s="94" t="s">
        <v>16</v>
      </c>
    </row>
    <row r="2185" spans="2:6" ht="14.5">
      <c r="B2185" s="94">
        <v>84</v>
      </c>
      <c r="C2185" s="95">
        <v>34.594999999999999</v>
      </c>
      <c r="D2185" s="96">
        <v>0.45694444444444443</v>
      </c>
      <c r="E2185" s="95">
        <f t="shared" si="34"/>
        <v>2905.98</v>
      </c>
      <c r="F2185" s="94" t="s">
        <v>16</v>
      </c>
    </row>
    <row r="2186" spans="2:6" ht="14.5">
      <c r="B2186" s="94">
        <v>150</v>
      </c>
      <c r="C2186" s="95">
        <v>34.594999999999999</v>
      </c>
      <c r="D2186" s="96">
        <v>0.45694444444444443</v>
      </c>
      <c r="E2186" s="95">
        <f t="shared" si="34"/>
        <v>5189.25</v>
      </c>
      <c r="F2186" s="94" t="s">
        <v>16</v>
      </c>
    </row>
    <row r="2187" spans="2:6" ht="14.5">
      <c r="B2187" s="94">
        <v>42</v>
      </c>
      <c r="C2187" s="95">
        <v>34.594999999999999</v>
      </c>
      <c r="D2187" s="96">
        <v>0.45694444444444443</v>
      </c>
      <c r="E2187" s="95">
        <f t="shared" si="34"/>
        <v>1452.99</v>
      </c>
      <c r="F2187" s="94" t="s">
        <v>16</v>
      </c>
    </row>
    <row r="2188" spans="2:6" ht="14.5">
      <c r="B2188" s="94">
        <v>116</v>
      </c>
      <c r="C2188" s="95">
        <v>34.594999999999999</v>
      </c>
      <c r="D2188" s="96">
        <v>0.45694444444444443</v>
      </c>
      <c r="E2188" s="95">
        <f t="shared" si="34"/>
        <v>4013.02</v>
      </c>
      <c r="F2188" s="94" t="s">
        <v>16</v>
      </c>
    </row>
    <row r="2189" spans="2:6" ht="14.5">
      <c r="B2189" s="94">
        <v>16</v>
      </c>
      <c r="C2189" s="95">
        <v>34.594999999999999</v>
      </c>
      <c r="D2189" s="96">
        <v>0.45694444444444443</v>
      </c>
      <c r="E2189" s="95">
        <f t="shared" si="34"/>
        <v>553.52</v>
      </c>
      <c r="F2189" s="94" t="s">
        <v>16</v>
      </c>
    </row>
    <row r="2190" spans="2:6" ht="14.5">
      <c r="B2190" s="94">
        <v>77</v>
      </c>
      <c r="C2190" s="95">
        <v>34.564999999999998</v>
      </c>
      <c r="D2190" s="96">
        <v>0.45695601851851847</v>
      </c>
      <c r="E2190" s="95">
        <f t="shared" si="34"/>
        <v>2661.5049999999997</v>
      </c>
      <c r="F2190" s="94" t="s">
        <v>35</v>
      </c>
    </row>
    <row r="2191" spans="2:6" ht="14.5">
      <c r="B2191" s="94">
        <v>69</v>
      </c>
      <c r="C2191" s="95">
        <v>34.564999999999998</v>
      </c>
      <c r="D2191" s="96">
        <v>0.45695601851851847</v>
      </c>
      <c r="E2191" s="95">
        <f t="shared" si="34"/>
        <v>2384.9849999999997</v>
      </c>
      <c r="F2191" s="94" t="s">
        <v>35</v>
      </c>
    </row>
    <row r="2192" spans="2:6" ht="14.5">
      <c r="B2192" s="94">
        <v>48</v>
      </c>
      <c r="C2192" s="95">
        <v>34.51</v>
      </c>
      <c r="D2192" s="96">
        <v>0.4574421296296296</v>
      </c>
      <c r="E2192" s="95">
        <f t="shared" si="34"/>
        <v>1656.48</v>
      </c>
      <c r="F2192" s="94" t="s">
        <v>35</v>
      </c>
    </row>
    <row r="2193" spans="2:6" ht="14.5">
      <c r="B2193" s="94">
        <v>150</v>
      </c>
      <c r="C2193" s="95">
        <v>34.51</v>
      </c>
      <c r="D2193" s="96">
        <v>0.45747685185185188</v>
      </c>
      <c r="E2193" s="95">
        <f t="shared" si="34"/>
        <v>5176.5</v>
      </c>
      <c r="F2193" s="94" t="s">
        <v>35</v>
      </c>
    </row>
    <row r="2194" spans="2:6" ht="14.5">
      <c r="B2194" s="94">
        <v>271</v>
      </c>
      <c r="C2194" s="95">
        <v>34.479999999999997</v>
      </c>
      <c r="D2194" s="96">
        <v>0.45775462962962959</v>
      </c>
      <c r="E2194" s="95">
        <f t="shared" si="34"/>
        <v>9344.08</v>
      </c>
      <c r="F2194" s="94" t="s">
        <v>16</v>
      </c>
    </row>
    <row r="2195" spans="2:6" ht="14.5">
      <c r="B2195" s="94">
        <v>720</v>
      </c>
      <c r="C2195" s="95">
        <v>34.484999999999999</v>
      </c>
      <c r="D2195" s="96">
        <v>0.45775462962962959</v>
      </c>
      <c r="E2195" s="95">
        <f t="shared" si="34"/>
        <v>24829.200000000001</v>
      </c>
      <c r="F2195" s="94" t="s">
        <v>16</v>
      </c>
    </row>
    <row r="2196" spans="2:6" ht="14.5">
      <c r="B2196" s="94">
        <v>64</v>
      </c>
      <c r="C2196" s="95">
        <v>34.475000000000001</v>
      </c>
      <c r="D2196" s="96">
        <v>0.45778935185185188</v>
      </c>
      <c r="E2196" s="95">
        <f t="shared" si="34"/>
        <v>2206.4</v>
      </c>
      <c r="F2196" s="94" t="s">
        <v>16</v>
      </c>
    </row>
    <row r="2197" spans="2:6" ht="14.5">
      <c r="B2197" s="94">
        <v>145</v>
      </c>
      <c r="C2197" s="95">
        <v>34.47</v>
      </c>
      <c r="D2197" s="96">
        <v>0.45781250000000001</v>
      </c>
      <c r="E2197" s="95">
        <f t="shared" si="34"/>
        <v>4998.1499999999996</v>
      </c>
      <c r="F2197" s="94" t="s">
        <v>16</v>
      </c>
    </row>
    <row r="2198" spans="2:6" ht="14.5">
      <c r="B2198" s="94">
        <v>54</v>
      </c>
      <c r="C2198" s="95">
        <v>34.465000000000003</v>
      </c>
      <c r="D2198" s="96">
        <v>0.45787037037037037</v>
      </c>
      <c r="E2198" s="95">
        <f t="shared" si="34"/>
        <v>1861.1100000000001</v>
      </c>
      <c r="F2198" s="94" t="s">
        <v>16</v>
      </c>
    </row>
    <row r="2199" spans="2:6" ht="14.5">
      <c r="B2199" s="94">
        <v>44</v>
      </c>
      <c r="C2199" s="95">
        <v>34.465000000000003</v>
      </c>
      <c r="D2199" s="96">
        <v>0.45787037037037037</v>
      </c>
      <c r="E2199" s="95">
        <f t="shared" si="34"/>
        <v>1516.46</v>
      </c>
      <c r="F2199" s="94" t="s">
        <v>16</v>
      </c>
    </row>
    <row r="2200" spans="2:6" ht="14.5">
      <c r="B2200" s="94">
        <v>139</v>
      </c>
      <c r="C2200" s="95">
        <v>34.47</v>
      </c>
      <c r="D2200" s="96">
        <v>0.45799768518518519</v>
      </c>
      <c r="E2200" s="95">
        <f t="shared" si="34"/>
        <v>4791.33</v>
      </c>
      <c r="F2200" s="94" t="s">
        <v>16</v>
      </c>
    </row>
    <row r="2201" spans="2:6" ht="14.5">
      <c r="B2201" s="94">
        <v>168</v>
      </c>
      <c r="C2201" s="95">
        <v>34.465000000000003</v>
      </c>
      <c r="D2201" s="96">
        <v>0.45818287037037037</v>
      </c>
      <c r="E2201" s="95">
        <f t="shared" si="34"/>
        <v>5790.1200000000008</v>
      </c>
      <c r="F2201" s="94" t="s">
        <v>16</v>
      </c>
    </row>
    <row r="2202" spans="2:6" ht="14.5">
      <c r="B2202" s="94">
        <v>136</v>
      </c>
      <c r="C2202" s="95">
        <v>34.465000000000003</v>
      </c>
      <c r="D2202" s="96">
        <v>0.45818287037037037</v>
      </c>
      <c r="E2202" s="95">
        <f t="shared" si="34"/>
        <v>4687.2400000000007</v>
      </c>
      <c r="F2202" s="94" t="s">
        <v>35</v>
      </c>
    </row>
    <row r="2203" spans="2:6" ht="14.5">
      <c r="B2203" s="94">
        <v>112</v>
      </c>
      <c r="C2203" s="95">
        <v>34.465000000000003</v>
      </c>
      <c r="D2203" s="96">
        <v>0.45818287037037037</v>
      </c>
      <c r="E2203" s="95">
        <f t="shared" si="34"/>
        <v>3860.0800000000004</v>
      </c>
      <c r="F2203" s="94" t="s">
        <v>16</v>
      </c>
    </row>
    <row r="2204" spans="2:6" ht="14.5">
      <c r="B2204" s="94">
        <v>158</v>
      </c>
      <c r="C2204" s="95">
        <v>34.465000000000003</v>
      </c>
      <c r="D2204" s="96">
        <v>0.45826388888888886</v>
      </c>
      <c r="E2204" s="95">
        <f t="shared" si="34"/>
        <v>5445.47</v>
      </c>
      <c r="F2204" s="94" t="s">
        <v>35</v>
      </c>
    </row>
    <row r="2205" spans="2:6" ht="14.5">
      <c r="B2205" s="94">
        <v>80</v>
      </c>
      <c r="C2205" s="95">
        <v>34.46</v>
      </c>
      <c r="D2205" s="96">
        <v>0.45836805555555554</v>
      </c>
      <c r="E2205" s="95">
        <f t="shared" si="34"/>
        <v>2756.8</v>
      </c>
      <c r="F2205" s="94" t="s">
        <v>16</v>
      </c>
    </row>
    <row r="2206" spans="2:6" ht="14.5">
      <c r="B2206" s="94">
        <v>237</v>
      </c>
      <c r="C2206" s="95">
        <v>34.454999999999998</v>
      </c>
      <c r="D2206" s="96">
        <v>0.45853009259259259</v>
      </c>
      <c r="E2206" s="95">
        <f t="shared" si="34"/>
        <v>8165.835</v>
      </c>
      <c r="F2206" s="94" t="s">
        <v>16</v>
      </c>
    </row>
    <row r="2207" spans="2:6" ht="14.5">
      <c r="B2207" s="94">
        <v>37</v>
      </c>
      <c r="C2207" s="95">
        <v>34.450000000000003</v>
      </c>
      <c r="D2207" s="96">
        <v>0.45855324074074072</v>
      </c>
      <c r="E2207" s="95">
        <f t="shared" si="34"/>
        <v>1274.6500000000001</v>
      </c>
      <c r="F2207" s="94" t="s">
        <v>16</v>
      </c>
    </row>
    <row r="2208" spans="2:6" ht="14.5">
      <c r="B2208" s="94">
        <v>127</v>
      </c>
      <c r="C2208" s="95">
        <v>34.450000000000003</v>
      </c>
      <c r="D2208" s="96">
        <v>0.45859953703703704</v>
      </c>
      <c r="E2208" s="95">
        <f t="shared" si="34"/>
        <v>4375.1500000000005</v>
      </c>
      <c r="F2208" s="94" t="s">
        <v>16</v>
      </c>
    </row>
    <row r="2209" spans="2:6" ht="14.5">
      <c r="B2209" s="94">
        <v>160</v>
      </c>
      <c r="C2209" s="95">
        <v>34.450000000000003</v>
      </c>
      <c r="D2209" s="96">
        <v>0.45863425925925921</v>
      </c>
      <c r="E2209" s="95">
        <f t="shared" si="34"/>
        <v>5512</v>
      </c>
      <c r="F2209" s="94" t="s">
        <v>35</v>
      </c>
    </row>
    <row r="2210" spans="2:6" ht="14.5">
      <c r="B2210" s="94">
        <v>200</v>
      </c>
      <c r="C2210" s="95">
        <v>34.450000000000003</v>
      </c>
      <c r="D2210" s="96">
        <v>0.45871527777777782</v>
      </c>
      <c r="E2210" s="95">
        <f t="shared" si="34"/>
        <v>6890.0000000000009</v>
      </c>
      <c r="F2210" s="94" t="s">
        <v>16</v>
      </c>
    </row>
    <row r="2211" spans="2:6" ht="14.5">
      <c r="B2211" s="94">
        <v>137</v>
      </c>
      <c r="C2211" s="95">
        <v>34.445</v>
      </c>
      <c r="D2211" s="96">
        <v>0.45872685185185186</v>
      </c>
      <c r="E2211" s="95">
        <f t="shared" si="34"/>
        <v>4718.9650000000001</v>
      </c>
      <c r="F2211" s="94" t="s">
        <v>16</v>
      </c>
    </row>
    <row r="2212" spans="2:6" ht="14.5">
      <c r="B2212" s="94">
        <v>97</v>
      </c>
      <c r="C2212" s="95">
        <v>34.454999999999998</v>
      </c>
      <c r="D2212" s="96">
        <v>0.45952546296296298</v>
      </c>
      <c r="E2212" s="95">
        <f t="shared" si="34"/>
        <v>3342.1349999999998</v>
      </c>
      <c r="F2212" s="94" t="s">
        <v>16</v>
      </c>
    </row>
    <row r="2213" spans="2:6" ht="14.5">
      <c r="B2213" s="94">
        <v>34</v>
      </c>
      <c r="C2213" s="95">
        <v>34.454999999999998</v>
      </c>
      <c r="D2213" s="96">
        <v>0.45952546296296298</v>
      </c>
      <c r="E2213" s="95">
        <f t="shared" si="34"/>
        <v>1171.47</v>
      </c>
      <c r="F2213" s="94" t="s">
        <v>35</v>
      </c>
    </row>
    <row r="2214" spans="2:6" ht="14.5">
      <c r="B2214" s="94">
        <v>100</v>
      </c>
      <c r="C2214" s="95">
        <v>34.454999999999998</v>
      </c>
      <c r="D2214" s="96">
        <v>0.45952546296296298</v>
      </c>
      <c r="E2214" s="95">
        <f t="shared" si="34"/>
        <v>3445.5</v>
      </c>
      <c r="F2214" s="94" t="s">
        <v>35</v>
      </c>
    </row>
    <row r="2215" spans="2:6" ht="14.5">
      <c r="B2215" s="94">
        <v>43</v>
      </c>
      <c r="C2215" s="95">
        <v>34.450000000000003</v>
      </c>
      <c r="D2215" s="96">
        <v>0.45968750000000003</v>
      </c>
      <c r="E2215" s="95">
        <f t="shared" si="34"/>
        <v>1481.3500000000001</v>
      </c>
      <c r="F2215" s="94" t="s">
        <v>16</v>
      </c>
    </row>
    <row r="2216" spans="2:6" ht="14.5">
      <c r="B2216" s="94">
        <v>117</v>
      </c>
      <c r="C2216" s="95">
        <v>34.450000000000003</v>
      </c>
      <c r="D2216" s="96">
        <v>0.45968750000000003</v>
      </c>
      <c r="E2216" s="95">
        <f t="shared" si="34"/>
        <v>4030.6500000000005</v>
      </c>
      <c r="F2216" s="94" t="s">
        <v>16</v>
      </c>
    </row>
    <row r="2217" spans="2:6" ht="14.5">
      <c r="B2217" s="94">
        <v>28</v>
      </c>
      <c r="C2217" s="95">
        <v>34.450000000000003</v>
      </c>
      <c r="D2217" s="96">
        <v>0.45968750000000003</v>
      </c>
      <c r="E2217" s="95">
        <f t="shared" si="34"/>
        <v>964.60000000000014</v>
      </c>
      <c r="F2217" s="94" t="s">
        <v>35</v>
      </c>
    </row>
    <row r="2218" spans="2:6" ht="14.5">
      <c r="B2218" s="94">
        <v>123</v>
      </c>
      <c r="C2218" s="95">
        <v>34.454999999999998</v>
      </c>
      <c r="D2218" s="96">
        <v>0.45968750000000003</v>
      </c>
      <c r="E2218" s="95">
        <f t="shared" si="34"/>
        <v>4237.9650000000001</v>
      </c>
      <c r="F2218" s="94" t="s">
        <v>35</v>
      </c>
    </row>
    <row r="2219" spans="2:6" ht="14.5">
      <c r="B2219" s="94">
        <v>145</v>
      </c>
      <c r="C2219" s="95">
        <v>34.450000000000003</v>
      </c>
      <c r="D2219" s="96">
        <v>0.45968750000000003</v>
      </c>
      <c r="E2219" s="95">
        <f t="shared" si="34"/>
        <v>4995.25</v>
      </c>
      <c r="F2219" s="94" t="s">
        <v>16</v>
      </c>
    </row>
    <row r="2220" spans="2:6" ht="14.5">
      <c r="B2220" s="94">
        <v>129</v>
      </c>
      <c r="C2220" s="95">
        <v>34.445</v>
      </c>
      <c r="D2220" s="96">
        <v>0.45984953703703701</v>
      </c>
      <c r="E2220" s="95">
        <f t="shared" si="34"/>
        <v>4443.4049999999997</v>
      </c>
      <c r="F2220" s="94" t="s">
        <v>16</v>
      </c>
    </row>
    <row r="2221" spans="2:6" ht="14.5">
      <c r="B2221" s="94">
        <v>86</v>
      </c>
      <c r="C2221" s="95">
        <v>34.445</v>
      </c>
      <c r="D2221" s="96">
        <v>0.45984953703703701</v>
      </c>
      <c r="E2221" s="95">
        <f t="shared" si="34"/>
        <v>2962.27</v>
      </c>
      <c r="F2221" s="94" t="s">
        <v>16</v>
      </c>
    </row>
    <row r="2222" spans="2:6" ht="14.5">
      <c r="B2222" s="94">
        <v>164</v>
      </c>
      <c r="C2222" s="95">
        <v>34.445</v>
      </c>
      <c r="D2222" s="96">
        <v>0.45984953703703701</v>
      </c>
      <c r="E2222" s="95">
        <f t="shared" si="34"/>
        <v>5648.9800000000005</v>
      </c>
      <c r="F2222" s="94" t="s">
        <v>35</v>
      </c>
    </row>
    <row r="2223" spans="2:6" ht="14.5">
      <c r="B2223" s="94">
        <v>676</v>
      </c>
      <c r="C2223" s="95">
        <v>34.435000000000002</v>
      </c>
      <c r="D2223" s="96">
        <v>0.45997685185185189</v>
      </c>
      <c r="E2223" s="95">
        <f t="shared" si="34"/>
        <v>23278.06</v>
      </c>
      <c r="F2223" s="94" t="s">
        <v>16</v>
      </c>
    </row>
    <row r="2224" spans="2:6" ht="14.5">
      <c r="B2224" s="94">
        <v>295</v>
      </c>
      <c r="C2224" s="95">
        <v>34.43</v>
      </c>
      <c r="D2224" s="96">
        <v>0.45999999999999996</v>
      </c>
      <c r="E2224" s="95">
        <f t="shared" si="34"/>
        <v>10156.85</v>
      </c>
      <c r="F2224" s="94" t="s">
        <v>16</v>
      </c>
    </row>
    <row r="2225" spans="2:6" ht="14.5">
      <c r="B2225" s="94">
        <v>177</v>
      </c>
      <c r="C2225" s="95">
        <v>34.424999999999997</v>
      </c>
      <c r="D2225" s="96">
        <v>0.46008101851851851</v>
      </c>
      <c r="E2225" s="95">
        <f t="shared" si="34"/>
        <v>6093.2249999999995</v>
      </c>
      <c r="F2225" s="94" t="s">
        <v>16</v>
      </c>
    </row>
    <row r="2226" spans="2:6" ht="14.5">
      <c r="B2226" s="94">
        <v>207</v>
      </c>
      <c r="C2226" s="95">
        <v>34.424999999999997</v>
      </c>
      <c r="D2226" s="96">
        <v>0.46019675925925929</v>
      </c>
      <c r="E2226" s="95">
        <f t="shared" si="34"/>
        <v>7125.9749999999995</v>
      </c>
      <c r="F2226" s="94" t="s">
        <v>16</v>
      </c>
    </row>
    <row r="2227" spans="2:6" ht="14.5">
      <c r="B2227" s="94">
        <v>144</v>
      </c>
      <c r="C2227" s="95">
        <v>34.42</v>
      </c>
      <c r="D2227" s="96">
        <v>0.46020833333333333</v>
      </c>
      <c r="E2227" s="95">
        <f t="shared" si="34"/>
        <v>4956.4800000000005</v>
      </c>
      <c r="F2227" s="94" t="s">
        <v>16</v>
      </c>
    </row>
    <row r="2228" spans="2:6" ht="14.5">
      <c r="B2228" s="94">
        <v>97</v>
      </c>
      <c r="C2228" s="95">
        <v>34.42</v>
      </c>
      <c r="D2228" s="96">
        <v>0.46023148148148146</v>
      </c>
      <c r="E2228" s="95">
        <f t="shared" si="34"/>
        <v>3338.7400000000002</v>
      </c>
      <c r="F2228" s="94" t="s">
        <v>16</v>
      </c>
    </row>
    <row r="2229" spans="2:6" ht="14.5">
      <c r="B2229" s="94">
        <v>111</v>
      </c>
      <c r="C2229" s="95">
        <v>34.42</v>
      </c>
      <c r="D2229" s="96">
        <v>0.46023148148148146</v>
      </c>
      <c r="E2229" s="95">
        <f t="shared" si="34"/>
        <v>3820.6200000000003</v>
      </c>
      <c r="F2229" s="94" t="s">
        <v>16</v>
      </c>
    </row>
    <row r="2230" spans="2:6" ht="14.5">
      <c r="B2230" s="94">
        <v>111</v>
      </c>
      <c r="C2230" s="95">
        <v>34.435000000000002</v>
      </c>
      <c r="D2230" s="96">
        <v>0.4607060185185185</v>
      </c>
      <c r="E2230" s="95">
        <f t="shared" si="34"/>
        <v>3822.2850000000003</v>
      </c>
      <c r="F2230" s="94" t="s">
        <v>35</v>
      </c>
    </row>
    <row r="2231" spans="2:6" ht="14.5">
      <c r="B2231" s="94">
        <v>79</v>
      </c>
      <c r="C2231" s="95">
        <v>34.43</v>
      </c>
      <c r="D2231" s="96">
        <v>0.46078703703703705</v>
      </c>
      <c r="E2231" s="95">
        <f t="shared" si="34"/>
        <v>2719.97</v>
      </c>
      <c r="F2231" s="94" t="s">
        <v>35</v>
      </c>
    </row>
    <row r="2232" spans="2:6" ht="14.5">
      <c r="B2232" s="94">
        <v>11</v>
      </c>
      <c r="C2232" s="95">
        <v>34.43</v>
      </c>
      <c r="D2232" s="96">
        <v>0.46078703703703705</v>
      </c>
      <c r="E2232" s="95">
        <f t="shared" si="34"/>
        <v>378.73</v>
      </c>
      <c r="F2232" s="94" t="s">
        <v>35</v>
      </c>
    </row>
    <row r="2233" spans="2:6" ht="14.5">
      <c r="B2233" s="94">
        <v>79</v>
      </c>
      <c r="C2233" s="95">
        <v>34.43</v>
      </c>
      <c r="D2233" s="96">
        <v>0.46078703703703705</v>
      </c>
      <c r="E2233" s="95">
        <f t="shared" si="34"/>
        <v>2719.97</v>
      </c>
      <c r="F2233" s="94" t="s">
        <v>16</v>
      </c>
    </row>
    <row r="2234" spans="2:6" ht="14.5">
      <c r="B2234" s="94">
        <v>37</v>
      </c>
      <c r="C2234" s="95">
        <v>34.43</v>
      </c>
      <c r="D2234" s="96">
        <v>0.46078703703703705</v>
      </c>
      <c r="E2234" s="95">
        <f t="shared" si="34"/>
        <v>1273.9100000000001</v>
      </c>
      <c r="F2234" s="94" t="s">
        <v>16</v>
      </c>
    </row>
    <row r="2235" spans="2:6" ht="14.5">
      <c r="B2235" s="94">
        <v>121</v>
      </c>
      <c r="C2235" s="95">
        <v>34.435000000000002</v>
      </c>
      <c r="D2235" s="96">
        <v>0.46078703703703705</v>
      </c>
      <c r="E2235" s="95">
        <f t="shared" si="34"/>
        <v>4166.6350000000002</v>
      </c>
      <c r="F2235" s="94" t="s">
        <v>35</v>
      </c>
    </row>
    <row r="2236" spans="2:6" ht="14.5">
      <c r="B2236" s="94">
        <v>79</v>
      </c>
      <c r="C2236" s="95">
        <v>34.424999999999997</v>
      </c>
      <c r="D2236" s="96">
        <v>0.46081018518518518</v>
      </c>
      <c r="E2236" s="95">
        <f t="shared" si="34"/>
        <v>2719.5749999999998</v>
      </c>
      <c r="F2236" s="94" t="s">
        <v>16</v>
      </c>
    </row>
    <row r="2237" spans="2:6" ht="14.5">
      <c r="B2237" s="94">
        <v>108</v>
      </c>
      <c r="C2237" s="95">
        <v>34.424999999999997</v>
      </c>
      <c r="D2237" s="96">
        <v>0.46109953703703704</v>
      </c>
      <c r="E2237" s="95">
        <f t="shared" si="34"/>
        <v>3717.8999999999996</v>
      </c>
      <c r="F2237" s="94" t="s">
        <v>16</v>
      </c>
    </row>
    <row r="2238" spans="2:6" ht="14.5">
      <c r="B2238" s="94">
        <v>87</v>
      </c>
      <c r="C2238" s="95">
        <v>34.424999999999997</v>
      </c>
      <c r="D2238" s="96">
        <v>0.46109953703703704</v>
      </c>
      <c r="E2238" s="95">
        <f t="shared" si="34"/>
        <v>2994.9749999999999</v>
      </c>
      <c r="F2238" s="94" t="s">
        <v>35</v>
      </c>
    </row>
    <row r="2239" spans="2:6" ht="14.5">
      <c r="B2239" s="94">
        <v>40</v>
      </c>
      <c r="C2239" s="95">
        <v>34.424999999999997</v>
      </c>
      <c r="D2239" s="96">
        <v>0.46109953703703704</v>
      </c>
      <c r="E2239" s="95">
        <f t="shared" si="34"/>
        <v>1377</v>
      </c>
      <c r="F2239" s="94" t="s">
        <v>35</v>
      </c>
    </row>
    <row r="2240" spans="2:6" ht="14.5">
      <c r="B2240" s="94">
        <v>271</v>
      </c>
      <c r="C2240" s="95">
        <v>34.424999999999997</v>
      </c>
      <c r="D2240" s="96">
        <v>0.46109953703703704</v>
      </c>
      <c r="E2240" s="95">
        <f t="shared" si="34"/>
        <v>9329.1749999999993</v>
      </c>
      <c r="F2240" s="94" t="s">
        <v>16</v>
      </c>
    </row>
    <row r="2241" spans="2:6" ht="14.5">
      <c r="B2241" s="94">
        <v>165</v>
      </c>
      <c r="C2241" s="95">
        <v>34.42</v>
      </c>
      <c r="D2241" s="96">
        <v>0.46114583333333337</v>
      </c>
      <c r="E2241" s="95">
        <f t="shared" si="34"/>
        <v>5679.3</v>
      </c>
      <c r="F2241" s="94" t="s">
        <v>16</v>
      </c>
    </row>
    <row r="2242" spans="2:6" ht="14.5">
      <c r="B2242" s="94">
        <v>150</v>
      </c>
      <c r="C2242" s="95">
        <v>34.409999999999997</v>
      </c>
      <c r="D2242" s="96">
        <v>0.46119212962962958</v>
      </c>
      <c r="E2242" s="95">
        <f t="shared" si="34"/>
        <v>5161.4999999999991</v>
      </c>
      <c r="F2242" s="94" t="s">
        <v>16</v>
      </c>
    </row>
    <row r="2243" spans="2:6" ht="14.5">
      <c r="B2243" s="94">
        <v>98</v>
      </c>
      <c r="C2243" s="95">
        <v>34.414999999999999</v>
      </c>
      <c r="D2243" s="96">
        <v>0.46119212962962958</v>
      </c>
      <c r="E2243" s="95">
        <f t="shared" si="34"/>
        <v>3372.67</v>
      </c>
      <c r="F2243" s="94" t="s">
        <v>16</v>
      </c>
    </row>
    <row r="2244" spans="2:6" ht="14.5">
      <c r="B2244" s="94">
        <v>53</v>
      </c>
      <c r="C2244" s="95">
        <v>34.42</v>
      </c>
      <c r="D2244" s="96">
        <v>0.46166666666666667</v>
      </c>
      <c r="E2244" s="95">
        <f t="shared" si="34"/>
        <v>1824.26</v>
      </c>
      <c r="F2244" s="94" t="s">
        <v>16</v>
      </c>
    </row>
    <row r="2245" spans="2:6" ht="14.5">
      <c r="B2245" s="94">
        <v>130</v>
      </c>
      <c r="C2245" s="95">
        <v>34.42</v>
      </c>
      <c r="D2245" s="96">
        <v>0.46173611111111112</v>
      </c>
      <c r="E2245" s="95">
        <f t="shared" si="34"/>
        <v>4474.6000000000004</v>
      </c>
      <c r="F2245" s="94" t="s">
        <v>35</v>
      </c>
    </row>
    <row r="2246" spans="2:6" ht="14.5">
      <c r="B2246" s="94">
        <v>187</v>
      </c>
      <c r="C2246" s="95">
        <v>34.42</v>
      </c>
      <c r="D2246" s="96">
        <v>0.46173611111111112</v>
      </c>
      <c r="E2246" s="95">
        <f t="shared" ref="E2246:E2309" si="35">C2246*B2246</f>
        <v>6436.54</v>
      </c>
      <c r="F2246" s="94" t="s">
        <v>16</v>
      </c>
    </row>
    <row r="2247" spans="2:6" ht="14.5">
      <c r="B2247" s="94">
        <v>134</v>
      </c>
      <c r="C2247" s="95">
        <v>34.42</v>
      </c>
      <c r="D2247" s="96">
        <v>0.46173611111111112</v>
      </c>
      <c r="E2247" s="95">
        <f t="shared" si="35"/>
        <v>4612.2800000000007</v>
      </c>
      <c r="F2247" s="94" t="s">
        <v>35</v>
      </c>
    </row>
    <row r="2248" spans="2:6" ht="14.5">
      <c r="B2248" s="94">
        <v>177</v>
      </c>
      <c r="C2248" s="95">
        <v>34.44</v>
      </c>
      <c r="D2248" s="96">
        <v>0.46238425925925924</v>
      </c>
      <c r="E2248" s="95">
        <f t="shared" si="35"/>
        <v>6095.8799999999992</v>
      </c>
      <c r="F2248" s="94" t="s">
        <v>35</v>
      </c>
    </row>
    <row r="2249" spans="2:6" ht="14.5">
      <c r="B2249" s="94">
        <v>150</v>
      </c>
      <c r="C2249" s="95">
        <v>34.44</v>
      </c>
      <c r="D2249" s="96">
        <v>0.46240740740740738</v>
      </c>
      <c r="E2249" s="95">
        <f t="shared" si="35"/>
        <v>5166</v>
      </c>
      <c r="F2249" s="94" t="s">
        <v>16</v>
      </c>
    </row>
    <row r="2250" spans="2:6" ht="14.5">
      <c r="B2250" s="94">
        <v>43</v>
      </c>
      <c r="C2250" s="95">
        <v>34.44</v>
      </c>
      <c r="D2250" s="96">
        <v>0.46240740740740738</v>
      </c>
      <c r="E2250" s="95">
        <f t="shared" si="35"/>
        <v>1480.9199999999998</v>
      </c>
      <c r="F2250" s="94" t="s">
        <v>16</v>
      </c>
    </row>
    <row r="2251" spans="2:6" ht="14.5">
      <c r="B2251" s="94">
        <v>35</v>
      </c>
      <c r="C2251" s="95">
        <v>34.44</v>
      </c>
      <c r="D2251" s="96">
        <v>0.46240740740740738</v>
      </c>
      <c r="E2251" s="95">
        <f t="shared" si="35"/>
        <v>1205.3999999999999</v>
      </c>
      <c r="F2251" s="94" t="s">
        <v>16</v>
      </c>
    </row>
    <row r="2252" spans="2:6" ht="14.5">
      <c r="B2252" s="94">
        <v>431</v>
      </c>
      <c r="C2252" s="95">
        <v>34.44</v>
      </c>
      <c r="D2252" s="96">
        <v>0.46259259259259261</v>
      </c>
      <c r="E2252" s="95">
        <f t="shared" si="35"/>
        <v>14843.64</v>
      </c>
      <c r="F2252" s="94" t="s">
        <v>16</v>
      </c>
    </row>
    <row r="2253" spans="2:6" ht="14.5">
      <c r="B2253" s="94">
        <v>72</v>
      </c>
      <c r="C2253" s="95">
        <v>34.43</v>
      </c>
      <c r="D2253" s="96">
        <v>0.46269675925925924</v>
      </c>
      <c r="E2253" s="95">
        <f t="shared" si="35"/>
        <v>2478.96</v>
      </c>
      <c r="F2253" s="94" t="s">
        <v>16</v>
      </c>
    </row>
    <row r="2254" spans="2:6" ht="14.5">
      <c r="B2254" s="94">
        <v>112</v>
      </c>
      <c r="C2254" s="95">
        <v>34.43</v>
      </c>
      <c r="D2254" s="96">
        <v>0.46269675925925924</v>
      </c>
      <c r="E2254" s="95">
        <f t="shared" si="35"/>
        <v>3856.16</v>
      </c>
      <c r="F2254" s="94" t="s">
        <v>16</v>
      </c>
    </row>
    <row r="2255" spans="2:6" ht="14.5">
      <c r="B2255" s="94">
        <v>188</v>
      </c>
      <c r="C2255" s="95">
        <v>34.435000000000002</v>
      </c>
      <c r="D2255" s="96">
        <v>0.46269675925925924</v>
      </c>
      <c r="E2255" s="95">
        <f t="shared" si="35"/>
        <v>6473.7800000000007</v>
      </c>
      <c r="F2255" s="94" t="s">
        <v>16</v>
      </c>
    </row>
    <row r="2256" spans="2:6" ht="14.5">
      <c r="B2256" s="94">
        <v>282</v>
      </c>
      <c r="C2256" s="95">
        <v>34.424999999999997</v>
      </c>
      <c r="D2256" s="96">
        <v>0.46273148148148152</v>
      </c>
      <c r="E2256" s="95">
        <f t="shared" si="35"/>
        <v>9707.8499999999985</v>
      </c>
      <c r="F2256" s="94" t="s">
        <v>16</v>
      </c>
    </row>
    <row r="2257" spans="2:6" ht="14.5">
      <c r="B2257" s="94">
        <v>252</v>
      </c>
      <c r="C2257" s="95">
        <v>34.424999999999997</v>
      </c>
      <c r="D2257" s="96">
        <v>0.46273148148148152</v>
      </c>
      <c r="E2257" s="95">
        <f t="shared" si="35"/>
        <v>8675.0999999999985</v>
      </c>
      <c r="F2257" s="94" t="s">
        <v>16</v>
      </c>
    </row>
    <row r="2258" spans="2:6" ht="14.5">
      <c r="B2258" s="94">
        <v>196</v>
      </c>
      <c r="C2258" s="95">
        <v>34.424999999999997</v>
      </c>
      <c r="D2258" s="96">
        <v>0.46273148148148152</v>
      </c>
      <c r="E2258" s="95">
        <f t="shared" si="35"/>
        <v>6747.2999999999993</v>
      </c>
      <c r="F2258" s="94" t="s">
        <v>16</v>
      </c>
    </row>
    <row r="2259" spans="2:6" ht="14.5">
      <c r="B2259" s="94">
        <v>129</v>
      </c>
      <c r="C2259" s="95">
        <v>34.475000000000001</v>
      </c>
      <c r="D2259" s="96">
        <v>0.46341435185185187</v>
      </c>
      <c r="E2259" s="95">
        <f t="shared" si="35"/>
        <v>4447.2750000000005</v>
      </c>
      <c r="F2259" s="94" t="s">
        <v>35</v>
      </c>
    </row>
    <row r="2260" spans="2:6" ht="14.5">
      <c r="B2260" s="94">
        <v>5</v>
      </c>
      <c r="C2260" s="95">
        <v>34.494999999999997</v>
      </c>
      <c r="D2260" s="96">
        <v>0.46383101851851855</v>
      </c>
      <c r="E2260" s="95">
        <f t="shared" si="35"/>
        <v>172.47499999999999</v>
      </c>
      <c r="F2260" s="94" t="s">
        <v>16</v>
      </c>
    </row>
    <row r="2261" spans="2:6" ht="14.5">
      <c r="B2261" s="94">
        <v>120</v>
      </c>
      <c r="C2261" s="95">
        <v>34.494999999999997</v>
      </c>
      <c r="D2261" s="96">
        <v>0.46383101851851855</v>
      </c>
      <c r="E2261" s="95">
        <f t="shared" si="35"/>
        <v>4139.3999999999996</v>
      </c>
      <c r="F2261" s="94" t="s">
        <v>16</v>
      </c>
    </row>
    <row r="2262" spans="2:6" ht="14.5">
      <c r="B2262" s="94">
        <v>150</v>
      </c>
      <c r="C2262" s="95">
        <v>34.494999999999997</v>
      </c>
      <c r="D2262" s="96">
        <v>0.46383101851851855</v>
      </c>
      <c r="E2262" s="95">
        <f t="shared" si="35"/>
        <v>5174.25</v>
      </c>
      <c r="F2262" s="94" t="s">
        <v>16</v>
      </c>
    </row>
    <row r="2263" spans="2:6" ht="14.5">
      <c r="B2263" s="94">
        <v>116</v>
      </c>
      <c r="C2263" s="95">
        <v>34.494999999999997</v>
      </c>
      <c r="D2263" s="96">
        <v>0.46383101851851855</v>
      </c>
      <c r="E2263" s="95">
        <f t="shared" si="35"/>
        <v>4001.4199999999996</v>
      </c>
      <c r="F2263" s="94" t="s">
        <v>16</v>
      </c>
    </row>
    <row r="2264" spans="2:6" ht="14.5">
      <c r="B2264" s="94">
        <v>41</v>
      </c>
      <c r="C2264" s="95">
        <v>34.494999999999997</v>
      </c>
      <c r="D2264" s="96">
        <v>0.46383101851851855</v>
      </c>
      <c r="E2264" s="95">
        <f t="shared" si="35"/>
        <v>1414.2949999999998</v>
      </c>
      <c r="F2264" s="94" t="s">
        <v>16</v>
      </c>
    </row>
    <row r="2265" spans="2:6" ht="14.5">
      <c r="B2265" s="94">
        <v>224</v>
      </c>
      <c r="C2265" s="95">
        <v>34.494999999999997</v>
      </c>
      <c r="D2265" s="96">
        <v>0.46383101851851855</v>
      </c>
      <c r="E2265" s="95">
        <f t="shared" si="35"/>
        <v>7726.8799999999992</v>
      </c>
      <c r="F2265" s="94" t="s">
        <v>16</v>
      </c>
    </row>
    <row r="2266" spans="2:6" ht="14.5">
      <c r="B2266" s="94">
        <v>207</v>
      </c>
      <c r="C2266" s="95">
        <v>34.494999999999997</v>
      </c>
      <c r="D2266" s="96">
        <v>0.46383101851851855</v>
      </c>
      <c r="E2266" s="95">
        <f t="shared" si="35"/>
        <v>7140.4649999999992</v>
      </c>
      <c r="F2266" s="94" t="s">
        <v>16</v>
      </c>
    </row>
    <row r="2267" spans="2:6" ht="14.5">
      <c r="B2267" s="94">
        <v>179</v>
      </c>
      <c r="C2267" s="95">
        <v>34.494999999999997</v>
      </c>
      <c r="D2267" s="96">
        <v>0.46383101851851855</v>
      </c>
      <c r="E2267" s="95">
        <f t="shared" si="35"/>
        <v>6174.6049999999996</v>
      </c>
      <c r="F2267" s="94" t="s">
        <v>35</v>
      </c>
    </row>
    <row r="2268" spans="2:6" ht="14.5">
      <c r="B2268" s="94">
        <v>192</v>
      </c>
      <c r="C2268" s="95">
        <v>34.484999999999999</v>
      </c>
      <c r="D2268" s="96">
        <v>0.46422453703703703</v>
      </c>
      <c r="E2268" s="95">
        <f t="shared" si="35"/>
        <v>6621.12</v>
      </c>
      <c r="F2268" s="94" t="s">
        <v>16</v>
      </c>
    </row>
    <row r="2269" spans="2:6" ht="14.5">
      <c r="B2269" s="94">
        <v>348</v>
      </c>
      <c r="C2269" s="95">
        <v>34.49</v>
      </c>
      <c r="D2269" s="96">
        <v>0.46422453703703703</v>
      </c>
      <c r="E2269" s="95">
        <f t="shared" si="35"/>
        <v>12002.52</v>
      </c>
      <c r="F2269" s="94" t="s">
        <v>16</v>
      </c>
    </row>
    <row r="2270" spans="2:6" ht="14.5">
      <c r="B2270" s="94">
        <v>92</v>
      </c>
      <c r="C2270" s="95">
        <v>34.49</v>
      </c>
      <c r="D2270" s="96">
        <v>0.46422453703703703</v>
      </c>
      <c r="E2270" s="95">
        <f t="shared" si="35"/>
        <v>3173.0800000000004</v>
      </c>
      <c r="F2270" s="94" t="s">
        <v>16</v>
      </c>
    </row>
    <row r="2271" spans="2:6" ht="14.5">
      <c r="B2271" s="94">
        <v>168</v>
      </c>
      <c r="C2271" s="95">
        <v>34.49</v>
      </c>
      <c r="D2271" s="96">
        <v>0.46422453703703703</v>
      </c>
      <c r="E2271" s="95">
        <f t="shared" si="35"/>
        <v>5794.3200000000006</v>
      </c>
      <c r="F2271" s="94" t="s">
        <v>16</v>
      </c>
    </row>
    <row r="2272" spans="2:6" ht="14.5">
      <c r="B2272" s="94">
        <v>150</v>
      </c>
      <c r="C2272" s="95">
        <v>34.49</v>
      </c>
      <c r="D2272" s="96">
        <v>0.46422453703703703</v>
      </c>
      <c r="E2272" s="95">
        <f t="shared" si="35"/>
        <v>5173.5</v>
      </c>
      <c r="F2272" s="94" t="s">
        <v>16</v>
      </c>
    </row>
    <row r="2273" spans="2:6" ht="14.5">
      <c r="B2273" s="94">
        <v>48</v>
      </c>
      <c r="C2273" s="95">
        <v>34.49</v>
      </c>
      <c r="D2273" s="96">
        <v>0.46422453703703703</v>
      </c>
      <c r="E2273" s="95">
        <f t="shared" si="35"/>
        <v>1655.52</v>
      </c>
      <c r="F2273" s="94" t="s">
        <v>16</v>
      </c>
    </row>
    <row r="2274" spans="2:6" ht="14.5">
      <c r="B2274" s="94">
        <v>71</v>
      </c>
      <c r="C2274" s="95">
        <v>34.49</v>
      </c>
      <c r="D2274" s="96">
        <v>0.46422453703703703</v>
      </c>
      <c r="E2274" s="95">
        <f t="shared" si="35"/>
        <v>2448.79</v>
      </c>
      <c r="F2274" s="94" t="s">
        <v>16</v>
      </c>
    </row>
    <row r="2275" spans="2:6" ht="14.5">
      <c r="B2275" s="94">
        <v>126</v>
      </c>
      <c r="C2275" s="95">
        <v>34.49</v>
      </c>
      <c r="D2275" s="96">
        <v>0.46422453703703703</v>
      </c>
      <c r="E2275" s="95">
        <f t="shared" si="35"/>
        <v>4345.7400000000007</v>
      </c>
      <c r="F2275" s="94" t="s">
        <v>16</v>
      </c>
    </row>
    <row r="2276" spans="2:6" ht="14.5">
      <c r="B2276" s="94">
        <v>93</v>
      </c>
      <c r="C2276" s="95">
        <v>34.49</v>
      </c>
      <c r="D2276" s="96">
        <v>0.46422453703703703</v>
      </c>
      <c r="E2276" s="95">
        <f t="shared" si="35"/>
        <v>3207.57</v>
      </c>
      <c r="F2276" s="94" t="s">
        <v>16</v>
      </c>
    </row>
    <row r="2277" spans="2:6" ht="14.5">
      <c r="B2277" s="94">
        <v>37</v>
      </c>
      <c r="C2277" s="95">
        <v>34.49</v>
      </c>
      <c r="D2277" s="96">
        <v>0.46422453703703703</v>
      </c>
      <c r="E2277" s="95">
        <f t="shared" si="35"/>
        <v>1276.1300000000001</v>
      </c>
      <c r="F2277" s="94" t="s">
        <v>16</v>
      </c>
    </row>
    <row r="2278" spans="2:6" ht="14.5">
      <c r="B2278" s="94">
        <v>32</v>
      </c>
      <c r="C2278" s="95">
        <v>34.494999999999997</v>
      </c>
      <c r="D2278" s="96">
        <v>0.46422453703703703</v>
      </c>
      <c r="E2278" s="95">
        <f t="shared" si="35"/>
        <v>1103.8399999999999</v>
      </c>
      <c r="F2278" s="94" t="s">
        <v>16</v>
      </c>
    </row>
    <row r="2279" spans="2:6" ht="14.5">
      <c r="B2279" s="94">
        <v>112</v>
      </c>
      <c r="C2279" s="95">
        <v>34.484999999999999</v>
      </c>
      <c r="D2279" s="96">
        <v>0.46422453703703703</v>
      </c>
      <c r="E2279" s="95">
        <f t="shared" si="35"/>
        <v>3862.3199999999997</v>
      </c>
      <c r="F2279" s="94" t="s">
        <v>16</v>
      </c>
    </row>
    <row r="2280" spans="2:6" ht="14.5">
      <c r="B2280" s="94">
        <v>188</v>
      </c>
      <c r="C2280" s="95">
        <v>34.49</v>
      </c>
      <c r="D2280" s="96">
        <v>0.46422453703703703</v>
      </c>
      <c r="E2280" s="95">
        <f t="shared" si="35"/>
        <v>6484.1200000000008</v>
      </c>
      <c r="F2280" s="94" t="s">
        <v>16</v>
      </c>
    </row>
    <row r="2281" spans="2:6" ht="14.5">
      <c r="B2281" s="94">
        <v>123</v>
      </c>
      <c r="C2281" s="95">
        <v>34.49</v>
      </c>
      <c r="D2281" s="96">
        <v>0.46422453703703703</v>
      </c>
      <c r="E2281" s="95">
        <f t="shared" si="35"/>
        <v>4242.2700000000004</v>
      </c>
      <c r="F2281" s="94" t="s">
        <v>35</v>
      </c>
    </row>
    <row r="2282" spans="2:6" ht="14.5">
      <c r="B2282" s="94">
        <v>117</v>
      </c>
      <c r="C2282" s="95">
        <v>34.494999999999997</v>
      </c>
      <c r="D2282" s="96">
        <v>0.46436342592592594</v>
      </c>
      <c r="E2282" s="95">
        <f t="shared" si="35"/>
        <v>4035.9149999999995</v>
      </c>
      <c r="F2282" s="94" t="s">
        <v>16</v>
      </c>
    </row>
    <row r="2283" spans="2:6" ht="14.5">
      <c r="B2283" s="94">
        <v>116</v>
      </c>
      <c r="C2283" s="95">
        <v>34.505000000000003</v>
      </c>
      <c r="D2283" s="96">
        <v>0.46437499999999998</v>
      </c>
      <c r="E2283" s="95">
        <f t="shared" si="35"/>
        <v>4002.5800000000004</v>
      </c>
      <c r="F2283" s="94" t="s">
        <v>16</v>
      </c>
    </row>
    <row r="2284" spans="2:6" ht="14.5">
      <c r="B2284" s="94">
        <v>100</v>
      </c>
      <c r="C2284" s="95">
        <v>34.5</v>
      </c>
      <c r="D2284" s="96">
        <v>0.46439814814814812</v>
      </c>
      <c r="E2284" s="95">
        <f t="shared" si="35"/>
        <v>3450</v>
      </c>
      <c r="F2284" s="94" t="s">
        <v>16</v>
      </c>
    </row>
    <row r="2285" spans="2:6" ht="14.5">
      <c r="B2285" s="94">
        <v>108</v>
      </c>
      <c r="C2285" s="95">
        <v>34.57</v>
      </c>
      <c r="D2285" s="96">
        <v>0.46460648148148148</v>
      </c>
      <c r="E2285" s="95">
        <f t="shared" si="35"/>
        <v>3733.56</v>
      </c>
      <c r="F2285" s="94" t="s">
        <v>16</v>
      </c>
    </row>
    <row r="2286" spans="2:6" ht="14.5">
      <c r="B2286" s="94">
        <v>262</v>
      </c>
      <c r="C2286" s="95">
        <v>34.590000000000003</v>
      </c>
      <c r="D2286" s="96">
        <v>0.46471064814814816</v>
      </c>
      <c r="E2286" s="95">
        <f t="shared" si="35"/>
        <v>9062.5800000000017</v>
      </c>
      <c r="F2286" s="94" t="s">
        <v>35</v>
      </c>
    </row>
    <row r="2287" spans="2:6" ht="14.5">
      <c r="B2287" s="94">
        <v>123</v>
      </c>
      <c r="C2287" s="95">
        <v>34.585000000000001</v>
      </c>
      <c r="D2287" s="96">
        <v>0.4647337962962963</v>
      </c>
      <c r="E2287" s="95">
        <f t="shared" si="35"/>
        <v>4253.9549999999999</v>
      </c>
      <c r="F2287" s="94" t="s">
        <v>35</v>
      </c>
    </row>
    <row r="2288" spans="2:6" ht="14.5">
      <c r="B2288" s="94">
        <v>92</v>
      </c>
      <c r="C2288" s="95">
        <v>34.585000000000001</v>
      </c>
      <c r="D2288" s="96">
        <v>0.46474537037037034</v>
      </c>
      <c r="E2288" s="95">
        <f t="shared" si="35"/>
        <v>3181.82</v>
      </c>
      <c r="F2288" s="94" t="s">
        <v>35</v>
      </c>
    </row>
    <row r="2289" spans="2:6" ht="14.5">
      <c r="B2289" s="94">
        <v>212</v>
      </c>
      <c r="C2289" s="95">
        <v>34.564999999999998</v>
      </c>
      <c r="D2289" s="96">
        <v>0.4650347222222222</v>
      </c>
      <c r="E2289" s="95">
        <f t="shared" si="35"/>
        <v>7327.78</v>
      </c>
      <c r="F2289" s="94" t="s">
        <v>16</v>
      </c>
    </row>
    <row r="2290" spans="2:6" ht="14.5">
      <c r="B2290" s="94">
        <v>173</v>
      </c>
      <c r="C2290" s="95">
        <v>34.58</v>
      </c>
      <c r="D2290" s="96">
        <v>0.4652662037037037</v>
      </c>
      <c r="E2290" s="95">
        <f t="shared" si="35"/>
        <v>5982.34</v>
      </c>
      <c r="F2290" s="94" t="s">
        <v>35</v>
      </c>
    </row>
    <row r="2291" spans="2:6" ht="14.5">
      <c r="B2291" s="94">
        <v>29</v>
      </c>
      <c r="C2291" s="95">
        <v>34.58</v>
      </c>
      <c r="D2291" s="96">
        <v>0.46559027777777778</v>
      </c>
      <c r="E2291" s="95">
        <f t="shared" si="35"/>
        <v>1002.8199999999999</v>
      </c>
      <c r="F2291" s="94" t="s">
        <v>16</v>
      </c>
    </row>
    <row r="2292" spans="2:6" ht="14.5">
      <c r="B2292" s="94">
        <v>434</v>
      </c>
      <c r="C2292" s="95">
        <v>34.58</v>
      </c>
      <c r="D2292" s="96">
        <v>0.46559027777777778</v>
      </c>
      <c r="E2292" s="95">
        <f t="shared" si="35"/>
        <v>15007.72</v>
      </c>
      <c r="F2292" s="94" t="s">
        <v>16</v>
      </c>
    </row>
    <row r="2293" spans="2:6" ht="14.5">
      <c r="B2293" s="94">
        <v>223</v>
      </c>
      <c r="C2293" s="95">
        <v>34.57</v>
      </c>
      <c r="D2293" s="96">
        <v>0.46575231481481483</v>
      </c>
      <c r="E2293" s="95">
        <f t="shared" si="35"/>
        <v>7709.11</v>
      </c>
      <c r="F2293" s="94" t="s">
        <v>16</v>
      </c>
    </row>
    <row r="2294" spans="2:6" ht="14.5">
      <c r="B2294" s="94">
        <v>300</v>
      </c>
      <c r="C2294" s="95">
        <v>34.575000000000003</v>
      </c>
      <c r="D2294" s="96">
        <v>0.46575231481481483</v>
      </c>
      <c r="E2294" s="95">
        <f t="shared" si="35"/>
        <v>10372.5</v>
      </c>
      <c r="F2294" s="94" t="s">
        <v>16</v>
      </c>
    </row>
    <row r="2295" spans="2:6" ht="14.5">
      <c r="B2295" s="94">
        <v>212</v>
      </c>
      <c r="C2295" s="95">
        <v>34.575000000000003</v>
      </c>
      <c r="D2295" s="96">
        <v>0.46575231481481483</v>
      </c>
      <c r="E2295" s="95">
        <f t="shared" si="35"/>
        <v>7329.9000000000005</v>
      </c>
      <c r="F2295" s="94" t="s">
        <v>16</v>
      </c>
    </row>
    <row r="2296" spans="2:6" ht="14.5">
      <c r="B2296" s="94">
        <v>97</v>
      </c>
      <c r="C2296" s="95">
        <v>34.575000000000003</v>
      </c>
      <c r="D2296" s="96">
        <v>0.46606481481481482</v>
      </c>
      <c r="E2296" s="95">
        <f t="shared" si="35"/>
        <v>3353.7750000000001</v>
      </c>
      <c r="F2296" s="94" t="s">
        <v>35</v>
      </c>
    </row>
    <row r="2297" spans="2:6" ht="14.5">
      <c r="B2297" s="94">
        <v>55</v>
      </c>
      <c r="C2297" s="95">
        <v>34.575000000000003</v>
      </c>
      <c r="D2297" s="96">
        <v>0.46641203703703704</v>
      </c>
      <c r="E2297" s="95">
        <f t="shared" si="35"/>
        <v>1901.6250000000002</v>
      </c>
      <c r="F2297" s="94" t="s">
        <v>35</v>
      </c>
    </row>
    <row r="2298" spans="2:6" ht="14.5">
      <c r="B2298" s="94">
        <v>54</v>
      </c>
      <c r="C2298" s="95">
        <v>34.575000000000003</v>
      </c>
      <c r="D2298" s="96">
        <v>0.46641203703703704</v>
      </c>
      <c r="E2298" s="95">
        <f t="shared" si="35"/>
        <v>1867.0500000000002</v>
      </c>
      <c r="F2298" s="94" t="s">
        <v>35</v>
      </c>
    </row>
    <row r="2299" spans="2:6" ht="14.5">
      <c r="B2299" s="94">
        <v>1</v>
      </c>
      <c r="C2299" s="95">
        <v>34.57</v>
      </c>
      <c r="D2299" s="96">
        <v>0.46642361111111108</v>
      </c>
      <c r="E2299" s="95">
        <f t="shared" si="35"/>
        <v>34.57</v>
      </c>
      <c r="F2299" s="94" t="s">
        <v>16</v>
      </c>
    </row>
    <row r="2300" spans="2:6" ht="14.5">
      <c r="B2300" s="94">
        <v>74</v>
      </c>
      <c r="C2300" s="95">
        <v>34.57</v>
      </c>
      <c r="D2300" s="96">
        <v>0.46642361111111108</v>
      </c>
      <c r="E2300" s="95">
        <f t="shared" si="35"/>
        <v>2558.1799999999998</v>
      </c>
      <c r="F2300" s="94" t="s">
        <v>35</v>
      </c>
    </row>
    <row r="2301" spans="2:6" ht="14.5">
      <c r="B2301" s="94">
        <v>97</v>
      </c>
      <c r="C2301" s="95">
        <v>34.57</v>
      </c>
      <c r="D2301" s="96">
        <v>0.46644675925925921</v>
      </c>
      <c r="E2301" s="95">
        <f t="shared" si="35"/>
        <v>3353.29</v>
      </c>
      <c r="F2301" s="94" t="s">
        <v>35</v>
      </c>
    </row>
    <row r="2302" spans="2:6" ht="14.5">
      <c r="B2302" s="94">
        <v>57</v>
      </c>
      <c r="C2302" s="95">
        <v>34.57</v>
      </c>
      <c r="D2302" s="96">
        <v>0.46650462962962963</v>
      </c>
      <c r="E2302" s="95">
        <f t="shared" si="35"/>
        <v>1970.49</v>
      </c>
      <c r="F2302" s="94" t="s">
        <v>16</v>
      </c>
    </row>
    <row r="2303" spans="2:6" ht="14.5">
      <c r="B2303" s="94">
        <v>43</v>
      </c>
      <c r="C2303" s="95">
        <v>34.57</v>
      </c>
      <c r="D2303" s="96">
        <v>0.46650462962962963</v>
      </c>
      <c r="E2303" s="95">
        <f t="shared" si="35"/>
        <v>1486.51</v>
      </c>
      <c r="F2303" s="94" t="s">
        <v>16</v>
      </c>
    </row>
    <row r="2304" spans="2:6" ht="14.5">
      <c r="B2304" s="94">
        <v>47</v>
      </c>
      <c r="C2304" s="95">
        <v>34.57</v>
      </c>
      <c r="D2304" s="96">
        <v>0.46650462962962963</v>
      </c>
      <c r="E2304" s="95">
        <f t="shared" si="35"/>
        <v>1624.79</v>
      </c>
      <c r="F2304" s="94" t="s">
        <v>16</v>
      </c>
    </row>
    <row r="2305" spans="2:6" ht="14.5">
      <c r="B2305" s="94">
        <v>5</v>
      </c>
      <c r="C2305" s="95">
        <v>34.564999999999998</v>
      </c>
      <c r="D2305" s="96">
        <v>0.46677083333333336</v>
      </c>
      <c r="E2305" s="95">
        <f t="shared" si="35"/>
        <v>172.82499999999999</v>
      </c>
      <c r="F2305" s="94" t="s">
        <v>16</v>
      </c>
    </row>
    <row r="2306" spans="2:6" ht="14.5">
      <c r="B2306" s="94">
        <v>129</v>
      </c>
      <c r="C2306" s="95">
        <v>34.564999999999998</v>
      </c>
      <c r="D2306" s="96">
        <v>0.46677083333333336</v>
      </c>
      <c r="E2306" s="95">
        <f t="shared" si="35"/>
        <v>4458.8849999999993</v>
      </c>
      <c r="F2306" s="94" t="s">
        <v>16</v>
      </c>
    </row>
    <row r="2307" spans="2:6" ht="14.5">
      <c r="B2307" s="94">
        <v>61</v>
      </c>
      <c r="C2307" s="95">
        <v>34.590000000000003</v>
      </c>
      <c r="D2307" s="96">
        <v>0.4667824074074074</v>
      </c>
      <c r="E2307" s="95">
        <f t="shared" si="35"/>
        <v>2109.9900000000002</v>
      </c>
      <c r="F2307" s="94" t="s">
        <v>16</v>
      </c>
    </row>
    <row r="2308" spans="2:6" ht="14.5">
      <c r="B2308" s="94">
        <v>127</v>
      </c>
      <c r="C2308" s="95">
        <v>34.590000000000003</v>
      </c>
      <c r="D2308" s="96">
        <v>0.4667824074074074</v>
      </c>
      <c r="E2308" s="95">
        <f t="shared" si="35"/>
        <v>4392.93</v>
      </c>
      <c r="F2308" s="94" t="s">
        <v>16</v>
      </c>
    </row>
    <row r="2309" spans="2:6" ht="14.5">
      <c r="B2309" s="94">
        <v>150</v>
      </c>
      <c r="C2309" s="95">
        <v>34.604999999999997</v>
      </c>
      <c r="D2309" s="96">
        <v>0.46718750000000003</v>
      </c>
      <c r="E2309" s="95">
        <f t="shared" si="35"/>
        <v>5190.7499999999991</v>
      </c>
      <c r="F2309" s="94" t="s">
        <v>16</v>
      </c>
    </row>
    <row r="2310" spans="2:6" ht="14.5">
      <c r="B2310" s="94">
        <v>72</v>
      </c>
      <c r="C2310" s="95">
        <v>34.604999999999997</v>
      </c>
      <c r="D2310" s="96">
        <v>0.46718750000000003</v>
      </c>
      <c r="E2310" s="95">
        <f t="shared" ref="E2310:E2373" si="36">C2310*B2310</f>
        <v>2491.56</v>
      </c>
      <c r="F2310" s="94" t="s">
        <v>16</v>
      </c>
    </row>
    <row r="2311" spans="2:6" ht="14.5">
      <c r="B2311" s="94">
        <v>242</v>
      </c>
      <c r="C2311" s="95">
        <v>34.615000000000002</v>
      </c>
      <c r="D2311" s="96">
        <v>0.46726851851851853</v>
      </c>
      <c r="E2311" s="95">
        <f t="shared" si="36"/>
        <v>8376.83</v>
      </c>
      <c r="F2311" s="94" t="s">
        <v>16</v>
      </c>
    </row>
    <row r="2312" spans="2:6" ht="14.5">
      <c r="B2312" s="94">
        <v>140</v>
      </c>
      <c r="C2312" s="95">
        <v>34.615000000000002</v>
      </c>
      <c r="D2312" s="96">
        <v>0.46726851851851853</v>
      </c>
      <c r="E2312" s="95">
        <f t="shared" si="36"/>
        <v>4846.1000000000004</v>
      </c>
      <c r="F2312" s="94" t="s">
        <v>16</v>
      </c>
    </row>
    <row r="2313" spans="2:6" ht="14.5">
      <c r="B2313" s="94">
        <v>148</v>
      </c>
      <c r="C2313" s="95">
        <v>34.615000000000002</v>
      </c>
      <c r="D2313" s="96">
        <v>0.46726851851851853</v>
      </c>
      <c r="E2313" s="95">
        <f t="shared" si="36"/>
        <v>5123.0200000000004</v>
      </c>
      <c r="F2313" s="94" t="s">
        <v>16</v>
      </c>
    </row>
    <row r="2314" spans="2:6" ht="14.5">
      <c r="B2314" s="94">
        <v>90</v>
      </c>
      <c r="C2314" s="95">
        <v>34.604999999999997</v>
      </c>
      <c r="D2314" s="96">
        <v>0.46730324074074076</v>
      </c>
      <c r="E2314" s="95">
        <f t="shared" si="36"/>
        <v>3114.45</v>
      </c>
      <c r="F2314" s="94" t="s">
        <v>35</v>
      </c>
    </row>
    <row r="2315" spans="2:6" ht="14.5">
      <c r="B2315" s="94">
        <v>135</v>
      </c>
      <c r="C2315" s="95">
        <v>34.61</v>
      </c>
      <c r="D2315" s="96">
        <v>0.46730324074074076</v>
      </c>
      <c r="E2315" s="95">
        <f t="shared" si="36"/>
        <v>4672.3500000000004</v>
      </c>
      <c r="F2315" s="94" t="s">
        <v>35</v>
      </c>
    </row>
    <row r="2316" spans="2:6" ht="14.5">
      <c r="B2316" s="94">
        <v>34</v>
      </c>
      <c r="C2316" s="95">
        <v>34.594999999999999</v>
      </c>
      <c r="D2316" s="96">
        <v>0.46732638888888883</v>
      </c>
      <c r="E2316" s="95">
        <f t="shared" si="36"/>
        <v>1176.23</v>
      </c>
      <c r="F2316" s="94" t="s">
        <v>16</v>
      </c>
    </row>
    <row r="2317" spans="2:6" ht="14.5">
      <c r="B2317" s="94">
        <v>328</v>
      </c>
      <c r="C2317" s="95">
        <v>34.6</v>
      </c>
      <c r="D2317" s="96">
        <v>0.46732638888888883</v>
      </c>
      <c r="E2317" s="95">
        <f t="shared" si="36"/>
        <v>11348.800000000001</v>
      </c>
      <c r="F2317" s="94" t="s">
        <v>16</v>
      </c>
    </row>
    <row r="2318" spans="2:6" ht="14.5">
      <c r="B2318" s="94">
        <v>88</v>
      </c>
      <c r="C2318" s="95">
        <v>34.6</v>
      </c>
      <c r="D2318" s="96">
        <v>0.46732638888888883</v>
      </c>
      <c r="E2318" s="95">
        <f t="shared" si="36"/>
        <v>3044.8</v>
      </c>
      <c r="F2318" s="94" t="s">
        <v>35</v>
      </c>
    </row>
    <row r="2319" spans="2:6" ht="14.5">
      <c r="B2319" s="94">
        <v>41</v>
      </c>
      <c r="C2319" s="95">
        <v>34.6</v>
      </c>
      <c r="D2319" s="96">
        <v>0.46732638888888883</v>
      </c>
      <c r="E2319" s="95">
        <f t="shared" si="36"/>
        <v>1418.6000000000001</v>
      </c>
      <c r="F2319" s="94" t="s">
        <v>16</v>
      </c>
    </row>
    <row r="2320" spans="2:6" ht="14.5">
      <c r="B2320" s="94">
        <v>328</v>
      </c>
      <c r="C2320" s="95">
        <v>34.6</v>
      </c>
      <c r="D2320" s="96">
        <v>0.46732638888888883</v>
      </c>
      <c r="E2320" s="95">
        <f t="shared" si="36"/>
        <v>11348.800000000001</v>
      </c>
      <c r="F2320" s="94" t="s">
        <v>16</v>
      </c>
    </row>
    <row r="2321" spans="2:6" ht="14.5">
      <c r="B2321" s="94">
        <v>31</v>
      </c>
      <c r="C2321" s="95">
        <v>34.590000000000003</v>
      </c>
      <c r="D2321" s="96">
        <v>0.46738425925925925</v>
      </c>
      <c r="E2321" s="95">
        <f t="shared" si="36"/>
        <v>1072.2900000000002</v>
      </c>
      <c r="F2321" s="94" t="s">
        <v>16</v>
      </c>
    </row>
    <row r="2322" spans="2:6" ht="14.5">
      <c r="B2322" s="94">
        <v>209</v>
      </c>
      <c r="C2322" s="95">
        <v>34.590000000000003</v>
      </c>
      <c r="D2322" s="96">
        <v>0.46738425925925925</v>
      </c>
      <c r="E2322" s="95">
        <f t="shared" si="36"/>
        <v>7229.31</v>
      </c>
      <c r="F2322" s="94" t="s">
        <v>16</v>
      </c>
    </row>
    <row r="2323" spans="2:6" ht="14.5">
      <c r="B2323" s="94">
        <v>165</v>
      </c>
      <c r="C2323" s="95">
        <v>34.585000000000001</v>
      </c>
      <c r="D2323" s="96">
        <v>0.46758101851851852</v>
      </c>
      <c r="E2323" s="95">
        <f t="shared" si="36"/>
        <v>5706.5250000000005</v>
      </c>
      <c r="F2323" s="94" t="s">
        <v>16</v>
      </c>
    </row>
    <row r="2324" spans="2:6" ht="14.5">
      <c r="B2324" s="94">
        <v>10</v>
      </c>
      <c r="C2324" s="95">
        <v>34.594999999999999</v>
      </c>
      <c r="D2324" s="96">
        <v>0.46796296296296297</v>
      </c>
      <c r="E2324" s="95">
        <f t="shared" si="36"/>
        <v>345.95</v>
      </c>
      <c r="F2324" s="94" t="s">
        <v>16</v>
      </c>
    </row>
    <row r="2325" spans="2:6" ht="14.5">
      <c r="B2325" s="94">
        <v>113</v>
      </c>
      <c r="C2325" s="95">
        <v>34.6</v>
      </c>
      <c r="D2325" s="96">
        <v>0.46796296296296297</v>
      </c>
      <c r="E2325" s="95">
        <f t="shared" si="36"/>
        <v>3909.8</v>
      </c>
      <c r="F2325" s="94" t="s">
        <v>35</v>
      </c>
    </row>
    <row r="2326" spans="2:6" ht="14.5">
      <c r="B2326" s="94">
        <v>158</v>
      </c>
      <c r="C2326" s="95">
        <v>34.6</v>
      </c>
      <c r="D2326" s="96">
        <v>0.46796296296296297</v>
      </c>
      <c r="E2326" s="95">
        <f t="shared" si="36"/>
        <v>5466.8</v>
      </c>
      <c r="F2326" s="94" t="s">
        <v>16</v>
      </c>
    </row>
    <row r="2327" spans="2:6" ht="14.5">
      <c r="B2327" s="94">
        <v>251</v>
      </c>
      <c r="C2327" s="95">
        <v>34.6</v>
      </c>
      <c r="D2327" s="96">
        <v>0.46796296296296297</v>
      </c>
      <c r="E2327" s="95">
        <f t="shared" si="36"/>
        <v>8684.6</v>
      </c>
      <c r="F2327" s="94" t="s">
        <v>16</v>
      </c>
    </row>
    <row r="2328" spans="2:6" ht="14.5">
      <c r="B2328" s="94">
        <v>107</v>
      </c>
      <c r="C2328" s="95">
        <v>34.594999999999999</v>
      </c>
      <c r="D2328" s="96">
        <v>0.46806712962962965</v>
      </c>
      <c r="E2328" s="95">
        <f t="shared" si="36"/>
        <v>3701.665</v>
      </c>
      <c r="F2328" s="94" t="s">
        <v>35</v>
      </c>
    </row>
    <row r="2329" spans="2:6" ht="14.5">
      <c r="B2329" s="94">
        <v>168</v>
      </c>
      <c r="C2329" s="95">
        <v>34.594999999999999</v>
      </c>
      <c r="D2329" s="96">
        <v>0.46806712962962965</v>
      </c>
      <c r="E2329" s="95">
        <f t="shared" si="36"/>
        <v>5811.96</v>
      </c>
      <c r="F2329" s="94" t="s">
        <v>16</v>
      </c>
    </row>
    <row r="2330" spans="2:6" ht="14.5">
      <c r="B2330" s="94">
        <v>13</v>
      </c>
      <c r="C2330" s="95">
        <v>34.585000000000001</v>
      </c>
      <c r="D2330" s="96">
        <v>0.46810185185185182</v>
      </c>
      <c r="E2330" s="95">
        <f t="shared" si="36"/>
        <v>449.60500000000002</v>
      </c>
      <c r="F2330" s="94" t="s">
        <v>16</v>
      </c>
    </row>
    <row r="2331" spans="2:6" ht="14.5">
      <c r="B2331" s="94">
        <v>106</v>
      </c>
      <c r="C2331" s="95">
        <v>34.590000000000003</v>
      </c>
      <c r="D2331" s="96">
        <v>0.46810185185185182</v>
      </c>
      <c r="E2331" s="95">
        <f t="shared" si="36"/>
        <v>3666.5400000000004</v>
      </c>
      <c r="F2331" s="94" t="s">
        <v>16</v>
      </c>
    </row>
    <row r="2332" spans="2:6" ht="14.5">
      <c r="B2332" s="94">
        <v>93</v>
      </c>
      <c r="C2332" s="95">
        <v>34.6</v>
      </c>
      <c r="D2332" s="96">
        <v>0.46835648148148151</v>
      </c>
      <c r="E2332" s="95">
        <f t="shared" si="36"/>
        <v>3217.8</v>
      </c>
      <c r="F2332" s="94" t="s">
        <v>35</v>
      </c>
    </row>
    <row r="2333" spans="2:6" ht="14.5">
      <c r="B2333" s="94">
        <v>168</v>
      </c>
      <c r="C2333" s="95">
        <v>34.594999999999999</v>
      </c>
      <c r="D2333" s="96">
        <v>0.46854166666666663</v>
      </c>
      <c r="E2333" s="95">
        <f t="shared" si="36"/>
        <v>5811.96</v>
      </c>
      <c r="F2333" s="94" t="s">
        <v>16</v>
      </c>
    </row>
    <row r="2334" spans="2:6" ht="14.5">
      <c r="B2334" s="94">
        <v>127</v>
      </c>
      <c r="C2334" s="95">
        <v>34.604999999999997</v>
      </c>
      <c r="D2334" s="96">
        <v>0.46890046296296295</v>
      </c>
      <c r="E2334" s="95">
        <f t="shared" si="36"/>
        <v>4394.835</v>
      </c>
      <c r="F2334" s="94" t="s">
        <v>35</v>
      </c>
    </row>
    <row r="2335" spans="2:6" ht="14.5">
      <c r="B2335" s="94">
        <v>270</v>
      </c>
      <c r="C2335" s="95">
        <v>34.604999999999997</v>
      </c>
      <c r="D2335" s="96">
        <v>0.46890046296296295</v>
      </c>
      <c r="E2335" s="95">
        <f t="shared" si="36"/>
        <v>9343.3499999999985</v>
      </c>
      <c r="F2335" s="94" t="s">
        <v>16</v>
      </c>
    </row>
    <row r="2336" spans="2:6" ht="14.5">
      <c r="B2336" s="94">
        <v>266</v>
      </c>
      <c r="C2336" s="95">
        <v>34.6</v>
      </c>
      <c r="D2336" s="96">
        <v>0.46907407407407403</v>
      </c>
      <c r="E2336" s="95">
        <f t="shared" si="36"/>
        <v>9203.6</v>
      </c>
      <c r="F2336" s="94" t="s">
        <v>16</v>
      </c>
    </row>
    <row r="2337" spans="2:6" ht="14.5">
      <c r="B2337" s="94">
        <v>245</v>
      </c>
      <c r="C2337" s="95">
        <v>34.6</v>
      </c>
      <c r="D2337" s="96">
        <v>0.46907407407407403</v>
      </c>
      <c r="E2337" s="95">
        <f t="shared" si="36"/>
        <v>8477</v>
      </c>
      <c r="F2337" s="94" t="s">
        <v>16</v>
      </c>
    </row>
    <row r="2338" spans="2:6" ht="14.5">
      <c r="B2338" s="94">
        <v>105</v>
      </c>
      <c r="C2338" s="95">
        <v>34.6</v>
      </c>
      <c r="D2338" s="96">
        <v>0.46907407407407403</v>
      </c>
      <c r="E2338" s="95">
        <f t="shared" si="36"/>
        <v>3633</v>
      </c>
      <c r="F2338" s="94" t="s">
        <v>35</v>
      </c>
    </row>
    <row r="2339" spans="2:6" ht="14.5">
      <c r="B2339" s="94">
        <v>223</v>
      </c>
      <c r="C2339" s="95">
        <v>34.594999999999999</v>
      </c>
      <c r="D2339" s="96">
        <v>0.46912037037037035</v>
      </c>
      <c r="E2339" s="95">
        <f t="shared" si="36"/>
        <v>7714.6849999999995</v>
      </c>
      <c r="F2339" s="94" t="s">
        <v>16</v>
      </c>
    </row>
    <row r="2340" spans="2:6" ht="14.5">
      <c r="B2340" s="94">
        <v>98</v>
      </c>
      <c r="C2340" s="95">
        <v>34.590000000000003</v>
      </c>
      <c r="D2340" s="96">
        <v>0.46922453703703698</v>
      </c>
      <c r="E2340" s="95">
        <f t="shared" si="36"/>
        <v>3389.82</v>
      </c>
      <c r="F2340" s="94" t="s">
        <v>16</v>
      </c>
    </row>
    <row r="2341" spans="2:6" ht="14.5">
      <c r="B2341" s="94">
        <v>36</v>
      </c>
      <c r="C2341" s="95">
        <v>34.590000000000003</v>
      </c>
      <c r="D2341" s="96">
        <v>0.46922453703703698</v>
      </c>
      <c r="E2341" s="95">
        <f t="shared" si="36"/>
        <v>1245.2400000000002</v>
      </c>
      <c r="F2341" s="94" t="s">
        <v>16</v>
      </c>
    </row>
    <row r="2342" spans="2:6" ht="14.5">
      <c r="B2342" s="94">
        <v>140</v>
      </c>
      <c r="C2342" s="95">
        <v>34.6</v>
      </c>
      <c r="D2342" s="96">
        <v>0.46965277777777775</v>
      </c>
      <c r="E2342" s="95">
        <f t="shared" si="36"/>
        <v>4844</v>
      </c>
      <c r="F2342" s="94" t="s">
        <v>16</v>
      </c>
    </row>
    <row r="2343" spans="2:6" ht="14.5">
      <c r="B2343" s="94">
        <v>136</v>
      </c>
      <c r="C2343" s="95">
        <v>34.6</v>
      </c>
      <c r="D2343" s="96">
        <v>0.46965277777777775</v>
      </c>
      <c r="E2343" s="95">
        <f t="shared" si="36"/>
        <v>4705.6000000000004</v>
      </c>
      <c r="F2343" s="94" t="s">
        <v>16</v>
      </c>
    </row>
    <row r="2344" spans="2:6" ht="14.5">
      <c r="B2344" s="94">
        <v>456</v>
      </c>
      <c r="C2344" s="95">
        <v>34.6</v>
      </c>
      <c r="D2344" s="96">
        <v>0.46971064814814811</v>
      </c>
      <c r="E2344" s="95">
        <f t="shared" si="36"/>
        <v>15777.6</v>
      </c>
      <c r="F2344" s="94" t="s">
        <v>16</v>
      </c>
    </row>
    <row r="2345" spans="2:6" ht="14.5">
      <c r="B2345" s="94">
        <v>45</v>
      </c>
      <c r="C2345" s="95">
        <v>34.61</v>
      </c>
      <c r="D2345" s="96">
        <v>0.47032407407407412</v>
      </c>
      <c r="E2345" s="95">
        <f t="shared" si="36"/>
        <v>1557.45</v>
      </c>
      <c r="F2345" s="94" t="s">
        <v>35</v>
      </c>
    </row>
    <row r="2346" spans="2:6" ht="14.5">
      <c r="B2346" s="94">
        <v>399</v>
      </c>
      <c r="C2346" s="95">
        <v>34.61</v>
      </c>
      <c r="D2346" s="96">
        <v>0.47032407407407412</v>
      </c>
      <c r="E2346" s="95">
        <f t="shared" si="36"/>
        <v>13809.39</v>
      </c>
      <c r="F2346" s="94" t="s">
        <v>16</v>
      </c>
    </row>
    <row r="2347" spans="2:6" ht="14.5">
      <c r="B2347" s="94">
        <v>184</v>
      </c>
      <c r="C2347" s="95">
        <v>34.630000000000003</v>
      </c>
      <c r="D2347" s="96">
        <v>0.47034722222222225</v>
      </c>
      <c r="E2347" s="95">
        <f t="shared" si="36"/>
        <v>6371.92</v>
      </c>
      <c r="F2347" s="94" t="s">
        <v>16</v>
      </c>
    </row>
    <row r="2348" spans="2:6" ht="14.5">
      <c r="B2348" s="94">
        <v>63</v>
      </c>
      <c r="C2348" s="95">
        <v>34.695</v>
      </c>
      <c r="D2348" s="96">
        <v>0.47134259259259265</v>
      </c>
      <c r="E2348" s="95">
        <f t="shared" si="36"/>
        <v>2185.7849999999999</v>
      </c>
      <c r="F2348" s="94" t="s">
        <v>35</v>
      </c>
    </row>
    <row r="2349" spans="2:6" ht="14.5">
      <c r="B2349" s="94">
        <v>454</v>
      </c>
      <c r="C2349" s="95">
        <v>34.704999999999998</v>
      </c>
      <c r="D2349" s="96">
        <v>0.47137731481481482</v>
      </c>
      <c r="E2349" s="95">
        <f t="shared" si="36"/>
        <v>15756.07</v>
      </c>
      <c r="F2349" s="94" t="s">
        <v>16</v>
      </c>
    </row>
    <row r="2350" spans="2:6" ht="14.5">
      <c r="B2350" s="94">
        <v>60</v>
      </c>
      <c r="C2350" s="95">
        <v>34.704999999999998</v>
      </c>
      <c r="D2350" s="96">
        <v>0.47137731481481482</v>
      </c>
      <c r="E2350" s="95">
        <f t="shared" si="36"/>
        <v>2082.2999999999997</v>
      </c>
      <c r="F2350" s="94" t="s">
        <v>16</v>
      </c>
    </row>
    <row r="2351" spans="2:6" ht="14.5">
      <c r="B2351" s="94">
        <v>72</v>
      </c>
      <c r="C2351" s="95">
        <v>34.725000000000001</v>
      </c>
      <c r="D2351" s="96">
        <v>0.47151620370370373</v>
      </c>
      <c r="E2351" s="95">
        <f t="shared" si="36"/>
        <v>2500.2000000000003</v>
      </c>
      <c r="F2351" s="94" t="s">
        <v>16</v>
      </c>
    </row>
    <row r="2352" spans="2:6" ht="14.5">
      <c r="B2352" s="94">
        <v>99</v>
      </c>
      <c r="C2352" s="95">
        <v>34.725000000000001</v>
      </c>
      <c r="D2352" s="96">
        <v>0.47151620370370373</v>
      </c>
      <c r="E2352" s="95">
        <f t="shared" si="36"/>
        <v>3437.7750000000001</v>
      </c>
      <c r="F2352" s="94" t="s">
        <v>16</v>
      </c>
    </row>
    <row r="2353" spans="2:6" ht="14.5">
      <c r="B2353" s="94">
        <v>76</v>
      </c>
      <c r="C2353" s="95">
        <v>34.725000000000001</v>
      </c>
      <c r="D2353" s="96">
        <v>0.47151620370370373</v>
      </c>
      <c r="E2353" s="95">
        <f t="shared" si="36"/>
        <v>2639.1</v>
      </c>
      <c r="F2353" s="94" t="s">
        <v>16</v>
      </c>
    </row>
    <row r="2354" spans="2:6" ht="14.5">
      <c r="B2354" s="94">
        <v>117</v>
      </c>
      <c r="C2354" s="95">
        <v>34.725000000000001</v>
      </c>
      <c r="D2354" s="96">
        <v>0.47151620370370373</v>
      </c>
      <c r="E2354" s="95">
        <f t="shared" si="36"/>
        <v>4062.8250000000003</v>
      </c>
      <c r="F2354" s="94" t="s">
        <v>16</v>
      </c>
    </row>
    <row r="2355" spans="2:6" ht="14.5">
      <c r="B2355" s="94">
        <v>35</v>
      </c>
      <c r="C2355" s="95">
        <v>34.725000000000001</v>
      </c>
      <c r="D2355" s="96">
        <v>0.47151620370370373</v>
      </c>
      <c r="E2355" s="95">
        <f t="shared" si="36"/>
        <v>1215.375</v>
      </c>
      <c r="F2355" s="94" t="s">
        <v>35</v>
      </c>
    </row>
    <row r="2356" spans="2:6" ht="14.5">
      <c r="B2356" s="94">
        <v>43</v>
      </c>
      <c r="C2356" s="95">
        <v>34.725000000000001</v>
      </c>
      <c r="D2356" s="96">
        <v>0.47151620370370373</v>
      </c>
      <c r="E2356" s="95">
        <f t="shared" si="36"/>
        <v>1493.175</v>
      </c>
      <c r="F2356" s="94" t="s">
        <v>35</v>
      </c>
    </row>
    <row r="2357" spans="2:6" ht="14.5">
      <c r="B2357" s="94">
        <v>247</v>
      </c>
      <c r="C2357" s="95">
        <v>34.72</v>
      </c>
      <c r="D2357" s="96">
        <v>0.47151620370370373</v>
      </c>
      <c r="E2357" s="95">
        <f t="shared" si="36"/>
        <v>8575.84</v>
      </c>
      <c r="F2357" s="94" t="s">
        <v>16</v>
      </c>
    </row>
    <row r="2358" spans="2:6" ht="14.5">
      <c r="B2358" s="94">
        <v>97</v>
      </c>
      <c r="C2358" s="95">
        <v>34.725000000000001</v>
      </c>
      <c r="D2358" s="96">
        <v>0.47152777777777777</v>
      </c>
      <c r="E2358" s="95">
        <f t="shared" si="36"/>
        <v>3368.3250000000003</v>
      </c>
      <c r="F2358" s="94" t="s">
        <v>35</v>
      </c>
    </row>
    <row r="2359" spans="2:6" ht="14.5">
      <c r="B2359" s="94">
        <v>98</v>
      </c>
      <c r="C2359" s="95">
        <v>34.725000000000001</v>
      </c>
      <c r="D2359" s="96">
        <v>0.47152777777777777</v>
      </c>
      <c r="E2359" s="95">
        <f t="shared" si="36"/>
        <v>3403.05</v>
      </c>
      <c r="F2359" s="94" t="s">
        <v>35</v>
      </c>
    </row>
    <row r="2360" spans="2:6" ht="14.5">
      <c r="B2360" s="94">
        <v>196</v>
      </c>
      <c r="C2360" s="95">
        <v>34.734999999999999</v>
      </c>
      <c r="D2360" s="96">
        <v>0.47197916666666667</v>
      </c>
      <c r="E2360" s="95">
        <f t="shared" si="36"/>
        <v>6808.0599999999995</v>
      </c>
      <c r="F2360" s="94" t="s">
        <v>35</v>
      </c>
    </row>
    <row r="2361" spans="2:6" ht="14.5">
      <c r="B2361" s="94">
        <v>71</v>
      </c>
      <c r="C2361" s="95">
        <v>34.72</v>
      </c>
      <c r="D2361" s="96">
        <v>0.47225694444444444</v>
      </c>
      <c r="E2361" s="95">
        <f t="shared" si="36"/>
        <v>2465.12</v>
      </c>
      <c r="F2361" s="94" t="s">
        <v>35</v>
      </c>
    </row>
    <row r="2362" spans="2:6" ht="14.5">
      <c r="B2362" s="94">
        <v>42</v>
      </c>
      <c r="C2362" s="95">
        <v>34.729999999999997</v>
      </c>
      <c r="D2362" s="96">
        <v>0.47225694444444444</v>
      </c>
      <c r="E2362" s="95">
        <f t="shared" si="36"/>
        <v>1458.6599999999999</v>
      </c>
      <c r="F2362" s="94" t="s">
        <v>35</v>
      </c>
    </row>
    <row r="2363" spans="2:6" ht="14.5">
      <c r="B2363" s="94">
        <v>904</v>
      </c>
      <c r="C2363" s="95">
        <v>34.715000000000003</v>
      </c>
      <c r="D2363" s="96">
        <v>0.47225694444444444</v>
      </c>
      <c r="E2363" s="95">
        <f t="shared" si="36"/>
        <v>31382.360000000004</v>
      </c>
      <c r="F2363" s="94" t="s">
        <v>16</v>
      </c>
    </row>
    <row r="2364" spans="2:6" ht="14.5">
      <c r="B2364" s="94">
        <v>81</v>
      </c>
      <c r="C2364" s="95">
        <v>34.725000000000001</v>
      </c>
      <c r="D2364" s="96">
        <v>0.47225694444444444</v>
      </c>
      <c r="E2364" s="95">
        <f t="shared" si="36"/>
        <v>2812.7249999999999</v>
      </c>
      <c r="F2364" s="94" t="s">
        <v>35</v>
      </c>
    </row>
    <row r="2365" spans="2:6" ht="14.5">
      <c r="B2365" s="94">
        <v>82</v>
      </c>
      <c r="C2365" s="95">
        <v>34.725000000000001</v>
      </c>
      <c r="D2365" s="96">
        <v>0.47225694444444444</v>
      </c>
      <c r="E2365" s="95">
        <f t="shared" si="36"/>
        <v>2847.4500000000003</v>
      </c>
      <c r="F2365" s="94" t="s">
        <v>16</v>
      </c>
    </row>
    <row r="2366" spans="2:6" ht="14.5">
      <c r="B2366" s="94">
        <v>30</v>
      </c>
      <c r="C2366" s="95">
        <v>34.725000000000001</v>
      </c>
      <c r="D2366" s="96">
        <v>0.47225694444444444</v>
      </c>
      <c r="E2366" s="95">
        <f t="shared" si="36"/>
        <v>1041.75</v>
      </c>
      <c r="F2366" s="94" t="s">
        <v>16</v>
      </c>
    </row>
    <row r="2367" spans="2:6" ht="14.5">
      <c r="B2367" s="94">
        <v>133</v>
      </c>
      <c r="C2367" s="95">
        <v>34.729999999999997</v>
      </c>
      <c r="D2367" s="96">
        <v>0.47225694444444444</v>
      </c>
      <c r="E2367" s="95">
        <f t="shared" si="36"/>
        <v>4619.0899999999992</v>
      </c>
      <c r="F2367" s="94" t="s">
        <v>35</v>
      </c>
    </row>
    <row r="2368" spans="2:6" ht="14.5">
      <c r="B2368" s="94">
        <v>188</v>
      </c>
      <c r="C2368" s="95">
        <v>34.729999999999997</v>
      </c>
      <c r="D2368" s="96">
        <v>0.47225694444444444</v>
      </c>
      <c r="E2368" s="95">
        <f t="shared" si="36"/>
        <v>6529.24</v>
      </c>
      <c r="F2368" s="94" t="s">
        <v>16</v>
      </c>
    </row>
    <row r="2369" spans="2:6" ht="14.5">
      <c r="B2369" s="94">
        <v>307</v>
      </c>
      <c r="C2369" s="95">
        <v>34.734999999999999</v>
      </c>
      <c r="D2369" s="96">
        <v>0.47225694444444444</v>
      </c>
      <c r="E2369" s="95">
        <f t="shared" si="36"/>
        <v>10663.645</v>
      </c>
      <c r="F2369" s="94" t="s">
        <v>35</v>
      </c>
    </row>
    <row r="2370" spans="2:6" ht="14.5">
      <c r="B2370" s="94">
        <v>431</v>
      </c>
      <c r="C2370" s="95">
        <v>34.734999999999999</v>
      </c>
      <c r="D2370" s="96">
        <v>0.47225694444444444</v>
      </c>
      <c r="E2370" s="95">
        <f t="shared" si="36"/>
        <v>14970.785</v>
      </c>
      <c r="F2370" s="94" t="s">
        <v>16</v>
      </c>
    </row>
    <row r="2371" spans="2:6" ht="14.5">
      <c r="B2371" s="94">
        <v>73</v>
      </c>
      <c r="C2371" s="95">
        <v>34.715000000000003</v>
      </c>
      <c r="D2371" s="96">
        <v>0.47249999999999998</v>
      </c>
      <c r="E2371" s="95">
        <f t="shared" si="36"/>
        <v>2534.1950000000002</v>
      </c>
      <c r="F2371" s="94" t="s">
        <v>35</v>
      </c>
    </row>
    <row r="2372" spans="2:6" ht="14.5">
      <c r="B2372" s="94">
        <v>651</v>
      </c>
      <c r="C2372" s="95">
        <v>34.729999999999997</v>
      </c>
      <c r="D2372" s="96">
        <v>0.47315972222222219</v>
      </c>
      <c r="E2372" s="95">
        <f t="shared" si="36"/>
        <v>22609.23</v>
      </c>
      <c r="F2372" s="94" t="s">
        <v>16</v>
      </c>
    </row>
    <row r="2373" spans="2:6" ht="14.5">
      <c r="B2373" s="94">
        <v>91</v>
      </c>
      <c r="C2373" s="95">
        <v>34.744999999999997</v>
      </c>
      <c r="D2373" s="96">
        <v>0.47350694444444441</v>
      </c>
      <c r="E2373" s="95">
        <f t="shared" si="36"/>
        <v>3161.7949999999996</v>
      </c>
      <c r="F2373" s="94" t="s">
        <v>35</v>
      </c>
    </row>
    <row r="2374" spans="2:6" ht="14.5">
      <c r="B2374" s="94">
        <v>61</v>
      </c>
      <c r="C2374" s="95">
        <v>34.744999999999997</v>
      </c>
      <c r="D2374" s="96">
        <v>0.47351851851851851</v>
      </c>
      <c r="E2374" s="95">
        <f t="shared" ref="E2374:E2437" si="37">C2374*B2374</f>
        <v>2119.4449999999997</v>
      </c>
      <c r="F2374" s="94" t="s">
        <v>16</v>
      </c>
    </row>
    <row r="2375" spans="2:6" ht="14.5">
      <c r="B2375" s="94">
        <v>127</v>
      </c>
      <c r="C2375" s="95">
        <v>34.744999999999997</v>
      </c>
      <c r="D2375" s="96">
        <v>0.47351851851851851</v>
      </c>
      <c r="E2375" s="95">
        <f t="shared" si="37"/>
        <v>4412.6149999999998</v>
      </c>
      <c r="F2375" s="94" t="s">
        <v>16</v>
      </c>
    </row>
    <row r="2376" spans="2:6" ht="14.5">
      <c r="B2376" s="94">
        <v>168</v>
      </c>
      <c r="C2376" s="95">
        <v>34.744999999999997</v>
      </c>
      <c r="D2376" s="96">
        <v>0.47351851851851851</v>
      </c>
      <c r="E2376" s="95">
        <f t="shared" si="37"/>
        <v>5837.16</v>
      </c>
      <c r="F2376" s="94" t="s">
        <v>16</v>
      </c>
    </row>
    <row r="2377" spans="2:6" ht="14.5">
      <c r="B2377" s="94">
        <v>89</v>
      </c>
      <c r="C2377" s="95">
        <v>34.744999999999997</v>
      </c>
      <c r="D2377" s="96">
        <v>0.47351851851851851</v>
      </c>
      <c r="E2377" s="95">
        <f t="shared" si="37"/>
        <v>3092.3049999999998</v>
      </c>
      <c r="F2377" s="94" t="s">
        <v>16</v>
      </c>
    </row>
    <row r="2378" spans="2:6" ht="14.5">
      <c r="B2378" s="94">
        <v>41</v>
      </c>
      <c r="C2378" s="95">
        <v>34.744999999999997</v>
      </c>
      <c r="D2378" s="96">
        <v>0.47351851851851851</v>
      </c>
      <c r="E2378" s="95">
        <f t="shared" si="37"/>
        <v>1424.5449999999998</v>
      </c>
      <c r="F2378" s="94" t="s">
        <v>35</v>
      </c>
    </row>
    <row r="2379" spans="2:6" ht="14.5">
      <c r="B2379" s="94">
        <v>105</v>
      </c>
      <c r="C2379" s="95">
        <v>34.734999999999999</v>
      </c>
      <c r="D2379" s="96">
        <v>0.47365740740740742</v>
      </c>
      <c r="E2379" s="95">
        <f t="shared" si="37"/>
        <v>3647.1749999999997</v>
      </c>
      <c r="F2379" s="94" t="s">
        <v>35</v>
      </c>
    </row>
    <row r="2380" spans="2:6" ht="14.5">
      <c r="B2380" s="94">
        <v>317</v>
      </c>
      <c r="C2380" s="95">
        <v>34.734999999999999</v>
      </c>
      <c r="D2380" s="96">
        <v>0.47365740740740742</v>
      </c>
      <c r="E2380" s="95">
        <f t="shared" si="37"/>
        <v>11010.994999999999</v>
      </c>
      <c r="F2380" s="94" t="s">
        <v>16</v>
      </c>
    </row>
    <row r="2381" spans="2:6" ht="14.5">
      <c r="B2381" s="94">
        <v>725</v>
      </c>
      <c r="C2381" s="95">
        <v>34.74</v>
      </c>
      <c r="D2381" s="96">
        <v>0.47365740740740742</v>
      </c>
      <c r="E2381" s="95">
        <f t="shared" si="37"/>
        <v>25186.5</v>
      </c>
      <c r="F2381" s="94" t="s">
        <v>16</v>
      </c>
    </row>
    <row r="2382" spans="2:6" ht="14.5">
      <c r="B2382" s="94">
        <v>153</v>
      </c>
      <c r="C2382" s="95">
        <v>34.74</v>
      </c>
      <c r="D2382" s="96">
        <v>0.47365740740740742</v>
      </c>
      <c r="E2382" s="95">
        <f t="shared" si="37"/>
        <v>5315.22</v>
      </c>
      <c r="F2382" s="94" t="s">
        <v>35</v>
      </c>
    </row>
    <row r="2383" spans="2:6" ht="14.5">
      <c r="B2383" s="94">
        <v>130</v>
      </c>
      <c r="C2383" s="95">
        <v>34.729999999999997</v>
      </c>
      <c r="D2383" s="96">
        <v>0.47371527777777778</v>
      </c>
      <c r="E2383" s="95">
        <f t="shared" si="37"/>
        <v>4514.8999999999996</v>
      </c>
      <c r="F2383" s="94" t="s">
        <v>16</v>
      </c>
    </row>
    <row r="2384" spans="2:6" ht="14.5">
      <c r="B2384" s="94">
        <v>200</v>
      </c>
      <c r="C2384" s="95">
        <v>34.725000000000001</v>
      </c>
      <c r="D2384" s="96">
        <v>0.4737615740740741</v>
      </c>
      <c r="E2384" s="95">
        <f t="shared" si="37"/>
        <v>6945</v>
      </c>
      <c r="F2384" s="94" t="s">
        <v>16</v>
      </c>
    </row>
    <row r="2385" spans="2:6" ht="14.5">
      <c r="B2385" s="94">
        <v>137</v>
      </c>
      <c r="C2385" s="95">
        <v>34.72</v>
      </c>
      <c r="D2385" s="96">
        <v>0.47400462962962964</v>
      </c>
      <c r="E2385" s="95">
        <f t="shared" si="37"/>
        <v>4756.6399999999994</v>
      </c>
      <c r="F2385" s="94" t="s">
        <v>16</v>
      </c>
    </row>
    <row r="2386" spans="2:6" ht="14.5">
      <c r="B2386" s="94">
        <v>176</v>
      </c>
      <c r="C2386" s="95">
        <v>34.725000000000001</v>
      </c>
      <c r="D2386" s="96">
        <v>0.47401620370370368</v>
      </c>
      <c r="E2386" s="95">
        <f t="shared" si="37"/>
        <v>6111.6</v>
      </c>
      <c r="F2386" s="94" t="s">
        <v>16</v>
      </c>
    </row>
    <row r="2387" spans="2:6" ht="14.5">
      <c r="B2387" s="94">
        <v>97</v>
      </c>
      <c r="C2387" s="95">
        <v>34.729999999999997</v>
      </c>
      <c r="D2387" s="96">
        <v>0.47401620370370368</v>
      </c>
      <c r="E2387" s="95">
        <f t="shared" si="37"/>
        <v>3368.8099999999995</v>
      </c>
      <c r="F2387" s="94" t="s">
        <v>16</v>
      </c>
    </row>
    <row r="2388" spans="2:6" ht="14.5">
      <c r="B2388" s="94">
        <v>164</v>
      </c>
      <c r="C2388" s="95">
        <v>34.72</v>
      </c>
      <c r="D2388" s="96">
        <v>0.47405092592592596</v>
      </c>
      <c r="E2388" s="95">
        <f t="shared" si="37"/>
        <v>5694.08</v>
      </c>
      <c r="F2388" s="94" t="s">
        <v>16</v>
      </c>
    </row>
    <row r="2389" spans="2:6" ht="14.5">
      <c r="B2389" s="94">
        <v>44</v>
      </c>
      <c r="C2389" s="95">
        <v>34.715000000000003</v>
      </c>
      <c r="D2389" s="96">
        <v>0.4740625</v>
      </c>
      <c r="E2389" s="95">
        <f t="shared" si="37"/>
        <v>1527.46</v>
      </c>
      <c r="F2389" s="94" t="s">
        <v>16</v>
      </c>
    </row>
    <row r="2390" spans="2:6" ht="14.5">
      <c r="B2390" s="94">
        <v>26</v>
      </c>
      <c r="C2390" s="95">
        <v>34.71</v>
      </c>
      <c r="D2390" s="96">
        <v>0.47430555555555554</v>
      </c>
      <c r="E2390" s="95">
        <f t="shared" si="37"/>
        <v>902.46</v>
      </c>
      <c r="F2390" s="94" t="s">
        <v>35</v>
      </c>
    </row>
    <row r="2391" spans="2:6" ht="14.5">
      <c r="B2391" s="94">
        <v>102</v>
      </c>
      <c r="C2391" s="95">
        <v>34.71</v>
      </c>
      <c r="D2391" s="96">
        <v>0.47430555555555554</v>
      </c>
      <c r="E2391" s="95">
        <f t="shared" si="37"/>
        <v>3540.42</v>
      </c>
      <c r="F2391" s="94" t="s">
        <v>35</v>
      </c>
    </row>
    <row r="2392" spans="2:6" ht="14.5">
      <c r="B2392" s="94">
        <v>91</v>
      </c>
      <c r="C2392" s="95">
        <v>34.715000000000003</v>
      </c>
      <c r="D2392" s="96">
        <v>0.47430555555555554</v>
      </c>
      <c r="E2392" s="95">
        <f t="shared" si="37"/>
        <v>3159.0650000000005</v>
      </c>
      <c r="F2392" s="94" t="s">
        <v>35</v>
      </c>
    </row>
    <row r="2393" spans="2:6" ht="14.5">
      <c r="B2393" s="94">
        <v>73</v>
      </c>
      <c r="C2393" s="95">
        <v>34.715000000000003</v>
      </c>
      <c r="D2393" s="96">
        <v>0.47430555555555554</v>
      </c>
      <c r="E2393" s="95">
        <f t="shared" si="37"/>
        <v>2534.1950000000002</v>
      </c>
      <c r="F2393" s="94" t="s">
        <v>35</v>
      </c>
    </row>
    <row r="2394" spans="2:6" ht="14.5">
      <c r="B2394" s="94">
        <v>539</v>
      </c>
      <c r="C2394" s="95">
        <v>34.715000000000003</v>
      </c>
      <c r="D2394" s="96">
        <v>0.4748263888888889</v>
      </c>
      <c r="E2394" s="95">
        <f t="shared" si="37"/>
        <v>18711.385000000002</v>
      </c>
      <c r="F2394" s="94" t="s">
        <v>16</v>
      </c>
    </row>
    <row r="2395" spans="2:6" ht="14.5">
      <c r="B2395" s="94">
        <v>133</v>
      </c>
      <c r="C2395" s="95">
        <v>34.71</v>
      </c>
      <c r="D2395" s="96">
        <v>0.47500000000000003</v>
      </c>
      <c r="E2395" s="95">
        <f t="shared" si="37"/>
        <v>4616.43</v>
      </c>
      <c r="F2395" s="94" t="s">
        <v>35</v>
      </c>
    </row>
    <row r="2396" spans="2:6" ht="14.5">
      <c r="B2396" s="94">
        <v>123</v>
      </c>
      <c r="C2396" s="95">
        <v>34.71</v>
      </c>
      <c r="D2396" s="96">
        <v>0.47500000000000003</v>
      </c>
      <c r="E2396" s="95">
        <f t="shared" si="37"/>
        <v>4269.33</v>
      </c>
      <c r="F2396" s="94" t="s">
        <v>35</v>
      </c>
    </row>
    <row r="2397" spans="2:6" ht="14.5">
      <c r="B2397" s="94">
        <v>235</v>
      </c>
      <c r="C2397" s="95">
        <v>34.71</v>
      </c>
      <c r="D2397" s="96">
        <v>0.47500000000000003</v>
      </c>
      <c r="E2397" s="95">
        <f t="shared" si="37"/>
        <v>8156.85</v>
      </c>
      <c r="F2397" s="94" t="s">
        <v>16</v>
      </c>
    </row>
    <row r="2398" spans="2:6" ht="14.5">
      <c r="B2398" s="94">
        <v>140</v>
      </c>
      <c r="C2398" s="95">
        <v>34.704999999999998</v>
      </c>
      <c r="D2398" s="96">
        <v>0.47509259259259262</v>
      </c>
      <c r="E2398" s="95">
        <f t="shared" si="37"/>
        <v>4858.7</v>
      </c>
      <c r="F2398" s="94" t="s">
        <v>16</v>
      </c>
    </row>
    <row r="2399" spans="2:6" ht="14.5">
      <c r="B2399" s="94">
        <v>96</v>
      </c>
      <c r="C2399" s="95">
        <v>34.725000000000001</v>
      </c>
      <c r="D2399" s="96">
        <v>0.47606481481481483</v>
      </c>
      <c r="E2399" s="95">
        <f t="shared" si="37"/>
        <v>3333.6000000000004</v>
      </c>
      <c r="F2399" s="94" t="s">
        <v>16</v>
      </c>
    </row>
    <row r="2400" spans="2:6" ht="14.5">
      <c r="B2400" s="94">
        <v>602</v>
      </c>
      <c r="C2400" s="95">
        <v>34.725000000000001</v>
      </c>
      <c r="D2400" s="96">
        <v>0.47606481481481483</v>
      </c>
      <c r="E2400" s="95">
        <f t="shared" si="37"/>
        <v>20904.45</v>
      </c>
      <c r="F2400" s="94" t="s">
        <v>16</v>
      </c>
    </row>
    <row r="2401" spans="2:6" ht="14.5">
      <c r="B2401" s="94">
        <v>164</v>
      </c>
      <c r="C2401" s="95">
        <v>34.729999999999997</v>
      </c>
      <c r="D2401" s="96">
        <v>0.47606481481481483</v>
      </c>
      <c r="E2401" s="95">
        <f t="shared" si="37"/>
        <v>5695.7199999999993</v>
      </c>
      <c r="F2401" s="94" t="s">
        <v>35</v>
      </c>
    </row>
    <row r="2402" spans="2:6" ht="14.5">
      <c r="B2402" s="94">
        <v>114</v>
      </c>
      <c r="C2402" s="95">
        <v>34.72</v>
      </c>
      <c r="D2402" s="96">
        <v>0.4761111111111111</v>
      </c>
      <c r="E2402" s="95">
        <f t="shared" si="37"/>
        <v>3958.08</v>
      </c>
      <c r="F2402" s="94" t="s">
        <v>35</v>
      </c>
    </row>
    <row r="2403" spans="2:6" ht="14.5">
      <c r="B2403" s="94">
        <v>248</v>
      </c>
      <c r="C2403" s="95">
        <v>34.72</v>
      </c>
      <c r="D2403" s="96">
        <v>0.4761111111111111</v>
      </c>
      <c r="E2403" s="95">
        <f t="shared" si="37"/>
        <v>8610.56</v>
      </c>
      <c r="F2403" s="94" t="s">
        <v>16</v>
      </c>
    </row>
    <row r="2404" spans="2:6" ht="14.5">
      <c r="B2404" s="94">
        <v>122</v>
      </c>
      <c r="C2404" s="95">
        <v>34.715000000000003</v>
      </c>
      <c r="D2404" s="96">
        <v>0.47684027777777777</v>
      </c>
      <c r="E2404" s="95">
        <f t="shared" si="37"/>
        <v>4235.2300000000005</v>
      </c>
      <c r="F2404" s="94" t="s">
        <v>16</v>
      </c>
    </row>
    <row r="2405" spans="2:6" ht="14.5">
      <c r="B2405" s="94">
        <v>152</v>
      </c>
      <c r="C2405" s="95">
        <v>34.72</v>
      </c>
      <c r="D2405" s="96">
        <v>0.47684027777777777</v>
      </c>
      <c r="E2405" s="95">
        <f t="shared" si="37"/>
        <v>5277.44</v>
      </c>
      <c r="F2405" s="94" t="s">
        <v>16</v>
      </c>
    </row>
    <row r="2406" spans="2:6" ht="14.5">
      <c r="B2406" s="94">
        <v>110</v>
      </c>
      <c r="C2406" s="95">
        <v>34.725000000000001</v>
      </c>
      <c r="D2406" s="96">
        <v>0.47684027777777777</v>
      </c>
      <c r="E2406" s="95">
        <f t="shared" si="37"/>
        <v>3819.75</v>
      </c>
      <c r="F2406" s="94" t="s">
        <v>35</v>
      </c>
    </row>
    <row r="2407" spans="2:6" ht="14.5">
      <c r="B2407" s="94">
        <v>515</v>
      </c>
      <c r="C2407" s="95">
        <v>34.725000000000001</v>
      </c>
      <c r="D2407" s="96">
        <v>0.47684027777777777</v>
      </c>
      <c r="E2407" s="95">
        <f t="shared" si="37"/>
        <v>17883.375</v>
      </c>
      <c r="F2407" s="94" t="s">
        <v>16</v>
      </c>
    </row>
    <row r="2408" spans="2:6" ht="14.5">
      <c r="B2408" s="94">
        <v>64</v>
      </c>
      <c r="C2408" s="95">
        <v>34.725000000000001</v>
      </c>
      <c r="D2408" s="96">
        <v>0.47684027777777777</v>
      </c>
      <c r="E2408" s="95">
        <f t="shared" si="37"/>
        <v>2222.4</v>
      </c>
      <c r="F2408" s="94" t="s">
        <v>16</v>
      </c>
    </row>
    <row r="2409" spans="2:6" ht="14.5">
      <c r="B2409" s="94">
        <v>162</v>
      </c>
      <c r="C2409" s="95">
        <v>34.729999999999997</v>
      </c>
      <c r="D2409" s="96">
        <v>0.47684027777777777</v>
      </c>
      <c r="E2409" s="95">
        <f t="shared" si="37"/>
        <v>5626.2599999999993</v>
      </c>
      <c r="F2409" s="94" t="s">
        <v>35</v>
      </c>
    </row>
    <row r="2410" spans="2:6" ht="14.5">
      <c r="B2410" s="94">
        <v>123</v>
      </c>
      <c r="C2410" s="95">
        <v>34.734999999999999</v>
      </c>
      <c r="D2410" s="96">
        <v>0.47684027777777777</v>
      </c>
      <c r="E2410" s="95">
        <f t="shared" si="37"/>
        <v>4272.4049999999997</v>
      </c>
      <c r="F2410" s="94" t="s">
        <v>16</v>
      </c>
    </row>
    <row r="2411" spans="2:6" ht="14.5">
      <c r="B2411" s="94">
        <v>199</v>
      </c>
      <c r="C2411" s="95">
        <v>34.734999999999999</v>
      </c>
      <c r="D2411" s="96">
        <v>0.47684027777777777</v>
      </c>
      <c r="E2411" s="95">
        <f t="shared" si="37"/>
        <v>6912.2650000000003</v>
      </c>
      <c r="F2411" s="94" t="s">
        <v>16</v>
      </c>
    </row>
    <row r="2412" spans="2:6" ht="14.5">
      <c r="B2412" s="94">
        <v>161</v>
      </c>
      <c r="C2412" s="95">
        <v>34.734999999999999</v>
      </c>
      <c r="D2412" s="96">
        <v>0.47684027777777777</v>
      </c>
      <c r="E2412" s="95">
        <f t="shared" si="37"/>
        <v>5592.335</v>
      </c>
      <c r="F2412" s="94" t="s">
        <v>16</v>
      </c>
    </row>
    <row r="2413" spans="2:6" ht="14.5">
      <c r="B2413" s="94">
        <v>233</v>
      </c>
      <c r="C2413" s="95">
        <v>34.734999999999999</v>
      </c>
      <c r="D2413" s="96">
        <v>0.47684027777777777</v>
      </c>
      <c r="E2413" s="95">
        <f t="shared" si="37"/>
        <v>8093.2550000000001</v>
      </c>
      <c r="F2413" s="94" t="s">
        <v>16</v>
      </c>
    </row>
    <row r="2414" spans="2:6" ht="14.5">
      <c r="B2414" s="94">
        <v>117</v>
      </c>
      <c r="C2414" s="95">
        <v>34.734999999999999</v>
      </c>
      <c r="D2414" s="96">
        <v>0.47684027777777777</v>
      </c>
      <c r="E2414" s="95">
        <f t="shared" si="37"/>
        <v>4063.9949999999999</v>
      </c>
      <c r="F2414" s="94" t="s">
        <v>16</v>
      </c>
    </row>
    <row r="2415" spans="2:6" ht="14.5">
      <c r="B2415" s="94">
        <v>35</v>
      </c>
      <c r="C2415" s="95">
        <v>34.734999999999999</v>
      </c>
      <c r="D2415" s="96">
        <v>0.47684027777777777</v>
      </c>
      <c r="E2415" s="95">
        <f t="shared" si="37"/>
        <v>1215.7249999999999</v>
      </c>
      <c r="F2415" s="94" t="s">
        <v>16</v>
      </c>
    </row>
    <row r="2416" spans="2:6" ht="14.5">
      <c r="B2416" s="94">
        <v>73</v>
      </c>
      <c r="C2416" s="95">
        <v>34.734999999999999</v>
      </c>
      <c r="D2416" s="96">
        <v>0.47684027777777777</v>
      </c>
      <c r="E2416" s="95">
        <f t="shared" si="37"/>
        <v>2535.6549999999997</v>
      </c>
      <c r="F2416" s="94" t="s">
        <v>16</v>
      </c>
    </row>
    <row r="2417" spans="2:6" ht="14.5">
      <c r="B2417" s="94">
        <v>83</v>
      </c>
      <c r="C2417" s="95">
        <v>34.71</v>
      </c>
      <c r="D2417" s="96">
        <v>0.47696759259259264</v>
      </c>
      <c r="E2417" s="95">
        <f t="shared" si="37"/>
        <v>2880.9300000000003</v>
      </c>
      <c r="F2417" s="94" t="s">
        <v>16</v>
      </c>
    </row>
    <row r="2418" spans="2:6" ht="14.5">
      <c r="B2418" s="94">
        <v>83</v>
      </c>
      <c r="C2418" s="95">
        <v>34.715000000000003</v>
      </c>
      <c r="D2418" s="96">
        <v>0.47696759259259264</v>
      </c>
      <c r="E2418" s="95">
        <f t="shared" si="37"/>
        <v>2881.3450000000003</v>
      </c>
      <c r="F2418" s="94" t="s">
        <v>16</v>
      </c>
    </row>
    <row r="2419" spans="2:6" ht="14.5">
      <c r="B2419" s="94">
        <v>168</v>
      </c>
      <c r="C2419" s="95">
        <v>34.744999999999997</v>
      </c>
      <c r="D2419" s="96">
        <v>0.47811342592592593</v>
      </c>
      <c r="E2419" s="95">
        <f t="shared" si="37"/>
        <v>5837.16</v>
      </c>
      <c r="F2419" s="94" t="s">
        <v>16</v>
      </c>
    </row>
    <row r="2420" spans="2:6" ht="14.5">
      <c r="B2420" s="94">
        <v>90</v>
      </c>
      <c r="C2420" s="95">
        <v>34.744999999999997</v>
      </c>
      <c r="D2420" s="96">
        <v>0.47811342592592593</v>
      </c>
      <c r="E2420" s="95">
        <f t="shared" si="37"/>
        <v>3127.0499999999997</v>
      </c>
      <c r="F2420" s="94" t="s">
        <v>16</v>
      </c>
    </row>
    <row r="2421" spans="2:6" ht="14.5">
      <c r="B2421" s="94">
        <v>97</v>
      </c>
      <c r="C2421" s="95">
        <v>34.734999999999999</v>
      </c>
      <c r="D2421" s="96">
        <v>0.47828703703703707</v>
      </c>
      <c r="E2421" s="95">
        <f t="shared" si="37"/>
        <v>3369.2950000000001</v>
      </c>
      <c r="F2421" s="94" t="s">
        <v>16</v>
      </c>
    </row>
    <row r="2422" spans="2:6" ht="14.5">
      <c r="B2422" s="94">
        <v>45</v>
      </c>
      <c r="C2422" s="95">
        <v>34.734999999999999</v>
      </c>
      <c r="D2422" s="96">
        <v>0.4783101851851852</v>
      </c>
      <c r="E2422" s="95">
        <f t="shared" si="37"/>
        <v>1563.075</v>
      </c>
      <c r="F2422" s="94" t="s">
        <v>16</v>
      </c>
    </row>
    <row r="2423" spans="2:6" ht="14.5">
      <c r="B2423" s="94">
        <v>28</v>
      </c>
      <c r="C2423" s="95">
        <v>34.734999999999999</v>
      </c>
      <c r="D2423" s="96">
        <v>0.4783101851851852</v>
      </c>
      <c r="E2423" s="95">
        <f t="shared" si="37"/>
        <v>972.57999999999993</v>
      </c>
      <c r="F2423" s="94" t="s">
        <v>16</v>
      </c>
    </row>
    <row r="2424" spans="2:6" ht="14.5">
      <c r="B2424" s="94">
        <v>228</v>
      </c>
      <c r="C2424" s="95">
        <v>34.729999999999997</v>
      </c>
      <c r="D2424" s="96">
        <v>0.4783101851851852</v>
      </c>
      <c r="E2424" s="95">
        <f t="shared" si="37"/>
        <v>7918.44</v>
      </c>
      <c r="F2424" s="94" t="s">
        <v>35</v>
      </c>
    </row>
    <row r="2425" spans="2:6" ht="14.5">
      <c r="B2425" s="94">
        <v>164</v>
      </c>
      <c r="C2425" s="95">
        <v>34.729999999999997</v>
      </c>
      <c r="D2425" s="96">
        <v>0.4783101851851852</v>
      </c>
      <c r="E2425" s="95">
        <f t="shared" si="37"/>
        <v>5695.7199999999993</v>
      </c>
      <c r="F2425" s="94" t="s">
        <v>16</v>
      </c>
    </row>
    <row r="2426" spans="2:6" ht="14.5">
      <c r="B2426" s="94">
        <v>53</v>
      </c>
      <c r="C2426" s="95">
        <v>34.755000000000003</v>
      </c>
      <c r="D2426" s="96">
        <v>0.4788425925925926</v>
      </c>
      <c r="E2426" s="95">
        <f t="shared" si="37"/>
        <v>1842.0150000000001</v>
      </c>
      <c r="F2426" s="94" t="s">
        <v>16</v>
      </c>
    </row>
    <row r="2427" spans="2:6" ht="14.5">
      <c r="B2427" s="94">
        <v>116</v>
      </c>
      <c r="C2427" s="95">
        <v>34.755000000000003</v>
      </c>
      <c r="D2427" s="96">
        <v>0.47888888888888892</v>
      </c>
      <c r="E2427" s="95">
        <f t="shared" si="37"/>
        <v>4031.5800000000004</v>
      </c>
      <c r="F2427" s="94" t="s">
        <v>16</v>
      </c>
    </row>
    <row r="2428" spans="2:6" ht="14.5">
      <c r="B2428" s="94">
        <v>168</v>
      </c>
      <c r="C2428" s="95">
        <v>34.755000000000003</v>
      </c>
      <c r="D2428" s="96">
        <v>0.47888888888888892</v>
      </c>
      <c r="E2428" s="95">
        <f t="shared" si="37"/>
        <v>5838.84</v>
      </c>
      <c r="F2428" s="94" t="s">
        <v>16</v>
      </c>
    </row>
    <row r="2429" spans="2:6" ht="14.5">
      <c r="B2429" s="94">
        <v>13</v>
      </c>
      <c r="C2429" s="95">
        <v>34.755000000000003</v>
      </c>
      <c r="D2429" s="96">
        <v>0.47888888888888892</v>
      </c>
      <c r="E2429" s="95">
        <f t="shared" si="37"/>
        <v>451.81500000000005</v>
      </c>
      <c r="F2429" s="94" t="s">
        <v>16</v>
      </c>
    </row>
    <row r="2430" spans="2:6" ht="14.5">
      <c r="B2430" s="94">
        <v>468</v>
      </c>
      <c r="C2430" s="95">
        <v>34.795000000000002</v>
      </c>
      <c r="D2430" s="96">
        <v>0.4791435185185185</v>
      </c>
      <c r="E2430" s="95">
        <f t="shared" si="37"/>
        <v>16284.060000000001</v>
      </c>
      <c r="F2430" s="94" t="s">
        <v>16</v>
      </c>
    </row>
    <row r="2431" spans="2:6" ht="14.5">
      <c r="B2431" s="94">
        <v>92</v>
      </c>
      <c r="C2431" s="95">
        <v>34.795000000000002</v>
      </c>
      <c r="D2431" s="96">
        <v>0.47923611111111114</v>
      </c>
      <c r="E2431" s="95">
        <f t="shared" si="37"/>
        <v>3201.1400000000003</v>
      </c>
      <c r="F2431" s="94" t="s">
        <v>16</v>
      </c>
    </row>
    <row r="2432" spans="2:6" ht="14.5">
      <c r="B2432" s="94">
        <v>150</v>
      </c>
      <c r="C2432" s="95">
        <v>34.795000000000002</v>
      </c>
      <c r="D2432" s="96">
        <v>0.47923611111111114</v>
      </c>
      <c r="E2432" s="95">
        <f t="shared" si="37"/>
        <v>5219.25</v>
      </c>
      <c r="F2432" s="94" t="s">
        <v>16</v>
      </c>
    </row>
    <row r="2433" spans="2:6" ht="14.5">
      <c r="B2433" s="94">
        <v>27</v>
      </c>
      <c r="C2433" s="95">
        <v>34.795000000000002</v>
      </c>
      <c r="D2433" s="96">
        <v>0.47923611111111114</v>
      </c>
      <c r="E2433" s="95">
        <f t="shared" si="37"/>
        <v>939.46500000000003</v>
      </c>
      <c r="F2433" s="94" t="s">
        <v>16</v>
      </c>
    </row>
    <row r="2434" spans="2:6" ht="14.5">
      <c r="B2434" s="94">
        <v>318</v>
      </c>
      <c r="C2434" s="95">
        <v>34.774999999999999</v>
      </c>
      <c r="D2434" s="96">
        <v>0.47946759259259258</v>
      </c>
      <c r="E2434" s="95">
        <f t="shared" si="37"/>
        <v>11058.449999999999</v>
      </c>
      <c r="F2434" s="94" t="s">
        <v>35</v>
      </c>
    </row>
    <row r="2435" spans="2:6" ht="14.5">
      <c r="B2435" s="94">
        <v>95</v>
      </c>
      <c r="C2435" s="95">
        <v>34.78</v>
      </c>
      <c r="D2435" s="96">
        <v>0.47953703703703704</v>
      </c>
      <c r="E2435" s="95">
        <f t="shared" si="37"/>
        <v>3304.1</v>
      </c>
      <c r="F2435" s="94" t="s">
        <v>16</v>
      </c>
    </row>
    <row r="2436" spans="2:6" ht="14.5">
      <c r="B2436" s="94">
        <v>203</v>
      </c>
      <c r="C2436" s="95">
        <v>34.78</v>
      </c>
      <c r="D2436" s="96">
        <v>0.47953703703703704</v>
      </c>
      <c r="E2436" s="95">
        <f t="shared" si="37"/>
        <v>7060.34</v>
      </c>
      <c r="F2436" s="94" t="s">
        <v>16</v>
      </c>
    </row>
    <row r="2437" spans="2:6" ht="14.5">
      <c r="B2437" s="94">
        <v>745</v>
      </c>
      <c r="C2437" s="95">
        <v>34.774999999999999</v>
      </c>
      <c r="D2437" s="96">
        <v>0.47973379629629626</v>
      </c>
      <c r="E2437" s="95">
        <f t="shared" si="37"/>
        <v>25907.375</v>
      </c>
      <c r="F2437" s="94" t="s">
        <v>16</v>
      </c>
    </row>
    <row r="2438" spans="2:6" ht="14.5">
      <c r="B2438" s="94">
        <v>130</v>
      </c>
      <c r="C2438" s="95">
        <v>34.765000000000001</v>
      </c>
      <c r="D2438" s="96">
        <v>0.47989583333333335</v>
      </c>
      <c r="E2438" s="95">
        <f t="shared" ref="E2438:E2501" si="38">C2438*B2438</f>
        <v>4519.45</v>
      </c>
      <c r="F2438" s="94" t="s">
        <v>16</v>
      </c>
    </row>
    <row r="2439" spans="2:6" ht="14.5">
      <c r="B2439" s="94">
        <v>168</v>
      </c>
      <c r="C2439" s="95">
        <v>34.765000000000001</v>
      </c>
      <c r="D2439" s="96">
        <v>0.47989583333333335</v>
      </c>
      <c r="E2439" s="95">
        <f t="shared" si="38"/>
        <v>5840.52</v>
      </c>
      <c r="F2439" s="94" t="s">
        <v>16</v>
      </c>
    </row>
    <row r="2440" spans="2:6" ht="14.5">
      <c r="B2440" s="94">
        <v>131</v>
      </c>
      <c r="C2440" s="95">
        <v>34.765000000000001</v>
      </c>
      <c r="D2440" s="96">
        <v>0.47989583333333335</v>
      </c>
      <c r="E2440" s="95">
        <f t="shared" si="38"/>
        <v>4554.2150000000001</v>
      </c>
      <c r="F2440" s="94" t="s">
        <v>16</v>
      </c>
    </row>
    <row r="2441" spans="2:6" ht="14.5">
      <c r="B2441" s="94">
        <v>2</v>
      </c>
      <c r="C2441" s="95">
        <v>34.765000000000001</v>
      </c>
      <c r="D2441" s="96">
        <v>0.47989583333333335</v>
      </c>
      <c r="E2441" s="95">
        <f t="shared" si="38"/>
        <v>69.53</v>
      </c>
      <c r="F2441" s="94" t="s">
        <v>35</v>
      </c>
    </row>
    <row r="2442" spans="2:6" ht="14.5">
      <c r="B2442" s="94">
        <v>43</v>
      </c>
      <c r="C2442" s="95">
        <v>34.765000000000001</v>
      </c>
      <c r="D2442" s="96">
        <v>0.47989583333333335</v>
      </c>
      <c r="E2442" s="95">
        <f t="shared" si="38"/>
        <v>1494.895</v>
      </c>
      <c r="F2442" s="94" t="s">
        <v>16</v>
      </c>
    </row>
    <row r="2443" spans="2:6" ht="14.5">
      <c r="B2443" s="94">
        <v>58</v>
      </c>
      <c r="C2443" s="95">
        <v>34.765000000000001</v>
      </c>
      <c r="D2443" s="96">
        <v>0.47989583333333335</v>
      </c>
      <c r="E2443" s="95">
        <f t="shared" si="38"/>
        <v>2016.3700000000001</v>
      </c>
      <c r="F2443" s="94" t="s">
        <v>16</v>
      </c>
    </row>
    <row r="2444" spans="2:6" ht="14.5">
      <c r="B2444" s="94">
        <v>67</v>
      </c>
      <c r="C2444" s="95">
        <v>34.765000000000001</v>
      </c>
      <c r="D2444" s="96">
        <v>0.47989583333333335</v>
      </c>
      <c r="E2444" s="95">
        <f t="shared" si="38"/>
        <v>2329.2550000000001</v>
      </c>
      <c r="F2444" s="94" t="s">
        <v>35</v>
      </c>
    </row>
    <row r="2445" spans="2:6" ht="14.5">
      <c r="B2445" s="94">
        <v>210</v>
      </c>
      <c r="C2445" s="95">
        <v>34.770000000000003</v>
      </c>
      <c r="D2445" s="96">
        <v>0.47989583333333335</v>
      </c>
      <c r="E2445" s="95">
        <f t="shared" si="38"/>
        <v>7301.7000000000007</v>
      </c>
      <c r="F2445" s="94" t="s">
        <v>16</v>
      </c>
    </row>
    <row r="2446" spans="2:6" ht="14.5">
      <c r="B2446" s="94">
        <v>139</v>
      </c>
      <c r="C2446" s="95">
        <v>34.770000000000003</v>
      </c>
      <c r="D2446" s="96">
        <v>0.47989583333333335</v>
      </c>
      <c r="E2446" s="95">
        <f t="shared" si="38"/>
        <v>4833.0300000000007</v>
      </c>
      <c r="F2446" s="94" t="s">
        <v>35</v>
      </c>
    </row>
    <row r="2447" spans="2:6" ht="14.5">
      <c r="B2447" s="94">
        <v>116</v>
      </c>
      <c r="C2447" s="95">
        <v>34.770000000000003</v>
      </c>
      <c r="D2447" s="96">
        <v>0.47989583333333335</v>
      </c>
      <c r="E2447" s="95">
        <f t="shared" si="38"/>
        <v>4033.32</v>
      </c>
      <c r="F2447" s="94" t="s">
        <v>16</v>
      </c>
    </row>
    <row r="2448" spans="2:6" ht="14.5">
      <c r="B2448" s="94">
        <v>87</v>
      </c>
      <c r="C2448" s="95">
        <v>34.774999999999999</v>
      </c>
      <c r="D2448" s="96">
        <v>0.48010416666666672</v>
      </c>
      <c r="E2448" s="95">
        <f t="shared" si="38"/>
        <v>3025.4249999999997</v>
      </c>
      <c r="F2448" s="94" t="s">
        <v>35</v>
      </c>
    </row>
    <row r="2449" spans="2:6" ht="14.5">
      <c r="B2449" s="94">
        <v>25</v>
      </c>
      <c r="C2449" s="95">
        <v>34.774999999999999</v>
      </c>
      <c r="D2449" s="96">
        <v>0.48010416666666672</v>
      </c>
      <c r="E2449" s="95">
        <f t="shared" si="38"/>
        <v>869.375</v>
      </c>
      <c r="F2449" s="94" t="s">
        <v>35</v>
      </c>
    </row>
    <row r="2450" spans="2:6" ht="14.5">
      <c r="B2450" s="94">
        <v>55</v>
      </c>
      <c r="C2450" s="95">
        <v>34.78</v>
      </c>
      <c r="D2450" s="96">
        <v>0.48010416666666672</v>
      </c>
      <c r="E2450" s="95">
        <f t="shared" si="38"/>
        <v>1912.9</v>
      </c>
      <c r="F2450" s="94" t="s">
        <v>16</v>
      </c>
    </row>
    <row r="2451" spans="2:6" ht="14.5">
      <c r="B2451" s="94">
        <v>24</v>
      </c>
      <c r="C2451" s="95">
        <v>34.78</v>
      </c>
      <c r="D2451" s="96">
        <v>0.48010416666666672</v>
      </c>
      <c r="E2451" s="95">
        <f t="shared" si="38"/>
        <v>834.72</v>
      </c>
      <c r="F2451" s="94" t="s">
        <v>16</v>
      </c>
    </row>
    <row r="2452" spans="2:6" ht="14.5">
      <c r="B2452" s="94">
        <v>166</v>
      </c>
      <c r="C2452" s="95">
        <v>34.78</v>
      </c>
      <c r="D2452" s="96">
        <v>0.48010416666666672</v>
      </c>
      <c r="E2452" s="95">
        <f t="shared" si="38"/>
        <v>5773.4800000000005</v>
      </c>
      <c r="F2452" s="94" t="s">
        <v>35</v>
      </c>
    </row>
    <row r="2453" spans="2:6" ht="14.5">
      <c r="B2453" s="94">
        <v>90</v>
      </c>
      <c r="C2453" s="95">
        <v>34.78</v>
      </c>
      <c r="D2453" s="96">
        <v>0.4806597222222222</v>
      </c>
      <c r="E2453" s="95">
        <f t="shared" si="38"/>
        <v>3130.2000000000003</v>
      </c>
      <c r="F2453" s="94" t="s">
        <v>35</v>
      </c>
    </row>
    <row r="2454" spans="2:6" ht="14.5">
      <c r="B2454" s="94">
        <v>31</v>
      </c>
      <c r="C2454" s="95">
        <v>34.78</v>
      </c>
      <c r="D2454" s="96">
        <v>0.4806597222222222</v>
      </c>
      <c r="E2454" s="95">
        <f t="shared" si="38"/>
        <v>1078.18</v>
      </c>
      <c r="F2454" s="94" t="s">
        <v>35</v>
      </c>
    </row>
    <row r="2455" spans="2:6" ht="14.5">
      <c r="B2455" s="94">
        <v>123</v>
      </c>
      <c r="C2455" s="95">
        <v>34.78</v>
      </c>
      <c r="D2455" s="96">
        <v>0.4806597222222222</v>
      </c>
      <c r="E2455" s="95">
        <f t="shared" si="38"/>
        <v>4277.9400000000005</v>
      </c>
      <c r="F2455" s="94" t="s">
        <v>35</v>
      </c>
    </row>
    <row r="2456" spans="2:6" ht="14.5">
      <c r="B2456" s="94">
        <v>105</v>
      </c>
      <c r="C2456" s="95">
        <v>34.770000000000003</v>
      </c>
      <c r="D2456" s="96">
        <v>0.48069444444444448</v>
      </c>
      <c r="E2456" s="95">
        <f t="shared" si="38"/>
        <v>3650.8500000000004</v>
      </c>
      <c r="F2456" s="94" t="s">
        <v>16</v>
      </c>
    </row>
    <row r="2457" spans="2:6" ht="14.5">
      <c r="B2457" s="94">
        <v>154</v>
      </c>
      <c r="C2457" s="95">
        <v>34.774999999999999</v>
      </c>
      <c r="D2457" s="96">
        <v>0.48069444444444448</v>
      </c>
      <c r="E2457" s="95">
        <f t="shared" si="38"/>
        <v>5355.3499999999995</v>
      </c>
      <c r="F2457" s="94" t="s">
        <v>16</v>
      </c>
    </row>
    <row r="2458" spans="2:6" ht="14.5">
      <c r="B2458" s="94">
        <v>179</v>
      </c>
      <c r="C2458" s="95">
        <v>34.755000000000003</v>
      </c>
      <c r="D2458" s="96">
        <v>0.48106481481481483</v>
      </c>
      <c r="E2458" s="95">
        <f t="shared" si="38"/>
        <v>6221.1450000000004</v>
      </c>
      <c r="F2458" s="94" t="s">
        <v>16</v>
      </c>
    </row>
    <row r="2459" spans="2:6" ht="14.5">
      <c r="B2459" s="94">
        <v>454</v>
      </c>
      <c r="C2459" s="95">
        <v>34.76</v>
      </c>
      <c r="D2459" s="96">
        <v>0.48106481481481483</v>
      </c>
      <c r="E2459" s="95">
        <f t="shared" si="38"/>
        <v>15781.039999999999</v>
      </c>
      <c r="F2459" s="94" t="s">
        <v>16</v>
      </c>
    </row>
    <row r="2460" spans="2:6" ht="14.5">
      <c r="B2460" s="94">
        <v>91</v>
      </c>
      <c r="C2460" s="95">
        <v>34.755000000000003</v>
      </c>
      <c r="D2460" s="96">
        <v>0.48107638888888887</v>
      </c>
      <c r="E2460" s="95">
        <f t="shared" si="38"/>
        <v>3162.7050000000004</v>
      </c>
      <c r="F2460" s="94" t="s">
        <v>16</v>
      </c>
    </row>
    <row r="2461" spans="2:6" ht="14.5">
      <c r="B2461" s="94">
        <v>157</v>
      </c>
      <c r="C2461" s="95">
        <v>34.765000000000001</v>
      </c>
      <c r="D2461" s="96">
        <v>0.48173611111111114</v>
      </c>
      <c r="E2461" s="95">
        <f t="shared" si="38"/>
        <v>5458.1050000000005</v>
      </c>
      <c r="F2461" s="94" t="s">
        <v>35</v>
      </c>
    </row>
    <row r="2462" spans="2:6" ht="14.5">
      <c r="B2462" s="94">
        <v>108</v>
      </c>
      <c r="C2462" s="95">
        <v>34.76</v>
      </c>
      <c r="D2462" s="96">
        <v>0.48182870370370368</v>
      </c>
      <c r="E2462" s="95">
        <f t="shared" si="38"/>
        <v>3754.08</v>
      </c>
      <c r="F2462" s="94" t="s">
        <v>35</v>
      </c>
    </row>
    <row r="2463" spans="2:6" ht="14.5">
      <c r="B2463" s="94">
        <v>263</v>
      </c>
      <c r="C2463" s="95">
        <v>34.76</v>
      </c>
      <c r="D2463" s="96">
        <v>0.48182870370370368</v>
      </c>
      <c r="E2463" s="95">
        <f t="shared" si="38"/>
        <v>9141.8799999999992</v>
      </c>
      <c r="F2463" s="94" t="s">
        <v>16</v>
      </c>
    </row>
    <row r="2464" spans="2:6" ht="14.5">
      <c r="B2464" s="94">
        <v>143</v>
      </c>
      <c r="C2464" s="95">
        <v>34.76</v>
      </c>
      <c r="D2464" s="96">
        <v>0.48228009259259258</v>
      </c>
      <c r="E2464" s="95">
        <f t="shared" si="38"/>
        <v>4970.6799999999994</v>
      </c>
      <c r="F2464" s="94" t="s">
        <v>35</v>
      </c>
    </row>
    <row r="2465" spans="2:6" ht="14.5">
      <c r="B2465" s="94">
        <v>168</v>
      </c>
      <c r="C2465" s="95">
        <v>34.765000000000001</v>
      </c>
      <c r="D2465" s="96">
        <v>0.48228009259259258</v>
      </c>
      <c r="E2465" s="95">
        <f t="shared" si="38"/>
        <v>5840.52</v>
      </c>
      <c r="F2465" s="94" t="s">
        <v>16</v>
      </c>
    </row>
    <row r="2466" spans="2:6" ht="14.5">
      <c r="B2466" s="94">
        <v>133</v>
      </c>
      <c r="C2466" s="95">
        <v>34.765000000000001</v>
      </c>
      <c r="D2466" s="96">
        <v>0.48228009259259258</v>
      </c>
      <c r="E2466" s="95">
        <f t="shared" si="38"/>
        <v>4623.7449999999999</v>
      </c>
      <c r="F2466" s="94" t="s">
        <v>16</v>
      </c>
    </row>
    <row r="2467" spans="2:6" ht="14.5">
      <c r="B2467" s="94">
        <v>83</v>
      </c>
      <c r="C2467" s="95">
        <v>34.765000000000001</v>
      </c>
      <c r="D2467" s="96">
        <v>0.48228009259259258</v>
      </c>
      <c r="E2467" s="95">
        <f t="shared" si="38"/>
        <v>2885.4949999999999</v>
      </c>
      <c r="F2467" s="94" t="s">
        <v>16</v>
      </c>
    </row>
    <row r="2468" spans="2:6" ht="14.5">
      <c r="B2468" s="94">
        <v>27</v>
      </c>
      <c r="C2468" s="95">
        <v>34.765000000000001</v>
      </c>
      <c r="D2468" s="96">
        <v>0.48228009259259258</v>
      </c>
      <c r="E2468" s="95">
        <f t="shared" si="38"/>
        <v>938.65499999999997</v>
      </c>
      <c r="F2468" s="94" t="s">
        <v>16</v>
      </c>
    </row>
    <row r="2469" spans="2:6" ht="14.5">
      <c r="B2469" s="94">
        <v>111</v>
      </c>
      <c r="C2469" s="95">
        <v>34.765000000000001</v>
      </c>
      <c r="D2469" s="96">
        <v>0.48228009259259258</v>
      </c>
      <c r="E2469" s="95">
        <f t="shared" si="38"/>
        <v>3858.915</v>
      </c>
      <c r="F2469" s="94" t="s">
        <v>16</v>
      </c>
    </row>
    <row r="2470" spans="2:6" ht="14.5">
      <c r="B2470" s="94">
        <v>112</v>
      </c>
      <c r="C2470" s="95">
        <v>34.76</v>
      </c>
      <c r="D2470" s="96">
        <v>0.48228009259259258</v>
      </c>
      <c r="E2470" s="95">
        <f t="shared" si="38"/>
        <v>3893.12</v>
      </c>
      <c r="F2470" s="94" t="s">
        <v>35</v>
      </c>
    </row>
    <row r="2471" spans="2:6" ht="14.5">
      <c r="B2471" s="94">
        <v>157</v>
      </c>
      <c r="C2471" s="95">
        <v>34.755000000000003</v>
      </c>
      <c r="D2471" s="96">
        <v>0.4823263888888889</v>
      </c>
      <c r="E2471" s="95">
        <f t="shared" si="38"/>
        <v>5456.5350000000008</v>
      </c>
      <c r="F2471" s="94" t="s">
        <v>16</v>
      </c>
    </row>
    <row r="2472" spans="2:6" ht="14.5">
      <c r="B2472" s="94">
        <v>625</v>
      </c>
      <c r="C2472" s="95">
        <v>34.75</v>
      </c>
      <c r="D2472" s="96">
        <v>0.48245370370370372</v>
      </c>
      <c r="E2472" s="95">
        <f t="shared" si="38"/>
        <v>21718.75</v>
      </c>
      <c r="F2472" s="94" t="s">
        <v>16</v>
      </c>
    </row>
    <row r="2473" spans="2:6" ht="14.5">
      <c r="B2473" s="94">
        <v>3</v>
      </c>
      <c r="C2473" s="95">
        <v>34.74</v>
      </c>
      <c r="D2473" s="96">
        <v>0.48246527777777781</v>
      </c>
      <c r="E2473" s="95">
        <f t="shared" si="38"/>
        <v>104.22</v>
      </c>
      <c r="F2473" s="94" t="s">
        <v>16</v>
      </c>
    </row>
    <row r="2474" spans="2:6" ht="14.5">
      <c r="B2474" s="94">
        <v>161</v>
      </c>
      <c r="C2474" s="95">
        <v>34.74</v>
      </c>
      <c r="D2474" s="96">
        <v>0.48246527777777781</v>
      </c>
      <c r="E2474" s="95">
        <f t="shared" si="38"/>
        <v>5593.14</v>
      </c>
      <c r="F2474" s="94" t="s">
        <v>16</v>
      </c>
    </row>
    <row r="2475" spans="2:6" ht="14.5">
      <c r="B2475" s="94">
        <v>134</v>
      </c>
      <c r="C2475" s="95">
        <v>34.744999999999997</v>
      </c>
      <c r="D2475" s="96">
        <v>0.48246527777777781</v>
      </c>
      <c r="E2475" s="95">
        <f t="shared" si="38"/>
        <v>4655.83</v>
      </c>
      <c r="F2475" s="94" t="s">
        <v>16</v>
      </c>
    </row>
    <row r="2476" spans="2:6" ht="14.5">
      <c r="B2476" s="94">
        <v>139</v>
      </c>
      <c r="C2476" s="95">
        <v>34.744999999999997</v>
      </c>
      <c r="D2476" s="96">
        <v>0.48246527777777781</v>
      </c>
      <c r="E2476" s="95">
        <f t="shared" si="38"/>
        <v>4829.5549999999994</v>
      </c>
      <c r="F2476" s="94" t="s">
        <v>16</v>
      </c>
    </row>
    <row r="2477" spans="2:6" ht="14.5">
      <c r="B2477" s="94">
        <v>169</v>
      </c>
      <c r="C2477" s="95">
        <v>34.729999999999997</v>
      </c>
      <c r="D2477" s="96">
        <v>0.48267361111111112</v>
      </c>
      <c r="E2477" s="95">
        <f t="shared" si="38"/>
        <v>5869.37</v>
      </c>
      <c r="F2477" s="94" t="s">
        <v>16</v>
      </c>
    </row>
    <row r="2478" spans="2:6" ht="14.5">
      <c r="B2478" s="94">
        <v>127</v>
      </c>
      <c r="C2478" s="95">
        <v>34.725000000000001</v>
      </c>
      <c r="D2478" s="96">
        <v>0.48274305555555558</v>
      </c>
      <c r="E2478" s="95">
        <f t="shared" si="38"/>
        <v>4410.0749999999998</v>
      </c>
      <c r="F2478" s="94" t="s">
        <v>35</v>
      </c>
    </row>
    <row r="2479" spans="2:6" ht="14.5">
      <c r="B2479" s="94">
        <v>23</v>
      </c>
      <c r="C2479" s="95">
        <v>34.725000000000001</v>
      </c>
      <c r="D2479" s="96">
        <v>0.48274305555555558</v>
      </c>
      <c r="E2479" s="95">
        <f t="shared" si="38"/>
        <v>798.67500000000007</v>
      </c>
      <c r="F2479" s="94" t="s">
        <v>35</v>
      </c>
    </row>
    <row r="2480" spans="2:6" ht="14.5">
      <c r="B2480" s="94">
        <v>98</v>
      </c>
      <c r="C2480" s="95">
        <v>34.72</v>
      </c>
      <c r="D2480" s="96">
        <v>0.48275462962962962</v>
      </c>
      <c r="E2480" s="95">
        <f t="shared" si="38"/>
        <v>3402.56</v>
      </c>
      <c r="F2480" s="94" t="s">
        <v>16</v>
      </c>
    </row>
    <row r="2481" spans="2:6" ht="14.5">
      <c r="B2481" s="94">
        <v>152</v>
      </c>
      <c r="C2481" s="95">
        <v>34.725000000000001</v>
      </c>
      <c r="D2481" s="96">
        <v>0.48275462962962962</v>
      </c>
      <c r="E2481" s="95">
        <f t="shared" si="38"/>
        <v>5278.2</v>
      </c>
      <c r="F2481" s="94" t="s">
        <v>16</v>
      </c>
    </row>
    <row r="2482" spans="2:6" ht="14.5">
      <c r="B2482" s="94">
        <v>112</v>
      </c>
      <c r="C2482" s="95">
        <v>34.765000000000001</v>
      </c>
      <c r="D2482" s="96">
        <v>0.48311342592592593</v>
      </c>
      <c r="E2482" s="95">
        <f t="shared" si="38"/>
        <v>3893.6800000000003</v>
      </c>
      <c r="F2482" s="94" t="s">
        <v>16</v>
      </c>
    </row>
    <row r="2483" spans="2:6" ht="14.5">
      <c r="B2483" s="94">
        <v>111</v>
      </c>
      <c r="C2483" s="95">
        <v>34.770000000000003</v>
      </c>
      <c r="D2483" s="96">
        <v>0.48311342592592593</v>
      </c>
      <c r="E2483" s="95">
        <f t="shared" si="38"/>
        <v>3859.4700000000003</v>
      </c>
      <c r="F2483" s="94" t="s">
        <v>16</v>
      </c>
    </row>
    <row r="2484" spans="2:6" ht="14.5">
      <c r="B2484" s="94">
        <v>201</v>
      </c>
      <c r="C2484" s="95">
        <v>34.755000000000003</v>
      </c>
      <c r="D2484" s="96">
        <v>0.48325231481481484</v>
      </c>
      <c r="E2484" s="95">
        <f t="shared" si="38"/>
        <v>6985.7550000000001</v>
      </c>
      <c r="F2484" s="94" t="s">
        <v>16</v>
      </c>
    </row>
    <row r="2485" spans="2:6" ht="14.5">
      <c r="B2485" s="94">
        <v>421</v>
      </c>
      <c r="C2485" s="95">
        <v>34.76</v>
      </c>
      <c r="D2485" s="96">
        <v>0.48390046296296302</v>
      </c>
      <c r="E2485" s="95">
        <f t="shared" si="38"/>
        <v>14633.96</v>
      </c>
      <c r="F2485" s="94" t="s">
        <v>16</v>
      </c>
    </row>
    <row r="2486" spans="2:6" ht="14.5">
      <c r="B2486" s="94">
        <v>50</v>
      </c>
      <c r="C2486" s="95">
        <v>34.76</v>
      </c>
      <c r="D2486" s="96">
        <v>0.48396990740740736</v>
      </c>
      <c r="E2486" s="95">
        <f t="shared" si="38"/>
        <v>1738</v>
      </c>
      <c r="F2486" s="94" t="s">
        <v>35</v>
      </c>
    </row>
    <row r="2487" spans="2:6" ht="14.5">
      <c r="B2487" s="94">
        <v>71</v>
      </c>
      <c r="C2487" s="95">
        <v>34.76</v>
      </c>
      <c r="D2487" s="96">
        <v>0.48396990740740736</v>
      </c>
      <c r="E2487" s="95">
        <f t="shared" si="38"/>
        <v>2467.96</v>
      </c>
      <c r="F2487" s="94" t="s">
        <v>35</v>
      </c>
    </row>
    <row r="2488" spans="2:6" ht="14.5">
      <c r="B2488" s="94">
        <v>33</v>
      </c>
      <c r="C2488" s="95">
        <v>34.76</v>
      </c>
      <c r="D2488" s="96">
        <v>0.48396990740740736</v>
      </c>
      <c r="E2488" s="95">
        <f t="shared" si="38"/>
        <v>1147.08</v>
      </c>
      <c r="F2488" s="94" t="s">
        <v>35</v>
      </c>
    </row>
    <row r="2489" spans="2:6" ht="14.5">
      <c r="B2489" s="94">
        <v>183</v>
      </c>
      <c r="C2489" s="95">
        <v>34.755000000000003</v>
      </c>
      <c r="D2489" s="96">
        <v>0.4841550925925926</v>
      </c>
      <c r="E2489" s="95">
        <f t="shared" si="38"/>
        <v>6360.1650000000009</v>
      </c>
      <c r="F2489" s="94" t="s">
        <v>16</v>
      </c>
    </row>
    <row r="2490" spans="2:6" ht="14.5">
      <c r="B2490" s="94">
        <v>80</v>
      </c>
      <c r="C2490" s="95">
        <v>34.755000000000003</v>
      </c>
      <c r="D2490" s="96">
        <v>0.4841550925925926</v>
      </c>
      <c r="E2490" s="95">
        <f t="shared" si="38"/>
        <v>2780.4</v>
      </c>
      <c r="F2490" s="94" t="s">
        <v>35</v>
      </c>
    </row>
    <row r="2491" spans="2:6" ht="14.5">
      <c r="B2491" s="94">
        <v>28</v>
      </c>
      <c r="C2491" s="95">
        <v>34.755000000000003</v>
      </c>
      <c r="D2491" s="96">
        <v>0.4841550925925926</v>
      </c>
      <c r="E2491" s="95">
        <f t="shared" si="38"/>
        <v>973.1400000000001</v>
      </c>
      <c r="F2491" s="94" t="s">
        <v>35</v>
      </c>
    </row>
    <row r="2492" spans="2:6" ht="14.5">
      <c r="B2492" s="94">
        <v>47</v>
      </c>
      <c r="C2492" s="95">
        <v>34.755000000000003</v>
      </c>
      <c r="D2492" s="96">
        <v>0.4841550925925926</v>
      </c>
      <c r="E2492" s="95">
        <f t="shared" si="38"/>
        <v>1633.4850000000001</v>
      </c>
      <c r="F2492" s="94" t="s">
        <v>35</v>
      </c>
    </row>
    <row r="2493" spans="2:6" ht="14.5">
      <c r="B2493" s="94">
        <v>69</v>
      </c>
      <c r="C2493" s="95">
        <v>34.76</v>
      </c>
      <c r="D2493" s="96">
        <v>0.4841550925925926</v>
      </c>
      <c r="E2493" s="95">
        <f t="shared" si="38"/>
        <v>2398.44</v>
      </c>
      <c r="F2493" s="94" t="s">
        <v>35</v>
      </c>
    </row>
    <row r="2494" spans="2:6" ht="14.5">
      <c r="B2494" s="94">
        <v>86</v>
      </c>
      <c r="C2494" s="95">
        <v>34.76</v>
      </c>
      <c r="D2494" s="96">
        <v>0.48423611111111109</v>
      </c>
      <c r="E2494" s="95">
        <f t="shared" si="38"/>
        <v>2989.3599999999997</v>
      </c>
      <c r="F2494" s="94" t="s">
        <v>35</v>
      </c>
    </row>
    <row r="2495" spans="2:6" ht="14.5">
      <c r="B2495" s="94">
        <v>160</v>
      </c>
      <c r="C2495" s="95">
        <v>34.774999999999999</v>
      </c>
      <c r="D2495" s="96">
        <v>0.48494212962962963</v>
      </c>
      <c r="E2495" s="95">
        <f t="shared" si="38"/>
        <v>5564</v>
      </c>
      <c r="F2495" s="94" t="s">
        <v>16</v>
      </c>
    </row>
    <row r="2496" spans="2:6" ht="14.5">
      <c r="B2496" s="94">
        <v>51</v>
      </c>
      <c r="C2496" s="95">
        <v>34.770000000000003</v>
      </c>
      <c r="D2496" s="96">
        <v>0.48494212962962963</v>
      </c>
      <c r="E2496" s="95">
        <f t="shared" si="38"/>
        <v>1773.2700000000002</v>
      </c>
      <c r="F2496" s="94" t="s">
        <v>16</v>
      </c>
    </row>
    <row r="2497" spans="2:6" ht="14.5">
      <c r="B2497" s="94">
        <v>168</v>
      </c>
      <c r="C2497" s="95">
        <v>34.770000000000003</v>
      </c>
      <c r="D2497" s="96">
        <v>0.48494212962962963</v>
      </c>
      <c r="E2497" s="95">
        <f t="shared" si="38"/>
        <v>5841.3600000000006</v>
      </c>
      <c r="F2497" s="94" t="s">
        <v>16</v>
      </c>
    </row>
    <row r="2498" spans="2:6" ht="14.5">
      <c r="B2498" s="94">
        <v>116</v>
      </c>
      <c r="C2498" s="95">
        <v>34.770000000000003</v>
      </c>
      <c r="D2498" s="96">
        <v>0.48494212962962963</v>
      </c>
      <c r="E2498" s="95">
        <f t="shared" si="38"/>
        <v>4033.32</v>
      </c>
      <c r="F2498" s="94" t="s">
        <v>16</v>
      </c>
    </row>
    <row r="2499" spans="2:6" ht="14.5">
      <c r="B2499" s="94">
        <v>127</v>
      </c>
      <c r="C2499" s="95">
        <v>34.770000000000003</v>
      </c>
      <c r="D2499" s="96">
        <v>0.48494212962962963</v>
      </c>
      <c r="E2499" s="95">
        <f t="shared" si="38"/>
        <v>4415.79</v>
      </c>
      <c r="F2499" s="94" t="s">
        <v>16</v>
      </c>
    </row>
    <row r="2500" spans="2:6" ht="14.5">
      <c r="B2500" s="94">
        <v>35</v>
      </c>
      <c r="C2500" s="95">
        <v>34.770000000000003</v>
      </c>
      <c r="D2500" s="96">
        <v>0.48494212962962963</v>
      </c>
      <c r="E2500" s="95">
        <f t="shared" si="38"/>
        <v>1216.95</v>
      </c>
      <c r="F2500" s="94" t="s">
        <v>16</v>
      </c>
    </row>
    <row r="2501" spans="2:6" ht="14.5">
      <c r="B2501" s="94">
        <v>467</v>
      </c>
      <c r="C2501" s="95">
        <v>34.770000000000003</v>
      </c>
      <c r="D2501" s="96">
        <v>0.48494212962962963</v>
      </c>
      <c r="E2501" s="95">
        <f t="shared" si="38"/>
        <v>16237.590000000002</v>
      </c>
      <c r="F2501" s="94" t="s">
        <v>16</v>
      </c>
    </row>
    <row r="2502" spans="2:6" ht="14.5">
      <c r="B2502" s="94">
        <v>68</v>
      </c>
      <c r="C2502" s="95">
        <v>34.770000000000003</v>
      </c>
      <c r="D2502" s="96">
        <v>0.48494212962962963</v>
      </c>
      <c r="E2502" s="95">
        <f t="shared" ref="E2502:E2565" si="39">C2502*B2502</f>
        <v>2364.36</v>
      </c>
      <c r="F2502" s="94" t="s">
        <v>16</v>
      </c>
    </row>
    <row r="2503" spans="2:6" ht="14.5">
      <c r="B2503" s="94">
        <v>56</v>
      </c>
      <c r="C2503" s="95">
        <v>34.770000000000003</v>
      </c>
      <c r="D2503" s="96">
        <v>0.48495370370370372</v>
      </c>
      <c r="E2503" s="95">
        <f t="shared" si="39"/>
        <v>1947.1200000000001</v>
      </c>
      <c r="F2503" s="94" t="s">
        <v>35</v>
      </c>
    </row>
    <row r="2504" spans="2:6" ht="14.5">
      <c r="B2504" s="94">
        <v>55</v>
      </c>
      <c r="C2504" s="95">
        <v>34.770000000000003</v>
      </c>
      <c r="D2504" s="96">
        <v>0.48495370370370372</v>
      </c>
      <c r="E2504" s="95">
        <f t="shared" si="39"/>
        <v>1912.3500000000001</v>
      </c>
      <c r="F2504" s="94" t="s">
        <v>35</v>
      </c>
    </row>
    <row r="2505" spans="2:6" ht="14.5">
      <c r="B2505" s="94">
        <v>178</v>
      </c>
      <c r="C2505" s="95">
        <v>34.770000000000003</v>
      </c>
      <c r="D2505" s="96">
        <v>0.48495370370370372</v>
      </c>
      <c r="E2505" s="95">
        <f t="shared" si="39"/>
        <v>6189.06</v>
      </c>
      <c r="F2505" s="94" t="s">
        <v>16</v>
      </c>
    </row>
    <row r="2506" spans="2:6" ht="14.5">
      <c r="B2506" s="94">
        <v>118</v>
      </c>
      <c r="C2506" s="95">
        <v>34.784999999999997</v>
      </c>
      <c r="D2506" s="96">
        <v>0.48554398148148148</v>
      </c>
      <c r="E2506" s="95">
        <f t="shared" si="39"/>
        <v>4104.6299999999992</v>
      </c>
      <c r="F2506" s="94" t="s">
        <v>35</v>
      </c>
    </row>
    <row r="2507" spans="2:6" ht="14.5">
      <c r="B2507" s="94">
        <v>278</v>
      </c>
      <c r="C2507" s="95">
        <v>34.784999999999997</v>
      </c>
      <c r="D2507" s="96">
        <v>0.48554398148148148</v>
      </c>
      <c r="E2507" s="95">
        <f t="shared" si="39"/>
        <v>9670.23</v>
      </c>
      <c r="F2507" s="94" t="s">
        <v>16</v>
      </c>
    </row>
    <row r="2508" spans="2:6" ht="14.5">
      <c r="B2508" s="94">
        <v>266</v>
      </c>
      <c r="C2508" s="95">
        <v>34.795000000000002</v>
      </c>
      <c r="D2508" s="96">
        <v>0.48590277777777779</v>
      </c>
      <c r="E2508" s="95">
        <f t="shared" si="39"/>
        <v>9255.4700000000012</v>
      </c>
      <c r="F2508" s="94" t="s">
        <v>16</v>
      </c>
    </row>
    <row r="2509" spans="2:6" ht="14.5">
      <c r="B2509" s="94">
        <v>608</v>
      </c>
      <c r="C2509" s="95">
        <v>34.799999999999997</v>
      </c>
      <c r="D2509" s="96">
        <v>0.48590277777777779</v>
      </c>
      <c r="E2509" s="95">
        <f t="shared" si="39"/>
        <v>21158.399999999998</v>
      </c>
      <c r="F2509" s="94" t="s">
        <v>16</v>
      </c>
    </row>
    <row r="2510" spans="2:6" ht="14.5">
      <c r="B2510" s="94">
        <v>301</v>
      </c>
      <c r="C2510" s="95">
        <v>34.79</v>
      </c>
      <c r="D2510" s="96">
        <v>0.48591435185185183</v>
      </c>
      <c r="E2510" s="95">
        <f t="shared" si="39"/>
        <v>10471.789999999999</v>
      </c>
      <c r="F2510" s="94" t="s">
        <v>16</v>
      </c>
    </row>
    <row r="2511" spans="2:6" ht="14.5">
      <c r="B2511" s="94">
        <v>59</v>
      </c>
      <c r="C2511" s="95">
        <v>34.784999999999997</v>
      </c>
      <c r="D2511" s="96">
        <v>0.48593749999999997</v>
      </c>
      <c r="E2511" s="95">
        <f t="shared" si="39"/>
        <v>2052.3149999999996</v>
      </c>
      <c r="F2511" s="94" t="s">
        <v>35</v>
      </c>
    </row>
    <row r="2512" spans="2:6" ht="14.5">
      <c r="B2512" s="94">
        <v>99</v>
      </c>
      <c r="C2512" s="95">
        <v>34.784999999999997</v>
      </c>
      <c r="D2512" s="96">
        <v>0.48593749999999997</v>
      </c>
      <c r="E2512" s="95">
        <f t="shared" si="39"/>
        <v>3443.7149999999997</v>
      </c>
      <c r="F2512" s="94" t="s">
        <v>35</v>
      </c>
    </row>
    <row r="2513" spans="2:6" ht="14.5">
      <c r="B2513" s="94">
        <v>97</v>
      </c>
      <c r="C2513" s="95">
        <v>34.799999999999997</v>
      </c>
      <c r="D2513" s="96">
        <v>0.48626157407407411</v>
      </c>
      <c r="E2513" s="95">
        <f t="shared" si="39"/>
        <v>3375.6</v>
      </c>
      <c r="F2513" s="94" t="s">
        <v>16</v>
      </c>
    </row>
    <row r="2514" spans="2:6" ht="14.5">
      <c r="B2514" s="94">
        <v>118</v>
      </c>
      <c r="C2514" s="95">
        <v>34.805</v>
      </c>
      <c r="D2514" s="96">
        <v>0.48628472222222219</v>
      </c>
      <c r="E2514" s="95">
        <f t="shared" si="39"/>
        <v>4106.99</v>
      </c>
      <c r="F2514" s="94" t="s">
        <v>35</v>
      </c>
    </row>
    <row r="2515" spans="2:6" ht="14.5">
      <c r="B2515" s="94">
        <v>112</v>
      </c>
      <c r="C2515" s="95">
        <v>34.805</v>
      </c>
      <c r="D2515" s="96">
        <v>0.48635416666666664</v>
      </c>
      <c r="E2515" s="95">
        <f t="shared" si="39"/>
        <v>3898.16</v>
      </c>
      <c r="F2515" s="94" t="s">
        <v>35</v>
      </c>
    </row>
    <row r="2516" spans="2:6" ht="14.5">
      <c r="B2516" s="94">
        <v>101</v>
      </c>
      <c r="C2516" s="95">
        <v>34.799999999999997</v>
      </c>
      <c r="D2516" s="96">
        <v>0.48637731481481478</v>
      </c>
      <c r="E2516" s="95">
        <f t="shared" si="39"/>
        <v>3514.7999999999997</v>
      </c>
      <c r="F2516" s="94" t="s">
        <v>35</v>
      </c>
    </row>
    <row r="2517" spans="2:6" ht="14.5">
      <c r="B2517" s="94">
        <v>206</v>
      </c>
      <c r="C2517" s="95">
        <v>34.795000000000002</v>
      </c>
      <c r="D2517" s="96">
        <v>0.48641203703703706</v>
      </c>
      <c r="E2517" s="95">
        <f t="shared" si="39"/>
        <v>7167.77</v>
      </c>
      <c r="F2517" s="94" t="s">
        <v>16</v>
      </c>
    </row>
    <row r="2518" spans="2:6" ht="14.5">
      <c r="B2518" s="94">
        <v>28</v>
      </c>
      <c r="C2518" s="95">
        <v>34.795000000000002</v>
      </c>
      <c r="D2518" s="96">
        <v>0.48641203703703706</v>
      </c>
      <c r="E2518" s="95">
        <f t="shared" si="39"/>
        <v>974.26</v>
      </c>
      <c r="F2518" s="94" t="s">
        <v>16</v>
      </c>
    </row>
    <row r="2519" spans="2:6" ht="14.5">
      <c r="B2519" s="94">
        <v>98</v>
      </c>
      <c r="C2519" s="95">
        <v>34.795000000000002</v>
      </c>
      <c r="D2519" s="96">
        <v>0.48678240740740741</v>
      </c>
      <c r="E2519" s="95">
        <f t="shared" si="39"/>
        <v>3409.9100000000003</v>
      </c>
      <c r="F2519" s="94" t="s">
        <v>16</v>
      </c>
    </row>
    <row r="2520" spans="2:6" ht="14.5">
      <c r="B2520" s="94">
        <v>10</v>
      </c>
      <c r="C2520" s="95">
        <v>34.79</v>
      </c>
      <c r="D2520" s="96">
        <v>0.48679398148148145</v>
      </c>
      <c r="E2520" s="95">
        <f t="shared" si="39"/>
        <v>347.9</v>
      </c>
      <c r="F2520" s="94" t="s">
        <v>16</v>
      </c>
    </row>
    <row r="2521" spans="2:6" ht="14.5">
      <c r="B2521" s="94">
        <v>120</v>
      </c>
      <c r="C2521" s="95">
        <v>34.79</v>
      </c>
      <c r="D2521" s="96">
        <v>0.48696759259259265</v>
      </c>
      <c r="E2521" s="95">
        <f t="shared" si="39"/>
        <v>4174.8</v>
      </c>
      <c r="F2521" s="94" t="s">
        <v>35</v>
      </c>
    </row>
    <row r="2522" spans="2:6" ht="14.5">
      <c r="B2522" s="94">
        <v>43</v>
      </c>
      <c r="C2522" s="95">
        <v>34.79</v>
      </c>
      <c r="D2522" s="96">
        <v>0.48696759259259265</v>
      </c>
      <c r="E2522" s="95">
        <f t="shared" si="39"/>
        <v>1495.97</v>
      </c>
      <c r="F2522" s="94" t="s">
        <v>35</v>
      </c>
    </row>
    <row r="2523" spans="2:6" ht="14.5">
      <c r="B2523" s="94">
        <v>13</v>
      </c>
      <c r="C2523" s="95">
        <v>34.79</v>
      </c>
      <c r="D2523" s="96">
        <v>0.48696759259259265</v>
      </c>
      <c r="E2523" s="95">
        <f t="shared" si="39"/>
        <v>452.27</v>
      </c>
      <c r="F2523" s="94" t="s">
        <v>35</v>
      </c>
    </row>
    <row r="2524" spans="2:6" ht="14.5">
      <c r="B2524" s="94">
        <v>134</v>
      </c>
      <c r="C2524" s="95">
        <v>34.79</v>
      </c>
      <c r="D2524" s="96">
        <v>0.48710648148148145</v>
      </c>
      <c r="E2524" s="95">
        <f t="shared" si="39"/>
        <v>4661.8599999999997</v>
      </c>
      <c r="F2524" s="94" t="s">
        <v>16</v>
      </c>
    </row>
    <row r="2525" spans="2:6" ht="14.5">
      <c r="B2525" s="94">
        <v>85</v>
      </c>
      <c r="C2525" s="95">
        <v>34.784999999999997</v>
      </c>
      <c r="D2525" s="96">
        <v>0.48736111111111113</v>
      </c>
      <c r="E2525" s="95">
        <f t="shared" si="39"/>
        <v>2956.7249999999999</v>
      </c>
      <c r="F2525" s="94" t="s">
        <v>16</v>
      </c>
    </row>
    <row r="2526" spans="2:6" ht="14.5">
      <c r="B2526" s="94">
        <v>35</v>
      </c>
      <c r="C2526" s="95">
        <v>34.79</v>
      </c>
      <c r="D2526" s="96">
        <v>0.48745370370370367</v>
      </c>
      <c r="E2526" s="95">
        <f t="shared" si="39"/>
        <v>1217.6499999999999</v>
      </c>
      <c r="F2526" s="94" t="s">
        <v>16</v>
      </c>
    </row>
    <row r="2527" spans="2:6" ht="14.5">
      <c r="B2527" s="94">
        <v>41</v>
      </c>
      <c r="C2527" s="95">
        <v>34.79</v>
      </c>
      <c r="D2527" s="96">
        <v>0.48745370370370367</v>
      </c>
      <c r="E2527" s="95">
        <f t="shared" si="39"/>
        <v>1426.3899999999999</v>
      </c>
      <c r="F2527" s="94" t="s">
        <v>16</v>
      </c>
    </row>
    <row r="2528" spans="2:6" ht="14.5">
      <c r="B2528" s="94">
        <v>44</v>
      </c>
      <c r="C2528" s="95">
        <v>34.79</v>
      </c>
      <c r="D2528" s="96">
        <v>0.48745370370370367</v>
      </c>
      <c r="E2528" s="95">
        <f t="shared" si="39"/>
        <v>1530.76</v>
      </c>
      <c r="F2528" s="94" t="s">
        <v>16</v>
      </c>
    </row>
    <row r="2529" spans="2:6" ht="14.5">
      <c r="B2529" s="94">
        <v>692</v>
      </c>
      <c r="C2529" s="95">
        <v>34.784999999999997</v>
      </c>
      <c r="D2529" s="96">
        <v>0.48745370370370367</v>
      </c>
      <c r="E2529" s="95">
        <f t="shared" si="39"/>
        <v>24071.219999999998</v>
      </c>
      <c r="F2529" s="94" t="s">
        <v>16</v>
      </c>
    </row>
    <row r="2530" spans="2:6" ht="14.5">
      <c r="B2530" s="94">
        <v>115</v>
      </c>
      <c r="C2530" s="95">
        <v>34.795000000000002</v>
      </c>
      <c r="D2530" s="96">
        <v>0.48758101851851854</v>
      </c>
      <c r="E2530" s="95">
        <f t="shared" si="39"/>
        <v>4001.4250000000002</v>
      </c>
      <c r="F2530" s="94" t="s">
        <v>35</v>
      </c>
    </row>
    <row r="2531" spans="2:6" ht="14.5">
      <c r="B2531" s="94">
        <v>73</v>
      </c>
      <c r="C2531" s="95">
        <v>34.79</v>
      </c>
      <c r="D2531" s="96">
        <v>0.48770833333333335</v>
      </c>
      <c r="E2531" s="95">
        <f t="shared" si="39"/>
        <v>2539.67</v>
      </c>
      <c r="F2531" s="94" t="s">
        <v>35</v>
      </c>
    </row>
    <row r="2532" spans="2:6" ht="14.5">
      <c r="B2532" s="94">
        <v>24</v>
      </c>
      <c r="C2532" s="95">
        <v>34.79</v>
      </c>
      <c r="D2532" s="96">
        <v>0.48770833333333335</v>
      </c>
      <c r="E2532" s="95">
        <f t="shared" si="39"/>
        <v>834.96</v>
      </c>
      <c r="F2532" s="94" t="s">
        <v>35</v>
      </c>
    </row>
    <row r="2533" spans="2:6" ht="14.5">
      <c r="B2533" s="94">
        <v>238</v>
      </c>
      <c r="C2533" s="95">
        <v>34.799999999999997</v>
      </c>
      <c r="D2533" s="96">
        <v>0.4879398148148148</v>
      </c>
      <c r="E2533" s="95">
        <f t="shared" si="39"/>
        <v>8282.4</v>
      </c>
      <c r="F2533" s="94" t="s">
        <v>16</v>
      </c>
    </row>
    <row r="2534" spans="2:6" ht="14.5">
      <c r="B2534" s="94">
        <v>422</v>
      </c>
      <c r="C2534" s="95">
        <v>34.805</v>
      </c>
      <c r="D2534" s="96">
        <v>0.4879398148148148</v>
      </c>
      <c r="E2534" s="95">
        <f t="shared" si="39"/>
        <v>14687.71</v>
      </c>
      <c r="F2534" s="94" t="s">
        <v>16</v>
      </c>
    </row>
    <row r="2535" spans="2:6" ht="14.5">
      <c r="B2535" s="94">
        <v>124</v>
      </c>
      <c r="C2535" s="95">
        <v>34.805</v>
      </c>
      <c r="D2535" s="96">
        <v>0.4879398148148148</v>
      </c>
      <c r="E2535" s="95">
        <f t="shared" si="39"/>
        <v>4315.82</v>
      </c>
      <c r="F2535" s="94" t="s">
        <v>16</v>
      </c>
    </row>
    <row r="2536" spans="2:6" ht="14.5">
      <c r="B2536" s="94">
        <v>150</v>
      </c>
      <c r="C2536" s="95">
        <v>34.799999999999997</v>
      </c>
      <c r="D2536" s="96">
        <v>0.48812499999999998</v>
      </c>
      <c r="E2536" s="95">
        <f t="shared" si="39"/>
        <v>5220</v>
      </c>
      <c r="F2536" s="94" t="s">
        <v>35</v>
      </c>
    </row>
    <row r="2537" spans="2:6" ht="14.5">
      <c r="B2537" s="94">
        <v>65</v>
      </c>
      <c r="C2537" s="95">
        <v>34.805</v>
      </c>
      <c r="D2537" s="96">
        <v>0.48879629629629634</v>
      </c>
      <c r="E2537" s="95">
        <f t="shared" si="39"/>
        <v>2262.3249999999998</v>
      </c>
      <c r="F2537" s="94" t="s">
        <v>16</v>
      </c>
    </row>
    <row r="2538" spans="2:6" ht="14.5">
      <c r="B2538" s="94">
        <v>82</v>
      </c>
      <c r="C2538" s="95">
        <v>34.82</v>
      </c>
      <c r="D2538" s="96">
        <v>0.48898148148148146</v>
      </c>
      <c r="E2538" s="95">
        <f t="shared" si="39"/>
        <v>2855.2400000000002</v>
      </c>
      <c r="F2538" s="94" t="s">
        <v>35</v>
      </c>
    </row>
    <row r="2539" spans="2:6" ht="14.5">
      <c r="B2539" s="94">
        <v>97</v>
      </c>
      <c r="C2539" s="95">
        <v>34.82</v>
      </c>
      <c r="D2539" s="96">
        <v>0.48898148148148146</v>
      </c>
      <c r="E2539" s="95">
        <f t="shared" si="39"/>
        <v>3377.54</v>
      </c>
      <c r="F2539" s="94" t="s">
        <v>35</v>
      </c>
    </row>
    <row r="2540" spans="2:6" ht="14.5">
      <c r="B2540" s="94">
        <v>29</v>
      </c>
      <c r="C2540" s="95">
        <v>34.825000000000003</v>
      </c>
      <c r="D2540" s="96">
        <v>0.48898148148148146</v>
      </c>
      <c r="E2540" s="95">
        <f t="shared" si="39"/>
        <v>1009.9250000000001</v>
      </c>
      <c r="F2540" s="94" t="s">
        <v>16</v>
      </c>
    </row>
    <row r="2541" spans="2:6" ht="14.5">
      <c r="B2541" s="94">
        <v>113</v>
      </c>
      <c r="C2541" s="95">
        <v>34.825000000000003</v>
      </c>
      <c r="D2541" s="96">
        <v>0.48898148148148146</v>
      </c>
      <c r="E2541" s="95">
        <f t="shared" si="39"/>
        <v>3935.2250000000004</v>
      </c>
      <c r="F2541" s="94" t="s">
        <v>16</v>
      </c>
    </row>
    <row r="2542" spans="2:6" ht="14.5">
      <c r="B2542" s="94">
        <v>49</v>
      </c>
      <c r="C2542" s="95">
        <v>34.825000000000003</v>
      </c>
      <c r="D2542" s="96">
        <v>0.48898148148148146</v>
      </c>
      <c r="E2542" s="95">
        <f t="shared" si="39"/>
        <v>1706.4250000000002</v>
      </c>
      <c r="F2542" s="94" t="s">
        <v>16</v>
      </c>
    </row>
    <row r="2543" spans="2:6" ht="14.5">
      <c r="B2543" s="94">
        <v>39</v>
      </c>
      <c r="C2543" s="95">
        <v>34.825000000000003</v>
      </c>
      <c r="D2543" s="96">
        <v>0.48898148148148146</v>
      </c>
      <c r="E2543" s="95">
        <f t="shared" si="39"/>
        <v>1358.1750000000002</v>
      </c>
      <c r="F2543" s="94" t="s">
        <v>16</v>
      </c>
    </row>
    <row r="2544" spans="2:6" ht="14.5">
      <c r="B2544" s="94">
        <v>168</v>
      </c>
      <c r="C2544" s="95">
        <v>34.825000000000003</v>
      </c>
      <c r="D2544" s="96">
        <v>0.48898148148148146</v>
      </c>
      <c r="E2544" s="95">
        <f t="shared" si="39"/>
        <v>5850.6</v>
      </c>
      <c r="F2544" s="94" t="s">
        <v>16</v>
      </c>
    </row>
    <row r="2545" spans="2:6" ht="14.5">
      <c r="B2545" s="94">
        <v>125</v>
      </c>
      <c r="C2545" s="95">
        <v>34.825000000000003</v>
      </c>
      <c r="D2545" s="96">
        <v>0.48898148148148146</v>
      </c>
      <c r="E2545" s="95">
        <f t="shared" si="39"/>
        <v>4353.125</v>
      </c>
      <c r="F2545" s="94" t="s">
        <v>16</v>
      </c>
    </row>
    <row r="2546" spans="2:6" ht="14.5">
      <c r="B2546" s="94">
        <v>186</v>
      </c>
      <c r="C2546" s="95">
        <v>34.825000000000003</v>
      </c>
      <c r="D2546" s="96">
        <v>0.48898148148148146</v>
      </c>
      <c r="E2546" s="95">
        <f t="shared" si="39"/>
        <v>6477.4500000000007</v>
      </c>
      <c r="F2546" s="94" t="s">
        <v>16</v>
      </c>
    </row>
    <row r="2547" spans="2:6" ht="14.5">
      <c r="B2547" s="94">
        <v>168</v>
      </c>
      <c r="C2547" s="95">
        <v>34.825000000000003</v>
      </c>
      <c r="D2547" s="96">
        <v>0.48898148148148146</v>
      </c>
      <c r="E2547" s="95">
        <f t="shared" si="39"/>
        <v>5850.6</v>
      </c>
      <c r="F2547" s="94" t="s">
        <v>16</v>
      </c>
    </row>
    <row r="2548" spans="2:6" ht="14.5">
      <c r="B2548" s="94">
        <v>37</v>
      </c>
      <c r="C2548" s="95">
        <v>34.825000000000003</v>
      </c>
      <c r="D2548" s="96">
        <v>0.48898148148148146</v>
      </c>
      <c r="E2548" s="95">
        <f t="shared" si="39"/>
        <v>1288.5250000000001</v>
      </c>
      <c r="F2548" s="94" t="s">
        <v>16</v>
      </c>
    </row>
    <row r="2549" spans="2:6" ht="14.5">
      <c r="B2549" s="94">
        <v>130</v>
      </c>
      <c r="C2549" s="95">
        <v>34.82</v>
      </c>
      <c r="D2549" s="96">
        <v>0.48898148148148146</v>
      </c>
      <c r="E2549" s="95">
        <f t="shared" si="39"/>
        <v>4526.6000000000004</v>
      </c>
      <c r="F2549" s="94" t="s">
        <v>35</v>
      </c>
    </row>
    <row r="2550" spans="2:6" ht="14.5">
      <c r="B2550" s="94">
        <v>441</v>
      </c>
      <c r="C2550" s="95">
        <v>34.805</v>
      </c>
      <c r="D2550" s="96">
        <v>0.48939814814814814</v>
      </c>
      <c r="E2550" s="95">
        <f t="shared" si="39"/>
        <v>15349.004999999999</v>
      </c>
      <c r="F2550" s="94" t="s">
        <v>16</v>
      </c>
    </row>
    <row r="2551" spans="2:6" ht="14.5">
      <c r="B2551" s="94">
        <v>101</v>
      </c>
      <c r="C2551" s="95">
        <v>34.81</v>
      </c>
      <c r="D2551" s="96">
        <v>0.48939814814814814</v>
      </c>
      <c r="E2551" s="95">
        <f t="shared" si="39"/>
        <v>3515.8100000000004</v>
      </c>
      <c r="F2551" s="94" t="s">
        <v>35</v>
      </c>
    </row>
    <row r="2552" spans="2:6" ht="14.5">
      <c r="B2552" s="94">
        <v>192</v>
      </c>
      <c r="C2552" s="95">
        <v>34.799999999999997</v>
      </c>
      <c r="D2552" s="96">
        <v>0.48942129629629627</v>
      </c>
      <c r="E2552" s="95">
        <f t="shared" si="39"/>
        <v>6681.5999999999995</v>
      </c>
      <c r="F2552" s="94" t="s">
        <v>16</v>
      </c>
    </row>
    <row r="2553" spans="2:6" ht="14.5">
      <c r="B2553" s="94">
        <v>115</v>
      </c>
      <c r="C2553" s="95">
        <v>34.795000000000002</v>
      </c>
      <c r="D2553" s="96">
        <v>0.4896064814814815</v>
      </c>
      <c r="E2553" s="95">
        <f t="shared" si="39"/>
        <v>4001.4250000000002</v>
      </c>
      <c r="F2553" s="94" t="s">
        <v>16</v>
      </c>
    </row>
    <row r="2554" spans="2:6" ht="14.5">
      <c r="B2554" s="94">
        <v>258</v>
      </c>
      <c r="C2554" s="95">
        <v>34.82</v>
      </c>
      <c r="D2554" s="96">
        <v>0.49004629629629631</v>
      </c>
      <c r="E2554" s="95">
        <f t="shared" si="39"/>
        <v>8983.56</v>
      </c>
      <c r="F2554" s="94" t="s">
        <v>16</v>
      </c>
    </row>
    <row r="2555" spans="2:6" ht="14.5">
      <c r="B2555" s="94">
        <v>143</v>
      </c>
      <c r="C2555" s="95">
        <v>34.81</v>
      </c>
      <c r="D2555" s="96">
        <v>0.49019675925925926</v>
      </c>
      <c r="E2555" s="95">
        <f t="shared" si="39"/>
        <v>4977.83</v>
      </c>
      <c r="F2555" s="94" t="s">
        <v>16</v>
      </c>
    </row>
    <row r="2556" spans="2:6" ht="14.5">
      <c r="B2556" s="94">
        <v>240</v>
      </c>
      <c r="C2556" s="95">
        <v>34.814999999999998</v>
      </c>
      <c r="D2556" s="96">
        <v>0.49019675925925926</v>
      </c>
      <c r="E2556" s="95">
        <f t="shared" si="39"/>
        <v>8355.5999999999985</v>
      </c>
      <c r="F2556" s="94" t="s">
        <v>16</v>
      </c>
    </row>
    <row r="2557" spans="2:6" ht="14.5">
      <c r="B2557" s="94">
        <v>181</v>
      </c>
      <c r="C2557" s="95">
        <v>34.814999999999998</v>
      </c>
      <c r="D2557" s="96">
        <v>0.49019675925925926</v>
      </c>
      <c r="E2557" s="95">
        <f t="shared" si="39"/>
        <v>6301.5149999999994</v>
      </c>
      <c r="F2557" s="94" t="s">
        <v>35</v>
      </c>
    </row>
    <row r="2558" spans="2:6" ht="14.5">
      <c r="B2558" s="94">
        <v>102</v>
      </c>
      <c r="C2558" s="95">
        <v>34.805</v>
      </c>
      <c r="D2558" s="96">
        <v>0.49037037037037035</v>
      </c>
      <c r="E2558" s="95">
        <f t="shared" si="39"/>
        <v>3550.11</v>
      </c>
      <c r="F2558" s="94" t="s">
        <v>16</v>
      </c>
    </row>
    <row r="2559" spans="2:6" ht="14.5">
      <c r="B2559" s="94">
        <v>85</v>
      </c>
      <c r="C2559" s="95">
        <v>34.805</v>
      </c>
      <c r="D2559" s="96">
        <v>0.49037037037037035</v>
      </c>
      <c r="E2559" s="95">
        <f t="shared" si="39"/>
        <v>2958.4250000000002</v>
      </c>
      <c r="F2559" s="94" t="s">
        <v>35</v>
      </c>
    </row>
    <row r="2560" spans="2:6" ht="14.5">
      <c r="B2560" s="94">
        <v>489</v>
      </c>
      <c r="C2560" s="95">
        <v>34.805</v>
      </c>
      <c r="D2560" s="96">
        <v>0.49037037037037035</v>
      </c>
      <c r="E2560" s="95">
        <f t="shared" si="39"/>
        <v>17019.645</v>
      </c>
      <c r="F2560" s="94" t="s">
        <v>16</v>
      </c>
    </row>
    <row r="2561" spans="2:6" ht="14.5">
      <c r="B2561" s="94">
        <v>139</v>
      </c>
      <c r="C2561" s="95">
        <v>34.799999999999997</v>
      </c>
      <c r="D2561" s="96">
        <v>0.49063657407407407</v>
      </c>
      <c r="E2561" s="95">
        <f t="shared" si="39"/>
        <v>4837.2</v>
      </c>
      <c r="F2561" s="94" t="s">
        <v>16</v>
      </c>
    </row>
    <row r="2562" spans="2:6" ht="14.5">
      <c r="B2562" s="94">
        <v>95</v>
      </c>
      <c r="C2562" s="95">
        <v>34.799999999999997</v>
      </c>
      <c r="D2562" s="96">
        <v>0.49063657407407407</v>
      </c>
      <c r="E2562" s="95">
        <f t="shared" si="39"/>
        <v>3305.9999999999995</v>
      </c>
      <c r="F2562" s="94" t="s">
        <v>35</v>
      </c>
    </row>
    <row r="2563" spans="2:6" ht="14.5">
      <c r="B2563" s="94">
        <v>97</v>
      </c>
      <c r="C2563" s="95">
        <v>34.784999999999997</v>
      </c>
      <c r="D2563" s="96">
        <v>0.49086805555555557</v>
      </c>
      <c r="E2563" s="95">
        <f t="shared" si="39"/>
        <v>3374.1449999999995</v>
      </c>
      <c r="F2563" s="94" t="s">
        <v>16</v>
      </c>
    </row>
    <row r="2564" spans="2:6" ht="14.5">
      <c r="B2564" s="94">
        <v>83</v>
      </c>
      <c r="C2564" s="95">
        <v>34.795000000000002</v>
      </c>
      <c r="D2564" s="96">
        <v>0.49086805555555557</v>
      </c>
      <c r="E2564" s="95">
        <f t="shared" si="39"/>
        <v>2887.9850000000001</v>
      </c>
      <c r="F2564" s="94" t="s">
        <v>16</v>
      </c>
    </row>
    <row r="2565" spans="2:6" ht="14.5">
      <c r="B2565" s="94">
        <v>108</v>
      </c>
      <c r="C2565" s="95">
        <v>34.784999999999997</v>
      </c>
      <c r="D2565" s="96">
        <v>0.49121527777777779</v>
      </c>
      <c r="E2565" s="95">
        <f t="shared" si="39"/>
        <v>3756.7799999999997</v>
      </c>
      <c r="F2565" s="94" t="s">
        <v>35</v>
      </c>
    </row>
    <row r="2566" spans="2:6" ht="14.5">
      <c r="B2566" s="94">
        <v>39</v>
      </c>
      <c r="C2566" s="95">
        <v>34.784999999999997</v>
      </c>
      <c r="D2566" s="96">
        <v>0.49138888888888888</v>
      </c>
      <c r="E2566" s="95">
        <f t="shared" ref="E2566:E2629" si="40">C2566*B2566</f>
        <v>1356.6149999999998</v>
      </c>
      <c r="F2566" s="94" t="s">
        <v>35</v>
      </c>
    </row>
    <row r="2567" spans="2:6" ht="14.5">
      <c r="B2567" s="94">
        <v>49</v>
      </c>
      <c r="C2567" s="95">
        <v>34.784999999999997</v>
      </c>
      <c r="D2567" s="96">
        <v>0.49138888888888888</v>
      </c>
      <c r="E2567" s="95">
        <f t="shared" si="40"/>
        <v>1704.4649999999999</v>
      </c>
      <c r="F2567" s="94" t="s">
        <v>35</v>
      </c>
    </row>
    <row r="2568" spans="2:6" ht="14.5">
      <c r="B2568" s="94">
        <v>176</v>
      </c>
      <c r="C2568" s="95">
        <v>34.784999999999997</v>
      </c>
      <c r="D2568" s="96">
        <v>0.49138888888888888</v>
      </c>
      <c r="E2568" s="95">
        <f t="shared" si="40"/>
        <v>6122.16</v>
      </c>
      <c r="F2568" s="94" t="s">
        <v>16</v>
      </c>
    </row>
    <row r="2569" spans="2:6" ht="14.5">
      <c r="B2569" s="94">
        <v>263</v>
      </c>
      <c r="C2569" s="95">
        <v>34.784999999999997</v>
      </c>
      <c r="D2569" s="96">
        <v>0.49141203703703701</v>
      </c>
      <c r="E2569" s="95">
        <f t="shared" si="40"/>
        <v>9148.4549999999999</v>
      </c>
      <c r="F2569" s="94" t="s">
        <v>16</v>
      </c>
    </row>
    <row r="2570" spans="2:6" ht="14.5">
      <c r="B2570" s="94">
        <v>67</v>
      </c>
      <c r="C2570" s="95">
        <v>34.784999999999997</v>
      </c>
      <c r="D2570" s="96">
        <v>0.49141203703703701</v>
      </c>
      <c r="E2570" s="95">
        <f t="shared" si="40"/>
        <v>2330.5949999999998</v>
      </c>
      <c r="F2570" s="94" t="s">
        <v>35</v>
      </c>
    </row>
    <row r="2571" spans="2:6" ht="14.5">
      <c r="B2571" s="94">
        <v>181</v>
      </c>
      <c r="C2571" s="95">
        <v>34.78</v>
      </c>
      <c r="D2571" s="96">
        <v>0.49144675925925929</v>
      </c>
      <c r="E2571" s="95">
        <f t="shared" si="40"/>
        <v>6295.18</v>
      </c>
      <c r="F2571" s="94" t="s">
        <v>16</v>
      </c>
    </row>
    <row r="2572" spans="2:6" ht="14.5">
      <c r="B2572" s="94">
        <v>83</v>
      </c>
      <c r="C2572" s="95">
        <v>34.774999999999999</v>
      </c>
      <c r="D2572" s="96">
        <v>0.4914930555555555</v>
      </c>
      <c r="E2572" s="95">
        <f t="shared" si="40"/>
        <v>2886.3249999999998</v>
      </c>
      <c r="F2572" s="94" t="s">
        <v>16</v>
      </c>
    </row>
    <row r="2573" spans="2:6" ht="14.5">
      <c r="B2573" s="94">
        <v>98</v>
      </c>
      <c r="C2573" s="95">
        <v>34.774999999999999</v>
      </c>
      <c r="D2573" s="96">
        <v>0.49172453703703706</v>
      </c>
      <c r="E2573" s="95">
        <f t="shared" si="40"/>
        <v>3407.95</v>
      </c>
      <c r="F2573" s="94" t="s">
        <v>35</v>
      </c>
    </row>
    <row r="2574" spans="2:6" ht="14.5">
      <c r="B2574" s="94">
        <v>418</v>
      </c>
      <c r="C2574" s="95">
        <v>34.774999999999999</v>
      </c>
      <c r="D2574" s="96">
        <v>0.49184027777777778</v>
      </c>
      <c r="E2574" s="95">
        <f t="shared" si="40"/>
        <v>14535.949999999999</v>
      </c>
      <c r="F2574" s="94" t="s">
        <v>16</v>
      </c>
    </row>
    <row r="2575" spans="2:6" ht="14.5">
      <c r="B2575" s="94">
        <v>62</v>
      </c>
      <c r="C2575" s="95">
        <v>34.770000000000003</v>
      </c>
      <c r="D2575" s="96">
        <v>0.4919560185185185</v>
      </c>
      <c r="E2575" s="95">
        <f t="shared" si="40"/>
        <v>2155.7400000000002</v>
      </c>
      <c r="F2575" s="94" t="s">
        <v>16</v>
      </c>
    </row>
    <row r="2576" spans="2:6" ht="14.5">
      <c r="B2576" s="94">
        <v>121</v>
      </c>
      <c r="C2576" s="95">
        <v>34.770000000000003</v>
      </c>
      <c r="D2576" s="96">
        <v>0.49211805555555554</v>
      </c>
      <c r="E2576" s="95">
        <f t="shared" si="40"/>
        <v>4207.17</v>
      </c>
      <c r="F2576" s="94" t="s">
        <v>16</v>
      </c>
    </row>
    <row r="2577" spans="2:6" ht="14.5">
      <c r="B2577" s="94">
        <v>109</v>
      </c>
      <c r="C2577" s="95">
        <v>34.765000000000001</v>
      </c>
      <c r="D2577" s="96">
        <v>0.49216435185185187</v>
      </c>
      <c r="E2577" s="95">
        <f t="shared" si="40"/>
        <v>3789.3850000000002</v>
      </c>
      <c r="F2577" s="94" t="s">
        <v>16</v>
      </c>
    </row>
    <row r="2578" spans="2:6" ht="14.5">
      <c r="B2578" s="94">
        <v>36</v>
      </c>
      <c r="C2578" s="95">
        <v>34.744999999999997</v>
      </c>
      <c r="D2578" s="96">
        <v>0.49223379629629632</v>
      </c>
      <c r="E2578" s="95">
        <f t="shared" si="40"/>
        <v>1250.82</v>
      </c>
      <c r="F2578" s="94" t="s">
        <v>16</v>
      </c>
    </row>
    <row r="2579" spans="2:6" ht="14.5">
      <c r="B2579" s="94">
        <v>82</v>
      </c>
      <c r="C2579" s="95">
        <v>34.744999999999997</v>
      </c>
      <c r="D2579" s="96">
        <v>0.49223379629629632</v>
      </c>
      <c r="E2579" s="95">
        <f t="shared" si="40"/>
        <v>2849.0899999999997</v>
      </c>
      <c r="F2579" s="94" t="s">
        <v>16</v>
      </c>
    </row>
    <row r="2580" spans="2:6" ht="14.5">
      <c r="B2580" s="94">
        <v>197</v>
      </c>
      <c r="C2580" s="95">
        <v>34.75</v>
      </c>
      <c r="D2580" s="96">
        <v>0.49223379629629632</v>
      </c>
      <c r="E2580" s="95">
        <f t="shared" si="40"/>
        <v>6845.75</v>
      </c>
      <c r="F2580" s="94" t="s">
        <v>16</v>
      </c>
    </row>
    <row r="2581" spans="2:6" ht="14.5">
      <c r="B2581" s="94">
        <v>301</v>
      </c>
      <c r="C2581" s="95">
        <v>34.755000000000003</v>
      </c>
      <c r="D2581" s="96">
        <v>0.49223379629629632</v>
      </c>
      <c r="E2581" s="95">
        <f t="shared" si="40"/>
        <v>10461.255000000001</v>
      </c>
      <c r="F2581" s="94" t="s">
        <v>16</v>
      </c>
    </row>
    <row r="2582" spans="2:6" ht="14.5">
      <c r="B2582" s="94">
        <v>100</v>
      </c>
      <c r="C2582" s="95">
        <v>34.76</v>
      </c>
      <c r="D2582" s="96">
        <v>0.49314814814814811</v>
      </c>
      <c r="E2582" s="95">
        <f t="shared" si="40"/>
        <v>3476</v>
      </c>
      <c r="F2582" s="94" t="s">
        <v>16</v>
      </c>
    </row>
    <row r="2583" spans="2:6" ht="14.5">
      <c r="B2583" s="94">
        <v>216</v>
      </c>
      <c r="C2583" s="95">
        <v>34.76</v>
      </c>
      <c r="D2583" s="96">
        <v>0.49314814814814811</v>
      </c>
      <c r="E2583" s="95">
        <f t="shared" si="40"/>
        <v>7508.16</v>
      </c>
      <c r="F2583" s="94" t="s">
        <v>35</v>
      </c>
    </row>
    <row r="2584" spans="2:6" ht="14.5">
      <c r="B2584" s="94">
        <v>83</v>
      </c>
      <c r="C2584" s="95">
        <v>34.755000000000003</v>
      </c>
      <c r="D2584" s="96">
        <v>0.49320601851851853</v>
      </c>
      <c r="E2584" s="95">
        <f t="shared" si="40"/>
        <v>2884.6650000000004</v>
      </c>
      <c r="F2584" s="94" t="s">
        <v>35</v>
      </c>
    </row>
    <row r="2585" spans="2:6" ht="14.5">
      <c r="B2585" s="94">
        <v>49</v>
      </c>
      <c r="C2585" s="95">
        <v>34.755000000000003</v>
      </c>
      <c r="D2585" s="96">
        <v>0.49320601851851853</v>
      </c>
      <c r="E2585" s="95">
        <f t="shared" si="40"/>
        <v>1702.9950000000001</v>
      </c>
      <c r="F2585" s="94" t="s">
        <v>35</v>
      </c>
    </row>
    <row r="2586" spans="2:6" ht="14.5">
      <c r="B2586" s="94">
        <v>42</v>
      </c>
      <c r="C2586" s="95">
        <v>34.755000000000003</v>
      </c>
      <c r="D2586" s="96">
        <v>0.49320601851851853</v>
      </c>
      <c r="E2586" s="95">
        <f t="shared" si="40"/>
        <v>1459.71</v>
      </c>
      <c r="F2586" s="94" t="s">
        <v>16</v>
      </c>
    </row>
    <row r="2587" spans="2:6" ht="14.5">
      <c r="B2587" s="94">
        <v>248</v>
      </c>
      <c r="C2587" s="95">
        <v>34.755000000000003</v>
      </c>
      <c r="D2587" s="96">
        <v>0.49320601851851853</v>
      </c>
      <c r="E2587" s="95">
        <f t="shared" si="40"/>
        <v>8619.24</v>
      </c>
      <c r="F2587" s="94" t="s">
        <v>16</v>
      </c>
    </row>
    <row r="2588" spans="2:6" ht="14.5">
      <c r="B2588" s="94">
        <v>46</v>
      </c>
      <c r="C2588" s="95">
        <v>34.75</v>
      </c>
      <c r="D2588" s="96">
        <v>0.49341435185185184</v>
      </c>
      <c r="E2588" s="95">
        <f t="shared" si="40"/>
        <v>1598.5</v>
      </c>
      <c r="F2588" s="94" t="s">
        <v>35</v>
      </c>
    </row>
    <row r="2589" spans="2:6" ht="14.5">
      <c r="B2589" s="94">
        <v>125</v>
      </c>
      <c r="C2589" s="95">
        <v>34.75</v>
      </c>
      <c r="D2589" s="96">
        <v>0.49341435185185184</v>
      </c>
      <c r="E2589" s="95">
        <f t="shared" si="40"/>
        <v>4343.75</v>
      </c>
      <c r="F2589" s="94" t="s">
        <v>16</v>
      </c>
    </row>
    <row r="2590" spans="2:6" ht="14.5">
      <c r="B2590" s="94">
        <v>150</v>
      </c>
      <c r="C2590" s="95">
        <v>34.734999999999999</v>
      </c>
      <c r="D2590" s="96">
        <v>0.49351851851851852</v>
      </c>
      <c r="E2590" s="95">
        <f t="shared" si="40"/>
        <v>5210.25</v>
      </c>
      <c r="F2590" s="94" t="s">
        <v>16</v>
      </c>
    </row>
    <row r="2591" spans="2:6" ht="14.5">
      <c r="B2591" s="94">
        <v>74</v>
      </c>
      <c r="C2591" s="95">
        <v>34.744999999999997</v>
      </c>
      <c r="D2591" s="96">
        <v>0.49351851851851852</v>
      </c>
      <c r="E2591" s="95">
        <f t="shared" si="40"/>
        <v>2571.1299999999997</v>
      </c>
      <c r="F2591" s="94" t="s">
        <v>16</v>
      </c>
    </row>
    <row r="2592" spans="2:6" ht="14.5">
      <c r="B2592" s="94">
        <v>61</v>
      </c>
      <c r="C2592" s="95">
        <v>34.75</v>
      </c>
      <c r="D2592" s="96">
        <v>0.49351851851851852</v>
      </c>
      <c r="E2592" s="95">
        <f t="shared" si="40"/>
        <v>2119.75</v>
      </c>
      <c r="F2592" s="94" t="s">
        <v>35</v>
      </c>
    </row>
    <row r="2593" spans="2:6" ht="14.5">
      <c r="B2593" s="94">
        <v>97</v>
      </c>
      <c r="C2593" s="95">
        <v>34.734999999999999</v>
      </c>
      <c r="D2593" s="96">
        <v>0.49369212962962966</v>
      </c>
      <c r="E2593" s="95">
        <f t="shared" si="40"/>
        <v>3369.2950000000001</v>
      </c>
      <c r="F2593" s="94" t="s">
        <v>35</v>
      </c>
    </row>
    <row r="2594" spans="2:6" ht="14.5">
      <c r="B2594" s="94">
        <v>150</v>
      </c>
      <c r="C2594" s="95">
        <v>34.765000000000001</v>
      </c>
      <c r="D2594" s="96">
        <v>0.49403935185185183</v>
      </c>
      <c r="E2594" s="95">
        <f t="shared" si="40"/>
        <v>5214.75</v>
      </c>
      <c r="F2594" s="94" t="s">
        <v>16</v>
      </c>
    </row>
    <row r="2595" spans="2:6" ht="14.5">
      <c r="B2595" s="94">
        <v>52</v>
      </c>
      <c r="C2595" s="95">
        <v>34.765000000000001</v>
      </c>
      <c r="D2595" s="96">
        <v>0.49403935185185183</v>
      </c>
      <c r="E2595" s="95">
        <f t="shared" si="40"/>
        <v>1807.78</v>
      </c>
      <c r="F2595" s="94" t="s">
        <v>16</v>
      </c>
    </row>
    <row r="2596" spans="2:6" ht="14.5">
      <c r="B2596" s="94">
        <v>132</v>
      </c>
      <c r="C2596" s="95">
        <v>34.765000000000001</v>
      </c>
      <c r="D2596" s="96">
        <v>0.49403935185185183</v>
      </c>
      <c r="E2596" s="95">
        <f t="shared" si="40"/>
        <v>4588.9800000000005</v>
      </c>
      <c r="F2596" s="94" t="s">
        <v>16</v>
      </c>
    </row>
    <row r="2597" spans="2:6" ht="14.5">
      <c r="B2597" s="94">
        <v>229</v>
      </c>
      <c r="C2597" s="95">
        <v>34.765000000000001</v>
      </c>
      <c r="D2597" s="96">
        <v>0.49403935185185183</v>
      </c>
      <c r="E2597" s="95">
        <f t="shared" si="40"/>
        <v>7961.1850000000004</v>
      </c>
      <c r="F2597" s="94" t="s">
        <v>16</v>
      </c>
    </row>
    <row r="2598" spans="2:6" ht="14.5">
      <c r="B2598" s="94">
        <v>4</v>
      </c>
      <c r="C2598" s="95">
        <v>34.765000000000001</v>
      </c>
      <c r="D2598" s="96">
        <v>0.49403935185185183</v>
      </c>
      <c r="E2598" s="95">
        <f t="shared" si="40"/>
        <v>139.06</v>
      </c>
      <c r="F2598" s="94" t="s">
        <v>16</v>
      </c>
    </row>
    <row r="2599" spans="2:6" ht="14.5">
      <c r="B2599" s="94">
        <v>653</v>
      </c>
      <c r="C2599" s="95">
        <v>34.755000000000003</v>
      </c>
      <c r="D2599" s="96">
        <v>0.49417824074074074</v>
      </c>
      <c r="E2599" s="95">
        <f t="shared" si="40"/>
        <v>22695.015000000003</v>
      </c>
      <c r="F2599" s="94" t="s">
        <v>16</v>
      </c>
    </row>
    <row r="2600" spans="2:6" ht="14.5">
      <c r="B2600" s="94">
        <v>112</v>
      </c>
      <c r="C2600" s="95">
        <v>34.76</v>
      </c>
      <c r="D2600" s="96">
        <v>0.49417824074074074</v>
      </c>
      <c r="E2600" s="95">
        <f t="shared" si="40"/>
        <v>3893.12</v>
      </c>
      <c r="F2600" s="94" t="s">
        <v>35</v>
      </c>
    </row>
    <row r="2601" spans="2:6" ht="14.5">
      <c r="B2601" s="94">
        <v>285</v>
      </c>
      <c r="C2601" s="95">
        <v>34.75</v>
      </c>
      <c r="D2601" s="96">
        <v>0.49421296296296297</v>
      </c>
      <c r="E2601" s="95">
        <f t="shared" si="40"/>
        <v>9903.75</v>
      </c>
      <c r="F2601" s="94" t="s">
        <v>16</v>
      </c>
    </row>
    <row r="2602" spans="2:6" ht="14.5">
      <c r="B2602" s="94">
        <v>92</v>
      </c>
      <c r="C2602" s="95">
        <v>34.755000000000003</v>
      </c>
      <c r="D2602" s="96">
        <v>0.49421296296296297</v>
      </c>
      <c r="E2602" s="95">
        <f t="shared" si="40"/>
        <v>3197.46</v>
      </c>
      <c r="F2602" s="94" t="s">
        <v>35</v>
      </c>
    </row>
    <row r="2603" spans="2:6" ht="14.5">
      <c r="B2603" s="94">
        <v>113</v>
      </c>
      <c r="C2603" s="95">
        <v>34.744999999999997</v>
      </c>
      <c r="D2603" s="96">
        <v>0.49424768518518519</v>
      </c>
      <c r="E2603" s="95">
        <f t="shared" si="40"/>
        <v>3926.1849999999995</v>
      </c>
      <c r="F2603" s="94" t="s">
        <v>16</v>
      </c>
    </row>
    <row r="2604" spans="2:6" ht="14.5">
      <c r="B2604" s="94">
        <v>39</v>
      </c>
      <c r="C2604" s="95">
        <v>34.74</v>
      </c>
      <c r="D2604" s="96">
        <v>0.49444444444444446</v>
      </c>
      <c r="E2604" s="95">
        <f t="shared" si="40"/>
        <v>1354.8600000000001</v>
      </c>
      <c r="F2604" s="94" t="s">
        <v>16</v>
      </c>
    </row>
    <row r="2605" spans="2:6" ht="14.5">
      <c r="B2605" s="94">
        <v>131</v>
      </c>
      <c r="C2605" s="95">
        <v>34.74</v>
      </c>
      <c r="D2605" s="96">
        <v>0.49444444444444446</v>
      </c>
      <c r="E2605" s="95">
        <f t="shared" si="40"/>
        <v>4550.9400000000005</v>
      </c>
      <c r="F2605" s="94" t="s">
        <v>16</v>
      </c>
    </row>
    <row r="2606" spans="2:6" ht="14.5">
      <c r="B2606" s="94">
        <v>79</v>
      </c>
      <c r="C2606" s="95">
        <v>34.734999999999999</v>
      </c>
      <c r="D2606" s="96">
        <v>0.4944560185185185</v>
      </c>
      <c r="E2606" s="95">
        <f t="shared" si="40"/>
        <v>2744.0650000000001</v>
      </c>
      <c r="F2606" s="94" t="s">
        <v>16</v>
      </c>
    </row>
    <row r="2607" spans="2:6" ht="14.5">
      <c r="B2607" s="94">
        <v>3</v>
      </c>
      <c r="C2607" s="95">
        <v>34.72</v>
      </c>
      <c r="D2607" s="96">
        <v>0.49449074074074079</v>
      </c>
      <c r="E2607" s="95">
        <f t="shared" si="40"/>
        <v>104.16</v>
      </c>
      <c r="F2607" s="94" t="s">
        <v>16</v>
      </c>
    </row>
    <row r="2608" spans="2:6" ht="14.5">
      <c r="B2608" s="94">
        <v>145</v>
      </c>
      <c r="C2608" s="95">
        <v>34.72</v>
      </c>
      <c r="D2608" s="96">
        <v>0.49449074074074079</v>
      </c>
      <c r="E2608" s="95">
        <f t="shared" si="40"/>
        <v>5034.3999999999996</v>
      </c>
      <c r="F2608" s="94" t="s">
        <v>16</v>
      </c>
    </row>
    <row r="2609" spans="2:6" ht="14.5">
      <c r="B2609" s="94">
        <v>99</v>
      </c>
      <c r="C2609" s="95">
        <v>34.715000000000003</v>
      </c>
      <c r="D2609" s="96">
        <v>0.49465277777777777</v>
      </c>
      <c r="E2609" s="95">
        <f t="shared" si="40"/>
        <v>3436.7850000000003</v>
      </c>
      <c r="F2609" s="94" t="s">
        <v>16</v>
      </c>
    </row>
    <row r="2610" spans="2:6" ht="14.5">
      <c r="B2610" s="94">
        <v>41</v>
      </c>
      <c r="C2610" s="95">
        <v>34.715000000000003</v>
      </c>
      <c r="D2610" s="96">
        <v>0.49481481481481482</v>
      </c>
      <c r="E2610" s="95">
        <f t="shared" si="40"/>
        <v>1423.3150000000001</v>
      </c>
      <c r="F2610" s="94" t="s">
        <v>16</v>
      </c>
    </row>
    <row r="2611" spans="2:6" ht="14.5">
      <c r="B2611" s="94">
        <v>154</v>
      </c>
      <c r="C2611" s="95">
        <v>34.72</v>
      </c>
      <c r="D2611" s="96">
        <v>0.49482638888888886</v>
      </c>
      <c r="E2611" s="95">
        <f t="shared" si="40"/>
        <v>5346.88</v>
      </c>
      <c r="F2611" s="94" t="s">
        <v>35</v>
      </c>
    </row>
    <row r="2612" spans="2:6" ht="14.5">
      <c r="B2612" s="94">
        <v>221</v>
      </c>
      <c r="C2612" s="95">
        <v>34.715000000000003</v>
      </c>
      <c r="D2612" s="96">
        <v>0.49500000000000005</v>
      </c>
      <c r="E2612" s="95">
        <f t="shared" si="40"/>
        <v>7672.0150000000003</v>
      </c>
      <c r="F2612" s="94" t="s">
        <v>16</v>
      </c>
    </row>
    <row r="2613" spans="2:6" ht="14.5">
      <c r="B2613" s="94">
        <v>229</v>
      </c>
      <c r="C2613" s="95">
        <v>34.72</v>
      </c>
      <c r="D2613" s="96">
        <v>0.49500000000000005</v>
      </c>
      <c r="E2613" s="95">
        <f t="shared" si="40"/>
        <v>7950.88</v>
      </c>
      <c r="F2613" s="94" t="s">
        <v>16</v>
      </c>
    </row>
    <row r="2614" spans="2:6" ht="14.5">
      <c r="B2614" s="94">
        <v>148</v>
      </c>
      <c r="C2614" s="95">
        <v>34.71</v>
      </c>
      <c r="D2614" s="96">
        <v>0.49504629629629626</v>
      </c>
      <c r="E2614" s="95">
        <f t="shared" si="40"/>
        <v>5137.08</v>
      </c>
      <c r="F2614" s="94" t="s">
        <v>16</v>
      </c>
    </row>
    <row r="2615" spans="2:6" ht="14.5">
      <c r="B2615" s="94">
        <v>4</v>
      </c>
      <c r="C2615" s="95">
        <v>34.71</v>
      </c>
      <c r="D2615" s="96">
        <v>0.49504629629629626</v>
      </c>
      <c r="E2615" s="95">
        <f t="shared" si="40"/>
        <v>138.84</v>
      </c>
      <c r="F2615" s="94" t="s">
        <v>16</v>
      </c>
    </row>
    <row r="2616" spans="2:6" ht="14.5">
      <c r="B2616" s="94">
        <v>90</v>
      </c>
      <c r="C2616" s="95">
        <v>34.704999999999998</v>
      </c>
      <c r="D2616" s="96">
        <v>0.49518518518518517</v>
      </c>
      <c r="E2616" s="95">
        <f t="shared" si="40"/>
        <v>3123.45</v>
      </c>
      <c r="F2616" s="94" t="s">
        <v>16</v>
      </c>
    </row>
    <row r="2617" spans="2:6" ht="14.5">
      <c r="B2617" s="94">
        <v>116</v>
      </c>
      <c r="C2617" s="95">
        <v>34.71</v>
      </c>
      <c r="D2617" s="96">
        <v>0.49518518518518517</v>
      </c>
      <c r="E2617" s="95">
        <f t="shared" si="40"/>
        <v>4026.36</v>
      </c>
      <c r="F2617" s="94" t="s">
        <v>16</v>
      </c>
    </row>
    <row r="2618" spans="2:6" ht="14.5">
      <c r="B2618" s="94">
        <v>83</v>
      </c>
      <c r="C2618" s="95">
        <v>34.664999999999999</v>
      </c>
      <c r="D2618" s="96">
        <v>0.49537037037037041</v>
      </c>
      <c r="E2618" s="95">
        <f t="shared" si="40"/>
        <v>2877.1949999999997</v>
      </c>
      <c r="F2618" s="94" t="s">
        <v>35</v>
      </c>
    </row>
    <row r="2619" spans="2:6" ht="14.5">
      <c r="B2619" s="94">
        <v>123</v>
      </c>
      <c r="C2619" s="95">
        <v>34.67</v>
      </c>
      <c r="D2619" s="96">
        <v>0.49537037037037041</v>
      </c>
      <c r="E2619" s="95">
        <f t="shared" si="40"/>
        <v>4264.41</v>
      </c>
      <c r="F2619" s="94" t="s">
        <v>35</v>
      </c>
    </row>
    <row r="2620" spans="2:6" ht="14.5">
      <c r="B2620" s="94">
        <v>19</v>
      </c>
      <c r="C2620" s="95">
        <v>34.674999999999997</v>
      </c>
      <c r="D2620" s="96">
        <v>0.49605324074074075</v>
      </c>
      <c r="E2620" s="95">
        <f t="shared" si="40"/>
        <v>658.82499999999993</v>
      </c>
      <c r="F2620" s="94" t="s">
        <v>35</v>
      </c>
    </row>
    <row r="2621" spans="2:6" ht="14.5">
      <c r="B2621" s="94">
        <v>60</v>
      </c>
      <c r="C2621" s="95">
        <v>34.674999999999997</v>
      </c>
      <c r="D2621" s="96">
        <v>0.49605324074074075</v>
      </c>
      <c r="E2621" s="95">
        <f t="shared" si="40"/>
        <v>2080.5</v>
      </c>
      <c r="F2621" s="94" t="s">
        <v>35</v>
      </c>
    </row>
    <row r="2622" spans="2:6" ht="14.5">
      <c r="B2622" s="94">
        <v>37</v>
      </c>
      <c r="C2622" s="95">
        <v>34.674999999999997</v>
      </c>
      <c r="D2622" s="96">
        <v>0.49605324074074075</v>
      </c>
      <c r="E2622" s="95">
        <f t="shared" si="40"/>
        <v>1282.9749999999999</v>
      </c>
      <c r="F2622" s="94" t="s">
        <v>35</v>
      </c>
    </row>
    <row r="2623" spans="2:6" ht="14.5">
      <c r="B2623" s="94">
        <v>97</v>
      </c>
      <c r="C2623" s="95">
        <v>34.68</v>
      </c>
      <c r="D2623" s="96">
        <v>0.49605324074074075</v>
      </c>
      <c r="E2623" s="95">
        <f t="shared" si="40"/>
        <v>3363.96</v>
      </c>
      <c r="F2623" s="94" t="s">
        <v>35</v>
      </c>
    </row>
    <row r="2624" spans="2:6" ht="14.5">
      <c r="B2624" s="94">
        <v>15</v>
      </c>
      <c r="C2624" s="95">
        <v>34.68</v>
      </c>
      <c r="D2624" s="96">
        <v>0.49605324074074075</v>
      </c>
      <c r="E2624" s="95">
        <f t="shared" si="40"/>
        <v>520.20000000000005</v>
      </c>
      <c r="F2624" s="94" t="s">
        <v>35</v>
      </c>
    </row>
    <row r="2625" spans="2:6" ht="14.5">
      <c r="B2625" s="94">
        <v>569</v>
      </c>
      <c r="C2625" s="95">
        <v>34.664999999999999</v>
      </c>
      <c r="D2625" s="96">
        <v>0.49616898148148153</v>
      </c>
      <c r="E2625" s="95">
        <f t="shared" si="40"/>
        <v>19724.384999999998</v>
      </c>
      <c r="F2625" s="94" t="s">
        <v>16</v>
      </c>
    </row>
    <row r="2626" spans="2:6" ht="14.5">
      <c r="B2626" s="94">
        <v>263</v>
      </c>
      <c r="C2626" s="95">
        <v>34.659999999999997</v>
      </c>
      <c r="D2626" s="96">
        <v>0.49616898148148153</v>
      </c>
      <c r="E2626" s="95">
        <f t="shared" si="40"/>
        <v>9115.58</v>
      </c>
      <c r="F2626" s="94" t="s">
        <v>16</v>
      </c>
    </row>
    <row r="2627" spans="2:6" ht="14.5">
      <c r="B2627" s="94">
        <v>5</v>
      </c>
      <c r="C2627" s="95">
        <v>34.65</v>
      </c>
      <c r="D2627" s="96">
        <v>0.49625000000000002</v>
      </c>
      <c r="E2627" s="95">
        <f t="shared" si="40"/>
        <v>173.25</v>
      </c>
      <c r="F2627" s="94" t="s">
        <v>16</v>
      </c>
    </row>
    <row r="2628" spans="2:6" ht="14.5">
      <c r="B2628" s="94">
        <v>76</v>
      </c>
      <c r="C2628" s="95">
        <v>34.645000000000003</v>
      </c>
      <c r="D2628" s="96">
        <v>0.49630787037037033</v>
      </c>
      <c r="E2628" s="95">
        <f t="shared" si="40"/>
        <v>2633.0200000000004</v>
      </c>
      <c r="F2628" s="94" t="s">
        <v>16</v>
      </c>
    </row>
    <row r="2629" spans="2:6" ht="14.5">
      <c r="B2629" s="94">
        <v>124</v>
      </c>
      <c r="C2629" s="95">
        <v>34.65</v>
      </c>
      <c r="D2629" s="96">
        <v>0.49630787037037033</v>
      </c>
      <c r="E2629" s="95">
        <f t="shared" si="40"/>
        <v>4296.5999999999995</v>
      </c>
      <c r="F2629" s="94" t="s">
        <v>16</v>
      </c>
    </row>
    <row r="2630" spans="2:6" ht="14.5">
      <c r="B2630" s="94">
        <v>150</v>
      </c>
      <c r="C2630" s="95">
        <v>34.65</v>
      </c>
      <c r="D2630" s="96">
        <v>0.49630787037037033</v>
      </c>
      <c r="E2630" s="95">
        <f t="shared" ref="E2630:E2693" si="41">C2630*B2630</f>
        <v>5197.5</v>
      </c>
      <c r="F2630" s="94" t="s">
        <v>16</v>
      </c>
    </row>
    <row r="2631" spans="2:6" ht="14.5">
      <c r="B2631" s="94">
        <v>165</v>
      </c>
      <c r="C2631" s="95">
        <v>34.634999999999998</v>
      </c>
      <c r="D2631" s="96">
        <v>0.4964351851851852</v>
      </c>
      <c r="E2631" s="95">
        <f t="shared" si="41"/>
        <v>5714.7749999999996</v>
      </c>
      <c r="F2631" s="94" t="s">
        <v>16</v>
      </c>
    </row>
    <row r="2632" spans="2:6" ht="14.5">
      <c r="B2632" s="94">
        <v>161</v>
      </c>
      <c r="C2632" s="95">
        <v>34.630000000000003</v>
      </c>
      <c r="D2632" s="96">
        <v>0.49646990740740743</v>
      </c>
      <c r="E2632" s="95">
        <f t="shared" si="41"/>
        <v>5575.43</v>
      </c>
      <c r="F2632" s="94" t="s">
        <v>16</v>
      </c>
    </row>
    <row r="2633" spans="2:6" ht="14.5">
      <c r="B2633" s="94">
        <v>153</v>
      </c>
      <c r="C2633" s="95">
        <v>34.625</v>
      </c>
      <c r="D2633" s="96">
        <v>0.49652777777777773</v>
      </c>
      <c r="E2633" s="95">
        <f t="shared" si="41"/>
        <v>5297.625</v>
      </c>
      <c r="F2633" s="94" t="s">
        <v>35</v>
      </c>
    </row>
    <row r="2634" spans="2:6" ht="14.5">
      <c r="B2634" s="94">
        <v>135</v>
      </c>
      <c r="C2634" s="95">
        <v>34.619999999999997</v>
      </c>
      <c r="D2634" s="96">
        <v>0.49660879629629634</v>
      </c>
      <c r="E2634" s="95">
        <f t="shared" si="41"/>
        <v>4673.7</v>
      </c>
      <c r="F2634" s="94" t="s">
        <v>16</v>
      </c>
    </row>
    <row r="2635" spans="2:6" ht="14.5">
      <c r="B2635" s="94">
        <v>67</v>
      </c>
      <c r="C2635" s="95">
        <v>34.615000000000002</v>
      </c>
      <c r="D2635" s="96">
        <v>0.49685185185185188</v>
      </c>
      <c r="E2635" s="95">
        <f t="shared" si="41"/>
        <v>2319.2049999999999</v>
      </c>
      <c r="F2635" s="94" t="s">
        <v>16</v>
      </c>
    </row>
    <row r="2636" spans="2:6" ht="14.5">
      <c r="B2636" s="94">
        <v>108</v>
      </c>
      <c r="C2636" s="95">
        <v>34.615000000000002</v>
      </c>
      <c r="D2636" s="96">
        <v>0.49731481481481482</v>
      </c>
      <c r="E2636" s="95">
        <f t="shared" si="41"/>
        <v>3738.42</v>
      </c>
      <c r="F2636" s="94" t="s">
        <v>35</v>
      </c>
    </row>
    <row r="2637" spans="2:6" ht="14.5">
      <c r="B2637" s="94">
        <v>150</v>
      </c>
      <c r="C2637" s="95">
        <v>34.61</v>
      </c>
      <c r="D2637" s="96">
        <v>0.49734953703703705</v>
      </c>
      <c r="E2637" s="95">
        <f t="shared" si="41"/>
        <v>5191.5</v>
      </c>
      <c r="F2637" s="94" t="s">
        <v>16</v>
      </c>
    </row>
    <row r="2638" spans="2:6" ht="14.5">
      <c r="B2638" s="94">
        <v>30</v>
      </c>
      <c r="C2638" s="95">
        <v>34.61</v>
      </c>
      <c r="D2638" s="96">
        <v>0.49734953703703705</v>
      </c>
      <c r="E2638" s="95">
        <f t="shared" si="41"/>
        <v>1038.3</v>
      </c>
      <c r="F2638" s="94" t="s">
        <v>35</v>
      </c>
    </row>
    <row r="2639" spans="2:6" ht="14.5">
      <c r="B2639" s="94">
        <v>51</v>
      </c>
      <c r="C2639" s="95">
        <v>34.61</v>
      </c>
      <c r="D2639" s="96">
        <v>0.49734953703703705</v>
      </c>
      <c r="E2639" s="95">
        <f t="shared" si="41"/>
        <v>1765.11</v>
      </c>
      <c r="F2639" s="94" t="s">
        <v>35</v>
      </c>
    </row>
    <row r="2640" spans="2:6" ht="14.5">
      <c r="B2640" s="94">
        <v>129</v>
      </c>
      <c r="C2640" s="95">
        <v>34.61</v>
      </c>
      <c r="D2640" s="96">
        <v>0.49734953703703705</v>
      </c>
      <c r="E2640" s="95">
        <f t="shared" si="41"/>
        <v>4464.6899999999996</v>
      </c>
      <c r="F2640" s="94" t="s">
        <v>16</v>
      </c>
    </row>
    <row r="2641" spans="2:6" ht="14.5">
      <c r="B2641" s="94">
        <v>102</v>
      </c>
      <c r="C2641" s="95">
        <v>34.615000000000002</v>
      </c>
      <c r="D2641" s="96">
        <v>0.49734953703703705</v>
      </c>
      <c r="E2641" s="95">
        <f t="shared" si="41"/>
        <v>3530.73</v>
      </c>
      <c r="F2641" s="94" t="s">
        <v>16</v>
      </c>
    </row>
    <row r="2642" spans="2:6" ht="14.5">
      <c r="B2642" s="94">
        <v>87</v>
      </c>
      <c r="C2642" s="95">
        <v>34.615000000000002</v>
      </c>
      <c r="D2642" s="96">
        <v>0.49734953703703705</v>
      </c>
      <c r="E2642" s="95">
        <f t="shared" si="41"/>
        <v>3011.5050000000001</v>
      </c>
      <c r="F2642" s="94" t="s">
        <v>16</v>
      </c>
    </row>
    <row r="2643" spans="2:6" ht="14.5">
      <c r="B2643" s="94">
        <v>84</v>
      </c>
      <c r="C2643" s="95">
        <v>34.61</v>
      </c>
      <c r="D2643" s="96">
        <v>0.49744212962962964</v>
      </c>
      <c r="E2643" s="95">
        <f t="shared" si="41"/>
        <v>2907.24</v>
      </c>
      <c r="F2643" s="94" t="s">
        <v>35</v>
      </c>
    </row>
    <row r="2644" spans="2:6" ht="14.5">
      <c r="B2644" s="94">
        <v>150</v>
      </c>
      <c r="C2644" s="95">
        <v>34.604999999999997</v>
      </c>
      <c r="D2644" s="96">
        <v>0.49747685185185181</v>
      </c>
      <c r="E2644" s="95">
        <f t="shared" si="41"/>
        <v>5190.7499999999991</v>
      </c>
      <c r="F2644" s="94" t="s">
        <v>16</v>
      </c>
    </row>
    <row r="2645" spans="2:6" ht="14.5">
      <c r="B2645" s="94">
        <v>115</v>
      </c>
      <c r="C2645" s="95">
        <v>34.604999999999997</v>
      </c>
      <c r="D2645" s="96">
        <v>0.49747685185185181</v>
      </c>
      <c r="E2645" s="95">
        <f t="shared" si="41"/>
        <v>3979.5749999999998</v>
      </c>
      <c r="F2645" s="94" t="s">
        <v>16</v>
      </c>
    </row>
    <row r="2646" spans="2:6" ht="14.5">
      <c r="B2646" s="94">
        <v>34</v>
      </c>
      <c r="C2646" s="95">
        <v>34.604999999999997</v>
      </c>
      <c r="D2646" s="96">
        <v>0.49747685185185181</v>
      </c>
      <c r="E2646" s="95">
        <f t="shared" si="41"/>
        <v>1176.57</v>
      </c>
      <c r="F2646" s="94" t="s">
        <v>16</v>
      </c>
    </row>
    <row r="2647" spans="2:6" ht="14.5">
      <c r="B2647" s="94">
        <v>88</v>
      </c>
      <c r="C2647" s="95">
        <v>34.6</v>
      </c>
      <c r="D2647" s="96">
        <v>0.49767361111111108</v>
      </c>
      <c r="E2647" s="95">
        <f t="shared" si="41"/>
        <v>3044.8</v>
      </c>
      <c r="F2647" s="94" t="s">
        <v>16</v>
      </c>
    </row>
    <row r="2648" spans="2:6" ht="14.5">
      <c r="B2648" s="94">
        <v>90</v>
      </c>
      <c r="C2648" s="95">
        <v>34.6</v>
      </c>
      <c r="D2648" s="96">
        <v>0.49767361111111108</v>
      </c>
      <c r="E2648" s="95">
        <f t="shared" si="41"/>
        <v>3114</v>
      </c>
      <c r="F2648" s="94" t="s">
        <v>16</v>
      </c>
    </row>
    <row r="2649" spans="2:6" ht="14.5">
      <c r="B2649" s="94">
        <v>100</v>
      </c>
      <c r="C2649" s="95">
        <v>34.594999999999999</v>
      </c>
      <c r="D2649" s="96">
        <v>0.49781249999999999</v>
      </c>
      <c r="E2649" s="95">
        <f t="shared" si="41"/>
        <v>3459.5</v>
      </c>
      <c r="F2649" s="94" t="s">
        <v>16</v>
      </c>
    </row>
    <row r="2650" spans="2:6" ht="14.5">
      <c r="B2650" s="94">
        <v>127</v>
      </c>
      <c r="C2650" s="95">
        <v>34.6</v>
      </c>
      <c r="D2650" s="96">
        <v>0.49781249999999999</v>
      </c>
      <c r="E2650" s="95">
        <f t="shared" si="41"/>
        <v>4394.2</v>
      </c>
      <c r="F2650" s="94" t="s">
        <v>35</v>
      </c>
    </row>
    <row r="2651" spans="2:6" ht="14.5">
      <c r="B2651" s="94">
        <v>142</v>
      </c>
      <c r="C2651" s="95">
        <v>34.594999999999999</v>
      </c>
      <c r="D2651" s="96">
        <v>0.49784722222222227</v>
      </c>
      <c r="E2651" s="95">
        <f t="shared" si="41"/>
        <v>4912.49</v>
      </c>
      <c r="F2651" s="94" t="s">
        <v>16</v>
      </c>
    </row>
    <row r="2652" spans="2:6" ht="14.5">
      <c r="B2652" s="94">
        <v>17</v>
      </c>
      <c r="C2652" s="95">
        <v>34.590000000000003</v>
      </c>
      <c r="D2652" s="96">
        <v>0.49788194444444445</v>
      </c>
      <c r="E2652" s="95">
        <f t="shared" si="41"/>
        <v>588.03000000000009</v>
      </c>
      <c r="F2652" s="94" t="s">
        <v>16</v>
      </c>
    </row>
    <row r="2653" spans="2:6" ht="14.5">
      <c r="B2653" s="94">
        <v>150</v>
      </c>
      <c r="C2653" s="95">
        <v>34.590000000000003</v>
      </c>
      <c r="D2653" s="96">
        <v>0.49788194444444445</v>
      </c>
      <c r="E2653" s="95">
        <f t="shared" si="41"/>
        <v>5188.5000000000009</v>
      </c>
      <c r="F2653" s="94" t="s">
        <v>16</v>
      </c>
    </row>
    <row r="2654" spans="2:6" ht="14.5">
      <c r="B2654" s="94">
        <v>128</v>
      </c>
      <c r="C2654" s="95">
        <v>34.594999999999999</v>
      </c>
      <c r="D2654" s="96">
        <v>0.49873842592592593</v>
      </c>
      <c r="E2654" s="95">
        <f t="shared" si="41"/>
        <v>4428.16</v>
      </c>
      <c r="F2654" s="94" t="s">
        <v>16</v>
      </c>
    </row>
    <row r="2655" spans="2:6" ht="14.5">
      <c r="B2655" s="94">
        <v>81</v>
      </c>
      <c r="C2655" s="95">
        <v>34.594999999999999</v>
      </c>
      <c r="D2655" s="96">
        <v>0.49873842592592593</v>
      </c>
      <c r="E2655" s="95">
        <f t="shared" si="41"/>
        <v>2802.1949999999997</v>
      </c>
      <c r="F2655" s="94" t="s">
        <v>35</v>
      </c>
    </row>
    <row r="2656" spans="2:6" ht="14.5">
      <c r="B2656" s="94">
        <v>126</v>
      </c>
      <c r="C2656" s="95">
        <v>34.6</v>
      </c>
      <c r="D2656" s="96">
        <v>0.49873842592592593</v>
      </c>
      <c r="E2656" s="95">
        <f t="shared" si="41"/>
        <v>4359.6000000000004</v>
      </c>
      <c r="F2656" s="94" t="s">
        <v>35</v>
      </c>
    </row>
    <row r="2657" spans="2:6" ht="14.5">
      <c r="B2657" s="94">
        <v>120</v>
      </c>
      <c r="C2657" s="95">
        <v>34.6</v>
      </c>
      <c r="D2657" s="96">
        <v>0.49873842592592593</v>
      </c>
      <c r="E2657" s="95">
        <f t="shared" si="41"/>
        <v>4152</v>
      </c>
      <c r="F2657" s="94" t="s">
        <v>35</v>
      </c>
    </row>
    <row r="2658" spans="2:6" ht="14.5">
      <c r="B2658" s="94">
        <v>34</v>
      </c>
      <c r="C2658" s="95">
        <v>34.6</v>
      </c>
      <c r="D2658" s="96">
        <v>0.49873842592592593</v>
      </c>
      <c r="E2658" s="95">
        <f t="shared" si="41"/>
        <v>1176.4000000000001</v>
      </c>
      <c r="F2658" s="94" t="s">
        <v>16</v>
      </c>
    </row>
    <row r="2659" spans="2:6" ht="14.5">
      <c r="B2659" s="94">
        <v>150</v>
      </c>
      <c r="C2659" s="95">
        <v>34.6</v>
      </c>
      <c r="D2659" s="96">
        <v>0.49873842592592593</v>
      </c>
      <c r="E2659" s="95">
        <f t="shared" si="41"/>
        <v>5190</v>
      </c>
      <c r="F2659" s="94" t="s">
        <v>16</v>
      </c>
    </row>
    <row r="2660" spans="2:6" ht="14.5">
      <c r="B2660" s="94">
        <v>619</v>
      </c>
      <c r="C2660" s="95">
        <v>34.590000000000003</v>
      </c>
      <c r="D2660" s="96">
        <v>0.49879629629629635</v>
      </c>
      <c r="E2660" s="95">
        <f t="shared" si="41"/>
        <v>21411.210000000003</v>
      </c>
      <c r="F2660" s="94" t="s">
        <v>16</v>
      </c>
    </row>
    <row r="2661" spans="2:6" ht="14.5">
      <c r="B2661" s="94">
        <v>73</v>
      </c>
      <c r="C2661" s="95">
        <v>34.604999999999997</v>
      </c>
      <c r="D2661" s="96">
        <v>0.4992476851851852</v>
      </c>
      <c r="E2661" s="95">
        <f t="shared" si="41"/>
        <v>2526.165</v>
      </c>
      <c r="F2661" s="94" t="s">
        <v>35</v>
      </c>
    </row>
    <row r="2662" spans="2:6" ht="14.5">
      <c r="B2662" s="94">
        <v>97</v>
      </c>
      <c r="C2662" s="95">
        <v>34.6</v>
      </c>
      <c r="D2662" s="96">
        <v>0.49936342592592592</v>
      </c>
      <c r="E2662" s="95">
        <f t="shared" si="41"/>
        <v>3356.2000000000003</v>
      </c>
      <c r="F2662" s="94" t="s">
        <v>35</v>
      </c>
    </row>
    <row r="2663" spans="2:6" ht="14.5">
      <c r="B2663" s="94">
        <v>118</v>
      </c>
      <c r="C2663" s="95">
        <v>34.6</v>
      </c>
      <c r="D2663" s="96">
        <v>0.50001157407407404</v>
      </c>
      <c r="E2663" s="95">
        <f t="shared" si="41"/>
        <v>4082.8</v>
      </c>
      <c r="F2663" s="94" t="s">
        <v>16</v>
      </c>
    </row>
    <row r="2664" spans="2:6" ht="14.5">
      <c r="B2664" s="94">
        <v>140</v>
      </c>
      <c r="C2664" s="95">
        <v>34.594999999999999</v>
      </c>
      <c r="D2664" s="96">
        <v>0.50001157407407404</v>
      </c>
      <c r="E2664" s="95">
        <f t="shared" si="41"/>
        <v>4843.3</v>
      </c>
      <c r="F2664" s="94" t="s">
        <v>16</v>
      </c>
    </row>
    <row r="2665" spans="2:6" ht="14.5">
      <c r="B2665" s="94">
        <v>150</v>
      </c>
      <c r="C2665" s="95">
        <v>34.594999999999999</v>
      </c>
      <c r="D2665" s="96">
        <v>0.50001157407407404</v>
      </c>
      <c r="E2665" s="95">
        <f t="shared" si="41"/>
        <v>5189.25</v>
      </c>
      <c r="F2665" s="94" t="s">
        <v>16</v>
      </c>
    </row>
    <row r="2666" spans="2:6" ht="14.5">
      <c r="B2666" s="94">
        <v>116</v>
      </c>
      <c r="C2666" s="95">
        <v>34.594999999999999</v>
      </c>
      <c r="D2666" s="96">
        <v>0.50001157407407404</v>
      </c>
      <c r="E2666" s="95">
        <f t="shared" si="41"/>
        <v>4013.02</v>
      </c>
      <c r="F2666" s="94" t="s">
        <v>16</v>
      </c>
    </row>
    <row r="2667" spans="2:6" ht="14.5">
      <c r="B2667" s="94">
        <v>150</v>
      </c>
      <c r="C2667" s="95">
        <v>34.6</v>
      </c>
      <c r="D2667" s="96">
        <v>0.50001157407407404</v>
      </c>
      <c r="E2667" s="95">
        <f t="shared" si="41"/>
        <v>5190</v>
      </c>
      <c r="F2667" s="94" t="s">
        <v>16</v>
      </c>
    </row>
    <row r="2668" spans="2:6" ht="14.5">
      <c r="B2668" s="94">
        <v>294</v>
      </c>
      <c r="C2668" s="95">
        <v>34.594999999999999</v>
      </c>
      <c r="D2668" s="96">
        <v>0.50001157407407404</v>
      </c>
      <c r="E2668" s="95">
        <f t="shared" si="41"/>
        <v>10170.93</v>
      </c>
      <c r="F2668" s="94" t="s">
        <v>16</v>
      </c>
    </row>
    <row r="2669" spans="2:6" ht="14.5">
      <c r="B2669" s="94">
        <v>44</v>
      </c>
      <c r="C2669" s="95">
        <v>34.594999999999999</v>
      </c>
      <c r="D2669" s="96">
        <v>0.50001157407407404</v>
      </c>
      <c r="E2669" s="95">
        <f t="shared" si="41"/>
        <v>1522.1799999999998</v>
      </c>
      <c r="F2669" s="94" t="s">
        <v>35</v>
      </c>
    </row>
    <row r="2670" spans="2:6" ht="14.5">
      <c r="B2670" s="94">
        <v>76</v>
      </c>
      <c r="C2670" s="95">
        <v>34.585000000000001</v>
      </c>
      <c r="D2670" s="96">
        <v>0.50002314814814819</v>
      </c>
      <c r="E2670" s="95">
        <f t="shared" si="41"/>
        <v>2628.46</v>
      </c>
      <c r="F2670" s="94" t="s">
        <v>16</v>
      </c>
    </row>
    <row r="2671" spans="2:6" ht="14.5">
      <c r="B2671" s="94">
        <v>87</v>
      </c>
      <c r="C2671" s="95">
        <v>34.585000000000001</v>
      </c>
      <c r="D2671" s="96">
        <v>0.50002314814814819</v>
      </c>
      <c r="E2671" s="95">
        <f t="shared" si="41"/>
        <v>3008.895</v>
      </c>
      <c r="F2671" s="94" t="s">
        <v>35</v>
      </c>
    </row>
    <row r="2672" spans="2:6" ht="14.5">
      <c r="B2672" s="94">
        <v>129</v>
      </c>
      <c r="C2672" s="95">
        <v>34.590000000000003</v>
      </c>
      <c r="D2672" s="96">
        <v>0.50002314814814819</v>
      </c>
      <c r="E2672" s="95">
        <f t="shared" si="41"/>
        <v>4462.1100000000006</v>
      </c>
      <c r="F2672" s="94" t="s">
        <v>35</v>
      </c>
    </row>
    <row r="2673" spans="2:6" ht="14.5">
      <c r="B2673" s="94">
        <v>128</v>
      </c>
      <c r="C2673" s="95">
        <v>34.590000000000003</v>
      </c>
      <c r="D2673" s="96">
        <v>0.50002314814814819</v>
      </c>
      <c r="E2673" s="95">
        <f t="shared" si="41"/>
        <v>4427.5200000000004</v>
      </c>
      <c r="F2673" s="94" t="s">
        <v>16</v>
      </c>
    </row>
    <row r="2674" spans="2:6" ht="14.5">
      <c r="B2674" s="94">
        <v>239</v>
      </c>
      <c r="C2674" s="95">
        <v>34.58</v>
      </c>
      <c r="D2674" s="96">
        <v>0.50013888888888891</v>
      </c>
      <c r="E2674" s="95">
        <f t="shared" si="41"/>
        <v>8264.619999999999</v>
      </c>
      <c r="F2674" s="94" t="s">
        <v>16</v>
      </c>
    </row>
    <row r="2675" spans="2:6" ht="14.5">
      <c r="B2675" s="94">
        <v>319</v>
      </c>
      <c r="C2675" s="95">
        <v>34.58</v>
      </c>
      <c r="D2675" s="96">
        <v>0.50013888888888891</v>
      </c>
      <c r="E2675" s="95">
        <f t="shared" si="41"/>
        <v>11031.019999999999</v>
      </c>
      <c r="F2675" s="94" t="s">
        <v>16</v>
      </c>
    </row>
    <row r="2676" spans="2:6" ht="14.5">
      <c r="B2676" s="94">
        <v>110</v>
      </c>
      <c r="C2676" s="95">
        <v>34.575000000000003</v>
      </c>
      <c r="D2676" s="96">
        <v>0.5001620370370371</v>
      </c>
      <c r="E2676" s="95">
        <f t="shared" si="41"/>
        <v>3803.2500000000005</v>
      </c>
      <c r="F2676" s="94" t="s">
        <v>16</v>
      </c>
    </row>
    <row r="2677" spans="2:6" ht="14.5">
      <c r="B2677" s="94">
        <v>119</v>
      </c>
      <c r="C2677" s="95">
        <v>34.575000000000003</v>
      </c>
      <c r="D2677" s="96">
        <v>0.5001620370370371</v>
      </c>
      <c r="E2677" s="95">
        <f t="shared" si="41"/>
        <v>4114.4250000000002</v>
      </c>
      <c r="F2677" s="94" t="s">
        <v>16</v>
      </c>
    </row>
    <row r="2678" spans="2:6" ht="14.5">
      <c r="B2678" s="94">
        <v>167</v>
      </c>
      <c r="C2678" s="95">
        <v>34.655000000000001</v>
      </c>
      <c r="D2678" s="96">
        <v>0.50060185185185191</v>
      </c>
      <c r="E2678" s="95">
        <f t="shared" si="41"/>
        <v>5787.3850000000002</v>
      </c>
      <c r="F2678" s="94" t="s">
        <v>16</v>
      </c>
    </row>
    <row r="2679" spans="2:6" ht="14.5">
      <c r="B2679" s="94">
        <v>134</v>
      </c>
      <c r="C2679" s="95">
        <v>34.695</v>
      </c>
      <c r="D2679" s="96">
        <v>0.50091435185185185</v>
      </c>
      <c r="E2679" s="95">
        <f t="shared" si="41"/>
        <v>4649.13</v>
      </c>
      <c r="F2679" s="94" t="s">
        <v>35</v>
      </c>
    </row>
    <row r="2680" spans="2:6" ht="14.5">
      <c r="B2680" s="94">
        <v>111</v>
      </c>
      <c r="C2680" s="95">
        <v>34.74</v>
      </c>
      <c r="D2680" s="96">
        <v>0.50107638888888884</v>
      </c>
      <c r="E2680" s="95">
        <f t="shared" si="41"/>
        <v>3856.1400000000003</v>
      </c>
      <c r="F2680" s="94" t="s">
        <v>16</v>
      </c>
    </row>
    <row r="2681" spans="2:6" ht="14.5">
      <c r="B2681" s="94">
        <v>186</v>
      </c>
      <c r="C2681" s="95">
        <v>34.744999999999997</v>
      </c>
      <c r="D2681" s="96">
        <v>0.50107638888888884</v>
      </c>
      <c r="E2681" s="95">
        <f t="shared" si="41"/>
        <v>6462.57</v>
      </c>
      <c r="F2681" s="94" t="s">
        <v>16</v>
      </c>
    </row>
    <row r="2682" spans="2:6" ht="14.5">
      <c r="B2682" s="94">
        <v>55</v>
      </c>
      <c r="C2682" s="95">
        <v>34.75</v>
      </c>
      <c r="D2682" s="96">
        <v>0.50107638888888884</v>
      </c>
      <c r="E2682" s="95">
        <f t="shared" si="41"/>
        <v>1911.25</v>
      </c>
      <c r="F2682" s="94" t="s">
        <v>16</v>
      </c>
    </row>
    <row r="2683" spans="2:6" ht="14.5">
      <c r="B2683" s="94">
        <v>371</v>
      </c>
      <c r="C2683" s="95">
        <v>34.75</v>
      </c>
      <c r="D2683" s="96">
        <v>0.50107638888888884</v>
      </c>
      <c r="E2683" s="95">
        <f t="shared" si="41"/>
        <v>12892.25</v>
      </c>
      <c r="F2683" s="94" t="s">
        <v>16</v>
      </c>
    </row>
    <row r="2684" spans="2:6" ht="14.5">
      <c r="B2684" s="94">
        <v>30</v>
      </c>
      <c r="C2684" s="95">
        <v>34.774999999999999</v>
      </c>
      <c r="D2684" s="96">
        <v>0.50144675925925919</v>
      </c>
      <c r="E2684" s="95">
        <f t="shared" si="41"/>
        <v>1043.25</v>
      </c>
      <c r="F2684" s="94" t="s">
        <v>35</v>
      </c>
    </row>
    <row r="2685" spans="2:6" ht="14.5">
      <c r="B2685" s="94">
        <v>2</v>
      </c>
      <c r="C2685" s="95">
        <v>34.774999999999999</v>
      </c>
      <c r="D2685" s="96">
        <v>0.50172453703703701</v>
      </c>
      <c r="E2685" s="95">
        <f t="shared" si="41"/>
        <v>69.55</v>
      </c>
      <c r="F2685" s="94" t="s">
        <v>35</v>
      </c>
    </row>
    <row r="2686" spans="2:6" ht="14.5">
      <c r="B2686" s="94">
        <v>507</v>
      </c>
      <c r="C2686" s="95">
        <v>34.774999999999999</v>
      </c>
      <c r="D2686" s="96">
        <v>0.50173611111111105</v>
      </c>
      <c r="E2686" s="95">
        <f t="shared" si="41"/>
        <v>17630.924999999999</v>
      </c>
      <c r="F2686" s="94" t="s">
        <v>16</v>
      </c>
    </row>
    <row r="2687" spans="2:6" ht="14.5">
      <c r="B2687" s="94">
        <v>175</v>
      </c>
      <c r="C2687" s="95">
        <v>34.9</v>
      </c>
      <c r="D2687" s="96">
        <v>0.50255787037037036</v>
      </c>
      <c r="E2687" s="95">
        <f t="shared" si="41"/>
        <v>6107.5</v>
      </c>
      <c r="F2687" s="94" t="s">
        <v>35</v>
      </c>
    </row>
    <row r="2688" spans="2:6" ht="14.5">
      <c r="B2688" s="94">
        <v>150</v>
      </c>
      <c r="C2688" s="95">
        <v>34.92</v>
      </c>
      <c r="D2688" s="96">
        <v>0.50269675925925927</v>
      </c>
      <c r="E2688" s="95">
        <f t="shared" si="41"/>
        <v>5238</v>
      </c>
      <c r="F2688" s="94" t="s">
        <v>16</v>
      </c>
    </row>
    <row r="2689" spans="2:6" ht="14.5">
      <c r="B2689" s="94">
        <v>73</v>
      </c>
      <c r="C2689" s="95">
        <v>34.914999999999999</v>
      </c>
      <c r="D2689" s="96">
        <v>0.5027314814814815</v>
      </c>
      <c r="E2689" s="95">
        <f t="shared" si="41"/>
        <v>2548.7950000000001</v>
      </c>
      <c r="F2689" s="94" t="s">
        <v>16</v>
      </c>
    </row>
    <row r="2690" spans="2:6" ht="14.5">
      <c r="B2690" s="94">
        <v>2</v>
      </c>
      <c r="C2690" s="95">
        <v>34.92</v>
      </c>
      <c r="D2690" s="96">
        <v>0.5028125</v>
      </c>
      <c r="E2690" s="95">
        <f t="shared" si="41"/>
        <v>69.84</v>
      </c>
      <c r="F2690" s="94" t="s">
        <v>16</v>
      </c>
    </row>
    <row r="2691" spans="2:6" ht="14.5">
      <c r="B2691" s="94">
        <v>150</v>
      </c>
      <c r="C2691" s="95">
        <v>34.914999999999999</v>
      </c>
      <c r="D2691" s="96">
        <v>0.50282407407407403</v>
      </c>
      <c r="E2691" s="95">
        <f t="shared" si="41"/>
        <v>5237.25</v>
      </c>
      <c r="F2691" s="94" t="s">
        <v>16</v>
      </c>
    </row>
    <row r="2692" spans="2:6" ht="14.5">
      <c r="B2692" s="94">
        <v>55</v>
      </c>
      <c r="C2692" s="95">
        <v>34.92</v>
      </c>
      <c r="D2692" s="96">
        <v>0.50282407407407403</v>
      </c>
      <c r="E2692" s="95">
        <f t="shared" si="41"/>
        <v>1920.6000000000001</v>
      </c>
      <c r="F2692" s="94" t="s">
        <v>16</v>
      </c>
    </row>
    <row r="2693" spans="2:6" ht="14.5">
      <c r="B2693" s="94">
        <v>458</v>
      </c>
      <c r="C2693" s="95">
        <v>34.909999999999997</v>
      </c>
      <c r="D2693" s="96">
        <v>0.50282407407407403</v>
      </c>
      <c r="E2693" s="95">
        <f t="shared" si="41"/>
        <v>15988.779999999999</v>
      </c>
      <c r="F2693" s="94" t="s">
        <v>16</v>
      </c>
    </row>
    <row r="2694" spans="2:6" ht="14.5">
      <c r="B2694" s="94">
        <v>530</v>
      </c>
      <c r="C2694" s="95">
        <v>34.92</v>
      </c>
      <c r="D2694" s="96">
        <v>0.50282407407407403</v>
      </c>
      <c r="E2694" s="95">
        <f t="shared" ref="E2694:E2757" si="42">C2694*B2694</f>
        <v>18507.600000000002</v>
      </c>
      <c r="F2694" s="94" t="s">
        <v>16</v>
      </c>
    </row>
    <row r="2695" spans="2:6" ht="14.5">
      <c r="B2695" s="94">
        <v>128</v>
      </c>
      <c r="C2695" s="95">
        <v>34.905000000000001</v>
      </c>
      <c r="D2695" s="96">
        <v>0.50283564814814818</v>
      </c>
      <c r="E2695" s="95">
        <f t="shared" si="42"/>
        <v>4467.84</v>
      </c>
      <c r="F2695" s="94" t="s">
        <v>35</v>
      </c>
    </row>
    <row r="2696" spans="2:6" ht="14.5">
      <c r="B2696" s="94">
        <v>188</v>
      </c>
      <c r="C2696" s="95">
        <v>34.905000000000001</v>
      </c>
      <c r="D2696" s="96">
        <v>0.50283564814814818</v>
      </c>
      <c r="E2696" s="95">
        <f t="shared" si="42"/>
        <v>6562.14</v>
      </c>
      <c r="F2696" s="94" t="s">
        <v>16</v>
      </c>
    </row>
    <row r="2697" spans="2:6" ht="14.5">
      <c r="B2697" s="94">
        <v>295</v>
      </c>
      <c r="C2697" s="95">
        <v>34.909999999999997</v>
      </c>
      <c r="D2697" s="96">
        <v>0.50283564814814818</v>
      </c>
      <c r="E2697" s="95">
        <f t="shared" si="42"/>
        <v>10298.449999999999</v>
      </c>
      <c r="F2697" s="94" t="s">
        <v>35</v>
      </c>
    </row>
    <row r="2698" spans="2:6" ht="14.5">
      <c r="B2698" s="94">
        <v>76</v>
      </c>
      <c r="C2698" s="95">
        <v>34.9</v>
      </c>
      <c r="D2698" s="96">
        <v>0.50287037037037041</v>
      </c>
      <c r="E2698" s="95">
        <f t="shared" si="42"/>
        <v>2652.4</v>
      </c>
      <c r="F2698" s="94" t="s">
        <v>35</v>
      </c>
    </row>
    <row r="2699" spans="2:6" ht="14.5">
      <c r="B2699" s="94">
        <v>85</v>
      </c>
      <c r="C2699" s="95">
        <v>34.9</v>
      </c>
      <c r="D2699" s="96">
        <v>0.50287037037037041</v>
      </c>
      <c r="E2699" s="95">
        <f t="shared" si="42"/>
        <v>2966.5</v>
      </c>
      <c r="F2699" s="94" t="s">
        <v>16</v>
      </c>
    </row>
    <row r="2700" spans="2:6" ht="14.5">
      <c r="B2700" s="94">
        <v>49</v>
      </c>
      <c r="C2700" s="95">
        <v>34.875</v>
      </c>
      <c r="D2700" s="96">
        <v>0.50291666666666668</v>
      </c>
      <c r="E2700" s="95">
        <f t="shared" si="42"/>
        <v>1708.875</v>
      </c>
      <c r="F2700" s="94" t="s">
        <v>16</v>
      </c>
    </row>
    <row r="2701" spans="2:6" ht="14.5">
      <c r="B2701" s="94">
        <v>155</v>
      </c>
      <c r="C2701" s="95">
        <v>34.880000000000003</v>
      </c>
      <c r="D2701" s="96">
        <v>0.50291666666666668</v>
      </c>
      <c r="E2701" s="95">
        <f t="shared" si="42"/>
        <v>5406.4000000000005</v>
      </c>
      <c r="F2701" s="94" t="s">
        <v>16</v>
      </c>
    </row>
    <row r="2702" spans="2:6" ht="14.5">
      <c r="B2702" s="94">
        <v>101</v>
      </c>
      <c r="C2702" s="95">
        <v>34.884999999999998</v>
      </c>
      <c r="D2702" s="96">
        <v>0.50291666666666668</v>
      </c>
      <c r="E2702" s="95">
        <f t="shared" si="42"/>
        <v>3523.3849999999998</v>
      </c>
      <c r="F2702" s="94" t="s">
        <v>35</v>
      </c>
    </row>
    <row r="2703" spans="2:6" ht="14.5">
      <c r="B2703" s="94">
        <v>194</v>
      </c>
      <c r="C2703" s="95">
        <v>34.884999999999998</v>
      </c>
      <c r="D2703" s="96">
        <v>0.50291666666666668</v>
      </c>
      <c r="E2703" s="95">
        <f t="shared" si="42"/>
        <v>6767.69</v>
      </c>
      <c r="F2703" s="94" t="s">
        <v>16</v>
      </c>
    </row>
    <row r="2704" spans="2:6" ht="14.5">
      <c r="B2704" s="94">
        <v>157</v>
      </c>
      <c r="C2704" s="95">
        <v>34.884999999999998</v>
      </c>
      <c r="D2704" s="96">
        <v>0.50291666666666668</v>
      </c>
      <c r="E2704" s="95">
        <f t="shared" si="42"/>
        <v>5476.9449999999997</v>
      </c>
      <c r="F2704" s="94" t="s">
        <v>16</v>
      </c>
    </row>
    <row r="2705" spans="2:6" ht="14.5">
      <c r="B2705" s="94">
        <v>76</v>
      </c>
      <c r="C2705" s="95">
        <v>34.875</v>
      </c>
      <c r="D2705" s="96">
        <v>0.50292824074074072</v>
      </c>
      <c r="E2705" s="95">
        <f t="shared" si="42"/>
        <v>2650.5</v>
      </c>
      <c r="F2705" s="94" t="s">
        <v>16</v>
      </c>
    </row>
    <row r="2706" spans="2:6" ht="14.5">
      <c r="B2706" s="94">
        <v>32</v>
      </c>
      <c r="C2706" s="95">
        <v>34.875</v>
      </c>
      <c r="D2706" s="96">
        <v>0.50292824074074072</v>
      </c>
      <c r="E2706" s="95">
        <f t="shared" si="42"/>
        <v>1116</v>
      </c>
      <c r="F2706" s="94" t="s">
        <v>16</v>
      </c>
    </row>
    <row r="2707" spans="2:6" ht="14.5">
      <c r="B2707" s="94">
        <v>92</v>
      </c>
      <c r="C2707" s="95">
        <v>34.840000000000003</v>
      </c>
      <c r="D2707" s="96">
        <v>0.50324074074074077</v>
      </c>
      <c r="E2707" s="95">
        <f t="shared" si="42"/>
        <v>3205.28</v>
      </c>
      <c r="F2707" s="94" t="s">
        <v>35</v>
      </c>
    </row>
    <row r="2708" spans="2:6" ht="14.5">
      <c r="B2708" s="94">
        <v>345</v>
      </c>
      <c r="C2708" s="95">
        <v>34.945</v>
      </c>
      <c r="D2708" s="96">
        <v>0.50376157407407407</v>
      </c>
      <c r="E2708" s="95">
        <f t="shared" si="42"/>
        <v>12056.025</v>
      </c>
      <c r="F2708" s="94" t="s">
        <v>16</v>
      </c>
    </row>
    <row r="2709" spans="2:6" ht="14.5">
      <c r="B2709" s="94">
        <v>100</v>
      </c>
      <c r="C2709" s="95">
        <v>34.945</v>
      </c>
      <c r="D2709" s="96">
        <v>0.5037962962962963</v>
      </c>
      <c r="E2709" s="95">
        <f t="shared" si="42"/>
        <v>3494.5</v>
      </c>
      <c r="F2709" s="94" t="s">
        <v>16</v>
      </c>
    </row>
    <row r="2710" spans="2:6" ht="14.5">
      <c r="B2710" s="94">
        <v>38</v>
      </c>
      <c r="C2710" s="95">
        <v>34.945</v>
      </c>
      <c r="D2710" s="96">
        <v>0.5037962962962963</v>
      </c>
      <c r="E2710" s="95">
        <f t="shared" si="42"/>
        <v>1327.91</v>
      </c>
      <c r="F2710" s="94" t="s">
        <v>16</v>
      </c>
    </row>
    <row r="2711" spans="2:6" ht="14.5">
      <c r="B2711" s="94">
        <v>95</v>
      </c>
      <c r="C2711" s="95">
        <v>34.954999999999998</v>
      </c>
      <c r="D2711" s="96">
        <v>0.5037962962962963</v>
      </c>
      <c r="E2711" s="95">
        <f t="shared" si="42"/>
        <v>3320.7249999999999</v>
      </c>
      <c r="F2711" s="94" t="s">
        <v>35</v>
      </c>
    </row>
    <row r="2712" spans="2:6" ht="14.5">
      <c r="B2712" s="94">
        <v>118</v>
      </c>
      <c r="C2712" s="95">
        <v>34.96</v>
      </c>
      <c r="D2712" s="96">
        <v>0.5037962962962963</v>
      </c>
      <c r="E2712" s="95">
        <f t="shared" si="42"/>
        <v>4125.28</v>
      </c>
      <c r="F2712" s="94" t="s">
        <v>35</v>
      </c>
    </row>
    <row r="2713" spans="2:6" ht="14.5">
      <c r="B2713" s="94">
        <v>287</v>
      </c>
      <c r="C2713" s="95">
        <v>34.945</v>
      </c>
      <c r="D2713" s="96">
        <v>0.5038541666666666</v>
      </c>
      <c r="E2713" s="95">
        <f t="shared" si="42"/>
        <v>10029.215</v>
      </c>
      <c r="F2713" s="94" t="s">
        <v>16</v>
      </c>
    </row>
    <row r="2714" spans="2:6" ht="14.5">
      <c r="B2714" s="94">
        <v>185</v>
      </c>
      <c r="C2714" s="95">
        <v>34.94</v>
      </c>
      <c r="D2714" s="96">
        <v>0.50387731481481479</v>
      </c>
      <c r="E2714" s="95">
        <f t="shared" si="42"/>
        <v>6463.9</v>
      </c>
      <c r="F2714" s="94" t="s">
        <v>16</v>
      </c>
    </row>
    <row r="2715" spans="2:6" ht="14.5">
      <c r="B2715" s="94">
        <v>110</v>
      </c>
      <c r="C2715" s="95">
        <v>34.935000000000002</v>
      </c>
      <c r="D2715" s="96">
        <v>0.50391203703703702</v>
      </c>
      <c r="E2715" s="95">
        <f t="shared" si="42"/>
        <v>3842.8500000000004</v>
      </c>
      <c r="F2715" s="94" t="s">
        <v>16</v>
      </c>
    </row>
    <row r="2716" spans="2:6" ht="14.5">
      <c r="B2716" s="94">
        <v>79</v>
      </c>
      <c r="C2716" s="95">
        <v>34.93</v>
      </c>
      <c r="D2716" s="96">
        <v>0.5040162037037037</v>
      </c>
      <c r="E2716" s="95">
        <f t="shared" si="42"/>
        <v>2759.47</v>
      </c>
      <c r="F2716" s="94" t="s">
        <v>16</v>
      </c>
    </row>
    <row r="2717" spans="2:6" ht="14.5">
      <c r="B2717" s="94">
        <v>118</v>
      </c>
      <c r="C2717" s="95">
        <v>34.935000000000002</v>
      </c>
      <c r="D2717" s="96">
        <v>0.5040162037037037</v>
      </c>
      <c r="E2717" s="95">
        <f t="shared" si="42"/>
        <v>4122.33</v>
      </c>
      <c r="F2717" s="94" t="s">
        <v>16</v>
      </c>
    </row>
    <row r="2718" spans="2:6" ht="14.5">
      <c r="B2718" s="94">
        <v>97</v>
      </c>
      <c r="C2718" s="95">
        <v>34.924999999999997</v>
      </c>
      <c r="D2718" s="96">
        <v>0.50402777777777774</v>
      </c>
      <c r="E2718" s="95">
        <f t="shared" si="42"/>
        <v>3387.7249999999999</v>
      </c>
      <c r="F2718" s="94" t="s">
        <v>16</v>
      </c>
    </row>
    <row r="2719" spans="2:6" ht="14.5">
      <c r="B2719" s="94">
        <v>120</v>
      </c>
      <c r="C2719" s="95">
        <v>34.92</v>
      </c>
      <c r="D2719" s="96">
        <v>0.50402777777777774</v>
      </c>
      <c r="E2719" s="95">
        <f t="shared" si="42"/>
        <v>4190.4000000000005</v>
      </c>
      <c r="F2719" s="94" t="s">
        <v>16</v>
      </c>
    </row>
    <row r="2720" spans="2:6" ht="14.5">
      <c r="B2720" s="94">
        <v>74</v>
      </c>
      <c r="C2720" s="95">
        <v>34.865000000000002</v>
      </c>
      <c r="D2720" s="96">
        <v>0.50438657407407406</v>
      </c>
      <c r="E2720" s="95">
        <f t="shared" si="42"/>
        <v>2580.0100000000002</v>
      </c>
      <c r="F2720" s="94" t="s">
        <v>35</v>
      </c>
    </row>
    <row r="2721" spans="2:6" ht="14.5">
      <c r="B2721" s="94">
        <v>112</v>
      </c>
      <c r="C2721" s="95">
        <v>34.869999999999997</v>
      </c>
      <c r="D2721" s="96">
        <v>0.50438657407407406</v>
      </c>
      <c r="E2721" s="95">
        <f t="shared" si="42"/>
        <v>3905.4399999999996</v>
      </c>
      <c r="F2721" s="94" t="s">
        <v>35</v>
      </c>
    </row>
    <row r="2722" spans="2:6" ht="14.5">
      <c r="B2722" s="94">
        <v>118</v>
      </c>
      <c r="C2722" s="95">
        <v>34.875</v>
      </c>
      <c r="D2722" s="96">
        <v>0.50517361111111114</v>
      </c>
      <c r="E2722" s="95">
        <f t="shared" si="42"/>
        <v>4115.25</v>
      </c>
      <c r="F2722" s="94" t="s">
        <v>35</v>
      </c>
    </row>
    <row r="2723" spans="2:6" ht="14.5">
      <c r="B2723" s="94">
        <v>152</v>
      </c>
      <c r="C2723" s="95">
        <v>34.875</v>
      </c>
      <c r="D2723" s="96">
        <v>0.50520833333333337</v>
      </c>
      <c r="E2723" s="95">
        <f t="shared" si="42"/>
        <v>5301</v>
      </c>
      <c r="F2723" s="94" t="s">
        <v>35</v>
      </c>
    </row>
    <row r="2724" spans="2:6" ht="14.5">
      <c r="B2724" s="94">
        <v>259</v>
      </c>
      <c r="C2724" s="95">
        <v>34.844999999999999</v>
      </c>
      <c r="D2724" s="96">
        <v>0.50550925925925927</v>
      </c>
      <c r="E2724" s="95">
        <f t="shared" si="42"/>
        <v>9024.8549999999996</v>
      </c>
      <c r="F2724" s="94" t="s">
        <v>16</v>
      </c>
    </row>
    <row r="2725" spans="2:6" ht="14.5">
      <c r="B2725" s="94">
        <v>150</v>
      </c>
      <c r="C2725" s="95">
        <v>34.85</v>
      </c>
      <c r="D2725" s="96">
        <v>0.50550925925925927</v>
      </c>
      <c r="E2725" s="95">
        <f t="shared" si="42"/>
        <v>5227.5</v>
      </c>
      <c r="F2725" s="94" t="s">
        <v>16</v>
      </c>
    </row>
    <row r="2726" spans="2:6" ht="14.5">
      <c r="B2726" s="94">
        <v>128</v>
      </c>
      <c r="C2726" s="95">
        <v>34.86</v>
      </c>
      <c r="D2726" s="96">
        <v>0.50550925925925927</v>
      </c>
      <c r="E2726" s="95">
        <f t="shared" si="42"/>
        <v>4462.08</v>
      </c>
      <c r="F2726" s="94" t="s">
        <v>16</v>
      </c>
    </row>
    <row r="2727" spans="2:6" ht="14.5">
      <c r="B2727" s="94">
        <v>150</v>
      </c>
      <c r="C2727" s="95">
        <v>34.869999999999997</v>
      </c>
      <c r="D2727" s="96">
        <v>0.50550925925925927</v>
      </c>
      <c r="E2727" s="95">
        <f t="shared" si="42"/>
        <v>5230.5</v>
      </c>
      <c r="F2727" s="94" t="s">
        <v>16</v>
      </c>
    </row>
    <row r="2728" spans="2:6" ht="14.5">
      <c r="B2728" s="94">
        <v>49</v>
      </c>
      <c r="C2728" s="95">
        <v>34.869999999999997</v>
      </c>
      <c r="D2728" s="96">
        <v>0.50550925925925927</v>
      </c>
      <c r="E2728" s="95">
        <f t="shared" si="42"/>
        <v>1708.6299999999999</v>
      </c>
      <c r="F2728" s="94" t="s">
        <v>16</v>
      </c>
    </row>
    <row r="2729" spans="2:6" ht="14.5">
      <c r="B2729" s="94">
        <v>214</v>
      </c>
      <c r="C2729" s="95">
        <v>34.865000000000002</v>
      </c>
      <c r="D2729" s="96">
        <v>0.50550925925925927</v>
      </c>
      <c r="E2729" s="95">
        <f t="shared" si="42"/>
        <v>7461.1100000000006</v>
      </c>
      <c r="F2729" s="94" t="s">
        <v>16</v>
      </c>
    </row>
    <row r="2730" spans="2:6" ht="14.5">
      <c r="B2730" s="94">
        <v>250</v>
      </c>
      <c r="C2730" s="95">
        <v>34.869999999999997</v>
      </c>
      <c r="D2730" s="96">
        <v>0.50550925925925927</v>
      </c>
      <c r="E2730" s="95">
        <f t="shared" si="42"/>
        <v>8717.5</v>
      </c>
      <c r="F2730" s="94" t="s">
        <v>16</v>
      </c>
    </row>
    <row r="2731" spans="2:6" ht="14.5">
      <c r="B2731" s="94">
        <v>155</v>
      </c>
      <c r="C2731" s="95">
        <v>34.840000000000003</v>
      </c>
      <c r="D2731" s="96">
        <v>0.50552083333333331</v>
      </c>
      <c r="E2731" s="95">
        <f t="shared" si="42"/>
        <v>5400.2000000000007</v>
      </c>
      <c r="F2731" s="94" t="s">
        <v>16</v>
      </c>
    </row>
    <row r="2732" spans="2:6" ht="14.5">
      <c r="B2732" s="94">
        <v>3</v>
      </c>
      <c r="C2732" s="95">
        <v>34.835000000000001</v>
      </c>
      <c r="D2732" s="96">
        <v>0.50555555555555554</v>
      </c>
      <c r="E2732" s="95">
        <f t="shared" si="42"/>
        <v>104.505</v>
      </c>
      <c r="F2732" s="94" t="s">
        <v>35</v>
      </c>
    </row>
    <row r="2733" spans="2:6" ht="14.5">
      <c r="B2733" s="94">
        <v>32</v>
      </c>
      <c r="C2733" s="95">
        <v>34.835000000000001</v>
      </c>
      <c r="D2733" s="96">
        <v>0.50555555555555554</v>
      </c>
      <c r="E2733" s="95">
        <f t="shared" si="42"/>
        <v>1114.72</v>
      </c>
      <c r="F2733" s="94" t="s">
        <v>16</v>
      </c>
    </row>
    <row r="2734" spans="2:6" ht="14.5">
      <c r="B2734" s="94">
        <v>65</v>
      </c>
      <c r="C2734" s="95">
        <v>34.835000000000001</v>
      </c>
      <c r="D2734" s="96">
        <v>0.50555555555555554</v>
      </c>
      <c r="E2734" s="95">
        <f t="shared" si="42"/>
        <v>2264.2750000000001</v>
      </c>
      <c r="F2734" s="94" t="s">
        <v>16</v>
      </c>
    </row>
    <row r="2735" spans="2:6" ht="14.5">
      <c r="B2735" s="94">
        <v>94</v>
      </c>
      <c r="C2735" s="95">
        <v>34.835000000000001</v>
      </c>
      <c r="D2735" s="96">
        <v>0.50555555555555554</v>
      </c>
      <c r="E2735" s="95">
        <f t="shared" si="42"/>
        <v>3274.4900000000002</v>
      </c>
      <c r="F2735" s="94" t="s">
        <v>35</v>
      </c>
    </row>
    <row r="2736" spans="2:6" ht="14.5">
      <c r="B2736" s="94">
        <v>242</v>
      </c>
      <c r="C2736" s="95">
        <v>34.835000000000001</v>
      </c>
      <c r="D2736" s="96">
        <v>0.50563657407407414</v>
      </c>
      <c r="E2736" s="95">
        <f t="shared" si="42"/>
        <v>8430.07</v>
      </c>
      <c r="F2736" s="94" t="s">
        <v>16</v>
      </c>
    </row>
    <row r="2737" spans="2:6" ht="14.5">
      <c r="B2737" s="94">
        <v>167</v>
      </c>
      <c r="C2737" s="95">
        <v>34.83</v>
      </c>
      <c r="D2737" s="96">
        <v>0.50563657407407414</v>
      </c>
      <c r="E2737" s="95">
        <f t="shared" si="42"/>
        <v>5816.61</v>
      </c>
      <c r="F2737" s="94" t="s">
        <v>16</v>
      </c>
    </row>
    <row r="2738" spans="2:6" ht="14.5">
      <c r="B2738" s="94">
        <v>102</v>
      </c>
      <c r="C2738" s="95">
        <v>34.825000000000003</v>
      </c>
      <c r="D2738" s="96">
        <v>0.50569444444444445</v>
      </c>
      <c r="E2738" s="95">
        <f t="shared" si="42"/>
        <v>3552.15</v>
      </c>
      <c r="F2738" s="94" t="s">
        <v>16</v>
      </c>
    </row>
    <row r="2739" spans="2:6" ht="14.5">
      <c r="B2739" s="94">
        <v>4</v>
      </c>
      <c r="C2739" s="95">
        <v>34.82</v>
      </c>
      <c r="D2739" s="96">
        <v>0.50571759259259264</v>
      </c>
      <c r="E2739" s="95">
        <f t="shared" si="42"/>
        <v>139.28</v>
      </c>
      <c r="F2739" s="94" t="s">
        <v>16</v>
      </c>
    </row>
    <row r="2740" spans="2:6" ht="14.5">
      <c r="B2740" s="94">
        <v>102</v>
      </c>
      <c r="C2740" s="95">
        <v>34.814999999999998</v>
      </c>
      <c r="D2740" s="96">
        <v>0.50577546296296294</v>
      </c>
      <c r="E2740" s="95">
        <f t="shared" si="42"/>
        <v>3551.1299999999997</v>
      </c>
      <c r="F2740" s="94" t="s">
        <v>16</v>
      </c>
    </row>
    <row r="2741" spans="2:6" ht="14.5">
      <c r="B2741" s="94">
        <v>84</v>
      </c>
      <c r="C2741" s="95">
        <v>34.83</v>
      </c>
      <c r="D2741" s="96">
        <v>0.5058449074074074</v>
      </c>
      <c r="E2741" s="95">
        <f t="shared" si="42"/>
        <v>2925.72</v>
      </c>
      <c r="F2741" s="94" t="s">
        <v>16</v>
      </c>
    </row>
    <row r="2742" spans="2:6" ht="14.5">
      <c r="B2742" s="94">
        <v>76</v>
      </c>
      <c r="C2742" s="95">
        <v>34.83</v>
      </c>
      <c r="D2742" s="96">
        <v>0.5058449074074074</v>
      </c>
      <c r="E2742" s="95">
        <f t="shared" si="42"/>
        <v>2647.08</v>
      </c>
      <c r="F2742" s="94" t="s">
        <v>16</v>
      </c>
    </row>
    <row r="2743" spans="2:6" ht="14.5">
      <c r="B2743" s="94">
        <v>199</v>
      </c>
      <c r="C2743" s="95">
        <v>34.805</v>
      </c>
      <c r="D2743" s="96">
        <v>0.50613425925925926</v>
      </c>
      <c r="E2743" s="95">
        <f t="shared" si="42"/>
        <v>6926.1949999999997</v>
      </c>
      <c r="F2743" s="94" t="s">
        <v>16</v>
      </c>
    </row>
    <row r="2744" spans="2:6" ht="14.5">
      <c r="B2744" s="94">
        <v>138</v>
      </c>
      <c r="C2744" s="95">
        <v>34.805</v>
      </c>
      <c r="D2744" s="96">
        <v>0.50628472222222221</v>
      </c>
      <c r="E2744" s="95">
        <f t="shared" si="42"/>
        <v>4803.09</v>
      </c>
      <c r="F2744" s="94" t="s">
        <v>35</v>
      </c>
    </row>
    <row r="2745" spans="2:6" ht="14.5">
      <c r="B2745" s="94">
        <v>93</v>
      </c>
      <c r="C2745" s="95">
        <v>34.799999999999997</v>
      </c>
      <c r="D2745" s="96">
        <v>0.50629629629629636</v>
      </c>
      <c r="E2745" s="95">
        <f t="shared" si="42"/>
        <v>3236.3999999999996</v>
      </c>
      <c r="F2745" s="94" t="s">
        <v>35</v>
      </c>
    </row>
    <row r="2746" spans="2:6" ht="14.5">
      <c r="B2746" s="94">
        <v>137</v>
      </c>
      <c r="C2746" s="95">
        <v>34.799999999999997</v>
      </c>
      <c r="D2746" s="96">
        <v>0.50629629629629636</v>
      </c>
      <c r="E2746" s="95">
        <f t="shared" si="42"/>
        <v>4767.5999999999995</v>
      </c>
      <c r="F2746" s="94" t="s">
        <v>16</v>
      </c>
    </row>
    <row r="2747" spans="2:6" ht="14.5">
      <c r="B2747" s="94">
        <v>142</v>
      </c>
      <c r="C2747" s="95">
        <v>34.79</v>
      </c>
      <c r="D2747" s="96">
        <v>0.50635416666666666</v>
      </c>
      <c r="E2747" s="95">
        <f t="shared" si="42"/>
        <v>4940.18</v>
      </c>
      <c r="F2747" s="94" t="s">
        <v>16</v>
      </c>
    </row>
    <row r="2748" spans="2:6" ht="14.5">
      <c r="B2748" s="94">
        <v>142</v>
      </c>
      <c r="C2748" s="95">
        <v>34.784999999999997</v>
      </c>
      <c r="D2748" s="96">
        <v>0.50667824074074075</v>
      </c>
      <c r="E2748" s="95">
        <f t="shared" si="42"/>
        <v>4939.4699999999993</v>
      </c>
      <c r="F2748" s="94" t="s">
        <v>16</v>
      </c>
    </row>
    <row r="2749" spans="2:6" ht="14.5">
      <c r="B2749" s="94">
        <v>135</v>
      </c>
      <c r="C2749" s="95">
        <v>34.784999999999997</v>
      </c>
      <c r="D2749" s="96">
        <v>0.50692129629629623</v>
      </c>
      <c r="E2749" s="95">
        <f t="shared" si="42"/>
        <v>4695.9749999999995</v>
      </c>
      <c r="F2749" s="94" t="s">
        <v>35</v>
      </c>
    </row>
    <row r="2750" spans="2:6" ht="14.5">
      <c r="B2750" s="94">
        <v>60</v>
      </c>
      <c r="C2750" s="95">
        <v>34.784999999999997</v>
      </c>
      <c r="D2750" s="96">
        <v>0.50692129629629623</v>
      </c>
      <c r="E2750" s="95">
        <f t="shared" si="42"/>
        <v>2087.1</v>
      </c>
      <c r="F2750" s="94" t="s">
        <v>35</v>
      </c>
    </row>
    <row r="2751" spans="2:6" ht="14.5">
      <c r="B2751" s="94">
        <v>25</v>
      </c>
      <c r="C2751" s="95">
        <v>34.78</v>
      </c>
      <c r="D2751" s="96">
        <v>0.50693287037037038</v>
      </c>
      <c r="E2751" s="95">
        <f t="shared" si="42"/>
        <v>869.5</v>
      </c>
      <c r="F2751" s="94" t="s">
        <v>16</v>
      </c>
    </row>
    <row r="2752" spans="2:6" ht="14.5">
      <c r="B2752" s="94">
        <v>7</v>
      </c>
      <c r="C2752" s="95">
        <v>34.765000000000001</v>
      </c>
      <c r="D2752" s="96">
        <v>0.50708333333333333</v>
      </c>
      <c r="E2752" s="95">
        <f t="shared" si="42"/>
        <v>243.35500000000002</v>
      </c>
      <c r="F2752" s="94" t="s">
        <v>16</v>
      </c>
    </row>
    <row r="2753" spans="2:6" ht="14.5">
      <c r="B2753" s="94">
        <v>105</v>
      </c>
      <c r="C2753" s="95">
        <v>34.765000000000001</v>
      </c>
      <c r="D2753" s="96">
        <v>0.50708333333333333</v>
      </c>
      <c r="E2753" s="95">
        <f t="shared" si="42"/>
        <v>3650.3250000000003</v>
      </c>
      <c r="F2753" s="94" t="s">
        <v>16</v>
      </c>
    </row>
    <row r="2754" spans="2:6" ht="14.5">
      <c r="B2754" s="94">
        <v>20</v>
      </c>
      <c r="C2754" s="95">
        <v>34.770000000000003</v>
      </c>
      <c r="D2754" s="96">
        <v>0.50708333333333333</v>
      </c>
      <c r="E2754" s="95">
        <f t="shared" si="42"/>
        <v>695.40000000000009</v>
      </c>
      <c r="F2754" s="94" t="s">
        <v>16</v>
      </c>
    </row>
    <row r="2755" spans="2:6" ht="14.5">
      <c r="B2755" s="94">
        <v>166</v>
      </c>
      <c r="C2755" s="95">
        <v>34.770000000000003</v>
      </c>
      <c r="D2755" s="96">
        <v>0.50708333333333333</v>
      </c>
      <c r="E2755" s="95">
        <f t="shared" si="42"/>
        <v>5771.8200000000006</v>
      </c>
      <c r="F2755" s="94" t="s">
        <v>16</v>
      </c>
    </row>
    <row r="2756" spans="2:6" ht="14.5">
      <c r="B2756" s="94">
        <v>3</v>
      </c>
      <c r="C2756" s="95">
        <v>34.770000000000003</v>
      </c>
      <c r="D2756" s="96">
        <v>0.50708333333333333</v>
      </c>
      <c r="E2756" s="95">
        <f t="shared" si="42"/>
        <v>104.31</v>
      </c>
      <c r="F2756" s="94" t="s">
        <v>16</v>
      </c>
    </row>
    <row r="2757" spans="2:6" ht="14.5">
      <c r="B2757" s="94">
        <v>321</v>
      </c>
      <c r="C2757" s="95">
        <v>34.774999999999999</v>
      </c>
      <c r="D2757" s="96">
        <v>0.50708333333333333</v>
      </c>
      <c r="E2757" s="95">
        <f t="shared" si="42"/>
        <v>11162.775</v>
      </c>
      <c r="F2757" s="94" t="s">
        <v>16</v>
      </c>
    </row>
    <row r="2758" spans="2:6" ht="14.5">
      <c r="B2758" s="94">
        <v>120</v>
      </c>
      <c r="C2758" s="95">
        <v>34.755000000000003</v>
      </c>
      <c r="D2758" s="96">
        <v>0.5071296296296296</v>
      </c>
      <c r="E2758" s="95">
        <f t="shared" ref="E2758:E2821" si="43">C2758*B2758</f>
        <v>4170.6000000000004</v>
      </c>
      <c r="F2758" s="94" t="s">
        <v>16</v>
      </c>
    </row>
    <row r="2759" spans="2:6" ht="14.5">
      <c r="B2759" s="94">
        <v>173</v>
      </c>
      <c r="C2759" s="95">
        <v>34.76</v>
      </c>
      <c r="D2759" s="96">
        <v>0.5071296296296296</v>
      </c>
      <c r="E2759" s="95">
        <f t="shared" si="43"/>
        <v>6013.48</v>
      </c>
      <c r="F2759" s="94" t="s">
        <v>16</v>
      </c>
    </row>
    <row r="2760" spans="2:6" ht="14.5">
      <c r="B2760" s="94">
        <v>185</v>
      </c>
      <c r="C2760" s="95">
        <v>34.74</v>
      </c>
      <c r="D2760" s="96">
        <v>0.50745370370370368</v>
      </c>
      <c r="E2760" s="95">
        <f t="shared" si="43"/>
        <v>6426.9000000000005</v>
      </c>
      <c r="F2760" s="94" t="s">
        <v>35</v>
      </c>
    </row>
    <row r="2761" spans="2:6" ht="14.5">
      <c r="B2761" s="94">
        <v>138</v>
      </c>
      <c r="C2761" s="95">
        <v>34.734999999999999</v>
      </c>
      <c r="D2761" s="96">
        <v>0.50747685185185187</v>
      </c>
      <c r="E2761" s="95">
        <f t="shared" si="43"/>
        <v>4793.43</v>
      </c>
      <c r="F2761" s="94" t="s">
        <v>16</v>
      </c>
    </row>
    <row r="2762" spans="2:6" ht="14.5">
      <c r="B2762" s="94">
        <v>138</v>
      </c>
      <c r="C2762" s="95">
        <v>34.734999999999999</v>
      </c>
      <c r="D2762" s="96">
        <v>0.50748842592592591</v>
      </c>
      <c r="E2762" s="95">
        <f t="shared" si="43"/>
        <v>4793.43</v>
      </c>
      <c r="F2762" s="94" t="s">
        <v>16</v>
      </c>
    </row>
    <row r="2763" spans="2:6" ht="14.5">
      <c r="B2763" s="94">
        <v>66</v>
      </c>
      <c r="C2763" s="95">
        <v>34.729999999999997</v>
      </c>
      <c r="D2763" s="96">
        <v>0.50749999999999995</v>
      </c>
      <c r="E2763" s="95">
        <f t="shared" si="43"/>
        <v>2292.1799999999998</v>
      </c>
      <c r="F2763" s="94" t="s">
        <v>16</v>
      </c>
    </row>
    <row r="2764" spans="2:6" ht="14.5">
      <c r="B2764" s="94">
        <v>66</v>
      </c>
      <c r="C2764" s="95">
        <v>34.729999999999997</v>
      </c>
      <c r="D2764" s="96">
        <v>0.50749999999999995</v>
      </c>
      <c r="E2764" s="95">
        <f t="shared" si="43"/>
        <v>2292.1799999999998</v>
      </c>
      <c r="F2764" s="94" t="s">
        <v>16</v>
      </c>
    </row>
    <row r="2765" spans="2:6" ht="14.5">
      <c r="B2765" s="94">
        <v>80</v>
      </c>
      <c r="C2765" s="95">
        <v>34.715000000000003</v>
      </c>
      <c r="D2765" s="96">
        <v>0.50754629629629633</v>
      </c>
      <c r="E2765" s="95">
        <f t="shared" si="43"/>
        <v>2777.2000000000003</v>
      </c>
      <c r="F2765" s="94" t="s">
        <v>16</v>
      </c>
    </row>
    <row r="2766" spans="2:6" ht="14.5">
      <c r="B2766" s="94">
        <v>80</v>
      </c>
      <c r="C2766" s="95">
        <v>34.72</v>
      </c>
      <c r="D2766" s="96">
        <v>0.50754629629629633</v>
      </c>
      <c r="E2766" s="95">
        <f t="shared" si="43"/>
        <v>2777.6</v>
      </c>
      <c r="F2766" s="94" t="s">
        <v>16</v>
      </c>
    </row>
    <row r="2767" spans="2:6" ht="14.5">
      <c r="B2767" s="94">
        <v>80</v>
      </c>
      <c r="C2767" s="95">
        <v>34.664999999999999</v>
      </c>
      <c r="D2767" s="96">
        <v>0.50798611111111114</v>
      </c>
      <c r="E2767" s="95">
        <f t="shared" si="43"/>
        <v>2773.2</v>
      </c>
      <c r="F2767" s="94" t="s">
        <v>35</v>
      </c>
    </row>
    <row r="2768" spans="2:6" ht="14.5">
      <c r="B2768" s="94">
        <v>110</v>
      </c>
      <c r="C2768" s="95">
        <v>34.664999999999999</v>
      </c>
      <c r="D2768" s="96">
        <v>0.50798611111111114</v>
      </c>
      <c r="E2768" s="95">
        <f t="shared" si="43"/>
        <v>3813.15</v>
      </c>
      <c r="F2768" s="94" t="s">
        <v>35</v>
      </c>
    </row>
    <row r="2769" spans="2:6" ht="14.5">
      <c r="B2769" s="94">
        <v>112</v>
      </c>
      <c r="C2769" s="95">
        <v>34.674999999999997</v>
      </c>
      <c r="D2769" s="96">
        <v>0.50839120370370372</v>
      </c>
      <c r="E2769" s="95">
        <f t="shared" si="43"/>
        <v>3883.5999999999995</v>
      </c>
      <c r="F2769" s="94" t="s">
        <v>16</v>
      </c>
    </row>
    <row r="2770" spans="2:6" ht="14.5">
      <c r="B2770" s="94">
        <v>298</v>
      </c>
      <c r="C2770" s="95">
        <v>34.674999999999997</v>
      </c>
      <c r="D2770" s="96">
        <v>0.50839120370370372</v>
      </c>
      <c r="E2770" s="95">
        <f t="shared" si="43"/>
        <v>10333.15</v>
      </c>
      <c r="F2770" s="94" t="s">
        <v>16</v>
      </c>
    </row>
    <row r="2771" spans="2:6" ht="14.5">
      <c r="B2771" s="94">
        <v>179</v>
      </c>
      <c r="C2771" s="95">
        <v>34.67</v>
      </c>
      <c r="D2771" s="96">
        <v>0.50840277777777776</v>
      </c>
      <c r="E2771" s="95">
        <f t="shared" si="43"/>
        <v>6205.93</v>
      </c>
      <c r="F2771" s="94" t="s">
        <v>16</v>
      </c>
    </row>
    <row r="2772" spans="2:6" ht="14.5">
      <c r="B2772" s="94">
        <v>101</v>
      </c>
      <c r="C2772" s="95">
        <v>34.674999999999997</v>
      </c>
      <c r="D2772" s="96">
        <v>0.50862268518518516</v>
      </c>
      <c r="E2772" s="95">
        <f t="shared" si="43"/>
        <v>3502.1749999999997</v>
      </c>
      <c r="F2772" s="94" t="s">
        <v>35</v>
      </c>
    </row>
    <row r="2773" spans="2:6" ht="14.5">
      <c r="B2773" s="94">
        <v>78</v>
      </c>
      <c r="C2773" s="95">
        <v>34.674999999999997</v>
      </c>
      <c r="D2773" s="96">
        <v>0.50862268518518516</v>
      </c>
      <c r="E2773" s="95">
        <f t="shared" si="43"/>
        <v>2704.6499999999996</v>
      </c>
      <c r="F2773" s="94" t="s">
        <v>35</v>
      </c>
    </row>
    <row r="2774" spans="2:6" ht="14.5">
      <c r="B2774" s="94">
        <v>111</v>
      </c>
      <c r="C2774" s="95">
        <v>34.700000000000003</v>
      </c>
      <c r="D2774" s="96">
        <v>0.50952546296296297</v>
      </c>
      <c r="E2774" s="95">
        <f t="shared" si="43"/>
        <v>3851.7000000000003</v>
      </c>
      <c r="F2774" s="94" t="s">
        <v>35</v>
      </c>
    </row>
    <row r="2775" spans="2:6" ht="14.5">
      <c r="B2775" s="94">
        <v>145</v>
      </c>
      <c r="C2775" s="95">
        <v>34.700000000000003</v>
      </c>
      <c r="D2775" s="96">
        <v>0.50952546296296297</v>
      </c>
      <c r="E2775" s="95">
        <f t="shared" si="43"/>
        <v>5031.5</v>
      </c>
      <c r="F2775" s="94" t="s">
        <v>16</v>
      </c>
    </row>
    <row r="2776" spans="2:6" ht="14.5">
      <c r="B2776" s="94">
        <v>168</v>
      </c>
      <c r="C2776" s="95">
        <v>34.700000000000003</v>
      </c>
      <c r="D2776" s="96">
        <v>0.50952546296296297</v>
      </c>
      <c r="E2776" s="95">
        <f t="shared" si="43"/>
        <v>5829.6</v>
      </c>
      <c r="F2776" s="94" t="s">
        <v>16</v>
      </c>
    </row>
    <row r="2777" spans="2:6" ht="14.5">
      <c r="B2777" s="94">
        <v>35</v>
      </c>
      <c r="C2777" s="95">
        <v>34.700000000000003</v>
      </c>
      <c r="D2777" s="96">
        <v>0.50952546296296297</v>
      </c>
      <c r="E2777" s="95">
        <f t="shared" si="43"/>
        <v>1214.5</v>
      </c>
      <c r="F2777" s="94" t="s">
        <v>16</v>
      </c>
    </row>
    <row r="2778" spans="2:6" ht="14.5">
      <c r="B2778" s="94">
        <v>122</v>
      </c>
      <c r="C2778" s="95">
        <v>34.700000000000003</v>
      </c>
      <c r="D2778" s="96">
        <v>0.50952546296296297</v>
      </c>
      <c r="E2778" s="95">
        <f t="shared" si="43"/>
        <v>4233.4000000000005</v>
      </c>
      <c r="F2778" s="94" t="s">
        <v>16</v>
      </c>
    </row>
    <row r="2779" spans="2:6" ht="14.5">
      <c r="B2779" s="94">
        <v>150</v>
      </c>
      <c r="C2779" s="95">
        <v>34.700000000000003</v>
      </c>
      <c r="D2779" s="96">
        <v>0.50952546296296297</v>
      </c>
      <c r="E2779" s="95">
        <f t="shared" si="43"/>
        <v>5205</v>
      </c>
      <c r="F2779" s="94" t="s">
        <v>16</v>
      </c>
    </row>
    <row r="2780" spans="2:6" ht="14.5">
      <c r="B2780" s="94">
        <v>74</v>
      </c>
      <c r="C2780" s="95">
        <v>34.700000000000003</v>
      </c>
      <c r="D2780" s="96">
        <v>0.50952546296296297</v>
      </c>
      <c r="E2780" s="95">
        <f t="shared" si="43"/>
        <v>2567.8000000000002</v>
      </c>
      <c r="F2780" s="94" t="s">
        <v>16</v>
      </c>
    </row>
    <row r="2781" spans="2:6" ht="14.5">
      <c r="B2781" s="94">
        <v>535</v>
      </c>
      <c r="C2781" s="95">
        <v>34.69</v>
      </c>
      <c r="D2781" s="96">
        <v>0.5095601851851852</v>
      </c>
      <c r="E2781" s="95">
        <f t="shared" si="43"/>
        <v>18559.149999999998</v>
      </c>
      <c r="F2781" s="94" t="s">
        <v>16</v>
      </c>
    </row>
    <row r="2782" spans="2:6" ht="14.5">
      <c r="B2782" s="94">
        <v>74</v>
      </c>
      <c r="C2782" s="95">
        <v>34.69</v>
      </c>
      <c r="D2782" s="96">
        <v>0.5095601851851852</v>
      </c>
      <c r="E2782" s="95">
        <f t="shared" si="43"/>
        <v>2567.06</v>
      </c>
      <c r="F2782" s="94" t="s">
        <v>35</v>
      </c>
    </row>
    <row r="2783" spans="2:6" ht="14.5">
      <c r="B2783" s="94">
        <v>111</v>
      </c>
      <c r="C2783" s="95">
        <v>34.695</v>
      </c>
      <c r="D2783" s="96">
        <v>0.5095601851851852</v>
      </c>
      <c r="E2783" s="95">
        <f t="shared" si="43"/>
        <v>3851.145</v>
      </c>
      <c r="F2783" s="94" t="s">
        <v>35</v>
      </c>
    </row>
    <row r="2784" spans="2:6" ht="14.5">
      <c r="B2784" s="94">
        <v>140</v>
      </c>
      <c r="C2784" s="95">
        <v>34.68</v>
      </c>
      <c r="D2784" s="96">
        <v>0.50971064814814815</v>
      </c>
      <c r="E2784" s="95">
        <f t="shared" si="43"/>
        <v>4855.2</v>
      </c>
      <c r="F2784" s="94" t="s">
        <v>16</v>
      </c>
    </row>
    <row r="2785" spans="2:6" ht="14.5">
      <c r="B2785" s="94">
        <v>234</v>
      </c>
      <c r="C2785" s="95">
        <v>34.685000000000002</v>
      </c>
      <c r="D2785" s="96">
        <v>0.50971064814814815</v>
      </c>
      <c r="E2785" s="95">
        <f t="shared" si="43"/>
        <v>8116.2900000000009</v>
      </c>
      <c r="F2785" s="94" t="s">
        <v>16</v>
      </c>
    </row>
    <row r="2786" spans="2:6" ht="14.5">
      <c r="B2786" s="94">
        <v>33</v>
      </c>
      <c r="C2786" s="95">
        <v>34.67</v>
      </c>
      <c r="D2786" s="96">
        <v>0.51001157407407405</v>
      </c>
      <c r="E2786" s="95">
        <f t="shared" si="43"/>
        <v>1144.1100000000001</v>
      </c>
      <c r="F2786" s="94" t="s">
        <v>35</v>
      </c>
    </row>
    <row r="2787" spans="2:6" ht="14.5">
      <c r="B2787" s="94">
        <v>40</v>
      </c>
      <c r="C2787" s="95">
        <v>34.67</v>
      </c>
      <c r="D2787" s="96">
        <v>0.51001157407407405</v>
      </c>
      <c r="E2787" s="95">
        <f t="shared" si="43"/>
        <v>1386.8000000000002</v>
      </c>
      <c r="F2787" s="94" t="s">
        <v>35</v>
      </c>
    </row>
    <row r="2788" spans="2:6" ht="14.5">
      <c r="B2788" s="94">
        <v>196</v>
      </c>
      <c r="C2788" s="95">
        <v>34.67</v>
      </c>
      <c r="D2788" s="96">
        <v>0.51001157407407405</v>
      </c>
      <c r="E2788" s="95">
        <f t="shared" si="43"/>
        <v>6795.3200000000006</v>
      </c>
      <c r="F2788" s="94" t="s">
        <v>16</v>
      </c>
    </row>
    <row r="2789" spans="2:6" ht="14.5">
      <c r="B2789" s="94">
        <v>73</v>
      </c>
      <c r="C2789" s="95">
        <v>34.674999999999997</v>
      </c>
      <c r="D2789" s="96">
        <v>0.51001157407407405</v>
      </c>
      <c r="E2789" s="95">
        <f t="shared" si="43"/>
        <v>2531.2749999999996</v>
      </c>
      <c r="F2789" s="94" t="s">
        <v>35</v>
      </c>
    </row>
    <row r="2790" spans="2:6" ht="14.5">
      <c r="B2790" s="94">
        <v>134</v>
      </c>
      <c r="C2790" s="95">
        <v>34.664999999999999</v>
      </c>
      <c r="D2790" s="96">
        <v>0.51034722222222217</v>
      </c>
      <c r="E2790" s="95">
        <f t="shared" si="43"/>
        <v>4645.1099999999997</v>
      </c>
      <c r="F2790" s="94" t="s">
        <v>16</v>
      </c>
    </row>
    <row r="2791" spans="2:6" ht="14.5">
      <c r="B2791" s="94">
        <v>435</v>
      </c>
      <c r="C2791" s="95">
        <v>34.655000000000001</v>
      </c>
      <c r="D2791" s="96">
        <v>0.5105439814814815</v>
      </c>
      <c r="E2791" s="95">
        <f t="shared" si="43"/>
        <v>15074.925000000001</v>
      </c>
      <c r="F2791" s="94" t="s">
        <v>16</v>
      </c>
    </row>
    <row r="2792" spans="2:6" ht="14.5">
      <c r="B2792" s="94">
        <v>52</v>
      </c>
      <c r="C2792" s="95">
        <v>34.655000000000001</v>
      </c>
      <c r="D2792" s="96">
        <v>0.5105439814814815</v>
      </c>
      <c r="E2792" s="95">
        <f t="shared" si="43"/>
        <v>1802.06</v>
      </c>
      <c r="F2792" s="94" t="s">
        <v>35</v>
      </c>
    </row>
    <row r="2793" spans="2:6" ht="14.5">
      <c r="B2793" s="94">
        <v>58</v>
      </c>
      <c r="C2793" s="95">
        <v>34.655000000000001</v>
      </c>
      <c r="D2793" s="96">
        <v>0.5105439814814815</v>
      </c>
      <c r="E2793" s="95">
        <f t="shared" si="43"/>
        <v>2009.99</v>
      </c>
      <c r="F2793" s="94" t="s">
        <v>35</v>
      </c>
    </row>
    <row r="2794" spans="2:6" ht="14.5">
      <c r="B2794" s="94">
        <v>113</v>
      </c>
      <c r="C2794" s="95">
        <v>34.645000000000003</v>
      </c>
      <c r="D2794" s="96">
        <v>0.51085648148148144</v>
      </c>
      <c r="E2794" s="95">
        <f t="shared" si="43"/>
        <v>3914.8850000000002</v>
      </c>
      <c r="F2794" s="94" t="s">
        <v>16</v>
      </c>
    </row>
    <row r="2795" spans="2:6" ht="14.5">
      <c r="B2795" s="94">
        <v>189</v>
      </c>
      <c r="C2795" s="95">
        <v>34.65</v>
      </c>
      <c r="D2795" s="96">
        <v>0.51085648148148144</v>
      </c>
      <c r="E2795" s="95">
        <f t="shared" si="43"/>
        <v>6548.8499999999995</v>
      </c>
      <c r="F2795" s="94" t="s">
        <v>16</v>
      </c>
    </row>
    <row r="2796" spans="2:6" ht="14.5">
      <c r="B2796" s="94">
        <v>188</v>
      </c>
      <c r="C2796" s="95">
        <v>34.634999999999998</v>
      </c>
      <c r="D2796" s="96">
        <v>0.5111458333333333</v>
      </c>
      <c r="E2796" s="95">
        <f t="shared" si="43"/>
        <v>6511.3799999999992</v>
      </c>
      <c r="F2796" s="94" t="s">
        <v>16</v>
      </c>
    </row>
    <row r="2797" spans="2:6" ht="14.5">
      <c r="B2797" s="94">
        <v>407</v>
      </c>
      <c r="C2797" s="95">
        <v>34.64</v>
      </c>
      <c r="D2797" s="96">
        <v>0.5111458333333333</v>
      </c>
      <c r="E2797" s="95">
        <f t="shared" si="43"/>
        <v>14098.48</v>
      </c>
      <c r="F2797" s="94" t="s">
        <v>16</v>
      </c>
    </row>
    <row r="2798" spans="2:6" ht="14.5">
      <c r="B2798" s="94">
        <v>76</v>
      </c>
      <c r="C2798" s="95">
        <v>34.645000000000003</v>
      </c>
      <c r="D2798" s="96">
        <v>0.5111458333333333</v>
      </c>
      <c r="E2798" s="95">
        <f t="shared" si="43"/>
        <v>2633.0200000000004</v>
      </c>
      <c r="F2798" s="94" t="s">
        <v>35</v>
      </c>
    </row>
    <row r="2799" spans="2:6" ht="14.5">
      <c r="B2799" s="94">
        <v>107</v>
      </c>
      <c r="C2799" s="95">
        <v>34.645000000000003</v>
      </c>
      <c r="D2799" s="96">
        <v>0.5111458333333333</v>
      </c>
      <c r="E2799" s="95">
        <f t="shared" si="43"/>
        <v>3707.0150000000003</v>
      </c>
      <c r="F2799" s="94" t="s">
        <v>35</v>
      </c>
    </row>
    <row r="2800" spans="2:6" ht="14.5">
      <c r="B2800" s="94">
        <v>90</v>
      </c>
      <c r="C2800" s="95">
        <v>34.619999999999997</v>
      </c>
      <c r="D2800" s="96">
        <v>0.51115740740740734</v>
      </c>
      <c r="E2800" s="95">
        <f t="shared" si="43"/>
        <v>3115.7999999999997</v>
      </c>
      <c r="F2800" s="94" t="s">
        <v>16</v>
      </c>
    </row>
    <row r="2801" spans="2:6" ht="14.5">
      <c r="B2801" s="94">
        <v>138</v>
      </c>
      <c r="C2801" s="95">
        <v>34.615000000000002</v>
      </c>
      <c r="D2801" s="96">
        <v>0.51140046296296293</v>
      </c>
      <c r="E2801" s="95">
        <f t="shared" si="43"/>
        <v>4776.87</v>
      </c>
      <c r="F2801" s="94" t="s">
        <v>16</v>
      </c>
    </row>
    <row r="2802" spans="2:6" ht="14.5">
      <c r="B2802" s="94">
        <v>11</v>
      </c>
      <c r="C2802" s="95">
        <v>34.619999999999997</v>
      </c>
      <c r="D2802" s="96">
        <v>0.51140046296296293</v>
      </c>
      <c r="E2802" s="95">
        <f t="shared" si="43"/>
        <v>380.82</v>
      </c>
      <c r="F2802" s="94" t="s">
        <v>16</v>
      </c>
    </row>
    <row r="2803" spans="2:6" ht="14.5">
      <c r="B2803" s="94">
        <v>99</v>
      </c>
      <c r="C2803" s="95">
        <v>34.619999999999997</v>
      </c>
      <c r="D2803" s="96">
        <v>0.51140046296296293</v>
      </c>
      <c r="E2803" s="95">
        <f t="shared" si="43"/>
        <v>3427.3799999999997</v>
      </c>
      <c r="F2803" s="94" t="s">
        <v>16</v>
      </c>
    </row>
    <row r="2804" spans="2:6" ht="14.5">
      <c r="B2804" s="94">
        <v>109</v>
      </c>
      <c r="C2804" s="95">
        <v>34.619999999999997</v>
      </c>
      <c r="D2804" s="96">
        <v>0.51179398148148147</v>
      </c>
      <c r="E2804" s="95">
        <f t="shared" si="43"/>
        <v>3773.58</v>
      </c>
      <c r="F2804" s="94" t="s">
        <v>35</v>
      </c>
    </row>
    <row r="2805" spans="2:6" ht="14.5">
      <c r="B2805" s="94">
        <v>87</v>
      </c>
      <c r="C2805" s="95">
        <v>34.61</v>
      </c>
      <c r="D2805" s="96">
        <v>0.51186342592592593</v>
      </c>
      <c r="E2805" s="95">
        <f t="shared" si="43"/>
        <v>3011.07</v>
      </c>
      <c r="F2805" s="94" t="s">
        <v>35</v>
      </c>
    </row>
    <row r="2806" spans="2:6" ht="14.5">
      <c r="B2806" s="94">
        <v>120</v>
      </c>
      <c r="C2806" s="95">
        <v>34.61</v>
      </c>
      <c r="D2806" s="96">
        <v>0.51186342592592593</v>
      </c>
      <c r="E2806" s="95">
        <f t="shared" si="43"/>
        <v>4153.2</v>
      </c>
      <c r="F2806" s="94" t="s">
        <v>16</v>
      </c>
    </row>
    <row r="2807" spans="2:6" ht="14.5">
      <c r="B2807" s="94">
        <v>50</v>
      </c>
      <c r="C2807" s="95">
        <v>34.615000000000002</v>
      </c>
      <c r="D2807" s="96">
        <v>0.51186342592592593</v>
      </c>
      <c r="E2807" s="95">
        <f t="shared" si="43"/>
        <v>1730.75</v>
      </c>
      <c r="F2807" s="94" t="s">
        <v>35</v>
      </c>
    </row>
    <row r="2808" spans="2:6" ht="14.5">
      <c r="B2808" s="94">
        <v>23</v>
      </c>
      <c r="C2808" s="95">
        <v>34.615000000000002</v>
      </c>
      <c r="D2808" s="96">
        <v>0.51186342592592593</v>
      </c>
      <c r="E2808" s="95">
        <f t="shared" si="43"/>
        <v>796.1450000000001</v>
      </c>
      <c r="F2808" s="94" t="s">
        <v>35</v>
      </c>
    </row>
    <row r="2809" spans="2:6" ht="14.5">
      <c r="B2809" s="94">
        <v>174</v>
      </c>
      <c r="C2809" s="95">
        <v>34.615000000000002</v>
      </c>
      <c r="D2809" s="96">
        <v>0.51186342592592593</v>
      </c>
      <c r="E2809" s="95">
        <f t="shared" si="43"/>
        <v>6023.01</v>
      </c>
      <c r="F2809" s="94" t="s">
        <v>16</v>
      </c>
    </row>
    <row r="2810" spans="2:6" ht="14.5">
      <c r="B2810" s="94">
        <v>316</v>
      </c>
      <c r="C2810" s="95">
        <v>34.604999999999997</v>
      </c>
      <c r="D2810" s="96">
        <v>0.51197916666666665</v>
      </c>
      <c r="E2810" s="95">
        <f t="shared" si="43"/>
        <v>10935.179999999998</v>
      </c>
      <c r="F2810" s="94" t="s">
        <v>16</v>
      </c>
    </row>
    <row r="2811" spans="2:6" ht="14.5">
      <c r="B2811" s="94">
        <v>137</v>
      </c>
      <c r="C2811" s="95">
        <v>34.6</v>
      </c>
      <c r="D2811" s="96">
        <v>0.51216435185185183</v>
      </c>
      <c r="E2811" s="95">
        <f t="shared" si="43"/>
        <v>4740.2</v>
      </c>
      <c r="F2811" s="94" t="s">
        <v>16</v>
      </c>
    </row>
    <row r="2812" spans="2:6" ht="14.5">
      <c r="B2812" s="94">
        <v>95</v>
      </c>
      <c r="C2812" s="95">
        <v>34.61</v>
      </c>
      <c r="D2812" s="96">
        <v>0.51233796296296297</v>
      </c>
      <c r="E2812" s="95">
        <f t="shared" si="43"/>
        <v>3287.95</v>
      </c>
      <c r="F2812" s="94" t="s">
        <v>35</v>
      </c>
    </row>
    <row r="2813" spans="2:6" ht="14.5">
      <c r="B2813" s="94">
        <v>81</v>
      </c>
      <c r="C2813" s="95">
        <v>34.594999999999999</v>
      </c>
      <c r="D2813" s="96">
        <v>0.51244212962962965</v>
      </c>
      <c r="E2813" s="95">
        <f t="shared" si="43"/>
        <v>2802.1949999999997</v>
      </c>
      <c r="F2813" s="94" t="s">
        <v>16</v>
      </c>
    </row>
    <row r="2814" spans="2:6" ht="14.5">
      <c r="B2814" s="94">
        <v>218</v>
      </c>
      <c r="C2814" s="95">
        <v>34.590000000000003</v>
      </c>
      <c r="D2814" s="96">
        <v>0.51255787037037037</v>
      </c>
      <c r="E2814" s="95">
        <f t="shared" si="43"/>
        <v>7540.6200000000008</v>
      </c>
      <c r="F2814" s="94" t="s">
        <v>16</v>
      </c>
    </row>
    <row r="2815" spans="2:6" ht="14.5">
      <c r="B2815" s="94">
        <v>176</v>
      </c>
      <c r="C2815" s="95">
        <v>34.590000000000003</v>
      </c>
      <c r="D2815" s="96">
        <v>0.51258101851851856</v>
      </c>
      <c r="E2815" s="95">
        <f t="shared" si="43"/>
        <v>6087.84</v>
      </c>
      <c r="F2815" s="94" t="s">
        <v>16</v>
      </c>
    </row>
    <row r="2816" spans="2:6" ht="14.5">
      <c r="B2816" s="94">
        <v>123</v>
      </c>
      <c r="C2816" s="95">
        <v>34.58</v>
      </c>
      <c r="D2816" s="96">
        <v>0.51266203703703705</v>
      </c>
      <c r="E2816" s="95">
        <f t="shared" si="43"/>
        <v>4253.34</v>
      </c>
      <c r="F2816" s="94" t="s">
        <v>16</v>
      </c>
    </row>
    <row r="2817" spans="2:6" ht="14.5">
      <c r="B2817" s="94">
        <v>102</v>
      </c>
      <c r="C2817" s="95">
        <v>34.58</v>
      </c>
      <c r="D2817" s="96">
        <v>0.51266203703703705</v>
      </c>
      <c r="E2817" s="95">
        <f t="shared" si="43"/>
        <v>3527.16</v>
      </c>
      <c r="F2817" s="94" t="s">
        <v>16</v>
      </c>
    </row>
    <row r="2818" spans="2:6" ht="14.5">
      <c r="B2818" s="94">
        <v>142</v>
      </c>
      <c r="C2818" s="95">
        <v>34.585000000000001</v>
      </c>
      <c r="D2818" s="96">
        <v>0.51266203703703705</v>
      </c>
      <c r="E2818" s="95">
        <f t="shared" si="43"/>
        <v>4911.07</v>
      </c>
      <c r="F2818" s="94" t="s">
        <v>16</v>
      </c>
    </row>
    <row r="2819" spans="2:6" ht="14.5">
      <c r="B2819" s="94">
        <v>30</v>
      </c>
      <c r="C2819" s="95">
        <v>34.585000000000001</v>
      </c>
      <c r="D2819" s="96">
        <v>0.51266203703703705</v>
      </c>
      <c r="E2819" s="95">
        <f t="shared" si="43"/>
        <v>1037.55</v>
      </c>
      <c r="F2819" s="94" t="s">
        <v>16</v>
      </c>
    </row>
    <row r="2820" spans="2:6" ht="14.5">
      <c r="B2820" s="94">
        <v>105</v>
      </c>
      <c r="C2820" s="95">
        <v>34.575000000000003</v>
      </c>
      <c r="D2820" s="96">
        <v>0.51267361111111109</v>
      </c>
      <c r="E2820" s="95">
        <f t="shared" si="43"/>
        <v>3630.3750000000005</v>
      </c>
      <c r="F2820" s="94" t="s">
        <v>16</v>
      </c>
    </row>
    <row r="2821" spans="2:6" ht="14.5">
      <c r="B2821" s="94">
        <v>210</v>
      </c>
      <c r="C2821" s="95">
        <v>34.564999999999998</v>
      </c>
      <c r="D2821" s="96">
        <v>0.5131134259259259</v>
      </c>
      <c r="E2821" s="95">
        <f t="shared" si="43"/>
        <v>7258.65</v>
      </c>
      <c r="F2821" s="94" t="s">
        <v>16</v>
      </c>
    </row>
    <row r="2822" spans="2:6" ht="14.5">
      <c r="B2822" s="94">
        <v>180</v>
      </c>
      <c r="C2822" s="95">
        <v>34.56</v>
      </c>
      <c r="D2822" s="96">
        <v>0.51317129629629632</v>
      </c>
      <c r="E2822" s="95">
        <f t="shared" ref="E2822:E2885" si="44">C2822*B2822</f>
        <v>6220.8</v>
      </c>
      <c r="F2822" s="94" t="s">
        <v>35</v>
      </c>
    </row>
    <row r="2823" spans="2:6" ht="14.5">
      <c r="B2823" s="94">
        <v>3</v>
      </c>
      <c r="C2823" s="95">
        <v>34.56</v>
      </c>
      <c r="D2823" s="96">
        <v>0.51317129629629632</v>
      </c>
      <c r="E2823" s="95">
        <f t="shared" si="44"/>
        <v>103.68</v>
      </c>
      <c r="F2823" s="94" t="s">
        <v>35</v>
      </c>
    </row>
    <row r="2824" spans="2:6" ht="14.5">
      <c r="B2824" s="94">
        <v>143</v>
      </c>
      <c r="C2824" s="95">
        <v>34.56</v>
      </c>
      <c r="D2824" s="96">
        <v>0.51317129629629632</v>
      </c>
      <c r="E2824" s="95">
        <f t="shared" si="44"/>
        <v>4942.08</v>
      </c>
      <c r="F2824" s="94" t="s">
        <v>16</v>
      </c>
    </row>
    <row r="2825" spans="2:6" ht="14.5">
      <c r="B2825" s="94">
        <v>35</v>
      </c>
      <c r="C2825" s="95">
        <v>34.58</v>
      </c>
      <c r="D2825" s="96">
        <v>0.51324074074074078</v>
      </c>
      <c r="E2825" s="95">
        <f t="shared" si="44"/>
        <v>1210.3</v>
      </c>
      <c r="F2825" s="94" t="s">
        <v>35</v>
      </c>
    </row>
    <row r="2826" spans="2:6" ht="14.5">
      <c r="B2826" s="94">
        <v>107</v>
      </c>
      <c r="C2826" s="95">
        <v>34.58</v>
      </c>
      <c r="D2826" s="96">
        <v>0.51333333333333331</v>
      </c>
      <c r="E2826" s="95">
        <f t="shared" si="44"/>
        <v>3700.06</v>
      </c>
      <c r="F2826" s="94" t="s">
        <v>35</v>
      </c>
    </row>
    <row r="2827" spans="2:6" ht="14.5">
      <c r="B2827" s="94">
        <v>159</v>
      </c>
      <c r="C2827" s="95">
        <v>34.58</v>
      </c>
      <c r="D2827" s="96">
        <v>0.51333333333333331</v>
      </c>
      <c r="E2827" s="95">
        <f t="shared" si="44"/>
        <v>5498.2199999999993</v>
      </c>
      <c r="F2827" s="94" t="s">
        <v>16</v>
      </c>
    </row>
    <row r="2828" spans="2:6" ht="14.5">
      <c r="B2828" s="94">
        <v>33</v>
      </c>
      <c r="C2828" s="95">
        <v>34.575000000000003</v>
      </c>
      <c r="D2828" s="96">
        <v>0.51336805555555554</v>
      </c>
      <c r="E2828" s="95">
        <f t="shared" si="44"/>
        <v>1140.9750000000001</v>
      </c>
      <c r="F2828" s="94" t="s">
        <v>16</v>
      </c>
    </row>
    <row r="2829" spans="2:6" ht="14.5">
      <c r="B2829" s="94">
        <v>40</v>
      </c>
      <c r="C2829" s="95">
        <v>34.575000000000003</v>
      </c>
      <c r="D2829" s="96">
        <v>0.51343749999999999</v>
      </c>
      <c r="E2829" s="95">
        <f t="shared" si="44"/>
        <v>1383</v>
      </c>
      <c r="F2829" s="94" t="s">
        <v>16</v>
      </c>
    </row>
    <row r="2830" spans="2:6" ht="14.5">
      <c r="B2830" s="94">
        <v>100</v>
      </c>
      <c r="C2830" s="95">
        <v>34.575000000000003</v>
      </c>
      <c r="D2830" s="96">
        <v>0.51343749999999999</v>
      </c>
      <c r="E2830" s="95">
        <f t="shared" si="44"/>
        <v>3457.5000000000005</v>
      </c>
      <c r="F2830" s="94" t="s">
        <v>16</v>
      </c>
    </row>
    <row r="2831" spans="2:6" ht="14.5">
      <c r="B2831" s="94">
        <v>27</v>
      </c>
      <c r="C2831" s="95">
        <v>34.57</v>
      </c>
      <c r="D2831" s="96">
        <v>0.51361111111111113</v>
      </c>
      <c r="E2831" s="95">
        <f t="shared" si="44"/>
        <v>933.39</v>
      </c>
      <c r="F2831" s="94" t="s">
        <v>16</v>
      </c>
    </row>
    <row r="2832" spans="2:6" ht="14.5">
      <c r="B2832" s="94">
        <v>92</v>
      </c>
      <c r="C2832" s="95">
        <v>34.57</v>
      </c>
      <c r="D2832" s="96">
        <v>0.51361111111111113</v>
      </c>
      <c r="E2832" s="95">
        <f t="shared" si="44"/>
        <v>3180.44</v>
      </c>
      <c r="F2832" s="94" t="s">
        <v>16</v>
      </c>
    </row>
    <row r="2833" spans="2:6" ht="14.5">
      <c r="B2833" s="94">
        <v>97</v>
      </c>
      <c r="C2833" s="95">
        <v>34.575000000000003</v>
      </c>
      <c r="D2833" s="96">
        <v>0.51401620370370371</v>
      </c>
      <c r="E2833" s="95">
        <f t="shared" si="44"/>
        <v>3353.7750000000001</v>
      </c>
      <c r="F2833" s="94" t="s">
        <v>16</v>
      </c>
    </row>
    <row r="2834" spans="2:6" ht="14.5">
      <c r="B2834" s="94">
        <v>139</v>
      </c>
      <c r="C2834" s="95">
        <v>34.58</v>
      </c>
      <c r="D2834" s="96">
        <v>0.51401620370370371</v>
      </c>
      <c r="E2834" s="95">
        <f t="shared" si="44"/>
        <v>4806.62</v>
      </c>
      <c r="F2834" s="94" t="s">
        <v>16</v>
      </c>
    </row>
    <row r="2835" spans="2:6" ht="14.5">
      <c r="B2835" s="94">
        <v>50</v>
      </c>
      <c r="C2835" s="95">
        <v>34.58</v>
      </c>
      <c r="D2835" s="96">
        <v>0.51401620370370371</v>
      </c>
      <c r="E2835" s="95">
        <f t="shared" si="44"/>
        <v>1729</v>
      </c>
      <c r="F2835" s="94" t="s">
        <v>35</v>
      </c>
    </row>
    <row r="2836" spans="2:6" ht="14.5">
      <c r="B2836" s="94">
        <v>42</v>
      </c>
      <c r="C2836" s="95">
        <v>34.58</v>
      </c>
      <c r="D2836" s="96">
        <v>0.51401620370370371</v>
      </c>
      <c r="E2836" s="95">
        <f t="shared" si="44"/>
        <v>1452.36</v>
      </c>
      <c r="F2836" s="94" t="s">
        <v>35</v>
      </c>
    </row>
    <row r="2837" spans="2:6" ht="14.5">
      <c r="B2837" s="94">
        <v>136</v>
      </c>
      <c r="C2837" s="95">
        <v>34.585000000000001</v>
      </c>
      <c r="D2837" s="96">
        <v>0.51401620370370371</v>
      </c>
      <c r="E2837" s="95">
        <f t="shared" si="44"/>
        <v>4703.5600000000004</v>
      </c>
      <c r="F2837" s="94" t="s">
        <v>35</v>
      </c>
    </row>
    <row r="2838" spans="2:6" ht="14.5">
      <c r="B2838" s="94">
        <v>116</v>
      </c>
      <c r="C2838" s="95">
        <v>34.585000000000001</v>
      </c>
      <c r="D2838" s="96">
        <v>0.51401620370370371</v>
      </c>
      <c r="E2838" s="95">
        <f t="shared" si="44"/>
        <v>4011.86</v>
      </c>
      <c r="F2838" s="94" t="s">
        <v>16</v>
      </c>
    </row>
    <row r="2839" spans="2:6" ht="14.5">
      <c r="B2839" s="94">
        <v>263</v>
      </c>
      <c r="C2839" s="95">
        <v>34.57</v>
      </c>
      <c r="D2839" s="96">
        <v>0.51414351851851847</v>
      </c>
      <c r="E2839" s="95">
        <f t="shared" si="44"/>
        <v>9091.91</v>
      </c>
      <c r="F2839" s="94" t="s">
        <v>16</v>
      </c>
    </row>
    <row r="2840" spans="2:6" ht="14.5">
      <c r="B2840" s="94">
        <v>182</v>
      </c>
      <c r="C2840" s="95">
        <v>34.564999999999998</v>
      </c>
      <c r="D2840" s="96">
        <v>0.51447916666666671</v>
      </c>
      <c r="E2840" s="95">
        <f t="shared" si="44"/>
        <v>6290.83</v>
      </c>
      <c r="F2840" s="94" t="s">
        <v>16</v>
      </c>
    </row>
    <row r="2841" spans="2:6" ht="14.5">
      <c r="B2841" s="94">
        <v>77</v>
      </c>
      <c r="C2841" s="95">
        <v>34.57</v>
      </c>
      <c r="D2841" s="96">
        <v>0.51453703703703701</v>
      </c>
      <c r="E2841" s="95">
        <f t="shared" si="44"/>
        <v>2661.89</v>
      </c>
      <c r="F2841" s="94" t="s">
        <v>16</v>
      </c>
    </row>
    <row r="2842" spans="2:6" ht="14.5">
      <c r="B2842" s="94">
        <v>73</v>
      </c>
      <c r="C2842" s="95">
        <v>34.57</v>
      </c>
      <c r="D2842" s="96">
        <v>0.51453703703703701</v>
      </c>
      <c r="E2842" s="95">
        <f t="shared" si="44"/>
        <v>2523.61</v>
      </c>
      <c r="F2842" s="94" t="s">
        <v>16</v>
      </c>
    </row>
    <row r="2843" spans="2:6" ht="14.5">
      <c r="B2843" s="94">
        <v>58</v>
      </c>
      <c r="C2843" s="95">
        <v>34.58</v>
      </c>
      <c r="D2843" s="96">
        <v>0.51498842592592597</v>
      </c>
      <c r="E2843" s="95">
        <f t="shared" si="44"/>
        <v>2005.6399999999999</v>
      </c>
      <c r="F2843" s="94" t="s">
        <v>16</v>
      </c>
    </row>
    <row r="2844" spans="2:6" ht="14.5">
      <c r="B2844" s="94">
        <v>190</v>
      </c>
      <c r="C2844" s="95">
        <v>34.58</v>
      </c>
      <c r="D2844" s="96">
        <v>0.51498842592592597</v>
      </c>
      <c r="E2844" s="95">
        <f t="shared" si="44"/>
        <v>6570.2</v>
      </c>
      <c r="F2844" s="94" t="s">
        <v>35</v>
      </c>
    </row>
    <row r="2845" spans="2:6" ht="14.5">
      <c r="B2845" s="94">
        <v>250</v>
      </c>
      <c r="C2845" s="95">
        <v>34.585000000000001</v>
      </c>
      <c r="D2845" s="96">
        <v>0.51498842592592597</v>
      </c>
      <c r="E2845" s="95">
        <f t="shared" si="44"/>
        <v>8646.25</v>
      </c>
      <c r="F2845" s="94" t="s">
        <v>16</v>
      </c>
    </row>
    <row r="2846" spans="2:6" ht="14.5">
      <c r="B2846" s="94">
        <v>17</v>
      </c>
      <c r="C2846" s="95">
        <v>34.58</v>
      </c>
      <c r="D2846" s="96">
        <v>0.51501157407407405</v>
      </c>
      <c r="E2846" s="95">
        <f t="shared" si="44"/>
        <v>587.86</v>
      </c>
      <c r="F2846" s="94" t="s">
        <v>16</v>
      </c>
    </row>
    <row r="2847" spans="2:6" ht="14.5">
      <c r="B2847" s="94">
        <v>126</v>
      </c>
      <c r="C2847" s="95">
        <v>34.58</v>
      </c>
      <c r="D2847" s="96">
        <v>0.51505787037037043</v>
      </c>
      <c r="E2847" s="95">
        <f t="shared" si="44"/>
        <v>4357.08</v>
      </c>
      <c r="F2847" s="94" t="s">
        <v>35</v>
      </c>
    </row>
    <row r="2848" spans="2:6" ht="14.5">
      <c r="B2848" s="94">
        <v>49</v>
      </c>
      <c r="C2848" s="95">
        <v>34.58</v>
      </c>
      <c r="D2848" s="96">
        <v>0.51505787037037043</v>
      </c>
      <c r="E2848" s="95">
        <f t="shared" si="44"/>
        <v>1694.4199999999998</v>
      </c>
      <c r="F2848" s="94" t="s">
        <v>16</v>
      </c>
    </row>
    <row r="2849" spans="2:6" ht="14.5">
      <c r="B2849" s="94">
        <v>39</v>
      </c>
      <c r="C2849" s="95">
        <v>34.575000000000003</v>
      </c>
      <c r="D2849" s="96">
        <v>0.51535879629629633</v>
      </c>
      <c r="E2849" s="95">
        <f t="shared" si="44"/>
        <v>1348.4250000000002</v>
      </c>
      <c r="F2849" s="94" t="s">
        <v>16</v>
      </c>
    </row>
    <row r="2850" spans="2:6" ht="14.5">
      <c r="B2850" s="94">
        <v>74</v>
      </c>
      <c r="C2850" s="95">
        <v>34.575000000000003</v>
      </c>
      <c r="D2850" s="96">
        <v>0.51535879629629633</v>
      </c>
      <c r="E2850" s="95">
        <f t="shared" si="44"/>
        <v>2558.5500000000002</v>
      </c>
      <c r="F2850" s="94" t="s">
        <v>16</v>
      </c>
    </row>
    <row r="2851" spans="2:6" ht="14.5">
      <c r="B2851" s="94">
        <v>9</v>
      </c>
      <c r="C2851" s="95">
        <v>34.6</v>
      </c>
      <c r="D2851" s="96">
        <v>0.51603009259259258</v>
      </c>
      <c r="E2851" s="95">
        <f t="shared" si="44"/>
        <v>311.40000000000003</v>
      </c>
      <c r="F2851" s="94" t="s">
        <v>16</v>
      </c>
    </row>
    <row r="2852" spans="2:6" ht="14.5">
      <c r="B2852" s="94">
        <v>13</v>
      </c>
      <c r="C2852" s="95">
        <v>34.6</v>
      </c>
      <c r="D2852" s="96">
        <v>0.51603009259259258</v>
      </c>
      <c r="E2852" s="95">
        <f t="shared" si="44"/>
        <v>449.8</v>
      </c>
      <c r="F2852" s="94" t="s">
        <v>16</v>
      </c>
    </row>
    <row r="2853" spans="2:6" ht="14.5">
      <c r="B2853" s="94">
        <v>150</v>
      </c>
      <c r="C2853" s="95">
        <v>34.6</v>
      </c>
      <c r="D2853" s="96">
        <v>0.51603009259259258</v>
      </c>
      <c r="E2853" s="95">
        <f t="shared" si="44"/>
        <v>5190</v>
      </c>
      <c r="F2853" s="94" t="s">
        <v>16</v>
      </c>
    </row>
    <row r="2854" spans="2:6" ht="14.5">
      <c r="B2854" s="94">
        <v>108</v>
      </c>
      <c r="C2854" s="95">
        <v>34.6</v>
      </c>
      <c r="D2854" s="96">
        <v>0.51604166666666662</v>
      </c>
      <c r="E2854" s="95">
        <f t="shared" si="44"/>
        <v>3736.8</v>
      </c>
      <c r="F2854" s="94" t="s">
        <v>16</v>
      </c>
    </row>
    <row r="2855" spans="2:6" ht="14.5">
      <c r="B2855" s="94">
        <v>122</v>
      </c>
      <c r="C2855" s="95">
        <v>34.6</v>
      </c>
      <c r="D2855" s="96">
        <v>0.51604166666666662</v>
      </c>
      <c r="E2855" s="95">
        <f t="shared" si="44"/>
        <v>4221.2</v>
      </c>
      <c r="F2855" s="94" t="s">
        <v>16</v>
      </c>
    </row>
    <row r="2856" spans="2:6" ht="14.5">
      <c r="B2856" s="94">
        <v>5</v>
      </c>
      <c r="C2856" s="95">
        <v>34.6</v>
      </c>
      <c r="D2856" s="96">
        <v>0.51604166666666662</v>
      </c>
      <c r="E2856" s="95">
        <f t="shared" si="44"/>
        <v>173</v>
      </c>
      <c r="F2856" s="94" t="s">
        <v>16</v>
      </c>
    </row>
    <row r="2857" spans="2:6" ht="14.5">
      <c r="B2857" s="94">
        <v>96</v>
      </c>
      <c r="C2857" s="95">
        <v>34.6</v>
      </c>
      <c r="D2857" s="96">
        <v>0.51604166666666662</v>
      </c>
      <c r="E2857" s="95">
        <f t="shared" si="44"/>
        <v>3321.6000000000004</v>
      </c>
      <c r="F2857" s="94" t="s">
        <v>16</v>
      </c>
    </row>
    <row r="2858" spans="2:6" ht="14.5">
      <c r="B2858" s="94">
        <v>80</v>
      </c>
      <c r="C2858" s="95">
        <v>34.6</v>
      </c>
      <c r="D2858" s="96">
        <v>0.51604166666666662</v>
      </c>
      <c r="E2858" s="95">
        <f t="shared" si="44"/>
        <v>2768</v>
      </c>
      <c r="F2858" s="94" t="s">
        <v>16</v>
      </c>
    </row>
    <row r="2859" spans="2:6" ht="14.5">
      <c r="B2859" s="94">
        <v>87</v>
      </c>
      <c r="C2859" s="95">
        <v>34.594999999999999</v>
      </c>
      <c r="D2859" s="96">
        <v>0.51615740740740745</v>
      </c>
      <c r="E2859" s="95">
        <f t="shared" si="44"/>
        <v>3009.7649999999999</v>
      </c>
      <c r="F2859" s="94" t="s">
        <v>35</v>
      </c>
    </row>
    <row r="2860" spans="2:6" ht="14.5">
      <c r="B2860" s="94">
        <v>149</v>
      </c>
      <c r="C2860" s="95">
        <v>34.594999999999999</v>
      </c>
      <c r="D2860" s="96">
        <v>0.51622685185185191</v>
      </c>
      <c r="E2860" s="95">
        <f t="shared" si="44"/>
        <v>5154.6549999999997</v>
      </c>
      <c r="F2860" s="94" t="s">
        <v>16</v>
      </c>
    </row>
    <row r="2861" spans="2:6" ht="14.5">
      <c r="B2861" s="94">
        <v>53</v>
      </c>
      <c r="C2861" s="95">
        <v>34.594999999999999</v>
      </c>
      <c r="D2861" s="96">
        <v>0.51622685185185191</v>
      </c>
      <c r="E2861" s="95">
        <f t="shared" si="44"/>
        <v>1833.5349999999999</v>
      </c>
      <c r="F2861" s="94" t="s">
        <v>16</v>
      </c>
    </row>
    <row r="2862" spans="2:6" ht="14.5">
      <c r="B2862" s="94">
        <v>35</v>
      </c>
      <c r="C2862" s="95">
        <v>34.594999999999999</v>
      </c>
      <c r="D2862" s="96">
        <v>0.51622685185185191</v>
      </c>
      <c r="E2862" s="95">
        <f t="shared" si="44"/>
        <v>1210.825</v>
      </c>
      <c r="F2862" s="94" t="s">
        <v>16</v>
      </c>
    </row>
    <row r="2863" spans="2:6" ht="14.5">
      <c r="B2863" s="94">
        <v>116</v>
      </c>
      <c r="C2863" s="95">
        <v>34.594999999999999</v>
      </c>
      <c r="D2863" s="96">
        <v>0.51622685185185191</v>
      </c>
      <c r="E2863" s="95">
        <f t="shared" si="44"/>
        <v>4013.02</v>
      </c>
      <c r="F2863" s="94" t="s">
        <v>16</v>
      </c>
    </row>
    <row r="2864" spans="2:6" ht="14.5">
      <c r="B2864" s="94">
        <v>10</v>
      </c>
      <c r="C2864" s="95">
        <v>34.590000000000003</v>
      </c>
      <c r="D2864" s="96">
        <v>0.51622685185185191</v>
      </c>
      <c r="E2864" s="95">
        <f t="shared" si="44"/>
        <v>345.90000000000003</v>
      </c>
      <c r="F2864" s="94" t="s">
        <v>16</v>
      </c>
    </row>
    <row r="2865" spans="2:6" ht="14.5">
      <c r="B2865" s="94">
        <v>97</v>
      </c>
      <c r="C2865" s="95">
        <v>34.594999999999999</v>
      </c>
      <c r="D2865" s="96">
        <v>0.51622685185185191</v>
      </c>
      <c r="E2865" s="95">
        <f t="shared" si="44"/>
        <v>3355.7149999999997</v>
      </c>
      <c r="F2865" s="94" t="s">
        <v>35</v>
      </c>
    </row>
    <row r="2866" spans="2:6" ht="14.5">
      <c r="B2866" s="94">
        <v>104</v>
      </c>
      <c r="C2866" s="95">
        <v>34.585000000000001</v>
      </c>
      <c r="D2866" s="96">
        <v>0.51626157407407403</v>
      </c>
      <c r="E2866" s="95">
        <f t="shared" si="44"/>
        <v>3596.84</v>
      </c>
      <c r="F2866" s="94" t="s">
        <v>35</v>
      </c>
    </row>
    <row r="2867" spans="2:6" ht="14.5">
      <c r="B2867" s="94">
        <v>191</v>
      </c>
      <c r="C2867" s="95">
        <v>34.585000000000001</v>
      </c>
      <c r="D2867" s="96">
        <v>0.51626157407407403</v>
      </c>
      <c r="E2867" s="95">
        <f t="shared" si="44"/>
        <v>6605.7350000000006</v>
      </c>
      <c r="F2867" s="94" t="s">
        <v>16</v>
      </c>
    </row>
    <row r="2868" spans="2:6" ht="14.5">
      <c r="B2868" s="94">
        <v>637</v>
      </c>
      <c r="C2868" s="95">
        <v>34.590000000000003</v>
      </c>
      <c r="D2868" s="96">
        <v>0.51626157407407403</v>
      </c>
      <c r="E2868" s="95">
        <f t="shared" si="44"/>
        <v>22033.83</v>
      </c>
      <c r="F2868" s="94" t="s">
        <v>16</v>
      </c>
    </row>
    <row r="2869" spans="2:6" ht="14.5">
      <c r="B2869" s="94">
        <v>113</v>
      </c>
      <c r="C2869" s="95">
        <v>34.590000000000003</v>
      </c>
      <c r="D2869" s="96">
        <v>0.51626157407407403</v>
      </c>
      <c r="E2869" s="95">
        <f t="shared" si="44"/>
        <v>3908.6700000000005</v>
      </c>
      <c r="F2869" s="94" t="s">
        <v>35</v>
      </c>
    </row>
    <row r="2870" spans="2:6" ht="14.5">
      <c r="B2870" s="94">
        <v>175</v>
      </c>
      <c r="C2870" s="95">
        <v>34.58</v>
      </c>
      <c r="D2870" s="96">
        <v>0.51629629629629636</v>
      </c>
      <c r="E2870" s="95">
        <f t="shared" si="44"/>
        <v>6051.5</v>
      </c>
      <c r="F2870" s="94" t="s">
        <v>16</v>
      </c>
    </row>
    <row r="2871" spans="2:6" ht="14.5">
      <c r="B2871" s="94">
        <v>155</v>
      </c>
      <c r="C2871" s="95">
        <v>34.575000000000003</v>
      </c>
      <c r="D2871" s="96">
        <v>0.51643518518518516</v>
      </c>
      <c r="E2871" s="95">
        <f t="shared" si="44"/>
        <v>5359.125</v>
      </c>
      <c r="F2871" s="94" t="s">
        <v>16</v>
      </c>
    </row>
    <row r="2872" spans="2:6" ht="14.5">
      <c r="B2872" s="94">
        <v>177</v>
      </c>
      <c r="C2872" s="95">
        <v>34.564999999999998</v>
      </c>
      <c r="D2872" s="96">
        <v>0.51658564814814811</v>
      </c>
      <c r="E2872" s="95">
        <f t="shared" si="44"/>
        <v>6118.0049999999992</v>
      </c>
      <c r="F2872" s="94" t="s">
        <v>16</v>
      </c>
    </row>
    <row r="2873" spans="2:6" ht="14.5">
      <c r="B2873" s="94">
        <v>21</v>
      </c>
      <c r="C2873" s="95">
        <v>34.56</v>
      </c>
      <c r="D2873" s="96">
        <v>0.51671296296296299</v>
      </c>
      <c r="E2873" s="95">
        <f t="shared" si="44"/>
        <v>725.76</v>
      </c>
      <c r="F2873" s="94" t="s">
        <v>16</v>
      </c>
    </row>
    <row r="2874" spans="2:6" ht="14.5">
      <c r="B2874" s="94">
        <v>87</v>
      </c>
      <c r="C2874" s="95">
        <v>34.56</v>
      </c>
      <c r="D2874" s="96">
        <v>0.51671296296296299</v>
      </c>
      <c r="E2874" s="95">
        <f t="shared" si="44"/>
        <v>3006.7200000000003</v>
      </c>
      <c r="F2874" s="94" t="s">
        <v>16</v>
      </c>
    </row>
    <row r="2875" spans="2:6" ht="14.5">
      <c r="B2875" s="94">
        <v>97</v>
      </c>
      <c r="C2875" s="95">
        <v>34.56</v>
      </c>
      <c r="D2875" s="96">
        <v>0.51681712962962967</v>
      </c>
      <c r="E2875" s="95">
        <f t="shared" si="44"/>
        <v>3352.32</v>
      </c>
      <c r="F2875" s="94" t="s">
        <v>16</v>
      </c>
    </row>
    <row r="2876" spans="2:6" ht="14.5">
      <c r="B2876" s="94">
        <v>137</v>
      </c>
      <c r="C2876" s="95">
        <v>34.56</v>
      </c>
      <c r="D2876" s="96">
        <v>0.51714120370370364</v>
      </c>
      <c r="E2876" s="95">
        <f t="shared" si="44"/>
        <v>4734.72</v>
      </c>
      <c r="F2876" s="94" t="s">
        <v>35</v>
      </c>
    </row>
    <row r="2877" spans="2:6" ht="14.5">
      <c r="B2877" s="94">
        <v>137</v>
      </c>
      <c r="C2877" s="95">
        <v>34.56</v>
      </c>
      <c r="D2877" s="96">
        <v>0.51718750000000002</v>
      </c>
      <c r="E2877" s="95">
        <f t="shared" si="44"/>
        <v>4734.72</v>
      </c>
      <c r="F2877" s="94" t="s">
        <v>35</v>
      </c>
    </row>
    <row r="2878" spans="2:6" ht="14.5">
      <c r="B2878" s="94">
        <v>75</v>
      </c>
      <c r="C2878" s="95">
        <v>34.555</v>
      </c>
      <c r="D2878" s="96">
        <v>0.51726851851851852</v>
      </c>
      <c r="E2878" s="95">
        <f t="shared" si="44"/>
        <v>2591.625</v>
      </c>
      <c r="F2878" s="94" t="s">
        <v>16</v>
      </c>
    </row>
    <row r="2879" spans="2:6" ht="14.5">
      <c r="B2879" s="94">
        <v>15</v>
      </c>
      <c r="C2879" s="95">
        <v>34.555</v>
      </c>
      <c r="D2879" s="96">
        <v>0.51726851851851852</v>
      </c>
      <c r="E2879" s="95">
        <f t="shared" si="44"/>
        <v>518.32500000000005</v>
      </c>
      <c r="F2879" s="94" t="s">
        <v>16</v>
      </c>
    </row>
    <row r="2880" spans="2:6" ht="14.5">
      <c r="B2880" s="94">
        <v>154</v>
      </c>
      <c r="C2880" s="95">
        <v>34.555</v>
      </c>
      <c r="D2880" s="96">
        <v>0.5175925925925926</v>
      </c>
      <c r="E2880" s="95">
        <f t="shared" si="44"/>
        <v>5321.47</v>
      </c>
      <c r="F2880" s="94" t="s">
        <v>16</v>
      </c>
    </row>
    <row r="2881" spans="2:6" ht="14.5">
      <c r="B2881" s="94">
        <v>256</v>
      </c>
      <c r="C2881" s="95">
        <v>34.555</v>
      </c>
      <c r="D2881" s="96">
        <v>0.5175925925925926</v>
      </c>
      <c r="E2881" s="95">
        <f t="shared" si="44"/>
        <v>8846.08</v>
      </c>
      <c r="F2881" s="94" t="s">
        <v>16</v>
      </c>
    </row>
    <row r="2882" spans="2:6" ht="14.5">
      <c r="B2882" s="94">
        <v>138</v>
      </c>
      <c r="C2882" s="95">
        <v>34.555</v>
      </c>
      <c r="D2882" s="96">
        <v>0.5175925925925926</v>
      </c>
      <c r="E2882" s="95">
        <f t="shared" si="44"/>
        <v>4768.59</v>
      </c>
      <c r="F2882" s="94" t="s">
        <v>35</v>
      </c>
    </row>
    <row r="2883" spans="2:6" ht="14.5">
      <c r="B2883" s="94">
        <v>104</v>
      </c>
      <c r="C2883" s="95">
        <v>34.54</v>
      </c>
      <c r="D2883" s="96">
        <v>0.51773148148148151</v>
      </c>
      <c r="E2883" s="95">
        <f t="shared" si="44"/>
        <v>3592.16</v>
      </c>
      <c r="F2883" s="94" t="s">
        <v>16</v>
      </c>
    </row>
    <row r="2884" spans="2:6" ht="14.5">
      <c r="B2884" s="94">
        <v>173</v>
      </c>
      <c r="C2884" s="95">
        <v>34.545000000000002</v>
      </c>
      <c r="D2884" s="96">
        <v>0.51773148148148151</v>
      </c>
      <c r="E2884" s="95">
        <f t="shared" si="44"/>
        <v>5976.2849999999999</v>
      </c>
      <c r="F2884" s="94" t="s">
        <v>16</v>
      </c>
    </row>
    <row r="2885" spans="2:6" ht="14.5">
      <c r="B2885" s="94">
        <v>397</v>
      </c>
      <c r="C2885" s="95">
        <v>34.549999999999997</v>
      </c>
      <c r="D2885" s="96">
        <v>0.51773148148148151</v>
      </c>
      <c r="E2885" s="95">
        <f t="shared" si="44"/>
        <v>13716.349999999999</v>
      </c>
      <c r="F2885" s="94" t="s">
        <v>16</v>
      </c>
    </row>
    <row r="2886" spans="2:6" ht="14.5">
      <c r="B2886" s="94">
        <v>163</v>
      </c>
      <c r="C2886" s="95">
        <v>34.575000000000003</v>
      </c>
      <c r="D2886" s="96">
        <v>0.51824074074074067</v>
      </c>
      <c r="E2886" s="95">
        <f t="shared" ref="E2886:E2949" si="45">C2886*B2886</f>
        <v>5635.7250000000004</v>
      </c>
      <c r="F2886" s="94" t="s">
        <v>16</v>
      </c>
    </row>
    <row r="2887" spans="2:6" ht="14.5">
      <c r="B2887" s="94">
        <v>182</v>
      </c>
      <c r="C2887" s="95">
        <v>34.575000000000003</v>
      </c>
      <c r="D2887" s="96">
        <v>0.51824074074074067</v>
      </c>
      <c r="E2887" s="95">
        <f t="shared" si="45"/>
        <v>6292.6500000000005</v>
      </c>
      <c r="F2887" s="94" t="s">
        <v>35</v>
      </c>
    </row>
    <row r="2888" spans="2:6" ht="14.5">
      <c r="B2888" s="94">
        <v>150</v>
      </c>
      <c r="C2888" s="95">
        <v>34.585000000000001</v>
      </c>
      <c r="D2888" s="96">
        <v>0.51834490740740746</v>
      </c>
      <c r="E2888" s="95">
        <f t="shared" si="45"/>
        <v>5187.75</v>
      </c>
      <c r="F2888" s="94" t="s">
        <v>16</v>
      </c>
    </row>
    <row r="2889" spans="2:6" ht="14.5">
      <c r="B2889" s="94">
        <v>151</v>
      </c>
      <c r="C2889" s="95">
        <v>34.58</v>
      </c>
      <c r="D2889" s="96">
        <v>0.51837962962962958</v>
      </c>
      <c r="E2889" s="95">
        <f t="shared" si="45"/>
        <v>5221.58</v>
      </c>
      <c r="F2889" s="94" t="s">
        <v>16</v>
      </c>
    </row>
    <row r="2890" spans="2:6" ht="14.5">
      <c r="B2890" s="94">
        <v>90</v>
      </c>
      <c r="C2890" s="95">
        <v>34.575000000000003</v>
      </c>
      <c r="D2890" s="96">
        <v>0.51837962962962958</v>
      </c>
      <c r="E2890" s="95">
        <f t="shared" si="45"/>
        <v>3111.7500000000005</v>
      </c>
      <c r="F2890" s="94" t="s">
        <v>16</v>
      </c>
    </row>
    <row r="2891" spans="2:6" ht="14.5">
      <c r="B2891" s="94">
        <v>143</v>
      </c>
      <c r="C2891" s="95">
        <v>34.564999999999998</v>
      </c>
      <c r="D2891" s="96">
        <v>0.51876157407407408</v>
      </c>
      <c r="E2891" s="95">
        <f t="shared" si="45"/>
        <v>4942.7950000000001</v>
      </c>
      <c r="F2891" s="94" t="s">
        <v>16</v>
      </c>
    </row>
    <row r="2892" spans="2:6" ht="14.5">
      <c r="B2892" s="94">
        <v>97</v>
      </c>
      <c r="C2892" s="95">
        <v>34.57</v>
      </c>
      <c r="D2892" s="96">
        <v>0.51876157407407408</v>
      </c>
      <c r="E2892" s="95">
        <f t="shared" si="45"/>
        <v>3353.29</v>
      </c>
      <c r="F2892" s="94" t="s">
        <v>16</v>
      </c>
    </row>
    <row r="2893" spans="2:6" ht="14.5">
      <c r="B2893" s="94">
        <v>182</v>
      </c>
      <c r="C2893" s="95">
        <v>34.585000000000001</v>
      </c>
      <c r="D2893" s="96">
        <v>0.51913194444444444</v>
      </c>
      <c r="E2893" s="95">
        <f t="shared" si="45"/>
        <v>6294.47</v>
      </c>
      <c r="F2893" s="94" t="s">
        <v>35</v>
      </c>
    </row>
    <row r="2894" spans="2:6" ht="14.5">
      <c r="B2894" s="94">
        <v>592</v>
      </c>
      <c r="C2894" s="95">
        <v>34.58</v>
      </c>
      <c r="D2894" s="96">
        <v>0.51918981481481474</v>
      </c>
      <c r="E2894" s="95">
        <f t="shared" si="45"/>
        <v>20471.36</v>
      </c>
      <c r="F2894" s="94" t="s">
        <v>16</v>
      </c>
    </row>
    <row r="2895" spans="2:6" ht="14.5">
      <c r="B2895" s="94">
        <v>45</v>
      </c>
      <c r="C2895" s="95">
        <v>34.58</v>
      </c>
      <c r="D2895" s="96">
        <v>0.51918981481481474</v>
      </c>
      <c r="E2895" s="95">
        <f t="shared" si="45"/>
        <v>1556.1</v>
      </c>
      <c r="F2895" s="94" t="s">
        <v>16</v>
      </c>
    </row>
    <row r="2896" spans="2:6" ht="14.5">
      <c r="B2896" s="94">
        <v>101</v>
      </c>
      <c r="C2896" s="95">
        <v>34.58</v>
      </c>
      <c r="D2896" s="96">
        <v>0.51918981481481474</v>
      </c>
      <c r="E2896" s="95">
        <f t="shared" si="45"/>
        <v>3492.58</v>
      </c>
      <c r="F2896" s="94" t="s">
        <v>35</v>
      </c>
    </row>
    <row r="2897" spans="2:6" ht="14.5">
      <c r="B2897" s="94">
        <v>100</v>
      </c>
      <c r="C2897" s="95">
        <v>34.575000000000003</v>
      </c>
      <c r="D2897" s="96">
        <v>0.51924768518518516</v>
      </c>
      <c r="E2897" s="95">
        <f t="shared" si="45"/>
        <v>3457.5000000000005</v>
      </c>
      <c r="F2897" s="94" t="s">
        <v>16</v>
      </c>
    </row>
    <row r="2898" spans="2:6" ht="14.5">
      <c r="B2898" s="94">
        <v>81</v>
      </c>
      <c r="C2898" s="95">
        <v>34.58</v>
      </c>
      <c r="D2898" s="96">
        <v>0.51954861111111106</v>
      </c>
      <c r="E2898" s="95">
        <f t="shared" si="45"/>
        <v>2800.98</v>
      </c>
      <c r="F2898" s="94" t="s">
        <v>35</v>
      </c>
    </row>
    <row r="2899" spans="2:6" ht="14.5">
      <c r="B2899" s="94">
        <v>35</v>
      </c>
      <c r="C2899" s="95">
        <v>34.590000000000003</v>
      </c>
      <c r="D2899" s="96">
        <v>0.51986111111111111</v>
      </c>
      <c r="E2899" s="95">
        <f t="shared" si="45"/>
        <v>1210.6500000000001</v>
      </c>
      <c r="F2899" s="94" t="s">
        <v>16</v>
      </c>
    </row>
    <row r="2900" spans="2:6" ht="14.5">
      <c r="B2900" s="94">
        <v>221</v>
      </c>
      <c r="C2900" s="95">
        <v>34.590000000000003</v>
      </c>
      <c r="D2900" s="96">
        <v>0.51986111111111111</v>
      </c>
      <c r="E2900" s="95">
        <f t="shared" si="45"/>
        <v>7644.39</v>
      </c>
      <c r="F2900" s="94" t="s">
        <v>16</v>
      </c>
    </row>
    <row r="2901" spans="2:6" ht="14.5">
      <c r="B2901" s="94">
        <v>36</v>
      </c>
      <c r="C2901" s="95">
        <v>34.58</v>
      </c>
      <c r="D2901" s="96">
        <v>0.51989583333333333</v>
      </c>
      <c r="E2901" s="95">
        <f t="shared" si="45"/>
        <v>1244.8799999999999</v>
      </c>
      <c r="F2901" s="94" t="s">
        <v>16</v>
      </c>
    </row>
    <row r="2902" spans="2:6" ht="14.5">
      <c r="B2902" s="94">
        <v>253</v>
      </c>
      <c r="C2902" s="95">
        <v>34.585000000000001</v>
      </c>
      <c r="D2902" s="96">
        <v>0.51989583333333333</v>
      </c>
      <c r="E2902" s="95">
        <f t="shared" si="45"/>
        <v>8750.005000000001</v>
      </c>
      <c r="F2902" s="94" t="s">
        <v>16</v>
      </c>
    </row>
    <row r="2903" spans="2:6" ht="14.5">
      <c r="B2903" s="94">
        <v>48</v>
      </c>
      <c r="C2903" s="95">
        <v>34.58</v>
      </c>
      <c r="D2903" s="96">
        <v>0.51990740740740737</v>
      </c>
      <c r="E2903" s="95">
        <f t="shared" si="45"/>
        <v>1659.84</v>
      </c>
      <c r="F2903" s="94" t="s">
        <v>16</v>
      </c>
    </row>
    <row r="2904" spans="2:6" ht="14.5">
      <c r="B2904" s="94">
        <v>68</v>
      </c>
      <c r="C2904" s="95">
        <v>34.58</v>
      </c>
      <c r="D2904" s="96">
        <v>0.51990740740740737</v>
      </c>
      <c r="E2904" s="95">
        <f t="shared" si="45"/>
        <v>2351.44</v>
      </c>
      <c r="F2904" s="94" t="s">
        <v>16</v>
      </c>
    </row>
    <row r="2905" spans="2:6" ht="14.5">
      <c r="B2905" s="94">
        <v>197</v>
      </c>
      <c r="C2905" s="95">
        <v>34.57</v>
      </c>
      <c r="D2905" s="96">
        <v>0.52015046296296297</v>
      </c>
      <c r="E2905" s="95">
        <f t="shared" si="45"/>
        <v>6810.29</v>
      </c>
      <c r="F2905" s="94" t="s">
        <v>16</v>
      </c>
    </row>
    <row r="2906" spans="2:6" ht="14.5">
      <c r="B2906" s="94">
        <v>92</v>
      </c>
      <c r="C2906" s="95">
        <v>34.57</v>
      </c>
      <c r="D2906" s="96">
        <v>0.52015046296296297</v>
      </c>
      <c r="E2906" s="95">
        <f t="shared" si="45"/>
        <v>3180.44</v>
      </c>
      <c r="F2906" s="94" t="s">
        <v>16</v>
      </c>
    </row>
    <row r="2907" spans="2:6" ht="14.5">
      <c r="B2907" s="94">
        <v>73</v>
      </c>
      <c r="C2907" s="95">
        <v>34.57</v>
      </c>
      <c r="D2907" s="96">
        <v>0.52015046296296297</v>
      </c>
      <c r="E2907" s="95">
        <f t="shared" si="45"/>
        <v>2523.61</v>
      </c>
      <c r="F2907" s="94" t="s">
        <v>35</v>
      </c>
    </row>
    <row r="2908" spans="2:6" ht="14.5">
      <c r="B2908" s="94">
        <v>109</v>
      </c>
      <c r="C2908" s="95">
        <v>34.575000000000003</v>
      </c>
      <c r="D2908" s="96">
        <v>0.52015046296296297</v>
      </c>
      <c r="E2908" s="95">
        <f t="shared" si="45"/>
        <v>3768.6750000000002</v>
      </c>
      <c r="F2908" s="94" t="s">
        <v>35</v>
      </c>
    </row>
    <row r="2909" spans="2:6" ht="14.5">
      <c r="B2909" s="94">
        <v>46</v>
      </c>
      <c r="C2909" s="95">
        <v>34.564999999999998</v>
      </c>
      <c r="D2909" s="96">
        <v>0.52018518518518519</v>
      </c>
      <c r="E2909" s="95">
        <f t="shared" si="45"/>
        <v>1589.9899999999998</v>
      </c>
      <c r="F2909" s="94" t="s">
        <v>35</v>
      </c>
    </row>
    <row r="2910" spans="2:6" ht="14.5">
      <c r="B2910" s="94">
        <v>125</v>
      </c>
      <c r="C2910" s="95">
        <v>34.564999999999998</v>
      </c>
      <c r="D2910" s="96">
        <v>0.52018518518518519</v>
      </c>
      <c r="E2910" s="95">
        <f t="shared" si="45"/>
        <v>4320.625</v>
      </c>
      <c r="F2910" s="94" t="s">
        <v>16</v>
      </c>
    </row>
    <row r="2911" spans="2:6" ht="14.5">
      <c r="B2911" s="94">
        <v>74</v>
      </c>
      <c r="C2911" s="95">
        <v>34.56</v>
      </c>
      <c r="D2911" s="96">
        <v>0.52032407407407411</v>
      </c>
      <c r="E2911" s="95">
        <f t="shared" si="45"/>
        <v>2557.44</v>
      </c>
      <c r="F2911" s="94" t="s">
        <v>16</v>
      </c>
    </row>
    <row r="2912" spans="2:6" ht="14.5">
      <c r="B2912" s="94">
        <v>83</v>
      </c>
      <c r="C2912" s="95">
        <v>34.575000000000003</v>
      </c>
      <c r="D2912" s="96">
        <v>0.52094907407407409</v>
      </c>
      <c r="E2912" s="95">
        <f t="shared" si="45"/>
        <v>2869.7250000000004</v>
      </c>
      <c r="F2912" s="94" t="s">
        <v>16</v>
      </c>
    </row>
    <row r="2913" spans="2:6" ht="14.5">
      <c r="B2913" s="94">
        <v>6</v>
      </c>
      <c r="C2913" s="95">
        <v>34.575000000000003</v>
      </c>
      <c r="D2913" s="96">
        <v>0.52094907407407409</v>
      </c>
      <c r="E2913" s="95">
        <f t="shared" si="45"/>
        <v>207.45000000000002</v>
      </c>
      <c r="F2913" s="94" t="s">
        <v>16</v>
      </c>
    </row>
    <row r="2914" spans="2:6" ht="14.5">
      <c r="B2914" s="94">
        <v>148</v>
      </c>
      <c r="C2914" s="95">
        <v>34.575000000000003</v>
      </c>
      <c r="D2914" s="96">
        <v>0.52094907407407409</v>
      </c>
      <c r="E2914" s="95">
        <f t="shared" si="45"/>
        <v>5117.1000000000004</v>
      </c>
      <c r="F2914" s="94" t="s">
        <v>16</v>
      </c>
    </row>
    <row r="2915" spans="2:6" ht="14.5">
      <c r="B2915" s="94">
        <v>53</v>
      </c>
      <c r="C2915" s="95">
        <v>34.575000000000003</v>
      </c>
      <c r="D2915" s="96">
        <v>0.52094907407407409</v>
      </c>
      <c r="E2915" s="95">
        <f t="shared" si="45"/>
        <v>1832.4750000000001</v>
      </c>
      <c r="F2915" s="94" t="s">
        <v>16</v>
      </c>
    </row>
    <row r="2916" spans="2:6" ht="14.5">
      <c r="B2916" s="94">
        <v>130</v>
      </c>
      <c r="C2916" s="95">
        <v>34.58</v>
      </c>
      <c r="D2916" s="96">
        <v>0.52094907407407409</v>
      </c>
      <c r="E2916" s="95">
        <f t="shared" si="45"/>
        <v>4495.3999999999996</v>
      </c>
      <c r="F2916" s="94" t="s">
        <v>16</v>
      </c>
    </row>
    <row r="2917" spans="2:6" ht="14.5">
      <c r="B2917" s="94">
        <v>8</v>
      </c>
      <c r="C2917" s="95">
        <v>34.58</v>
      </c>
      <c r="D2917" s="96">
        <v>0.52094907407407409</v>
      </c>
      <c r="E2917" s="95">
        <f t="shared" si="45"/>
        <v>276.64</v>
      </c>
      <c r="F2917" s="94" t="s">
        <v>16</v>
      </c>
    </row>
    <row r="2918" spans="2:6" ht="14.5">
      <c r="B2918" s="94">
        <v>150</v>
      </c>
      <c r="C2918" s="95">
        <v>34.575000000000003</v>
      </c>
      <c r="D2918" s="96">
        <v>0.52094907407407409</v>
      </c>
      <c r="E2918" s="95">
        <f t="shared" si="45"/>
        <v>5186.25</v>
      </c>
      <c r="F2918" s="94" t="s">
        <v>16</v>
      </c>
    </row>
    <row r="2919" spans="2:6" ht="14.5">
      <c r="B2919" s="94">
        <v>96</v>
      </c>
      <c r="C2919" s="95">
        <v>34.575000000000003</v>
      </c>
      <c r="D2919" s="96">
        <v>0.52094907407407409</v>
      </c>
      <c r="E2919" s="95">
        <f t="shared" si="45"/>
        <v>3319.2000000000003</v>
      </c>
      <c r="F2919" s="94" t="s">
        <v>16</v>
      </c>
    </row>
    <row r="2920" spans="2:6" ht="14.5">
      <c r="B2920" s="94">
        <v>137</v>
      </c>
      <c r="C2920" s="95">
        <v>34.58</v>
      </c>
      <c r="D2920" s="96">
        <v>0.52094907407407409</v>
      </c>
      <c r="E2920" s="95">
        <f t="shared" si="45"/>
        <v>4737.46</v>
      </c>
      <c r="F2920" s="94" t="s">
        <v>35</v>
      </c>
    </row>
    <row r="2921" spans="2:6" ht="14.5">
      <c r="B2921" s="94">
        <v>69</v>
      </c>
      <c r="C2921" s="95">
        <v>34.58</v>
      </c>
      <c r="D2921" s="96">
        <v>0.52094907407407409</v>
      </c>
      <c r="E2921" s="95">
        <f t="shared" si="45"/>
        <v>2386.02</v>
      </c>
      <c r="F2921" s="94" t="s">
        <v>16</v>
      </c>
    </row>
    <row r="2922" spans="2:6" ht="14.5">
      <c r="B2922" s="94">
        <v>92</v>
      </c>
      <c r="C2922" s="95">
        <v>34.58</v>
      </c>
      <c r="D2922" s="96">
        <v>0.52094907407407409</v>
      </c>
      <c r="E2922" s="95">
        <f t="shared" si="45"/>
        <v>3181.3599999999997</v>
      </c>
      <c r="F2922" s="94" t="s">
        <v>16</v>
      </c>
    </row>
    <row r="2923" spans="2:6" ht="14.5">
      <c r="B2923" s="94">
        <v>368</v>
      </c>
      <c r="C2923" s="95">
        <v>34.585000000000001</v>
      </c>
      <c r="D2923" s="96">
        <v>0.52094907407407409</v>
      </c>
      <c r="E2923" s="95">
        <f t="shared" si="45"/>
        <v>12727.28</v>
      </c>
      <c r="F2923" s="94" t="s">
        <v>16</v>
      </c>
    </row>
    <row r="2924" spans="2:6" ht="14.5">
      <c r="B2924" s="94">
        <v>137</v>
      </c>
      <c r="C2924" s="95">
        <v>34.585000000000001</v>
      </c>
      <c r="D2924" s="96">
        <v>0.52094907407407409</v>
      </c>
      <c r="E2924" s="95">
        <f t="shared" si="45"/>
        <v>4738.1450000000004</v>
      </c>
      <c r="F2924" s="94" t="s">
        <v>35</v>
      </c>
    </row>
    <row r="2925" spans="2:6" ht="14.5">
      <c r="B2925" s="94">
        <v>130</v>
      </c>
      <c r="C2925" s="95">
        <v>34.564999999999998</v>
      </c>
      <c r="D2925" s="96">
        <v>0.52115740740740735</v>
      </c>
      <c r="E2925" s="95">
        <f t="shared" si="45"/>
        <v>4493.45</v>
      </c>
      <c r="F2925" s="94" t="s">
        <v>16</v>
      </c>
    </row>
    <row r="2926" spans="2:6" ht="14.5">
      <c r="B2926" s="94">
        <v>17</v>
      </c>
      <c r="C2926" s="95">
        <v>34.56</v>
      </c>
      <c r="D2926" s="96">
        <v>0.52129629629629626</v>
      </c>
      <c r="E2926" s="95">
        <f t="shared" si="45"/>
        <v>587.52</v>
      </c>
      <c r="F2926" s="94" t="s">
        <v>16</v>
      </c>
    </row>
    <row r="2927" spans="2:6" ht="14.5">
      <c r="B2927" s="94">
        <v>130</v>
      </c>
      <c r="C2927" s="95">
        <v>34.564999999999998</v>
      </c>
      <c r="D2927" s="96">
        <v>0.52129629629629626</v>
      </c>
      <c r="E2927" s="95">
        <f t="shared" si="45"/>
        <v>4493.45</v>
      </c>
      <c r="F2927" s="94" t="s">
        <v>16</v>
      </c>
    </row>
    <row r="2928" spans="2:6" ht="14.5">
      <c r="B2928" s="94">
        <v>1</v>
      </c>
      <c r="C2928" s="95">
        <v>34.564999999999998</v>
      </c>
      <c r="D2928" s="96">
        <v>0.52129629629629626</v>
      </c>
      <c r="E2928" s="95">
        <f t="shared" si="45"/>
        <v>34.564999999999998</v>
      </c>
      <c r="F2928" s="94" t="s">
        <v>16</v>
      </c>
    </row>
    <row r="2929" spans="2:6" ht="14.5">
      <c r="B2929" s="94">
        <v>112</v>
      </c>
      <c r="C2929" s="95">
        <v>34.564999999999998</v>
      </c>
      <c r="D2929" s="96">
        <v>0.52129629629629626</v>
      </c>
      <c r="E2929" s="95">
        <f t="shared" si="45"/>
        <v>3871.2799999999997</v>
      </c>
      <c r="F2929" s="94" t="s">
        <v>16</v>
      </c>
    </row>
    <row r="2930" spans="2:6" ht="14.5">
      <c r="B2930" s="94">
        <v>165</v>
      </c>
      <c r="C2930" s="95">
        <v>34.575000000000003</v>
      </c>
      <c r="D2930" s="96">
        <v>0.52231481481481479</v>
      </c>
      <c r="E2930" s="95">
        <f t="shared" si="45"/>
        <v>5704.8750000000009</v>
      </c>
      <c r="F2930" s="94" t="s">
        <v>16</v>
      </c>
    </row>
    <row r="2931" spans="2:6" ht="14.5">
      <c r="B2931" s="94">
        <v>142</v>
      </c>
      <c r="C2931" s="95">
        <v>34.58</v>
      </c>
      <c r="D2931" s="96">
        <v>0.52231481481481479</v>
      </c>
      <c r="E2931" s="95">
        <f t="shared" si="45"/>
        <v>4910.3599999999997</v>
      </c>
      <c r="F2931" s="94" t="s">
        <v>35</v>
      </c>
    </row>
    <row r="2932" spans="2:6" ht="14.5">
      <c r="B2932" s="94">
        <v>150</v>
      </c>
      <c r="C2932" s="95">
        <v>34.58</v>
      </c>
      <c r="D2932" s="96">
        <v>0.52231481481481479</v>
      </c>
      <c r="E2932" s="95">
        <f t="shared" si="45"/>
        <v>5187</v>
      </c>
      <c r="F2932" s="94" t="s">
        <v>16</v>
      </c>
    </row>
    <row r="2933" spans="2:6" ht="14.5">
      <c r="B2933" s="94">
        <v>153</v>
      </c>
      <c r="C2933" s="95">
        <v>34.575000000000003</v>
      </c>
      <c r="D2933" s="96">
        <v>0.52234953703703701</v>
      </c>
      <c r="E2933" s="95">
        <f t="shared" si="45"/>
        <v>5289.9750000000004</v>
      </c>
      <c r="F2933" s="94" t="s">
        <v>35</v>
      </c>
    </row>
    <row r="2934" spans="2:6" ht="14.5">
      <c r="B2934" s="94">
        <v>104</v>
      </c>
      <c r="C2934" s="95">
        <v>34.57</v>
      </c>
      <c r="D2934" s="96">
        <v>0.52255787037037038</v>
      </c>
      <c r="E2934" s="95">
        <f t="shared" si="45"/>
        <v>3595.28</v>
      </c>
      <c r="F2934" s="94" t="s">
        <v>35</v>
      </c>
    </row>
    <row r="2935" spans="2:6" ht="14.5">
      <c r="B2935" s="94">
        <v>98</v>
      </c>
      <c r="C2935" s="95">
        <v>34.57</v>
      </c>
      <c r="D2935" s="96">
        <v>0.52255787037037038</v>
      </c>
      <c r="E2935" s="95">
        <f t="shared" si="45"/>
        <v>3387.86</v>
      </c>
      <c r="F2935" s="94" t="s">
        <v>16</v>
      </c>
    </row>
    <row r="2936" spans="2:6" ht="14.5">
      <c r="B2936" s="94">
        <v>42</v>
      </c>
      <c r="C2936" s="95">
        <v>34.564999999999998</v>
      </c>
      <c r="D2936" s="96">
        <v>0.5226736111111111</v>
      </c>
      <c r="E2936" s="95">
        <f t="shared" si="45"/>
        <v>1451.73</v>
      </c>
      <c r="F2936" s="94" t="s">
        <v>35</v>
      </c>
    </row>
    <row r="2937" spans="2:6" ht="14.5">
      <c r="B2937" s="94">
        <v>30</v>
      </c>
      <c r="C2937" s="95">
        <v>34.564999999999998</v>
      </c>
      <c r="D2937" s="96">
        <v>0.5226736111111111</v>
      </c>
      <c r="E2937" s="95">
        <f t="shared" si="45"/>
        <v>1036.9499999999998</v>
      </c>
      <c r="F2937" s="94" t="s">
        <v>35</v>
      </c>
    </row>
    <row r="2938" spans="2:6" ht="14.5">
      <c r="B2938" s="94">
        <v>36</v>
      </c>
      <c r="C2938" s="95">
        <v>34.56</v>
      </c>
      <c r="D2938" s="96">
        <v>0.52268518518518514</v>
      </c>
      <c r="E2938" s="95">
        <f t="shared" si="45"/>
        <v>1244.1600000000001</v>
      </c>
      <c r="F2938" s="94" t="s">
        <v>35</v>
      </c>
    </row>
    <row r="2939" spans="2:6" ht="14.5">
      <c r="B2939" s="94">
        <v>177</v>
      </c>
      <c r="C2939" s="95">
        <v>34.555</v>
      </c>
      <c r="D2939" s="96">
        <v>0.52269675925925929</v>
      </c>
      <c r="E2939" s="95">
        <f t="shared" si="45"/>
        <v>6116.2349999999997</v>
      </c>
      <c r="F2939" s="94" t="s">
        <v>16</v>
      </c>
    </row>
    <row r="2940" spans="2:6" ht="14.5">
      <c r="B2940" s="94">
        <v>578</v>
      </c>
      <c r="C2940" s="95">
        <v>34.555</v>
      </c>
      <c r="D2940" s="96">
        <v>0.52269675925925929</v>
      </c>
      <c r="E2940" s="95">
        <f t="shared" si="45"/>
        <v>19972.79</v>
      </c>
      <c r="F2940" s="94" t="s">
        <v>16</v>
      </c>
    </row>
    <row r="2941" spans="2:6" ht="14.5">
      <c r="B2941" s="94">
        <v>105</v>
      </c>
      <c r="C2941" s="95">
        <v>34.57</v>
      </c>
      <c r="D2941" s="96">
        <v>0.52311342592592591</v>
      </c>
      <c r="E2941" s="95">
        <f t="shared" si="45"/>
        <v>3629.85</v>
      </c>
      <c r="F2941" s="94" t="s">
        <v>35</v>
      </c>
    </row>
    <row r="2942" spans="2:6" ht="14.5">
      <c r="B2942" s="94">
        <v>192</v>
      </c>
      <c r="C2942" s="95">
        <v>34.56</v>
      </c>
      <c r="D2942" s="96">
        <v>0.52344907407407404</v>
      </c>
      <c r="E2942" s="95">
        <f t="shared" si="45"/>
        <v>6635.52</v>
      </c>
      <c r="F2942" s="94" t="s">
        <v>16</v>
      </c>
    </row>
    <row r="2943" spans="2:6" ht="14.5">
      <c r="B2943" s="94">
        <v>161</v>
      </c>
      <c r="C2943" s="95">
        <v>34.56</v>
      </c>
      <c r="D2943" s="96">
        <v>0.52344907407407404</v>
      </c>
      <c r="E2943" s="95">
        <f t="shared" si="45"/>
        <v>5564.1600000000008</v>
      </c>
      <c r="F2943" s="94" t="s">
        <v>16</v>
      </c>
    </row>
    <row r="2944" spans="2:6" ht="14.5">
      <c r="B2944" s="94">
        <v>163</v>
      </c>
      <c r="C2944" s="95">
        <v>34.555</v>
      </c>
      <c r="D2944" s="96">
        <v>0.52348379629629627</v>
      </c>
      <c r="E2944" s="95">
        <f t="shared" si="45"/>
        <v>5632.4650000000001</v>
      </c>
      <c r="F2944" s="94" t="s">
        <v>16</v>
      </c>
    </row>
    <row r="2945" spans="2:6" ht="14.5">
      <c r="B2945" s="94">
        <v>169</v>
      </c>
      <c r="C2945" s="95">
        <v>34.575000000000003</v>
      </c>
      <c r="D2945" s="96">
        <v>0.52413194444444444</v>
      </c>
      <c r="E2945" s="95">
        <f t="shared" si="45"/>
        <v>5843.1750000000002</v>
      </c>
      <c r="F2945" s="94" t="s">
        <v>16</v>
      </c>
    </row>
    <row r="2946" spans="2:6" ht="14.5">
      <c r="B2946" s="94">
        <v>69</v>
      </c>
      <c r="C2946" s="95">
        <v>34.575000000000003</v>
      </c>
      <c r="D2946" s="96">
        <v>0.52413194444444444</v>
      </c>
      <c r="E2946" s="95">
        <f t="shared" si="45"/>
        <v>2385.6750000000002</v>
      </c>
      <c r="F2946" s="94" t="s">
        <v>16</v>
      </c>
    </row>
    <row r="2947" spans="2:6" ht="14.5">
      <c r="B2947" s="94">
        <v>99</v>
      </c>
      <c r="C2947" s="95">
        <v>34.575000000000003</v>
      </c>
      <c r="D2947" s="96">
        <v>0.52413194444444444</v>
      </c>
      <c r="E2947" s="95">
        <f t="shared" si="45"/>
        <v>3422.9250000000002</v>
      </c>
      <c r="F2947" s="94" t="s">
        <v>16</v>
      </c>
    </row>
    <row r="2948" spans="2:6" ht="14.5">
      <c r="B2948" s="94">
        <v>456</v>
      </c>
      <c r="C2948" s="95">
        <v>34.57</v>
      </c>
      <c r="D2948" s="96">
        <v>0.52413194444444444</v>
      </c>
      <c r="E2948" s="95">
        <f t="shared" si="45"/>
        <v>15763.92</v>
      </c>
      <c r="F2948" s="94" t="s">
        <v>16</v>
      </c>
    </row>
    <row r="2949" spans="2:6" ht="14.5">
      <c r="B2949" s="94">
        <v>225</v>
      </c>
      <c r="C2949" s="95">
        <v>34.575000000000003</v>
      </c>
      <c r="D2949" s="96">
        <v>0.52445601851851853</v>
      </c>
      <c r="E2949" s="95">
        <f t="shared" si="45"/>
        <v>7779.3750000000009</v>
      </c>
      <c r="F2949" s="94" t="s">
        <v>35</v>
      </c>
    </row>
    <row r="2950" spans="2:6" ht="14.5">
      <c r="B2950" s="94">
        <v>198</v>
      </c>
      <c r="C2950" s="95">
        <v>34.594999999999999</v>
      </c>
      <c r="D2950" s="96">
        <v>0.52494212962962961</v>
      </c>
      <c r="E2950" s="95">
        <f t="shared" ref="E2950:E3013" si="46">C2950*B2950</f>
        <v>6849.8099999999995</v>
      </c>
      <c r="F2950" s="94" t="s">
        <v>16</v>
      </c>
    </row>
    <row r="2951" spans="2:6" ht="14.5">
      <c r="B2951" s="94">
        <v>119</v>
      </c>
      <c r="C2951" s="95">
        <v>34.6</v>
      </c>
      <c r="D2951" s="96">
        <v>0.52506944444444448</v>
      </c>
      <c r="E2951" s="95">
        <f t="shared" si="46"/>
        <v>4117.4000000000005</v>
      </c>
      <c r="F2951" s="94" t="s">
        <v>16</v>
      </c>
    </row>
    <row r="2952" spans="2:6" ht="14.5">
      <c r="B2952" s="94">
        <v>1</v>
      </c>
      <c r="C2952" s="95">
        <v>34.6</v>
      </c>
      <c r="D2952" s="96">
        <v>0.52506944444444448</v>
      </c>
      <c r="E2952" s="95">
        <f t="shared" si="46"/>
        <v>34.6</v>
      </c>
      <c r="F2952" s="94" t="s">
        <v>16</v>
      </c>
    </row>
    <row r="2953" spans="2:6" ht="14.5">
      <c r="B2953" s="94">
        <v>284</v>
      </c>
      <c r="C2953" s="95">
        <v>34.6</v>
      </c>
      <c r="D2953" s="96">
        <v>0.52506944444444448</v>
      </c>
      <c r="E2953" s="95">
        <f t="shared" si="46"/>
        <v>9826.4</v>
      </c>
      <c r="F2953" s="94" t="s">
        <v>16</v>
      </c>
    </row>
    <row r="2954" spans="2:6" ht="14.5">
      <c r="B2954" s="94">
        <v>143</v>
      </c>
      <c r="C2954" s="95">
        <v>34.6</v>
      </c>
      <c r="D2954" s="96">
        <v>0.52511574074074074</v>
      </c>
      <c r="E2954" s="95">
        <f t="shared" si="46"/>
        <v>4947.8</v>
      </c>
      <c r="F2954" s="94" t="s">
        <v>35</v>
      </c>
    </row>
    <row r="2955" spans="2:6" ht="14.5">
      <c r="B2955" s="94">
        <v>207</v>
      </c>
      <c r="C2955" s="95">
        <v>34.6</v>
      </c>
      <c r="D2955" s="96">
        <v>0.52511574074074074</v>
      </c>
      <c r="E2955" s="95">
        <f t="shared" si="46"/>
        <v>7162.2000000000007</v>
      </c>
      <c r="F2955" s="94" t="s">
        <v>35</v>
      </c>
    </row>
    <row r="2956" spans="2:6" ht="14.5">
      <c r="B2956" s="94">
        <v>53</v>
      </c>
      <c r="C2956" s="95">
        <v>34.6</v>
      </c>
      <c r="D2956" s="96">
        <v>0.52523148148148147</v>
      </c>
      <c r="E2956" s="95">
        <f t="shared" si="46"/>
        <v>1833.8000000000002</v>
      </c>
      <c r="F2956" s="94" t="s">
        <v>16</v>
      </c>
    </row>
    <row r="2957" spans="2:6" ht="14.5">
      <c r="B2957" s="94">
        <v>110</v>
      </c>
      <c r="C2957" s="95">
        <v>34.6</v>
      </c>
      <c r="D2957" s="96">
        <v>0.52523148148148147</v>
      </c>
      <c r="E2957" s="95">
        <f t="shared" si="46"/>
        <v>3806</v>
      </c>
      <c r="F2957" s="94" t="s">
        <v>16</v>
      </c>
    </row>
    <row r="2958" spans="2:6" ht="14.5">
      <c r="B2958" s="94">
        <v>150</v>
      </c>
      <c r="C2958" s="95">
        <v>34.6</v>
      </c>
      <c r="D2958" s="96">
        <v>0.52523148148148147</v>
      </c>
      <c r="E2958" s="95">
        <f t="shared" si="46"/>
        <v>5190</v>
      </c>
      <c r="F2958" s="94" t="s">
        <v>16</v>
      </c>
    </row>
    <row r="2959" spans="2:6" ht="14.5">
      <c r="B2959" s="94">
        <v>17</v>
      </c>
      <c r="C2959" s="95">
        <v>34.6</v>
      </c>
      <c r="D2959" s="96">
        <v>0.52523148148148147</v>
      </c>
      <c r="E2959" s="95">
        <f t="shared" si="46"/>
        <v>588.20000000000005</v>
      </c>
      <c r="F2959" s="94" t="s">
        <v>16</v>
      </c>
    </row>
    <row r="2960" spans="2:6" ht="14.5">
      <c r="B2960" s="94">
        <v>150</v>
      </c>
      <c r="C2960" s="95">
        <v>34.6</v>
      </c>
      <c r="D2960" s="96">
        <v>0.52523148148148147</v>
      </c>
      <c r="E2960" s="95">
        <f t="shared" si="46"/>
        <v>5190</v>
      </c>
      <c r="F2960" s="94" t="s">
        <v>16</v>
      </c>
    </row>
    <row r="2961" spans="2:6" ht="14.5">
      <c r="B2961" s="94">
        <v>96</v>
      </c>
      <c r="C2961" s="95">
        <v>34.594999999999999</v>
      </c>
      <c r="D2961" s="96">
        <v>0.52523148148148147</v>
      </c>
      <c r="E2961" s="95">
        <f t="shared" si="46"/>
        <v>3321.12</v>
      </c>
      <c r="F2961" s="94" t="s">
        <v>35</v>
      </c>
    </row>
    <row r="2962" spans="2:6" ht="14.5">
      <c r="B2962" s="94">
        <v>641</v>
      </c>
      <c r="C2962" s="95">
        <v>34.590000000000003</v>
      </c>
      <c r="D2962" s="96">
        <v>0.52531249999999996</v>
      </c>
      <c r="E2962" s="95">
        <f t="shared" si="46"/>
        <v>22172.190000000002</v>
      </c>
      <c r="F2962" s="94" t="s">
        <v>16</v>
      </c>
    </row>
    <row r="2963" spans="2:6" ht="14.5">
      <c r="B2963" s="94">
        <v>78</v>
      </c>
      <c r="C2963" s="95">
        <v>34.6</v>
      </c>
      <c r="D2963" s="96">
        <v>0.52591435185185187</v>
      </c>
      <c r="E2963" s="95">
        <f t="shared" si="46"/>
        <v>2698.8</v>
      </c>
      <c r="F2963" s="94" t="s">
        <v>16</v>
      </c>
    </row>
    <row r="2964" spans="2:6" ht="14.5">
      <c r="B2964" s="94">
        <v>2</v>
      </c>
      <c r="C2964" s="95">
        <v>34.6</v>
      </c>
      <c r="D2964" s="96">
        <v>0.52591435185185187</v>
      </c>
      <c r="E2964" s="95">
        <f t="shared" si="46"/>
        <v>69.2</v>
      </c>
      <c r="F2964" s="94" t="s">
        <v>16</v>
      </c>
    </row>
    <row r="2965" spans="2:6" ht="14.5">
      <c r="B2965" s="94">
        <v>96</v>
      </c>
      <c r="C2965" s="95">
        <v>34.6</v>
      </c>
      <c r="D2965" s="96">
        <v>0.52593750000000006</v>
      </c>
      <c r="E2965" s="95">
        <f t="shared" si="46"/>
        <v>3321.6000000000004</v>
      </c>
      <c r="F2965" s="94" t="s">
        <v>35</v>
      </c>
    </row>
    <row r="2966" spans="2:6" ht="14.5">
      <c r="B2966" s="94">
        <v>119</v>
      </c>
      <c r="C2966" s="95">
        <v>34.6</v>
      </c>
      <c r="D2966" s="96">
        <v>0.52604166666666663</v>
      </c>
      <c r="E2966" s="95">
        <f t="shared" si="46"/>
        <v>4117.4000000000005</v>
      </c>
      <c r="F2966" s="94" t="s">
        <v>16</v>
      </c>
    </row>
    <row r="2967" spans="2:6" ht="14.5">
      <c r="B2967" s="94">
        <v>116</v>
      </c>
      <c r="C2967" s="95">
        <v>34.6</v>
      </c>
      <c r="D2967" s="96">
        <v>0.52604166666666663</v>
      </c>
      <c r="E2967" s="95">
        <f t="shared" si="46"/>
        <v>4013.6000000000004</v>
      </c>
      <c r="F2967" s="94" t="s">
        <v>35</v>
      </c>
    </row>
    <row r="2968" spans="2:6" ht="14.5">
      <c r="B2968" s="94">
        <v>74</v>
      </c>
      <c r="C2968" s="95">
        <v>34.6</v>
      </c>
      <c r="D2968" s="96">
        <v>0.52612268518518512</v>
      </c>
      <c r="E2968" s="95">
        <f t="shared" si="46"/>
        <v>2560.4</v>
      </c>
      <c r="F2968" s="94" t="s">
        <v>35</v>
      </c>
    </row>
    <row r="2969" spans="2:6" ht="14.5">
      <c r="B2969" s="94">
        <v>120</v>
      </c>
      <c r="C2969" s="95">
        <v>34.6</v>
      </c>
      <c r="D2969" s="96">
        <v>0.52612268518518512</v>
      </c>
      <c r="E2969" s="95">
        <f t="shared" si="46"/>
        <v>4152</v>
      </c>
      <c r="F2969" s="94" t="s">
        <v>16</v>
      </c>
    </row>
    <row r="2970" spans="2:6" ht="14.5">
      <c r="B2970" s="94">
        <v>11</v>
      </c>
      <c r="C2970" s="95">
        <v>34.6</v>
      </c>
      <c r="D2970" s="96">
        <v>0.52612268518518512</v>
      </c>
      <c r="E2970" s="95">
        <f t="shared" si="46"/>
        <v>380.6</v>
      </c>
      <c r="F2970" s="94" t="s">
        <v>35</v>
      </c>
    </row>
    <row r="2971" spans="2:6" ht="14.5">
      <c r="B2971" s="94">
        <v>25</v>
      </c>
      <c r="C2971" s="95">
        <v>34.604999999999997</v>
      </c>
      <c r="D2971" s="96">
        <v>0.52621527777777777</v>
      </c>
      <c r="E2971" s="95">
        <f t="shared" si="46"/>
        <v>865.12499999999989</v>
      </c>
      <c r="F2971" s="94" t="s">
        <v>16</v>
      </c>
    </row>
    <row r="2972" spans="2:6" ht="14.5">
      <c r="B2972" s="94">
        <v>41</v>
      </c>
      <c r="C2972" s="95">
        <v>34.604999999999997</v>
      </c>
      <c r="D2972" s="96">
        <v>0.52621527777777777</v>
      </c>
      <c r="E2972" s="95">
        <f t="shared" si="46"/>
        <v>1418.8049999999998</v>
      </c>
      <c r="F2972" s="94" t="s">
        <v>16</v>
      </c>
    </row>
    <row r="2973" spans="2:6" ht="14.5">
      <c r="B2973" s="94">
        <v>35</v>
      </c>
      <c r="C2973" s="95">
        <v>34.604999999999997</v>
      </c>
      <c r="D2973" s="96">
        <v>0.52621527777777777</v>
      </c>
      <c r="E2973" s="95">
        <f t="shared" si="46"/>
        <v>1211.175</v>
      </c>
      <c r="F2973" s="94" t="s">
        <v>16</v>
      </c>
    </row>
    <row r="2974" spans="2:6" ht="14.5">
      <c r="B2974" s="94">
        <v>2</v>
      </c>
      <c r="C2974" s="95">
        <v>34.604999999999997</v>
      </c>
      <c r="D2974" s="96">
        <v>0.52621527777777777</v>
      </c>
      <c r="E2974" s="95">
        <f t="shared" si="46"/>
        <v>69.209999999999994</v>
      </c>
      <c r="F2974" s="94" t="s">
        <v>16</v>
      </c>
    </row>
    <row r="2975" spans="2:6" ht="14.5">
      <c r="B2975" s="94">
        <v>23</v>
      </c>
      <c r="C2975" s="95">
        <v>34.6</v>
      </c>
      <c r="D2975" s="96">
        <v>0.52621527777777777</v>
      </c>
      <c r="E2975" s="95">
        <f t="shared" si="46"/>
        <v>795.80000000000007</v>
      </c>
      <c r="F2975" s="94" t="s">
        <v>35</v>
      </c>
    </row>
    <row r="2976" spans="2:6" ht="14.5">
      <c r="B2976" s="94">
        <v>68</v>
      </c>
      <c r="C2976" s="95">
        <v>34.604999999999997</v>
      </c>
      <c r="D2976" s="96">
        <v>0.52622685185185192</v>
      </c>
      <c r="E2976" s="95">
        <f t="shared" si="46"/>
        <v>2353.14</v>
      </c>
      <c r="F2976" s="94" t="s">
        <v>16</v>
      </c>
    </row>
    <row r="2977" spans="2:6" ht="14.5">
      <c r="B2977" s="94">
        <v>32</v>
      </c>
      <c r="C2977" s="95">
        <v>34.604999999999997</v>
      </c>
      <c r="D2977" s="96">
        <v>0.52622685185185192</v>
      </c>
      <c r="E2977" s="95">
        <f t="shared" si="46"/>
        <v>1107.3599999999999</v>
      </c>
      <c r="F2977" s="94" t="s">
        <v>16</v>
      </c>
    </row>
    <row r="2978" spans="2:6" ht="14.5">
      <c r="B2978" s="94">
        <v>76</v>
      </c>
      <c r="C2978" s="95">
        <v>34.604999999999997</v>
      </c>
      <c r="D2978" s="96">
        <v>0.52627314814814818</v>
      </c>
      <c r="E2978" s="95">
        <f t="shared" si="46"/>
        <v>2629.9799999999996</v>
      </c>
      <c r="F2978" s="94" t="s">
        <v>16</v>
      </c>
    </row>
    <row r="2979" spans="2:6" ht="14.5">
      <c r="B2979" s="94">
        <v>378</v>
      </c>
      <c r="C2979" s="95">
        <v>34.594999999999999</v>
      </c>
      <c r="D2979" s="96">
        <v>0.52641203703703698</v>
      </c>
      <c r="E2979" s="95">
        <f t="shared" si="46"/>
        <v>13076.91</v>
      </c>
      <c r="F2979" s="94" t="s">
        <v>16</v>
      </c>
    </row>
    <row r="2980" spans="2:6" ht="14.5">
      <c r="B2980" s="94">
        <v>97</v>
      </c>
      <c r="C2980" s="95">
        <v>34.585000000000001</v>
      </c>
      <c r="D2980" s="96">
        <v>0.52642361111111113</v>
      </c>
      <c r="E2980" s="95">
        <f t="shared" si="46"/>
        <v>3354.7449999999999</v>
      </c>
      <c r="F2980" s="94" t="s">
        <v>16</v>
      </c>
    </row>
    <row r="2981" spans="2:6" ht="14.5">
      <c r="B2981" s="94">
        <v>164</v>
      </c>
      <c r="C2981" s="95">
        <v>34.590000000000003</v>
      </c>
      <c r="D2981" s="96">
        <v>0.52642361111111113</v>
      </c>
      <c r="E2981" s="95">
        <f t="shared" si="46"/>
        <v>5672.76</v>
      </c>
      <c r="F2981" s="94" t="s">
        <v>16</v>
      </c>
    </row>
    <row r="2982" spans="2:6" ht="14.5">
      <c r="B2982" s="94">
        <v>260</v>
      </c>
      <c r="C2982" s="95">
        <v>34.585000000000001</v>
      </c>
      <c r="D2982" s="96">
        <v>0.52643518518518517</v>
      </c>
      <c r="E2982" s="95">
        <f t="shared" si="46"/>
        <v>8992.1</v>
      </c>
      <c r="F2982" s="94" t="s">
        <v>16</v>
      </c>
    </row>
    <row r="2983" spans="2:6" ht="14.5">
      <c r="B2983" s="94">
        <v>172</v>
      </c>
      <c r="C2983" s="95">
        <v>34.585000000000001</v>
      </c>
      <c r="D2983" s="96">
        <v>0.52644675925925932</v>
      </c>
      <c r="E2983" s="95">
        <f t="shared" si="46"/>
        <v>5948.62</v>
      </c>
      <c r="F2983" s="94" t="s">
        <v>16</v>
      </c>
    </row>
    <row r="2984" spans="2:6" ht="14.5">
      <c r="B2984" s="94">
        <v>111</v>
      </c>
      <c r="C2984" s="95">
        <v>34.57</v>
      </c>
      <c r="D2984" s="96">
        <v>0.5264699074074074</v>
      </c>
      <c r="E2984" s="95">
        <f t="shared" si="46"/>
        <v>3837.27</v>
      </c>
      <c r="F2984" s="94" t="s">
        <v>16</v>
      </c>
    </row>
    <row r="2985" spans="2:6" ht="14.5">
      <c r="B2985" s="94">
        <v>81</v>
      </c>
      <c r="C2985" s="95">
        <v>34.575000000000003</v>
      </c>
      <c r="D2985" s="96">
        <v>0.5264699074074074</v>
      </c>
      <c r="E2985" s="95">
        <f t="shared" si="46"/>
        <v>2800.5750000000003</v>
      </c>
      <c r="F2985" s="94" t="s">
        <v>16</v>
      </c>
    </row>
    <row r="2986" spans="2:6" ht="14.5">
      <c r="B2986" s="94">
        <v>137</v>
      </c>
      <c r="C2986" s="95">
        <v>34.58</v>
      </c>
      <c r="D2986" s="96">
        <v>0.5264699074074074</v>
      </c>
      <c r="E2986" s="95">
        <f t="shared" si="46"/>
        <v>4737.46</v>
      </c>
      <c r="F2986" s="94" t="s">
        <v>16</v>
      </c>
    </row>
    <row r="2987" spans="2:6" ht="14.5">
      <c r="B2987" s="94">
        <v>74</v>
      </c>
      <c r="C2987" s="95">
        <v>34.564999999999998</v>
      </c>
      <c r="D2987" s="96">
        <v>0.52648148148148144</v>
      </c>
      <c r="E2987" s="95">
        <f t="shared" si="46"/>
        <v>2557.81</v>
      </c>
      <c r="F2987" s="94" t="s">
        <v>16</v>
      </c>
    </row>
    <row r="2988" spans="2:6" ht="14.5">
      <c r="B2988" s="94">
        <v>156</v>
      </c>
      <c r="C2988" s="95">
        <v>34.53</v>
      </c>
      <c r="D2988" s="96">
        <v>0.52659722222222227</v>
      </c>
      <c r="E2988" s="95">
        <f t="shared" si="46"/>
        <v>5386.68</v>
      </c>
      <c r="F2988" s="94" t="s">
        <v>16</v>
      </c>
    </row>
    <row r="2989" spans="2:6" ht="14.5">
      <c r="B2989" s="94">
        <v>164</v>
      </c>
      <c r="C2989" s="95">
        <v>34.524999999999999</v>
      </c>
      <c r="D2989" s="96">
        <v>0.52664351851851854</v>
      </c>
      <c r="E2989" s="95">
        <f t="shared" si="46"/>
        <v>5662.0999999999995</v>
      </c>
      <c r="F2989" s="94" t="s">
        <v>35</v>
      </c>
    </row>
    <row r="2990" spans="2:6" ht="14.5">
      <c r="B2990" s="94">
        <v>94</v>
      </c>
      <c r="C2990" s="95">
        <v>34.56</v>
      </c>
      <c r="D2990" s="96">
        <v>0.52796296296296297</v>
      </c>
      <c r="E2990" s="95">
        <f t="shared" si="46"/>
        <v>3248.6400000000003</v>
      </c>
      <c r="F2990" s="94" t="s">
        <v>16</v>
      </c>
    </row>
    <row r="2991" spans="2:6" ht="14.5">
      <c r="B2991" s="94">
        <v>68</v>
      </c>
      <c r="C2991" s="95">
        <v>34.56</v>
      </c>
      <c r="D2991" s="96">
        <v>0.52796296296296297</v>
      </c>
      <c r="E2991" s="95">
        <f t="shared" si="46"/>
        <v>2350.08</v>
      </c>
      <c r="F2991" s="94" t="s">
        <v>16</v>
      </c>
    </row>
    <row r="2992" spans="2:6" ht="14.5">
      <c r="B2992" s="94">
        <v>27</v>
      </c>
      <c r="C2992" s="95">
        <v>34.56</v>
      </c>
      <c r="D2992" s="96">
        <v>0.52796296296296297</v>
      </c>
      <c r="E2992" s="95">
        <f t="shared" si="46"/>
        <v>933.12000000000012</v>
      </c>
      <c r="F2992" s="94" t="s">
        <v>16</v>
      </c>
    </row>
    <row r="2993" spans="2:6" ht="14.5">
      <c r="B2993" s="94">
        <v>135</v>
      </c>
      <c r="C2993" s="95">
        <v>34.56</v>
      </c>
      <c r="D2993" s="96">
        <v>0.52796296296296297</v>
      </c>
      <c r="E2993" s="95">
        <f t="shared" si="46"/>
        <v>4665.6000000000004</v>
      </c>
      <c r="F2993" s="94" t="s">
        <v>16</v>
      </c>
    </row>
    <row r="2994" spans="2:6" ht="14.5">
      <c r="B2994" s="94">
        <v>40</v>
      </c>
      <c r="C2994" s="95">
        <v>34.564999999999998</v>
      </c>
      <c r="D2994" s="96">
        <v>0.52796296296296297</v>
      </c>
      <c r="E2994" s="95">
        <f t="shared" si="46"/>
        <v>1382.6</v>
      </c>
      <c r="F2994" s="94" t="s">
        <v>16</v>
      </c>
    </row>
    <row r="2995" spans="2:6" ht="14.5">
      <c r="B2995" s="94">
        <v>67</v>
      </c>
      <c r="C2995" s="95">
        <v>34.564999999999998</v>
      </c>
      <c r="D2995" s="96">
        <v>0.52796296296296297</v>
      </c>
      <c r="E2995" s="95">
        <f t="shared" si="46"/>
        <v>2315.855</v>
      </c>
      <c r="F2995" s="94" t="s">
        <v>16</v>
      </c>
    </row>
    <row r="2996" spans="2:6" ht="14.5">
      <c r="B2996" s="94">
        <v>10</v>
      </c>
      <c r="C2996" s="95">
        <v>34.564999999999998</v>
      </c>
      <c r="D2996" s="96">
        <v>0.52796296296296297</v>
      </c>
      <c r="E2996" s="95">
        <f t="shared" si="46"/>
        <v>345.65</v>
      </c>
      <c r="F2996" s="94" t="s">
        <v>16</v>
      </c>
    </row>
    <row r="2997" spans="2:6" ht="14.5">
      <c r="B2997" s="94">
        <v>119</v>
      </c>
      <c r="C2997" s="95">
        <v>34.555</v>
      </c>
      <c r="D2997" s="96">
        <v>0.52854166666666669</v>
      </c>
      <c r="E2997" s="95">
        <f t="shared" si="46"/>
        <v>4112.0450000000001</v>
      </c>
      <c r="F2997" s="94" t="s">
        <v>35</v>
      </c>
    </row>
    <row r="2998" spans="2:6" ht="14.5">
      <c r="B2998" s="94">
        <v>150</v>
      </c>
      <c r="C2998" s="95">
        <v>34.57</v>
      </c>
      <c r="D2998" s="96">
        <v>0.52866898148148145</v>
      </c>
      <c r="E2998" s="95">
        <f t="shared" si="46"/>
        <v>5185.5</v>
      </c>
      <c r="F2998" s="94" t="s">
        <v>16</v>
      </c>
    </row>
    <row r="2999" spans="2:6" ht="14.5">
      <c r="B2999" s="94">
        <v>76</v>
      </c>
      <c r="C2999" s="95">
        <v>34.57</v>
      </c>
      <c r="D2999" s="96">
        <v>0.52866898148148145</v>
      </c>
      <c r="E2999" s="95">
        <f t="shared" si="46"/>
        <v>2627.32</v>
      </c>
      <c r="F2999" s="94" t="s">
        <v>16</v>
      </c>
    </row>
    <row r="3000" spans="2:6" ht="14.5">
      <c r="B3000" s="94">
        <v>85</v>
      </c>
      <c r="C3000" s="95">
        <v>34.564999999999998</v>
      </c>
      <c r="D3000" s="96">
        <v>0.52872685185185186</v>
      </c>
      <c r="E3000" s="95">
        <f t="shared" si="46"/>
        <v>2938.0249999999996</v>
      </c>
      <c r="F3000" s="94" t="s">
        <v>16</v>
      </c>
    </row>
    <row r="3001" spans="2:6" ht="14.5">
      <c r="B3001" s="94">
        <v>188</v>
      </c>
      <c r="C3001" s="95">
        <v>34.564999999999998</v>
      </c>
      <c r="D3001" s="96">
        <v>0.52872685185185186</v>
      </c>
      <c r="E3001" s="95">
        <f t="shared" si="46"/>
        <v>6498.2199999999993</v>
      </c>
      <c r="F3001" s="94" t="s">
        <v>16</v>
      </c>
    </row>
    <row r="3002" spans="2:6" ht="14.5">
      <c r="B3002" s="94">
        <v>110</v>
      </c>
      <c r="C3002" s="95">
        <v>34.57</v>
      </c>
      <c r="D3002" s="96">
        <v>0.52872685185185186</v>
      </c>
      <c r="E3002" s="95">
        <f t="shared" si="46"/>
        <v>3802.7</v>
      </c>
      <c r="F3002" s="94" t="s">
        <v>16</v>
      </c>
    </row>
    <row r="3003" spans="2:6" ht="14.5">
      <c r="B3003" s="94">
        <v>321</v>
      </c>
      <c r="C3003" s="95">
        <v>34.57</v>
      </c>
      <c r="D3003" s="96">
        <v>0.52872685185185186</v>
      </c>
      <c r="E3003" s="95">
        <f t="shared" si="46"/>
        <v>11096.97</v>
      </c>
      <c r="F3003" s="94" t="s">
        <v>16</v>
      </c>
    </row>
    <row r="3004" spans="2:6" ht="14.5">
      <c r="B3004" s="94">
        <v>233</v>
      </c>
      <c r="C3004" s="95">
        <v>34.564999999999998</v>
      </c>
      <c r="D3004" s="96">
        <v>0.52892361111111108</v>
      </c>
      <c r="E3004" s="95">
        <f t="shared" si="46"/>
        <v>8053.6449999999995</v>
      </c>
      <c r="F3004" s="94" t="s">
        <v>35</v>
      </c>
    </row>
    <row r="3005" spans="2:6" ht="14.5">
      <c r="B3005" s="94">
        <v>89</v>
      </c>
      <c r="C3005" s="95">
        <v>34.58</v>
      </c>
      <c r="D3005" s="96">
        <v>0.52935185185185185</v>
      </c>
      <c r="E3005" s="95">
        <f t="shared" si="46"/>
        <v>3077.62</v>
      </c>
      <c r="F3005" s="94" t="s">
        <v>35</v>
      </c>
    </row>
    <row r="3006" spans="2:6" ht="14.5">
      <c r="B3006" s="94">
        <v>140</v>
      </c>
      <c r="C3006" s="95">
        <v>34.58</v>
      </c>
      <c r="D3006" s="96">
        <v>0.52935185185185185</v>
      </c>
      <c r="E3006" s="95">
        <f t="shared" si="46"/>
        <v>4841.2</v>
      </c>
      <c r="F3006" s="94" t="s">
        <v>35</v>
      </c>
    </row>
    <row r="3007" spans="2:6" ht="14.5">
      <c r="B3007" s="94">
        <v>250</v>
      </c>
      <c r="C3007" s="95">
        <v>34.58</v>
      </c>
      <c r="D3007" s="96">
        <v>0.52935185185185185</v>
      </c>
      <c r="E3007" s="95">
        <f t="shared" si="46"/>
        <v>8645</v>
      </c>
      <c r="F3007" s="94" t="s">
        <v>16</v>
      </c>
    </row>
    <row r="3008" spans="2:6" ht="14.5">
      <c r="B3008" s="94">
        <v>85</v>
      </c>
      <c r="C3008" s="95">
        <v>34.58</v>
      </c>
      <c r="D3008" s="96">
        <v>0.52935185185185185</v>
      </c>
      <c r="E3008" s="95">
        <f t="shared" si="46"/>
        <v>2939.2999999999997</v>
      </c>
      <c r="F3008" s="94" t="s">
        <v>16</v>
      </c>
    </row>
    <row r="3009" spans="2:6" ht="14.5">
      <c r="B3009" s="94">
        <v>13</v>
      </c>
      <c r="C3009" s="95">
        <v>34.58</v>
      </c>
      <c r="D3009" s="96">
        <v>0.52935185185185185</v>
      </c>
      <c r="E3009" s="95">
        <f t="shared" si="46"/>
        <v>449.53999999999996</v>
      </c>
      <c r="F3009" s="94" t="s">
        <v>16</v>
      </c>
    </row>
    <row r="3010" spans="2:6" ht="14.5">
      <c r="B3010" s="94">
        <v>37</v>
      </c>
      <c r="C3010" s="95">
        <v>34.58</v>
      </c>
      <c r="D3010" s="96">
        <v>0.52935185185185185</v>
      </c>
      <c r="E3010" s="95">
        <f t="shared" si="46"/>
        <v>1279.46</v>
      </c>
      <c r="F3010" s="94" t="s">
        <v>16</v>
      </c>
    </row>
    <row r="3011" spans="2:6" ht="14.5">
      <c r="B3011" s="94">
        <v>145</v>
      </c>
      <c r="C3011" s="95">
        <v>34.58</v>
      </c>
      <c r="D3011" s="96">
        <v>0.52935185185185185</v>
      </c>
      <c r="E3011" s="95">
        <f t="shared" si="46"/>
        <v>5014.0999999999995</v>
      </c>
      <c r="F3011" s="94" t="s">
        <v>16</v>
      </c>
    </row>
    <row r="3012" spans="2:6" ht="14.5">
      <c r="B3012" s="94">
        <v>46</v>
      </c>
      <c r="C3012" s="95">
        <v>34.58</v>
      </c>
      <c r="D3012" s="96">
        <v>0.52935185185185185</v>
      </c>
      <c r="E3012" s="95">
        <f t="shared" si="46"/>
        <v>1590.6799999999998</v>
      </c>
      <c r="F3012" s="94" t="s">
        <v>16</v>
      </c>
    </row>
    <row r="3013" spans="2:6" ht="14.5">
      <c r="B3013" s="94">
        <v>103</v>
      </c>
      <c r="C3013" s="95">
        <v>34.58</v>
      </c>
      <c r="D3013" s="96">
        <v>0.52935185185185185</v>
      </c>
      <c r="E3013" s="95">
        <f t="shared" si="46"/>
        <v>3561.74</v>
      </c>
      <c r="F3013" s="94" t="s">
        <v>16</v>
      </c>
    </row>
    <row r="3014" spans="2:6" ht="14.5">
      <c r="B3014" s="94">
        <v>550</v>
      </c>
      <c r="C3014" s="95">
        <v>34.575000000000003</v>
      </c>
      <c r="D3014" s="96">
        <v>0.52945601851851853</v>
      </c>
      <c r="E3014" s="95">
        <f t="shared" ref="E3014:E3077" si="47">C3014*B3014</f>
        <v>19016.25</v>
      </c>
      <c r="F3014" s="94" t="s">
        <v>16</v>
      </c>
    </row>
    <row r="3015" spans="2:6" ht="14.5">
      <c r="B3015" s="94">
        <v>125</v>
      </c>
      <c r="C3015" s="95">
        <v>34.56</v>
      </c>
      <c r="D3015" s="96">
        <v>0.52953703703703703</v>
      </c>
      <c r="E3015" s="95">
        <f t="shared" si="47"/>
        <v>4320</v>
      </c>
      <c r="F3015" s="94" t="s">
        <v>16</v>
      </c>
    </row>
    <row r="3016" spans="2:6" ht="14.5">
      <c r="B3016" s="94">
        <v>28</v>
      </c>
      <c r="C3016" s="95">
        <v>34.56</v>
      </c>
      <c r="D3016" s="96">
        <v>0.52953703703703703</v>
      </c>
      <c r="E3016" s="95">
        <f t="shared" si="47"/>
        <v>967.68000000000006</v>
      </c>
      <c r="F3016" s="94" t="s">
        <v>16</v>
      </c>
    </row>
    <row r="3017" spans="2:6" ht="14.5">
      <c r="B3017" s="94">
        <v>180</v>
      </c>
      <c r="C3017" s="95">
        <v>34.564999999999998</v>
      </c>
      <c r="D3017" s="96">
        <v>0.52953703703703703</v>
      </c>
      <c r="E3017" s="95">
        <f t="shared" si="47"/>
        <v>6221.7</v>
      </c>
      <c r="F3017" s="94" t="s">
        <v>16</v>
      </c>
    </row>
    <row r="3018" spans="2:6" ht="14.5">
      <c r="B3018" s="94">
        <v>98</v>
      </c>
      <c r="C3018" s="95">
        <v>34.57</v>
      </c>
      <c r="D3018" s="96">
        <v>0.52953703703703703</v>
      </c>
      <c r="E3018" s="95">
        <f t="shared" si="47"/>
        <v>3387.86</v>
      </c>
      <c r="F3018" s="94" t="s">
        <v>35</v>
      </c>
    </row>
    <row r="3019" spans="2:6" ht="14.5">
      <c r="B3019" s="94">
        <v>300</v>
      </c>
      <c r="C3019" s="95">
        <v>34.57</v>
      </c>
      <c r="D3019" s="96">
        <v>0.52953703703703703</v>
      </c>
      <c r="E3019" s="95">
        <f t="shared" si="47"/>
        <v>10371</v>
      </c>
      <c r="F3019" s="94" t="s">
        <v>16</v>
      </c>
    </row>
    <row r="3020" spans="2:6" ht="14.5">
      <c r="B3020" s="94">
        <v>159</v>
      </c>
      <c r="C3020" s="95">
        <v>34.575000000000003</v>
      </c>
      <c r="D3020" s="96">
        <v>0.52953703703703703</v>
      </c>
      <c r="E3020" s="95">
        <f t="shared" si="47"/>
        <v>5497.4250000000002</v>
      </c>
      <c r="F3020" s="94" t="s">
        <v>35</v>
      </c>
    </row>
    <row r="3021" spans="2:6" ht="14.5">
      <c r="B3021" s="94">
        <v>137</v>
      </c>
      <c r="C3021" s="95">
        <v>34.575000000000003</v>
      </c>
      <c r="D3021" s="96">
        <v>0.52953703703703703</v>
      </c>
      <c r="E3021" s="95">
        <f t="shared" si="47"/>
        <v>4736.7750000000005</v>
      </c>
      <c r="F3021" s="94" t="s">
        <v>16</v>
      </c>
    </row>
    <row r="3022" spans="2:6" ht="14.5">
      <c r="B3022" s="94">
        <v>82</v>
      </c>
      <c r="C3022" s="95">
        <v>34.56</v>
      </c>
      <c r="D3022" s="96">
        <v>0.52981481481481485</v>
      </c>
      <c r="E3022" s="95">
        <f t="shared" si="47"/>
        <v>2833.92</v>
      </c>
      <c r="F3022" s="94" t="s">
        <v>16</v>
      </c>
    </row>
    <row r="3023" spans="2:6" ht="14.5">
      <c r="B3023" s="94">
        <v>45</v>
      </c>
      <c r="C3023" s="95">
        <v>34.56</v>
      </c>
      <c r="D3023" s="96">
        <v>0.52981481481481485</v>
      </c>
      <c r="E3023" s="95">
        <f t="shared" si="47"/>
        <v>1555.2</v>
      </c>
      <c r="F3023" s="94" t="s">
        <v>16</v>
      </c>
    </row>
    <row r="3024" spans="2:6" ht="14.5">
      <c r="B3024" s="94">
        <v>34</v>
      </c>
      <c r="C3024" s="95">
        <v>34.56</v>
      </c>
      <c r="D3024" s="96">
        <v>0.52981481481481485</v>
      </c>
      <c r="E3024" s="95">
        <f t="shared" si="47"/>
        <v>1175.04</v>
      </c>
      <c r="F3024" s="94" t="s">
        <v>16</v>
      </c>
    </row>
    <row r="3025" spans="2:6" ht="14.5">
      <c r="B3025" s="94">
        <v>150</v>
      </c>
      <c r="C3025" s="95">
        <v>34.56</v>
      </c>
      <c r="D3025" s="96">
        <v>0.52981481481481485</v>
      </c>
      <c r="E3025" s="95">
        <f t="shared" si="47"/>
        <v>5184</v>
      </c>
      <c r="F3025" s="94" t="s">
        <v>16</v>
      </c>
    </row>
    <row r="3026" spans="2:6" ht="14.5">
      <c r="B3026" s="94">
        <v>80</v>
      </c>
      <c r="C3026" s="95">
        <v>34.564999999999998</v>
      </c>
      <c r="D3026" s="96">
        <v>0.52981481481481485</v>
      </c>
      <c r="E3026" s="95">
        <f t="shared" si="47"/>
        <v>2765.2</v>
      </c>
      <c r="F3026" s="94" t="s">
        <v>35</v>
      </c>
    </row>
    <row r="3027" spans="2:6" ht="14.5">
      <c r="B3027" s="94">
        <v>104</v>
      </c>
      <c r="C3027" s="95">
        <v>34.564999999999998</v>
      </c>
      <c r="D3027" s="96">
        <v>0.52981481481481485</v>
      </c>
      <c r="E3027" s="95">
        <f t="shared" si="47"/>
        <v>3594.7599999999998</v>
      </c>
      <c r="F3027" s="94" t="s">
        <v>16</v>
      </c>
    </row>
    <row r="3028" spans="2:6" ht="14.5">
      <c r="B3028" s="94">
        <v>105</v>
      </c>
      <c r="C3028" s="95">
        <v>34.555</v>
      </c>
      <c r="D3028" s="96">
        <v>0.53034722222222219</v>
      </c>
      <c r="E3028" s="95">
        <f t="shared" si="47"/>
        <v>3628.2750000000001</v>
      </c>
      <c r="F3028" s="94" t="s">
        <v>35</v>
      </c>
    </row>
    <row r="3029" spans="2:6" ht="14.5">
      <c r="B3029" s="94">
        <v>135</v>
      </c>
      <c r="C3029" s="95">
        <v>34.555</v>
      </c>
      <c r="D3029" s="96">
        <v>0.53034722222222219</v>
      </c>
      <c r="E3029" s="95">
        <f t="shared" si="47"/>
        <v>4664.9250000000002</v>
      </c>
      <c r="F3029" s="94" t="s">
        <v>16</v>
      </c>
    </row>
    <row r="3030" spans="2:6" ht="14.5">
      <c r="B3030" s="94">
        <v>108</v>
      </c>
      <c r="C3030" s="95">
        <v>34.555</v>
      </c>
      <c r="D3030" s="96">
        <v>0.53034722222222219</v>
      </c>
      <c r="E3030" s="95">
        <f t="shared" si="47"/>
        <v>3731.94</v>
      </c>
      <c r="F3030" s="94" t="s">
        <v>35</v>
      </c>
    </row>
    <row r="3031" spans="2:6" ht="14.5">
      <c r="B3031" s="94">
        <v>91</v>
      </c>
      <c r="C3031" s="95">
        <v>34.549999999999997</v>
      </c>
      <c r="D3031" s="96">
        <v>0.5304861111111111</v>
      </c>
      <c r="E3031" s="95">
        <f t="shared" si="47"/>
        <v>3144.0499999999997</v>
      </c>
      <c r="F3031" s="94" t="s">
        <v>16</v>
      </c>
    </row>
    <row r="3032" spans="2:6" ht="14.5">
      <c r="B3032" s="94">
        <v>219</v>
      </c>
      <c r="C3032" s="95">
        <v>34.524999999999999</v>
      </c>
      <c r="D3032" s="96">
        <v>0.53084490740740742</v>
      </c>
      <c r="E3032" s="95">
        <f t="shared" si="47"/>
        <v>7560.9749999999995</v>
      </c>
      <c r="F3032" s="94" t="s">
        <v>16</v>
      </c>
    </row>
    <row r="3033" spans="2:6" ht="14.5">
      <c r="B3033" s="94">
        <v>147</v>
      </c>
      <c r="C3033" s="95">
        <v>34.53</v>
      </c>
      <c r="D3033" s="96">
        <v>0.53084490740740742</v>
      </c>
      <c r="E3033" s="95">
        <f t="shared" si="47"/>
        <v>5075.91</v>
      </c>
      <c r="F3033" s="94" t="s">
        <v>35</v>
      </c>
    </row>
    <row r="3034" spans="2:6" ht="14.5">
      <c r="B3034" s="94">
        <v>317</v>
      </c>
      <c r="C3034" s="95">
        <v>34.53</v>
      </c>
      <c r="D3034" s="96">
        <v>0.53084490740740742</v>
      </c>
      <c r="E3034" s="95">
        <f t="shared" si="47"/>
        <v>10946.01</v>
      </c>
      <c r="F3034" s="94" t="s">
        <v>16</v>
      </c>
    </row>
    <row r="3035" spans="2:6" ht="14.5">
      <c r="B3035" s="94">
        <v>245</v>
      </c>
      <c r="C3035" s="95">
        <v>34.520000000000003</v>
      </c>
      <c r="D3035" s="96">
        <v>0.53149305555555559</v>
      </c>
      <c r="E3035" s="95">
        <f t="shared" si="47"/>
        <v>8457.4000000000015</v>
      </c>
      <c r="F3035" s="94" t="s">
        <v>16</v>
      </c>
    </row>
    <row r="3036" spans="2:6" ht="14.5">
      <c r="B3036" s="94">
        <v>67</v>
      </c>
      <c r="C3036" s="95">
        <v>34.520000000000003</v>
      </c>
      <c r="D3036" s="96">
        <v>0.53149305555555559</v>
      </c>
      <c r="E3036" s="95">
        <f t="shared" si="47"/>
        <v>2312.84</v>
      </c>
      <c r="F3036" s="94" t="s">
        <v>35</v>
      </c>
    </row>
    <row r="3037" spans="2:6" ht="14.5">
      <c r="B3037" s="94">
        <v>118</v>
      </c>
      <c r="C3037" s="95">
        <v>34.524999999999999</v>
      </c>
      <c r="D3037" s="96">
        <v>0.53149305555555559</v>
      </c>
      <c r="E3037" s="95">
        <f t="shared" si="47"/>
        <v>4073.95</v>
      </c>
      <c r="F3037" s="94" t="s">
        <v>35</v>
      </c>
    </row>
    <row r="3038" spans="2:6" ht="14.5">
      <c r="B3038" s="94">
        <v>28</v>
      </c>
      <c r="C3038" s="95">
        <v>34.545000000000002</v>
      </c>
      <c r="D3038" s="96">
        <v>0.53238425925925925</v>
      </c>
      <c r="E3038" s="95">
        <f t="shared" si="47"/>
        <v>967.26</v>
      </c>
      <c r="F3038" s="94" t="s">
        <v>16</v>
      </c>
    </row>
    <row r="3039" spans="2:6" ht="14.5">
      <c r="B3039" s="94">
        <v>150</v>
      </c>
      <c r="C3039" s="95">
        <v>34.545000000000002</v>
      </c>
      <c r="D3039" s="96">
        <v>0.53238425925925925</v>
      </c>
      <c r="E3039" s="95">
        <f t="shared" si="47"/>
        <v>5181.75</v>
      </c>
      <c r="F3039" s="94" t="s">
        <v>16</v>
      </c>
    </row>
    <row r="3040" spans="2:6" ht="14.5">
      <c r="B3040" s="94">
        <v>14</v>
      </c>
      <c r="C3040" s="95">
        <v>34.545000000000002</v>
      </c>
      <c r="D3040" s="96">
        <v>0.53238425925925925</v>
      </c>
      <c r="E3040" s="95">
        <f t="shared" si="47"/>
        <v>483.63</v>
      </c>
      <c r="F3040" s="94" t="s">
        <v>16</v>
      </c>
    </row>
    <row r="3041" spans="2:6" ht="14.5">
      <c r="B3041" s="94">
        <v>111</v>
      </c>
      <c r="C3041" s="95">
        <v>34.54</v>
      </c>
      <c r="D3041" s="96">
        <v>0.53246527777777775</v>
      </c>
      <c r="E3041" s="95">
        <f t="shared" si="47"/>
        <v>3833.94</v>
      </c>
      <c r="F3041" s="94" t="s">
        <v>16</v>
      </c>
    </row>
    <row r="3042" spans="2:6" ht="14.5">
      <c r="B3042" s="94">
        <v>320</v>
      </c>
      <c r="C3042" s="95">
        <v>34.54</v>
      </c>
      <c r="D3042" s="96">
        <v>0.53281250000000002</v>
      </c>
      <c r="E3042" s="95">
        <f t="shared" si="47"/>
        <v>11052.8</v>
      </c>
      <c r="F3042" s="94" t="s">
        <v>16</v>
      </c>
    </row>
    <row r="3043" spans="2:6" ht="14.5">
      <c r="B3043" s="94">
        <v>46</v>
      </c>
      <c r="C3043" s="95">
        <v>34.53</v>
      </c>
      <c r="D3043" s="96">
        <v>0.53292824074074074</v>
      </c>
      <c r="E3043" s="95">
        <f t="shared" si="47"/>
        <v>1588.38</v>
      </c>
      <c r="F3043" s="94" t="s">
        <v>35</v>
      </c>
    </row>
    <row r="3044" spans="2:6" ht="14.5">
      <c r="B3044" s="94">
        <v>75</v>
      </c>
      <c r="C3044" s="95">
        <v>34.53</v>
      </c>
      <c r="D3044" s="96">
        <v>0.53292824074074074</v>
      </c>
      <c r="E3044" s="95">
        <f t="shared" si="47"/>
        <v>2589.75</v>
      </c>
      <c r="F3044" s="94" t="s">
        <v>35</v>
      </c>
    </row>
    <row r="3045" spans="2:6" ht="14.5">
      <c r="B3045" s="94">
        <v>167</v>
      </c>
      <c r="C3045" s="95">
        <v>34.534999999999997</v>
      </c>
      <c r="D3045" s="96">
        <v>0.53292824074074074</v>
      </c>
      <c r="E3045" s="95">
        <f t="shared" si="47"/>
        <v>5767.3449999999993</v>
      </c>
      <c r="F3045" s="94" t="s">
        <v>35</v>
      </c>
    </row>
    <row r="3046" spans="2:6" ht="14.5">
      <c r="B3046" s="94">
        <v>112</v>
      </c>
      <c r="C3046" s="95">
        <v>34.53</v>
      </c>
      <c r="D3046" s="96">
        <v>0.53292824074074074</v>
      </c>
      <c r="E3046" s="95">
        <f t="shared" si="47"/>
        <v>3867.36</v>
      </c>
      <c r="F3046" s="94" t="s">
        <v>16</v>
      </c>
    </row>
    <row r="3047" spans="2:6" ht="14.5">
      <c r="B3047" s="94">
        <v>67</v>
      </c>
      <c r="C3047" s="95">
        <v>34.54</v>
      </c>
      <c r="D3047" s="96">
        <v>0.53292824074074074</v>
      </c>
      <c r="E3047" s="95">
        <f t="shared" si="47"/>
        <v>2314.1799999999998</v>
      </c>
      <c r="F3047" s="94" t="s">
        <v>16</v>
      </c>
    </row>
    <row r="3048" spans="2:6" ht="14.5">
      <c r="B3048" s="94">
        <v>31</v>
      </c>
      <c r="C3048" s="95">
        <v>34.54</v>
      </c>
      <c r="D3048" s="96">
        <v>0.53292824074074074</v>
      </c>
      <c r="E3048" s="95">
        <f t="shared" si="47"/>
        <v>1070.74</v>
      </c>
      <c r="F3048" s="94" t="s">
        <v>16</v>
      </c>
    </row>
    <row r="3049" spans="2:6" ht="14.5">
      <c r="B3049" s="94">
        <v>150</v>
      </c>
      <c r="C3049" s="95">
        <v>34.54</v>
      </c>
      <c r="D3049" s="96">
        <v>0.53292824074074074</v>
      </c>
      <c r="E3049" s="95">
        <f t="shared" si="47"/>
        <v>5181</v>
      </c>
      <c r="F3049" s="94" t="s">
        <v>16</v>
      </c>
    </row>
    <row r="3050" spans="2:6" ht="14.5">
      <c r="B3050" s="94">
        <v>145</v>
      </c>
      <c r="C3050" s="95">
        <v>34.54</v>
      </c>
      <c r="D3050" s="96">
        <v>0.53292824074074074</v>
      </c>
      <c r="E3050" s="95">
        <f t="shared" si="47"/>
        <v>5008.3</v>
      </c>
      <c r="F3050" s="94" t="s">
        <v>16</v>
      </c>
    </row>
    <row r="3051" spans="2:6" ht="14.5">
      <c r="B3051" s="94">
        <v>150</v>
      </c>
      <c r="C3051" s="95">
        <v>34.534999999999997</v>
      </c>
      <c r="D3051" s="96">
        <v>0.53292824074074074</v>
      </c>
      <c r="E3051" s="95">
        <f t="shared" si="47"/>
        <v>5180.2499999999991</v>
      </c>
      <c r="F3051" s="94" t="s">
        <v>16</v>
      </c>
    </row>
    <row r="3052" spans="2:6" ht="14.5">
      <c r="B3052" s="94">
        <v>55</v>
      </c>
      <c r="C3052" s="95">
        <v>34.534999999999997</v>
      </c>
      <c r="D3052" s="96">
        <v>0.53292824074074074</v>
      </c>
      <c r="E3052" s="95">
        <f t="shared" si="47"/>
        <v>1899.4249999999997</v>
      </c>
      <c r="F3052" s="94" t="s">
        <v>16</v>
      </c>
    </row>
    <row r="3053" spans="2:6" ht="14.5">
      <c r="B3053" s="94">
        <v>40</v>
      </c>
      <c r="C3053" s="95">
        <v>34.534999999999997</v>
      </c>
      <c r="D3053" s="96">
        <v>0.53292824074074074</v>
      </c>
      <c r="E3053" s="95">
        <f t="shared" si="47"/>
        <v>1381.3999999999999</v>
      </c>
      <c r="F3053" s="94" t="s">
        <v>16</v>
      </c>
    </row>
    <row r="3054" spans="2:6" ht="14.5">
      <c r="B3054" s="94">
        <v>116</v>
      </c>
      <c r="C3054" s="95">
        <v>34.534999999999997</v>
      </c>
      <c r="D3054" s="96">
        <v>0.53292824074074074</v>
      </c>
      <c r="E3054" s="95">
        <f t="shared" si="47"/>
        <v>4006.0599999999995</v>
      </c>
      <c r="F3054" s="94" t="s">
        <v>16</v>
      </c>
    </row>
    <row r="3055" spans="2:6" ht="14.5">
      <c r="B3055" s="94">
        <v>127</v>
      </c>
      <c r="C3055" s="95">
        <v>34.54</v>
      </c>
      <c r="D3055" s="96">
        <v>0.53292824074074074</v>
      </c>
      <c r="E3055" s="95">
        <f t="shared" si="47"/>
        <v>4386.58</v>
      </c>
      <c r="F3055" s="94" t="s">
        <v>16</v>
      </c>
    </row>
    <row r="3056" spans="2:6" ht="14.5">
      <c r="B3056" s="94">
        <v>40</v>
      </c>
      <c r="C3056" s="95">
        <v>34.54</v>
      </c>
      <c r="D3056" s="96">
        <v>0.53292824074074074</v>
      </c>
      <c r="E3056" s="95">
        <f t="shared" si="47"/>
        <v>1381.6</v>
      </c>
      <c r="F3056" s="94" t="s">
        <v>16</v>
      </c>
    </row>
    <row r="3057" spans="2:6" ht="14.5">
      <c r="B3057" s="94">
        <v>28</v>
      </c>
      <c r="C3057" s="95">
        <v>34.53</v>
      </c>
      <c r="D3057" s="96">
        <v>0.53292824074074074</v>
      </c>
      <c r="E3057" s="95">
        <f t="shared" si="47"/>
        <v>966.84</v>
      </c>
      <c r="F3057" s="94" t="s">
        <v>35</v>
      </c>
    </row>
    <row r="3058" spans="2:6" ht="14.5">
      <c r="B3058" s="94">
        <v>59</v>
      </c>
      <c r="C3058" s="95">
        <v>34.53</v>
      </c>
      <c r="D3058" s="96">
        <v>0.53292824074074074</v>
      </c>
      <c r="E3058" s="95">
        <f t="shared" si="47"/>
        <v>2037.27</v>
      </c>
      <c r="F3058" s="94" t="s">
        <v>35</v>
      </c>
    </row>
    <row r="3059" spans="2:6" ht="14.5">
      <c r="B3059" s="94">
        <v>188</v>
      </c>
      <c r="C3059" s="95">
        <v>34.534999999999997</v>
      </c>
      <c r="D3059" s="96">
        <v>0.53292824074074074</v>
      </c>
      <c r="E3059" s="95">
        <f t="shared" si="47"/>
        <v>6492.579999999999</v>
      </c>
      <c r="F3059" s="94" t="s">
        <v>16</v>
      </c>
    </row>
    <row r="3060" spans="2:6" ht="14.5">
      <c r="B3060" s="94">
        <v>127</v>
      </c>
      <c r="C3060" s="95">
        <v>34.534999999999997</v>
      </c>
      <c r="D3060" s="96">
        <v>0.53292824074074074</v>
      </c>
      <c r="E3060" s="95">
        <f t="shared" si="47"/>
        <v>4385.9449999999997</v>
      </c>
      <c r="F3060" s="94" t="s">
        <v>35</v>
      </c>
    </row>
    <row r="3061" spans="2:6" ht="14.5">
      <c r="B3061" s="94">
        <v>52</v>
      </c>
      <c r="C3061" s="95">
        <v>34.524999999999999</v>
      </c>
      <c r="D3061" s="96">
        <v>0.53327546296296291</v>
      </c>
      <c r="E3061" s="95">
        <f t="shared" si="47"/>
        <v>1795.3</v>
      </c>
      <c r="F3061" s="94" t="s">
        <v>35</v>
      </c>
    </row>
    <row r="3062" spans="2:6" ht="14.5">
      <c r="B3062" s="94">
        <v>73</v>
      </c>
      <c r="C3062" s="95">
        <v>34.524999999999999</v>
      </c>
      <c r="D3062" s="96">
        <v>0.53328703703703706</v>
      </c>
      <c r="E3062" s="95">
        <f t="shared" si="47"/>
        <v>2520.3249999999998</v>
      </c>
      <c r="F3062" s="94" t="s">
        <v>35</v>
      </c>
    </row>
    <row r="3063" spans="2:6" ht="14.5">
      <c r="B3063" s="94">
        <v>16</v>
      </c>
      <c r="C3063" s="95">
        <v>34.524999999999999</v>
      </c>
      <c r="D3063" s="96">
        <v>0.53380787037037036</v>
      </c>
      <c r="E3063" s="95">
        <f t="shared" si="47"/>
        <v>552.4</v>
      </c>
      <c r="F3063" s="94" t="s">
        <v>16</v>
      </c>
    </row>
    <row r="3064" spans="2:6" ht="14.5">
      <c r="B3064" s="94">
        <v>150</v>
      </c>
      <c r="C3064" s="95">
        <v>34.524999999999999</v>
      </c>
      <c r="D3064" s="96">
        <v>0.53380787037037036</v>
      </c>
      <c r="E3064" s="95">
        <f t="shared" si="47"/>
        <v>5178.75</v>
      </c>
      <c r="F3064" s="94" t="s">
        <v>16</v>
      </c>
    </row>
    <row r="3065" spans="2:6" ht="14.5">
      <c r="B3065" s="94">
        <v>31</v>
      </c>
      <c r="C3065" s="95">
        <v>34.524999999999999</v>
      </c>
      <c r="D3065" s="96">
        <v>0.53380787037037036</v>
      </c>
      <c r="E3065" s="95">
        <f t="shared" si="47"/>
        <v>1070.2749999999999</v>
      </c>
      <c r="F3065" s="94" t="s">
        <v>16</v>
      </c>
    </row>
    <row r="3066" spans="2:6" ht="14.5">
      <c r="B3066" s="94">
        <v>72</v>
      </c>
      <c r="C3066" s="95">
        <v>34.524999999999999</v>
      </c>
      <c r="D3066" s="96">
        <v>0.53380787037037036</v>
      </c>
      <c r="E3066" s="95">
        <f t="shared" si="47"/>
        <v>2485.7999999999997</v>
      </c>
      <c r="F3066" s="94" t="s">
        <v>16</v>
      </c>
    </row>
    <row r="3067" spans="2:6" ht="14.5">
      <c r="B3067" s="94">
        <v>84</v>
      </c>
      <c r="C3067" s="95">
        <v>34.524999999999999</v>
      </c>
      <c r="D3067" s="96">
        <v>0.53380787037037036</v>
      </c>
      <c r="E3067" s="95">
        <f t="shared" si="47"/>
        <v>2900.1</v>
      </c>
      <c r="F3067" s="94" t="s">
        <v>16</v>
      </c>
    </row>
    <row r="3068" spans="2:6" ht="14.5">
      <c r="B3068" s="94">
        <v>359</v>
      </c>
      <c r="C3068" s="95">
        <v>34.520000000000003</v>
      </c>
      <c r="D3068" s="96">
        <v>0.53380787037037036</v>
      </c>
      <c r="E3068" s="95">
        <f t="shared" si="47"/>
        <v>12392.68</v>
      </c>
      <c r="F3068" s="94" t="s">
        <v>16</v>
      </c>
    </row>
    <row r="3069" spans="2:6" ht="14.5">
      <c r="B3069" s="94">
        <v>178</v>
      </c>
      <c r="C3069" s="95">
        <v>34.520000000000003</v>
      </c>
      <c r="D3069" s="96">
        <v>0.53380787037037036</v>
      </c>
      <c r="E3069" s="95">
        <f t="shared" si="47"/>
        <v>6144.56</v>
      </c>
      <c r="F3069" s="94" t="s">
        <v>16</v>
      </c>
    </row>
    <row r="3070" spans="2:6" ht="14.5">
      <c r="B3070" s="94">
        <v>102</v>
      </c>
      <c r="C3070" s="95">
        <v>34.520000000000003</v>
      </c>
      <c r="D3070" s="96">
        <v>0.53405092592592596</v>
      </c>
      <c r="E3070" s="95">
        <f t="shared" si="47"/>
        <v>3521.0400000000004</v>
      </c>
      <c r="F3070" s="94" t="s">
        <v>35</v>
      </c>
    </row>
    <row r="3071" spans="2:6" ht="14.5">
      <c r="B3071" s="94">
        <v>91</v>
      </c>
      <c r="C3071" s="95">
        <v>34.51</v>
      </c>
      <c r="D3071" s="96">
        <v>0.5340625</v>
      </c>
      <c r="E3071" s="95">
        <f t="shared" si="47"/>
        <v>3140.41</v>
      </c>
      <c r="F3071" s="94" t="s">
        <v>16</v>
      </c>
    </row>
    <row r="3072" spans="2:6" ht="14.5">
      <c r="B3072" s="94">
        <v>58</v>
      </c>
      <c r="C3072" s="95">
        <v>34.515000000000001</v>
      </c>
      <c r="D3072" s="96">
        <v>0.5340625</v>
      </c>
      <c r="E3072" s="95">
        <f t="shared" si="47"/>
        <v>2001.8700000000001</v>
      </c>
      <c r="F3072" s="94" t="s">
        <v>35</v>
      </c>
    </row>
    <row r="3073" spans="2:6" ht="14.5">
      <c r="B3073" s="94">
        <v>18</v>
      </c>
      <c r="C3073" s="95">
        <v>34.515000000000001</v>
      </c>
      <c r="D3073" s="96">
        <v>0.5340625</v>
      </c>
      <c r="E3073" s="95">
        <f t="shared" si="47"/>
        <v>621.27</v>
      </c>
      <c r="F3073" s="94" t="s">
        <v>35</v>
      </c>
    </row>
    <row r="3074" spans="2:6" ht="14.5">
      <c r="B3074" s="94">
        <v>194</v>
      </c>
      <c r="C3074" s="95">
        <v>34.515000000000001</v>
      </c>
      <c r="D3074" s="96">
        <v>0.5340625</v>
      </c>
      <c r="E3074" s="95">
        <f t="shared" si="47"/>
        <v>6695.91</v>
      </c>
      <c r="F3074" s="94" t="s">
        <v>16</v>
      </c>
    </row>
    <row r="3075" spans="2:6" ht="14.5">
      <c r="B3075" s="94">
        <v>572</v>
      </c>
      <c r="C3075" s="95">
        <v>34.505000000000003</v>
      </c>
      <c r="D3075" s="96">
        <v>0.53420138888888891</v>
      </c>
      <c r="E3075" s="95">
        <f t="shared" si="47"/>
        <v>19736.86</v>
      </c>
      <c r="F3075" s="94" t="s">
        <v>16</v>
      </c>
    </row>
    <row r="3076" spans="2:6" ht="14.5">
      <c r="B3076" s="94">
        <v>106</v>
      </c>
      <c r="C3076" s="95">
        <v>34.505000000000003</v>
      </c>
      <c r="D3076" s="96">
        <v>0.53420138888888891</v>
      </c>
      <c r="E3076" s="95">
        <f t="shared" si="47"/>
        <v>3657.53</v>
      </c>
      <c r="F3076" s="94" t="s">
        <v>16</v>
      </c>
    </row>
    <row r="3077" spans="2:6" ht="14.5">
      <c r="B3077" s="94">
        <v>34</v>
      </c>
      <c r="C3077" s="95">
        <v>34.5</v>
      </c>
      <c r="D3077" s="96">
        <v>0.53436342592592589</v>
      </c>
      <c r="E3077" s="95">
        <f t="shared" si="47"/>
        <v>1173</v>
      </c>
      <c r="F3077" s="94" t="s">
        <v>16</v>
      </c>
    </row>
    <row r="3078" spans="2:6" ht="14.5">
      <c r="B3078" s="94">
        <v>118</v>
      </c>
      <c r="C3078" s="95">
        <v>34.5</v>
      </c>
      <c r="D3078" s="96">
        <v>0.53436342592592589</v>
      </c>
      <c r="E3078" s="95">
        <f t="shared" ref="E3078:E3141" si="48">C3078*B3078</f>
        <v>4071</v>
      </c>
      <c r="F3078" s="94" t="s">
        <v>16</v>
      </c>
    </row>
    <row r="3079" spans="2:6" ht="14.5">
      <c r="B3079" s="94">
        <v>144</v>
      </c>
      <c r="C3079" s="95">
        <v>34.5</v>
      </c>
      <c r="D3079" s="96">
        <v>0.53436342592592589</v>
      </c>
      <c r="E3079" s="95">
        <f t="shared" si="48"/>
        <v>4968</v>
      </c>
      <c r="F3079" s="94" t="s">
        <v>16</v>
      </c>
    </row>
    <row r="3080" spans="2:6" ht="14.5">
      <c r="B3080" s="94">
        <v>81</v>
      </c>
      <c r="C3080" s="95">
        <v>34.505000000000003</v>
      </c>
      <c r="D3080" s="96">
        <v>0.53436342592592589</v>
      </c>
      <c r="E3080" s="95">
        <f t="shared" si="48"/>
        <v>2794.9050000000002</v>
      </c>
      <c r="F3080" s="94" t="s">
        <v>35</v>
      </c>
    </row>
    <row r="3081" spans="2:6" ht="14.5">
      <c r="B3081" s="94">
        <v>128</v>
      </c>
      <c r="C3081" s="95">
        <v>34.51</v>
      </c>
      <c r="D3081" s="96">
        <v>0.53498842592592599</v>
      </c>
      <c r="E3081" s="95">
        <f t="shared" si="48"/>
        <v>4417.28</v>
      </c>
      <c r="F3081" s="94" t="s">
        <v>35</v>
      </c>
    </row>
    <row r="3082" spans="2:6" ht="14.5">
      <c r="B3082" s="94">
        <v>73</v>
      </c>
      <c r="C3082" s="95">
        <v>34.505000000000003</v>
      </c>
      <c r="D3082" s="96">
        <v>0.5352662037037037</v>
      </c>
      <c r="E3082" s="95">
        <f t="shared" si="48"/>
        <v>2518.8650000000002</v>
      </c>
      <c r="F3082" s="94" t="s">
        <v>35</v>
      </c>
    </row>
    <row r="3083" spans="2:6" ht="14.5">
      <c r="B3083" s="94">
        <v>151</v>
      </c>
      <c r="C3083" s="95">
        <v>34.5</v>
      </c>
      <c r="D3083" s="96">
        <v>0.5352662037037037</v>
      </c>
      <c r="E3083" s="95">
        <f t="shared" si="48"/>
        <v>5209.5</v>
      </c>
      <c r="F3083" s="94" t="s">
        <v>16</v>
      </c>
    </row>
    <row r="3084" spans="2:6" ht="14.5">
      <c r="B3084" s="94">
        <v>74</v>
      </c>
      <c r="C3084" s="95">
        <v>34.505000000000003</v>
      </c>
      <c r="D3084" s="96">
        <v>0.5352662037037037</v>
      </c>
      <c r="E3084" s="95">
        <f t="shared" si="48"/>
        <v>2553.3700000000003</v>
      </c>
      <c r="F3084" s="94" t="s">
        <v>35</v>
      </c>
    </row>
    <row r="3085" spans="2:6" ht="14.5">
      <c r="B3085" s="94">
        <v>348</v>
      </c>
      <c r="C3085" s="95">
        <v>34.505000000000003</v>
      </c>
      <c r="D3085" s="96">
        <v>0.5352662037037037</v>
      </c>
      <c r="E3085" s="95">
        <f t="shared" si="48"/>
        <v>12007.740000000002</v>
      </c>
      <c r="F3085" s="94" t="s">
        <v>16</v>
      </c>
    </row>
    <row r="3086" spans="2:6" ht="14.5">
      <c r="B3086" s="94">
        <v>128</v>
      </c>
      <c r="C3086" s="95">
        <v>34.51</v>
      </c>
      <c r="D3086" s="96">
        <v>0.5352662037037037</v>
      </c>
      <c r="E3086" s="95">
        <f t="shared" si="48"/>
        <v>4417.28</v>
      </c>
      <c r="F3086" s="94" t="s">
        <v>35</v>
      </c>
    </row>
    <row r="3087" spans="2:6" ht="14.5">
      <c r="B3087" s="94">
        <v>90</v>
      </c>
      <c r="C3087" s="95">
        <v>34.494999999999997</v>
      </c>
      <c r="D3087" s="96">
        <v>0.53527777777777774</v>
      </c>
      <c r="E3087" s="95">
        <f t="shared" si="48"/>
        <v>3104.5499999999997</v>
      </c>
      <c r="F3087" s="94" t="s">
        <v>16</v>
      </c>
    </row>
    <row r="3088" spans="2:6" ht="14.5">
      <c r="B3088" s="94">
        <v>203</v>
      </c>
      <c r="C3088" s="95">
        <v>34.5</v>
      </c>
      <c r="D3088" s="96">
        <v>0.53561342592592587</v>
      </c>
      <c r="E3088" s="95">
        <f t="shared" si="48"/>
        <v>7003.5</v>
      </c>
      <c r="F3088" s="94" t="s">
        <v>16</v>
      </c>
    </row>
    <row r="3089" spans="2:6" ht="14.5">
      <c r="B3089" s="94">
        <v>65</v>
      </c>
      <c r="C3089" s="95">
        <v>34.5</v>
      </c>
      <c r="D3089" s="96">
        <v>0.53562500000000002</v>
      </c>
      <c r="E3089" s="95">
        <f t="shared" si="48"/>
        <v>2242.5</v>
      </c>
      <c r="F3089" s="94" t="s">
        <v>16</v>
      </c>
    </row>
    <row r="3090" spans="2:6" ht="14.5">
      <c r="B3090" s="94">
        <v>29</v>
      </c>
      <c r="C3090" s="95">
        <v>34.5</v>
      </c>
      <c r="D3090" s="96">
        <v>0.53562500000000002</v>
      </c>
      <c r="E3090" s="95">
        <f t="shared" si="48"/>
        <v>1000.5</v>
      </c>
      <c r="F3090" s="94" t="s">
        <v>16</v>
      </c>
    </row>
    <row r="3091" spans="2:6" ht="14.5">
      <c r="B3091" s="94">
        <v>75</v>
      </c>
      <c r="C3091" s="95">
        <v>34.5</v>
      </c>
      <c r="D3091" s="96">
        <v>0.53562500000000002</v>
      </c>
      <c r="E3091" s="95">
        <f t="shared" si="48"/>
        <v>2587.5</v>
      </c>
      <c r="F3091" s="94" t="s">
        <v>16</v>
      </c>
    </row>
    <row r="3092" spans="2:6" ht="14.5">
      <c r="B3092" s="94">
        <v>129</v>
      </c>
      <c r="C3092" s="95">
        <v>34.51</v>
      </c>
      <c r="D3092" s="96">
        <v>0.53575231481481478</v>
      </c>
      <c r="E3092" s="95">
        <f t="shared" si="48"/>
        <v>4451.79</v>
      </c>
      <c r="F3092" s="94" t="s">
        <v>35</v>
      </c>
    </row>
    <row r="3093" spans="2:6" ht="14.5">
      <c r="B3093" s="94">
        <v>397</v>
      </c>
      <c r="C3093" s="95">
        <v>34.5</v>
      </c>
      <c r="D3093" s="96">
        <v>0.53598379629629633</v>
      </c>
      <c r="E3093" s="95">
        <f t="shared" si="48"/>
        <v>13696.5</v>
      </c>
      <c r="F3093" s="94" t="s">
        <v>16</v>
      </c>
    </row>
    <row r="3094" spans="2:6" ht="14.5">
      <c r="B3094" s="94">
        <v>330</v>
      </c>
      <c r="C3094" s="95">
        <v>34.5</v>
      </c>
      <c r="D3094" s="96">
        <v>0.53605324074074068</v>
      </c>
      <c r="E3094" s="95">
        <f t="shared" si="48"/>
        <v>11385</v>
      </c>
      <c r="F3094" s="94" t="s">
        <v>16</v>
      </c>
    </row>
    <row r="3095" spans="2:6" ht="14.5">
      <c r="B3095" s="94">
        <v>121</v>
      </c>
      <c r="C3095" s="95">
        <v>34.5</v>
      </c>
      <c r="D3095" s="96">
        <v>0.53649305555555549</v>
      </c>
      <c r="E3095" s="95">
        <f t="shared" si="48"/>
        <v>4174.5</v>
      </c>
      <c r="F3095" s="94" t="s">
        <v>35</v>
      </c>
    </row>
    <row r="3096" spans="2:6" ht="14.5">
      <c r="B3096" s="94">
        <v>163</v>
      </c>
      <c r="C3096" s="95">
        <v>34.520000000000003</v>
      </c>
      <c r="D3096" s="96">
        <v>0.53682870370370372</v>
      </c>
      <c r="E3096" s="95">
        <f t="shared" si="48"/>
        <v>5626.76</v>
      </c>
      <c r="F3096" s="94" t="s">
        <v>35</v>
      </c>
    </row>
    <row r="3097" spans="2:6" ht="14.5">
      <c r="B3097" s="94">
        <v>75</v>
      </c>
      <c r="C3097" s="95">
        <v>34.524999999999999</v>
      </c>
      <c r="D3097" s="96">
        <v>0.53704861111111113</v>
      </c>
      <c r="E3097" s="95">
        <f t="shared" si="48"/>
        <v>2589.375</v>
      </c>
      <c r="F3097" s="94" t="s">
        <v>16</v>
      </c>
    </row>
    <row r="3098" spans="2:6" ht="14.5">
      <c r="B3098" s="94">
        <v>38</v>
      </c>
      <c r="C3098" s="95">
        <v>34.524999999999999</v>
      </c>
      <c r="D3098" s="96">
        <v>0.53704861111111113</v>
      </c>
      <c r="E3098" s="95">
        <f t="shared" si="48"/>
        <v>1311.95</v>
      </c>
      <c r="F3098" s="94" t="s">
        <v>16</v>
      </c>
    </row>
    <row r="3099" spans="2:6" ht="14.5">
      <c r="B3099" s="94">
        <v>75</v>
      </c>
      <c r="C3099" s="95">
        <v>34.524999999999999</v>
      </c>
      <c r="D3099" s="96">
        <v>0.53704861111111113</v>
      </c>
      <c r="E3099" s="95">
        <f t="shared" si="48"/>
        <v>2589.375</v>
      </c>
      <c r="F3099" s="94" t="s">
        <v>16</v>
      </c>
    </row>
    <row r="3100" spans="2:6" ht="14.5">
      <c r="B3100" s="94">
        <v>166</v>
      </c>
      <c r="C3100" s="95">
        <v>34.549999999999997</v>
      </c>
      <c r="D3100" s="96">
        <v>0.53732638888888895</v>
      </c>
      <c r="E3100" s="95">
        <f t="shared" si="48"/>
        <v>5735.2999999999993</v>
      </c>
      <c r="F3100" s="94" t="s">
        <v>35</v>
      </c>
    </row>
    <row r="3101" spans="2:6" ht="14.5">
      <c r="B3101" s="94">
        <v>113</v>
      </c>
      <c r="C3101" s="95">
        <v>34.549999999999997</v>
      </c>
      <c r="D3101" s="96">
        <v>0.53732638888888895</v>
      </c>
      <c r="E3101" s="95">
        <f t="shared" si="48"/>
        <v>3904.1499999999996</v>
      </c>
      <c r="F3101" s="94" t="s">
        <v>35</v>
      </c>
    </row>
    <row r="3102" spans="2:6" ht="14.5">
      <c r="B3102" s="94">
        <v>109</v>
      </c>
      <c r="C3102" s="95">
        <v>34.555</v>
      </c>
      <c r="D3102" s="96">
        <v>0.53755787037037039</v>
      </c>
      <c r="E3102" s="95">
        <f t="shared" si="48"/>
        <v>3766.4949999999999</v>
      </c>
      <c r="F3102" s="94" t="s">
        <v>16</v>
      </c>
    </row>
    <row r="3103" spans="2:6" ht="14.5">
      <c r="B3103" s="94">
        <v>44</v>
      </c>
      <c r="C3103" s="95">
        <v>34.555</v>
      </c>
      <c r="D3103" s="96">
        <v>0.53755787037037039</v>
      </c>
      <c r="E3103" s="95">
        <f t="shared" si="48"/>
        <v>1520.42</v>
      </c>
      <c r="F3103" s="94" t="s">
        <v>16</v>
      </c>
    </row>
    <row r="3104" spans="2:6" ht="14.5">
      <c r="B3104" s="94">
        <v>157</v>
      </c>
      <c r="C3104" s="95">
        <v>34.555</v>
      </c>
      <c r="D3104" s="96">
        <v>0.53755787037037039</v>
      </c>
      <c r="E3104" s="95">
        <f t="shared" si="48"/>
        <v>5425.1350000000002</v>
      </c>
      <c r="F3104" s="94" t="s">
        <v>16</v>
      </c>
    </row>
    <row r="3105" spans="2:6" ht="14.5">
      <c r="B3105" s="94">
        <v>1</v>
      </c>
      <c r="C3105" s="95">
        <v>34.555</v>
      </c>
      <c r="D3105" s="96">
        <v>0.53755787037037039</v>
      </c>
      <c r="E3105" s="95">
        <f t="shared" si="48"/>
        <v>34.555</v>
      </c>
      <c r="F3105" s="94" t="s">
        <v>16</v>
      </c>
    </row>
    <row r="3106" spans="2:6" ht="14.5">
      <c r="B3106" s="94">
        <v>150</v>
      </c>
      <c r="C3106" s="95">
        <v>34.555</v>
      </c>
      <c r="D3106" s="96">
        <v>0.53755787037037039</v>
      </c>
      <c r="E3106" s="95">
        <f t="shared" si="48"/>
        <v>5183.25</v>
      </c>
      <c r="F3106" s="94" t="s">
        <v>16</v>
      </c>
    </row>
    <row r="3107" spans="2:6" ht="14.5">
      <c r="B3107" s="94">
        <v>117</v>
      </c>
      <c r="C3107" s="95">
        <v>34.555</v>
      </c>
      <c r="D3107" s="96">
        <v>0.53755787037037039</v>
      </c>
      <c r="E3107" s="95">
        <f t="shared" si="48"/>
        <v>4042.9349999999999</v>
      </c>
      <c r="F3107" s="94" t="s">
        <v>16</v>
      </c>
    </row>
    <row r="3108" spans="2:6" ht="14.5">
      <c r="B3108" s="94">
        <v>150</v>
      </c>
      <c r="C3108" s="95">
        <v>34.555</v>
      </c>
      <c r="D3108" s="96">
        <v>0.53755787037037039</v>
      </c>
      <c r="E3108" s="95">
        <f t="shared" si="48"/>
        <v>5183.25</v>
      </c>
      <c r="F3108" s="94" t="s">
        <v>16</v>
      </c>
    </row>
    <row r="3109" spans="2:6" ht="14.5">
      <c r="B3109" s="94">
        <v>44</v>
      </c>
      <c r="C3109" s="95">
        <v>34.555</v>
      </c>
      <c r="D3109" s="96">
        <v>0.53755787037037039</v>
      </c>
      <c r="E3109" s="95">
        <f t="shared" si="48"/>
        <v>1520.42</v>
      </c>
      <c r="F3109" s="94" t="s">
        <v>16</v>
      </c>
    </row>
    <row r="3110" spans="2:6" ht="14.5">
      <c r="B3110" s="94">
        <v>150</v>
      </c>
      <c r="C3110" s="95">
        <v>34.549999999999997</v>
      </c>
      <c r="D3110" s="96">
        <v>0.53755787037037039</v>
      </c>
      <c r="E3110" s="95">
        <f t="shared" si="48"/>
        <v>5182.5</v>
      </c>
      <c r="F3110" s="94" t="s">
        <v>16</v>
      </c>
    </row>
    <row r="3111" spans="2:6" ht="14.5">
      <c r="B3111" s="94">
        <v>50</v>
      </c>
      <c r="C3111" s="95">
        <v>34.555</v>
      </c>
      <c r="D3111" s="96">
        <v>0.53755787037037039</v>
      </c>
      <c r="E3111" s="95">
        <f t="shared" si="48"/>
        <v>1727.75</v>
      </c>
      <c r="F3111" s="94" t="s">
        <v>16</v>
      </c>
    </row>
    <row r="3112" spans="2:6" ht="14.5">
      <c r="B3112" s="94">
        <v>412</v>
      </c>
      <c r="C3112" s="95">
        <v>34.549999999999997</v>
      </c>
      <c r="D3112" s="96">
        <v>0.53755787037037039</v>
      </c>
      <c r="E3112" s="95">
        <f t="shared" si="48"/>
        <v>14234.599999999999</v>
      </c>
      <c r="F3112" s="94" t="s">
        <v>16</v>
      </c>
    </row>
    <row r="3113" spans="2:6" ht="14.5">
      <c r="B3113" s="94">
        <v>12</v>
      </c>
      <c r="C3113" s="95">
        <v>34.54</v>
      </c>
      <c r="D3113" s="96">
        <v>0.53775462962962961</v>
      </c>
      <c r="E3113" s="95">
        <f t="shared" si="48"/>
        <v>414.48</v>
      </c>
      <c r="F3113" s="94" t="s">
        <v>16</v>
      </c>
    </row>
    <row r="3114" spans="2:6" ht="14.5">
      <c r="B3114" s="94">
        <v>100</v>
      </c>
      <c r="C3114" s="95">
        <v>34.54</v>
      </c>
      <c r="D3114" s="96">
        <v>0.53775462962962961</v>
      </c>
      <c r="E3114" s="95">
        <f t="shared" si="48"/>
        <v>3454</v>
      </c>
      <c r="F3114" s="94" t="s">
        <v>16</v>
      </c>
    </row>
    <row r="3115" spans="2:6" ht="14.5">
      <c r="B3115" s="94">
        <v>188</v>
      </c>
      <c r="C3115" s="95">
        <v>34.545000000000002</v>
      </c>
      <c r="D3115" s="96">
        <v>0.53775462962962961</v>
      </c>
      <c r="E3115" s="95">
        <f t="shared" si="48"/>
        <v>6494.46</v>
      </c>
      <c r="F3115" s="94" t="s">
        <v>16</v>
      </c>
    </row>
    <row r="3116" spans="2:6" ht="14.5">
      <c r="B3116" s="94">
        <v>53</v>
      </c>
      <c r="C3116" s="95">
        <v>34.549999999999997</v>
      </c>
      <c r="D3116" s="96">
        <v>0.53775462962962961</v>
      </c>
      <c r="E3116" s="95">
        <f t="shared" si="48"/>
        <v>1831.1499999999999</v>
      </c>
      <c r="F3116" s="94" t="s">
        <v>16</v>
      </c>
    </row>
    <row r="3117" spans="2:6" ht="14.5">
      <c r="B3117" s="94">
        <v>114</v>
      </c>
      <c r="C3117" s="95">
        <v>34.549999999999997</v>
      </c>
      <c r="D3117" s="96">
        <v>0.53775462962962961</v>
      </c>
      <c r="E3117" s="95">
        <f t="shared" si="48"/>
        <v>3938.7</v>
      </c>
      <c r="F3117" s="94" t="s">
        <v>16</v>
      </c>
    </row>
    <row r="3118" spans="2:6" ht="14.5">
      <c r="B3118" s="94">
        <v>150</v>
      </c>
      <c r="C3118" s="95">
        <v>34.549999999999997</v>
      </c>
      <c r="D3118" s="96">
        <v>0.53775462962962961</v>
      </c>
      <c r="E3118" s="95">
        <f t="shared" si="48"/>
        <v>5182.5</v>
      </c>
      <c r="F3118" s="94" t="s">
        <v>16</v>
      </c>
    </row>
    <row r="3119" spans="2:6" ht="14.5">
      <c r="B3119" s="94">
        <v>65</v>
      </c>
      <c r="C3119" s="95">
        <v>34.549999999999997</v>
      </c>
      <c r="D3119" s="96">
        <v>0.53775462962962961</v>
      </c>
      <c r="E3119" s="95">
        <f t="shared" si="48"/>
        <v>2245.75</v>
      </c>
      <c r="F3119" s="94" t="s">
        <v>16</v>
      </c>
    </row>
    <row r="3120" spans="2:6" ht="14.5">
      <c r="B3120" s="94">
        <v>118</v>
      </c>
      <c r="C3120" s="95">
        <v>34.534999999999997</v>
      </c>
      <c r="D3120" s="96">
        <v>0.53776620370370376</v>
      </c>
      <c r="E3120" s="95">
        <f t="shared" si="48"/>
        <v>4075.1299999999997</v>
      </c>
      <c r="F3120" s="94" t="s">
        <v>16</v>
      </c>
    </row>
    <row r="3121" spans="2:6" ht="14.5">
      <c r="B3121" s="94">
        <v>152</v>
      </c>
      <c r="C3121" s="95">
        <v>34.524999999999999</v>
      </c>
      <c r="D3121" s="96">
        <v>0.5377777777777778</v>
      </c>
      <c r="E3121" s="95">
        <f t="shared" si="48"/>
        <v>5247.8</v>
      </c>
      <c r="F3121" s="94" t="s">
        <v>16</v>
      </c>
    </row>
    <row r="3122" spans="2:6" ht="14.5">
      <c r="B3122" s="94">
        <v>255</v>
      </c>
      <c r="C3122" s="95">
        <v>34.53</v>
      </c>
      <c r="D3122" s="96">
        <v>0.5377777777777778</v>
      </c>
      <c r="E3122" s="95">
        <f t="shared" si="48"/>
        <v>8805.15</v>
      </c>
      <c r="F3122" s="94" t="s">
        <v>16</v>
      </c>
    </row>
    <row r="3123" spans="2:6" ht="14.5">
      <c r="B3123" s="94">
        <v>310</v>
      </c>
      <c r="C3123" s="95">
        <v>34.545000000000002</v>
      </c>
      <c r="D3123" s="96">
        <v>0.53856481481481489</v>
      </c>
      <c r="E3123" s="95">
        <f t="shared" si="48"/>
        <v>10708.95</v>
      </c>
      <c r="F3123" s="94" t="s">
        <v>16</v>
      </c>
    </row>
    <row r="3124" spans="2:6" ht="14.5">
      <c r="B3124" s="94">
        <v>147</v>
      </c>
      <c r="C3124" s="95">
        <v>34.54</v>
      </c>
      <c r="D3124" s="96">
        <v>0.53873842592592591</v>
      </c>
      <c r="E3124" s="95">
        <f t="shared" si="48"/>
        <v>5077.38</v>
      </c>
      <c r="F3124" s="94" t="s">
        <v>35</v>
      </c>
    </row>
    <row r="3125" spans="2:6" ht="14.5">
      <c r="B3125" s="94">
        <v>268</v>
      </c>
      <c r="C3125" s="95">
        <v>34.54</v>
      </c>
      <c r="D3125" s="96">
        <v>0.53873842592592591</v>
      </c>
      <c r="E3125" s="95">
        <f t="shared" si="48"/>
        <v>9256.7199999999993</v>
      </c>
      <c r="F3125" s="94" t="s">
        <v>16</v>
      </c>
    </row>
    <row r="3126" spans="2:6" ht="14.5">
      <c r="B3126" s="94">
        <v>161</v>
      </c>
      <c r="C3126" s="95">
        <v>34.534999999999997</v>
      </c>
      <c r="D3126" s="96">
        <v>0.53878472222222229</v>
      </c>
      <c r="E3126" s="95">
        <f t="shared" si="48"/>
        <v>5560.1349999999993</v>
      </c>
      <c r="F3126" s="94" t="s">
        <v>16</v>
      </c>
    </row>
    <row r="3127" spans="2:6" ht="14.5">
      <c r="B3127" s="94">
        <v>100</v>
      </c>
      <c r="C3127" s="95">
        <v>34.534999999999997</v>
      </c>
      <c r="D3127" s="96">
        <v>0.53885416666666663</v>
      </c>
      <c r="E3127" s="95">
        <f t="shared" si="48"/>
        <v>3453.4999999999995</v>
      </c>
      <c r="F3127" s="94" t="s">
        <v>35</v>
      </c>
    </row>
    <row r="3128" spans="2:6" ht="14.5">
      <c r="B3128" s="94">
        <v>47</v>
      </c>
      <c r="C3128" s="95">
        <v>34.534999999999997</v>
      </c>
      <c r="D3128" s="96">
        <v>0.53885416666666663</v>
      </c>
      <c r="E3128" s="95">
        <f t="shared" si="48"/>
        <v>1623.1449999999998</v>
      </c>
      <c r="F3128" s="94" t="s">
        <v>16</v>
      </c>
    </row>
    <row r="3129" spans="2:6" ht="14.5">
      <c r="B3129" s="94">
        <v>382</v>
      </c>
      <c r="C3129" s="95">
        <v>34.534999999999997</v>
      </c>
      <c r="D3129" s="96">
        <v>0.53885416666666663</v>
      </c>
      <c r="E3129" s="95">
        <f t="shared" si="48"/>
        <v>13192.369999999999</v>
      </c>
      <c r="F3129" s="94" t="s">
        <v>16</v>
      </c>
    </row>
    <row r="3130" spans="2:6" ht="14.5">
      <c r="B3130" s="94">
        <v>200</v>
      </c>
      <c r="C3130" s="95">
        <v>34.534999999999997</v>
      </c>
      <c r="D3130" s="96">
        <v>0.53885416666666663</v>
      </c>
      <c r="E3130" s="95">
        <f t="shared" si="48"/>
        <v>6906.9999999999991</v>
      </c>
      <c r="F3130" s="94" t="s">
        <v>16</v>
      </c>
    </row>
    <row r="3131" spans="2:6" ht="14.5">
      <c r="B3131" s="94">
        <v>31</v>
      </c>
      <c r="C3131" s="95">
        <v>34.53</v>
      </c>
      <c r="D3131" s="96">
        <v>0.5390625</v>
      </c>
      <c r="E3131" s="95">
        <f t="shared" si="48"/>
        <v>1070.43</v>
      </c>
      <c r="F3131" s="94" t="s">
        <v>35</v>
      </c>
    </row>
    <row r="3132" spans="2:6" ht="14.5">
      <c r="B3132" s="94">
        <v>275</v>
      </c>
      <c r="C3132" s="95">
        <v>34.53</v>
      </c>
      <c r="D3132" s="96">
        <v>0.5390625</v>
      </c>
      <c r="E3132" s="95">
        <f t="shared" si="48"/>
        <v>9495.75</v>
      </c>
      <c r="F3132" s="94" t="s">
        <v>16</v>
      </c>
    </row>
    <row r="3133" spans="2:6" ht="14.5">
      <c r="B3133" s="94">
        <v>132</v>
      </c>
      <c r="C3133" s="95">
        <v>34.53</v>
      </c>
      <c r="D3133" s="96">
        <v>0.5390625</v>
      </c>
      <c r="E3133" s="95">
        <f t="shared" si="48"/>
        <v>4557.96</v>
      </c>
      <c r="F3133" s="94" t="s">
        <v>35</v>
      </c>
    </row>
    <row r="3134" spans="2:6" ht="14.5">
      <c r="B3134" s="94">
        <v>163</v>
      </c>
      <c r="C3134" s="95">
        <v>34.524999999999999</v>
      </c>
      <c r="D3134" s="96">
        <v>0.5392245370370371</v>
      </c>
      <c r="E3134" s="95">
        <f t="shared" si="48"/>
        <v>5627.5749999999998</v>
      </c>
      <c r="F3134" s="94" t="s">
        <v>35</v>
      </c>
    </row>
    <row r="3135" spans="2:6" ht="14.5">
      <c r="B3135" s="94">
        <v>4</v>
      </c>
      <c r="C3135" s="95">
        <v>34.524999999999999</v>
      </c>
      <c r="D3135" s="96">
        <v>0.5392245370370371</v>
      </c>
      <c r="E3135" s="95">
        <f t="shared" si="48"/>
        <v>138.1</v>
      </c>
      <c r="F3135" s="94" t="s">
        <v>16</v>
      </c>
    </row>
    <row r="3136" spans="2:6" ht="14.5">
      <c r="B3136" s="94">
        <v>161</v>
      </c>
      <c r="C3136" s="95">
        <v>34.524999999999999</v>
      </c>
      <c r="D3136" s="96">
        <v>0.5392245370370371</v>
      </c>
      <c r="E3136" s="95">
        <f t="shared" si="48"/>
        <v>5558.5249999999996</v>
      </c>
      <c r="F3136" s="94" t="s">
        <v>16</v>
      </c>
    </row>
    <row r="3137" spans="2:6" ht="14.5">
      <c r="B3137" s="94">
        <v>103</v>
      </c>
      <c r="C3137" s="95">
        <v>34.56</v>
      </c>
      <c r="D3137" s="96">
        <v>0.54057870370370364</v>
      </c>
      <c r="E3137" s="95">
        <f t="shared" si="48"/>
        <v>3559.6800000000003</v>
      </c>
      <c r="F3137" s="94" t="s">
        <v>16</v>
      </c>
    </row>
    <row r="3138" spans="2:6" ht="14.5">
      <c r="B3138" s="94">
        <v>62</v>
      </c>
      <c r="C3138" s="95">
        <v>34.56</v>
      </c>
      <c r="D3138" s="96">
        <v>0.54057870370370364</v>
      </c>
      <c r="E3138" s="95">
        <f t="shared" si="48"/>
        <v>2142.7200000000003</v>
      </c>
      <c r="F3138" s="94" t="s">
        <v>16</v>
      </c>
    </row>
    <row r="3139" spans="2:6" ht="14.5">
      <c r="B3139" s="94">
        <v>145</v>
      </c>
      <c r="C3139" s="95">
        <v>34.56</v>
      </c>
      <c r="D3139" s="96">
        <v>0.54057870370370364</v>
      </c>
      <c r="E3139" s="95">
        <f t="shared" si="48"/>
        <v>5011.2000000000007</v>
      </c>
      <c r="F3139" s="94" t="s">
        <v>16</v>
      </c>
    </row>
    <row r="3140" spans="2:6" ht="14.5">
      <c r="B3140" s="94">
        <v>59</v>
      </c>
      <c r="C3140" s="95">
        <v>34.56</v>
      </c>
      <c r="D3140" s="96">
        <v>0.54057870370370364</v>
      </c>
      <c r="E3140" s="95">
        <f t="shared" si="48"/>
        <v>2039.0400000000002</v>
      </c>
      <c r="F3140" s="94" t="s">
        <v>16</v>
      </c>
    </row>
    <row r="3141" spans="2:6" ht="14.5">
      <c r="B3141" s="94">
        <v>27</v>
      </c>
      <c r="C3141" s="95">
        <v>34.56</v>
      </c>
      <c r="D3141" s="96">
        <v>0.54057870370370364</v>
      </c>
      <c r="E3141" s="95">
        <f t="shared" si="48"/>
        <v>933.12000000000012</v>
      </c>
      <c r="F3141" s="94" t="s">
        <v>16</v>
      </c>
    </row>
    <row r="3142" spans="2:6" ht="14.5">
      <c r="B3142" s="94">
        <v>152</v>
      </c>
      <c r="C3142" s="95">
        <v>34.549999999999997</v>
      </c>
      <c r="D3142" s="96">
        <v>0.54057870370370364</v>
      </c>
      <c r="E3142" s="95">
        <f t="shared" ref="E3142:E3205" si="49">C3142*B3142</f>
        <v>5251.5999999999995</v>
      </c>
      <c r="F3142" s="94" t="s">
        <v>16</v>
      </c>
    </row>
    <row r="3143" spans="2:6" ht="14.5">
      <c r="B3143" s="94">
        <v>127</v>
      </c>
      <c r="C3143" s="95">
        <v>34.549999999999997</v>
      </c>
      <c r="D3143" s="96">
        <v>0.54057870370370364</v>
      </c>
      <c r="E3143" s="95">
        <f t="shared" si="49"/>
        <v>4387.8499999999995</v>
      </c>
      <c r="F3143" s="94" t="s">
        <v>16</v>
      </c>
    </row>
    <row r="3144" spans="2:6" ht="14.5">
      <c r="B3144" s="94">
        <v>27</v>
      </c>
      <c r="C3144" s="95">
        <v>34.549999999999997</v>
      </c>
      <c r="D3144" s="96">
        <v>0.54057870370370364</v>
      </c>
      <c r="E3144" s="95">
        <f t="shared" si="49"/>
        <v>932.84999999999991</v>
      </c>
      <c r="F3144" s="94" t="s">
        <v>16</v>
      </c>
    </row>
    <row r="3145" spans="2:6" ht="14.5">
      <c r="B3145" s="94">
        <v>40</v>
      </c>
      <c r="C3145" s="95">
        <v>34.549999999999997</v>
      </c>
      <c r="D3145" s="96">
        <v>0.54057870370370364</v>
      </c>
      <c r="E3145" s="95">
        <f t="shared" si="49"/>
        <v>1382</v>
      </c>
      <c r="F3145" s="94" t="s">
        <v>16</v>
      </c>
    </row>
    <row r="3146" spans="2:6" ht="14.5">
      <c r="B3146" s="94">
        <v>116</v>
      </c>
      <c r="C3146" s="95">
        <v>34.549999999999997</v>
      </c>
      <c r="D3146" s="96">
        <v>0.54057870370370364</v>
      </c>
      <c r="E3146" s="95">
        <f t="shared" si="49"/>
        <v>4007.7999999999997</v>
      </c>
      <c r="F3146" s="94" t="s">
        <v>16</v>
      </c>
    </row>
    <row r="3147" spans="2:6" ht="14.5">
      <c r="B3147" s="94">
        <v>34</v>
      </c>
      <c r="C3147" s="95">
        <v>34.545000000000002</v>
      </c>
      <c r="D3147" s="96">
        <v>0.54057870370370364</v>
      </c>
      <c r="E3147" s="95">
        <f t="shared" si="49"/>
        <v>1174.53</v>
      </c>
      <c r="F3147" s="94" t="s">
        <v>16</v>
      </c>
    </row>
    <row r="3148" spans="2:6" ht="14.5">
      <c r="B3148" s="94">
        <v>102</v>
      </c>
      <c r="C3148" s="95">
        <v>34.545000000000002</v>
      </c>
      <c r="D3148" s="96">
        <v>0.54057870370370364</v>
      </c>
      <c r="E3148" s="95">
        <f t="shared" si="49"/>
        <v>3523.59</v>
      </c>
      <c r="F3148" s="94" t="s">
        <v>16</v>
      </c>
    </row>
    <row r="3149" spans="2:6" ht="14.5">
      <c r="B3149" s="94">
        <v>295</v>
      </c>
      <c r="C3149" s="95">
        <v>34.545000000000002</v>
      </c>
      <c r="D3149" s="96">
        <v>0.54057870370370364</v>
      </c>
      <c r="E3149" s="95">
        <f t="shared" si="49"/>
        <v>10190.775</v>
      </c>
      <c r="F3149" s="94" t="s">
        <v>16</v>
      </c>
    </row>
    <row r="3150" spans="2:6" ht="14.5">
      <c r="B3150" s="94">
        <v>129</v>
      </c>
      <c r="C3150" s="95">
        <v>34.549999999999997</v>
      </c>
      <c r="D3150" s="96">
        <v>0.54063657407407406</v>
      </c>
      <c r="E3150" s="95">
        <f t="shared" si="49"/>
        <v>4456.95</v>
      </c>
      <c r="F3150" s="94" t="s">
        <v>35</v>
      </c>
    </row>
    <row r="3151" spans="2:6" ht="14.5">
      <c r="B3151" s="94">
        <v>143</v>
      </c>
      <c r="C3151" s="95">
        <v>34.555</v>
      </c>
      <c r="D3151" s="96">
        <v>0.54063657407407406</v>
      </c>
      <c r="E3151" s="95">
        <f t="shared" si="49"/>
        <v>4941.3649999999998</v>
      </c>
      <c r="F3151" s="94" t="s">
        <v>35</v>
      </c>
    </row>
    <row r="3152" spans="2:6" ht="14.5">
      <c r="B3152" s="94">
        <v>154</v>
      </c>
      <c r="C3152" s="95">
        <v>34.555</v>
      </c>
      <c r="D3152" s="96">
        <v>0.54063657407407406</v>
      </c>
      <c r="E3152" s="95">
        <f t="shared" si="49"/>
        <v>5321.47</v>
      </c>
      <c r="F3152" s="94" t="s">
        <v>35</v>
      </c>
    </row>
    <row r="3153" spans="2:6" ht="14.5">
      <c r="B3153" s="94">
        <v>188</v>
      </c>
      <c r="C3153" s="95">
        <v>34.54</v>
      </c>
      <c r="D3153" s="96">
        <v>0.54065972222222225</v>
      </c>
      <c r="E3153" s="95">
        <f t="shared" si="49"/>
        <v>6493.5199999999995</v>
      </c>
      <c r="F3153" s="94" t="s">
        <v>16</v>
      </c>
    </row>
    <row r="3154" spans="2:6" ht="14.5">
      <c r="B3154" s="94">
        <v>135</v>
      </c>
      <c r="C3154" s="95">
        <v>34.545000000000002</v>
      </c>
      <c r="D3154" s="96">
        <v>0.54065972222222225</v>
      </c>
      <c r="E3154" s="95">
        <f t="shared" si="49"/>
        <v>4663.5749999999998</v>
      </c>
      <c r="F3154" s="94" t="s">
        <v>35</v>
      </c>
    </row>
    <row r="3155" spans="2:6" ht="14.5">
      <c r="B3155" s="94">
        <v>111</v>
      </c>
      <c r="C3155" s="95">
        <v>34.534999999999997</v>
      </c>
      <c r="D3155" s="96">
        <v>0.54092592592592592</v>
      </c>
      <c r="E3155" s="95">
        <f t="shared" si="49"/>
        <v>3833.3849999999998</v>
      </c>
      <c r="F3155" s="94" t="s">
        <v>16</v>
      </c>
    </row>
    <row r="3156" spans="2:6" ht="14.5">
      <c r="B3156" s="94">
        <v>1</v>
      </c>
      <c r="C3156" s="95">
        <v>34.534999999999997</v>
      </c>
      <c r="D3156" s="96">
        <v>0.54092592592592592</v>
      </c>
      <c r="E3156" s="95">
        <f t="shared" si="49"/>
        <v>34.534999999999997</v>
      </c>
      <c r="F3156" s="94" t="s">
        <v>16</v>
      </c>
    </row>
    <row r="3157" spans="2:6" ht="14.5">
      <c r="B3157" s="94">
        <v>112</v>
      </c>
      <c r="C3157" s="95">
        <v>34.520000000000003</v>
      </c>
      <c r="D3157" s="96">
        <v>0.54099537037037038</v>
      </c>
      <c r="E3157" s="95">
        <f t="shared" si="49"/>
        <v>3866.2400000000002</v>
      </c>
      <c r="F3157" s="94" t="s">
        <v>16</v>
      </c>
    </row>
    <row r="3158" spans="2:6" ht="14.5">
      <c r="B3158" s="94">
        <v>189</v>
      </c>
      <c r="C3158" s="95">
        <v>34.520000000000003</v>
      </c>
      <c r="D3158" s="96">
        <v>0.54099537037037038</v>
      </c>
      <c r="E3158" s="95">
        <f t="shared" si="49"/>
        <v>6524.2800000000007</v>
      </c>
      <c r="F3158" s="94" t="s">
        <v>16</v>
      </c>
    </row>
    <row r="3159" spans="2:6" ht="14.5">
      <c r="B3159" s="94">
        <v>645</v>
      </c>
      <c r="C3159" s="95">
        <v>34.524999999999999</v>
      </c>
      <c r="D3159" s="96">
        <v>0.54099537037037038</v>
      </c>
      <c r="E3159" s="95">
        <f t="shared" si="49"/>
        <v>22268.625</v>
      </c>
      <c r="F3159" s="94" t="s">
        <v>16</v>
      </c>
    </row>
    <row r="3160" spans="2:6" ht="14.5">
      <c r="B3160" s="94">
        <v>44</v>
      </c>
      <c r="C3160" s="95">
        <v>34.524999999999999</v>
      </c>
      <c r="D3160" s="96">
        <v>0.54099537037037038</v>
      </c>
      <c r="E3160" s="95">
        <f t="shared" si="49"/>
        <v>1519.1</v>
      </c>
      <c r="F3160" s="94" t="s">
        <v>16</v>
      </c>
    </row>
    <row r="3161" spans="2:6" ht="14.5">
      <c r="B3161" s="94">
        <v>129</v>
      </c>
      <c r="C3161" s="95">
        <v>34.51</v>
      </c>
      <c r="D3161" s="96">
        <v>0.54105324074074079</v>
      </c>
      <c r="E3161" s="95">
        <f t="shared" si="49"/>
        <v>4451.79</v>
      </c>
      <c r="F3161" s="94" t="s">
        <v>16</v>
      </c>
    </row>
    <row r="3162" spans="2:6" ht="14.5">
      <c r="B3162" s="94">
        <v>181</v>
      </c>
      <c r="C3162" s="95">
        <v>34.515000000000001</v>
      </c>
      <c r="D3162" s="96">
        <v>0.54105324074074079</v>
      </c>
      <c r="E3162" s="95">
        <f t="shared" si="49"/>
        <v>6247.2150000000001</v>
      </c>
      <c r="F3162" s="94" t="s">
        <v>16</v>
      </c>
    </row>
    <row r="3163" spans="2:6" ht="14.5">
      <c r="B3163" s="94">
        <v>18</v>
      </c>
      <c r="C3163" s="95">
        <v>34.585000000000001</v>
      </c>
      <c r="D3163" s="96">
        <v>0.54226851851851854</v>
      </c>
      <c r="E3163" s="95">
        <f t="shared" si="49"/>
        <v>622.53</v>
      </c>
      <c r="F3163" s="94" t="s">
        <v>35</v>
      </c>
    </row>
    <row r="3164" spans="2:6" ht="14.5">
      <c r="B3164" s="94">
        <v>52</v>
      </c>
      <c r="C3164" s="95">
        <v>34.585000000000001</v>
      </c>
      <c r="D3164" s="96">
        <v>0.54226851851851854</v>
      </c>
      <c r="E3164" s="95">
        <f t="shared" si="49"/>
        <v>1798.42</v>
      </c>
      <c r="F3164" s="94" t="s">
        <v>35</v>
      </c>
    </row>
    <row r="3165" spans="2:6" ht="14.5">
      <c r="B3165" s="94">
        <v>27</v>
      </c>
      <c r="C3165" s="95">
        <v>34.585000000000001</v>
      </c>
      <c r="D3165" s="96">
        <v>0.54226851851851854</v>
      </c>
      <c r="E3165" s="95">
        <f t="shared" si="49"/>
        <v>933.79500000000007</v>
      </c>
      <c r="F3165" s="94" t="s">
        <v>35</v>
      </c>
    </row>
    <row r="3166" spans="2:6" ht="14.5">
      <c r="B3166" s="94">
        <v>127</v>
      </c>
      <c r="C3166" s="95">
        <v>34.585000000000001</v>
      </c>
      <c r="D3166" s="96">
        <v>0.54226851851851854</v>
      </c>
      <c r="E3166" s="95">
        <f t="shared" si="49"/>
        <v>4392.2950000000001</v>
      </c>
      <c r="F3166" s="94" t="s">
        <v>16</v>
      </c>
    </row>
    <row r="3167" spans="2:6" ht="14.5">
      <c r="B3167" s="94">
        <v>144</v>
      </c>
      <c r="C3167" s="95">
        <v>34.590000000000003</v>
      </c>
      <c r="D3167" s="96">
        <v>0.54226851851851854</v>
      </c>
      <c r="E3167" s="95">
        <f t="shared" si="49"/>
        <v>4980.9600000000009</v>
      </c>
      <c r="F3167" s="94" t="s">
        <v>35</v>
      </c>
    </row>
    <row r="3168" spans="2:6" ht="14.5">
      <c r="B3168" s="94">
        <v>213</v>
      </c>
      <c r="C3168" s="95">
        <v>34.590000000000003</v>
      </c>
      <c r="D3168" s="96">
        <v>0.54226851851851854</v>
      </c>
      <c r="E3168" s="95">
        <f t="shared" si="49"/>
        <v>7367.670000000001</v>
      </c>
      <c r="F3168" s="94" t="s">
        <v>16</v>
      </c>
    </row>
    <row r="3169" spans="2:6" ht="14.5">
      <c r="B3169" s="94">
        <v>488</v>
      </c>
      <c r="C3169" s="95">
        <v>34.594999999999999</v>
      </c>
      <c r="D3169" s="96">
        <v>0.54226851851851854</v>
      </c>
      <c r="E3169" s="95">
        <f t="shared" si="49"/>
        <v>16882.36</v>
      </c>
      <c r="F3169" s="94" t="s">
        <v>16</v>
      </c>
    </row>
    <row r="3170" spans="2:6" ht="14.5">
      <c r="B3170" s="94">
        <v>158</v>
      </c>
      <c r="C3170" s="95">
        <v>34.594999999999999</v>
      </c>
      <c r="D3170" s="96">
        <v>0.54226851851851854</v>
      </c>
      <c r="E3170" s="95">
        <f t="shared" si="49"/>
        <v>5466.01</v>
      </c>
      <c r="F3170" s="94" t="s">
        <v>35</v>
      </c>
    </row>
    <row r="3171" spans="2:6" ht="14.5">
      <c r="B3171" s="94">
        <v>53</v>
      </c>
      <c r="C3171" s="95">
        <v>34.594999999999999</v>
      </c>
      <c r="D3171" s="96">
        <v>0.54226851851851854</v>
      </c>
      <c r="E3171" s="95">
        <f t="shared" si="49"/>
        <v>1833.5349999999999</v>
      </c>
      <c r="F3171" s="94" t="s">
        <v>35</v>
      </c>
    </row>
    <row r="3172" spans="2:6" ht="14.5">
      <c r="B3172" s="94">
        <v>109</v>
      </c>
      <c r="C3172" s="95">
        <v>34.58</v>
      </c>
      <c r="D3172" s="96">
        <v>0.54233796296296299</v>
      </c>
      <c r="E3172" s="95">
        <f t="shared" si="49"/>
        <v>3769.22</v>
      </c>
      <c r="F3172" s="94" t="s">
        <v>35</v>
      </c>
    </row>
    <row r="3173" spans="2:6" ht="14.5">
      <c r="B3173" s="94">
        <v>348</v>
      </c>
      <c r="C3173" s="95">
        <v>34.58</v>
      </c>
      <c r="D3173" s="96">
        <v>0.54233796296296299</v>
      </c>
      <c r="E3173" s="95">
        <f t="shared" si="49"/>
        <v>12033.84</v>
      </c>
      <c r="F3173" s="94" t="s">
        <v>16</v>
      </c>
    </row>
    <row r="3174" spans="2:6" ht="14.5">
      <c r="B3174" s="94">
        <v>152</v>
      </c>
      <c r="C3174" s="95">
        <v>34.58</v>
      </c>
      <c r="D3174" s="96">
        <v>0.54233796296296299</v>
      </c>
      <c r="E3174" s="95">
        <f t="shared" si="49"/>
        <v>5256.16</v>
      </c>
      <c r="F3174" s="94" t="s">
        <v>16</v>
      </c>
    </row>
    <row r="3175" spans="2:6" ht="14.5">
      <c r="B3175" s="94">
        <v>41</v>
      </c>
      <c r="C3175" s="95">
        <v>34.6</v>
      </c>
      <c r="D3175" s="96">
        <v>0.54300925925925925</v>
      </c>
      <c r="E3175" s="95">
        <f t="shared" si="49"/>
        <v>1418.6000000000001</v>
      </c>
      <c r="F3175" s="94" t="s">
        <v>16</v>
      </c>
    </row>
    <row r="3176" spans="2:6" ht="14.5">
      <c r="B3176" s="94">
        <v>103</v>
      </c>
      <c r="C3176" s="95">
        <v>34.604999999999997</v>
      </c>
      <c r="D3176" s="96">
        <v>0.54305555555555551</v>
      </c>
      <c r="E3176" s="95">
        <f t="shared" si="49"/>
        <v>3564.3149999999996</v>
      </c>
      <c r="F3176" s="94" t="s">
        <v>16</v>
      </c>
    </row>
    <row r="3177" spans="2:6" ht="14.5">
      <c r="B3177" s="94">
        <v>302</v>
      </c>
      <c r="C3177" s="95">
        <v>34.6</v>
      </c>
      <c r="D3177" s="96">
        <v>0.54342592592592587</v>
      </c>
      <c r="E3177" s="95">
        <f t="shared" si="49"/>
        <v>10449.200000000001</v>
      </c>
      <c r="F3177" s="94" t="s">
        <v>16</v>
      </c>
    </row>
    <row r="3178" spans="2:6" ht="14.5">
      <c r="B3178" s="94">
        <v>690</v>
      </c>
      <c r="C3178" s="95">
        <v>34.604999999999997</v>
      </c>
      <c r="D3178" s="96">
        <v>0.54342592592592587</v>
      </c>
      <c r="E3178" s="95">
        <f t="shared" si="49"/>
        <v>23877.449999999997</v>
      </c>
      <c r="F3178" s="94" t="s">
        <v>16</v>
      </c>
    </row>
    <row r="3179" spans="2:6" ht="14.5">
      <c r="B3179" s="94">
        <v>246</v>
      </c>
      <c r="C3179" s="95">
        <v>34.615000000000002</v>
      </c>
      <c r="D3179" s="96">
        <v>0.54376157407407411</v>
      </c>
      <c r="E3179" s="95">
        <f t="shared" si="49"/>
        <v>8515.2900000000009</v>
      </c>
      <c r="F3179" s="94" t="s">
        <v>35</v>
      </c>
    </row>
    <row r="3180" spans="2:6" ht="14.5">
      <c r="B3180" s="94">
        <v>143</v>
      </c>
      <c r="C3180" s="95">
        <v>34.625</v>
      </c>
      <c r="D3180" s="96">
        <v>0.54439814814814813</v>
      </c>
      <c r="E3180" s="95">
        <f t="shared" si="49"/>
        <v>4951.375</v>
      </c>
      <c r="F3180" s="94" t="s">
        <v>16</v>
      </c>
    </row>
    <row r="3181" spans="2:6" ht="14.5">
      <c r="B3181" s="94">
        <v>57</v>
      </c>
      <c r="C3181" s="95">
        <v>34.625</v>
      </c>
      <c r="D3181" s="96">
        <v>0.54439814814814813</v>
      </c>
      <c r="E3181" s="95">
        <f t="shared" si="49"/>
        <v>1973.625</v>
      </c>
      <c r="F3181" s="94" t="s">
        <v>16</v>
      </c>
    </row>
    <row r="3182" spans="2:6" ht="14.5">
      <c r="B3182" s="94">
        <v>623</v>
      </c>
      <c r="C3182" s="95">
        <v>34.619999999999997</v>
      </c>
      <c r="D3182" s="96">
        <v>0.54439814814814813</v>
      </c>
      <c r="E3182" s="95">
        <f t="shared" si="49"/>
        <v>21568.26</v>
      </c>
      <c r="F3182" s="94" t="s">
        <v>16</v>
      </c>
    </row>
    <row r="3183" spans="2:6" ht="14.5">
      <c r="B3183" s="94">
        <v>128</v>
      </c>
      <c r="C3183" s="95">
        <v>34.615000000000002</v>
      </c>
      <c r="D3183" s="96">
        <v>0.54451388888888885</v>
      </c>
      <c r="E3183" s="95">
        <f t="shared" si="49"/>
        <v>4430.72</v>
      </c>
      <c r="F3183" s="94" t="s">
        <v>35</v>
      </c>
    </row>
    <row r="3184" spans="2:6" ht="14.5">
      <c r="B3184" s="94">
        <v>28</v>
      </c>
      <c r="C3184" s="95">
        <v>34.615000000000002</v>
      </c>
      <c r="D3184" s="96">
        <v>0.54451388888888885</v>
      </c>
      <c r="E3184" s="95">
        <f t="shared" si="49"/>
        <v>969.22</v>
      </c>
      <c r="F3184" s="94" t="s">
        <v>35</v>
      </c>
    </row>
    <row r="3185" spans="2:6" ht="14.5">
      <c r="B3185" s="94">
        <v>24</v>
      </c>
      <c r="C3185" s="95">
        <v>34.615000000000002</v>
      </c>
      <c r="D3185" s="96">
        <v>0.54451388888888885</v>
      </c>
      <c r="E3185" s="95">
        <f t="shared" si="49"/>
        <v>830.76</v>
      </c>
      <c r="F3185" s="94" t="s">
        <v>16</v>
      </c>
    </row>
    <row r="3186" spans="2:6" ht="14.5">
      <c r="B3186" s="94">
        <v>84</v>
      </c>
      <c r="C3186" s="95">
        <v>34.615000000000002</v>
      </c>
      <c r="D3186" s="96">
        <v>0.54451388888888885</v>
      </c>
      <c r="E3186" s="95">
        <f t="shared" si="49"/>
        <v>2907.6600000000003</v>
      </c>
      <c r="F3186" s="94" t="s">
        <v>16</v>
      </c>
    </row>
    <row r="3187" spans="2:6" ht="14.5">
      <c r="B3187" s="94">
        <v>72</v>
      </c>
      <c r="C3187" s="95">
        <v>34.625</v>
      </c>
      <c r="D3187" s="96">
        <v>0.54459490740740735</v>
      </c>
      <c r="E3187" s="95">
        <f t="shared" si="49"/>
        <v>2493</v>
      </c>
      <c r="F3187" s="94" t="s">
        <v>16</v>
      </c>
    </row>
    <row r="3188" spans="2:6" ht="14.5">
      <c r="B3188" s="94">
        <v>112</v>
      </c>
      <c r="C3188" s="95">
        <v>34.619999999999997</v>
      </c>
      <c r="D3188" s="96">
        <v>0.54461805555555554</v>
      </c>
      <c r="E3188" s="95">
        <f t="shared" si="49"/>
        <v>3877.4399999999996</v>
      </c>
      <c r="F3188" s="94" t="s">
        <v>16</v>
      </c>
    </row>
    <row r="3189" spans="2:6" ht="14.5">
      <c r="B3189" s="94">
        <v>77</v>
      </c>
      <c r="C3189" s="95">
        <v>34.634999999999998</v>
      </c>
      <c r="D3189" s="96">
        <v>0.54510416666666661</v>
      </c>
      <c r="E3189" s="95">
        <f t="shared" si="49"/>
        <v>2666.895</v>
      </c>
      <c r="F3189" s="94" t="s">
        <v>16</v>
      </c>
    </row>
    <row r="3190" spans="2:6" ht="14.5">
      <c r="B3190" s="94">
        <v>35</v>
      </c>
      <c r="C3190" s="95">
        <v>34.634999999999998</v>
      </c>
      <c r="D3190" s="96">
        <v>0.54510416666666661</v>
      </c>
      <c r="E3190" s="95">
        <f t="shared" si="49"/>
        <v>1212.2249999999999</v>
      </c>
      <c r="F3190" s="94" t="s">
        <v>16</v>
      </c>
    </row>
    <row r="3191" spans="2:6" ht="14.5">
      <c r="B3191" s="94">
        <v>150</v>
      </c>
      <c r="C3191" s="95">
        <v>34.634999999999998</v>
      </c>
      <c r="D3191" s="96">
        <v>0.54510416666666661</v>
      </c>
      <c r="E3191" s="95">
        <f t="shared" si="49"/>
        <v>5195.25</v>
      </c>
      <c r="F3191" s="94" t="s">
        <v>16</v>
      </c>
    </row>
    <row r="3192" spans="2:6" ht="14.5">
      <c r="B3192" s="94">
        <v>184</v>
      </c>
      <c r="C3192" s="95">
        <v>34.634999999999998</v>
      </c>
      <c r="D3192" s="96">
        <v>0.54510416666666661</v>
      </c>
      <c r="E3192" s="95">
        <f t="shared" si="49"/>
        <v>6372.8399999999992</v>
      </c>
      <c r="F3192" s="94" t="s">
        <v>16</v>
      </c>
    </row>
    <row r="3193" spans="2:6" ht="14.5">
      <c r="B3193" s="94">
        <v>56</v>
      </c>
      <c r="C3193" s="95">
        <v>34.634999999999998</v>
      </c>
      <c r="D3193" s="96">
        <v>0.54510416666666661</v>
      </c>
      <c r="E3193" s="95">
        <f t="shared" si="49"/>
        <v>1939.56</v>
      </c>
      <c r="F3193" s="94" t="s">
        <v>16</v>
      </c>
    </row>
    <row r="3194" spans="2:6" ht="14.5">
      <c r="B3194" s="94">
        <v>41</v>
      </c>
      <c r="C3194" s="95">
        <v>34.634999999999998</v>
      </c>
      <c r="D3194" s="96">
        <v>0.54510416666666661</v>
      </c>
      <c r="E3194" s="95">
        <f t="shared" si="49"/>
        <v>1420.0349999999999</v>
      </c>
      <c r="F3194" s="94" t="s">
        <v>16</v>
      </c>
    </row>
    <row r="3195" spans="2:6" ht="14.5">
      <c r="B3195" s="94">
        <v>24</v>
      </c>
      <c r="C3195" s="95">
        <v>34.634999999999998</v>
      </c>
      <c r="D3195" s="96">
        <v>0.54510416666666661</v>
      </c>
      <c r="E3195" s="95">
        <f t="shared" si="49"/>
        <v>831.24</v>
      </c>
      <c r="F3195" s="94" t="s">
        <v>16</v>
      </c>
    </row>
    <row r="3196" spans="2:6" ht="14.5">
      <c r="B3196" s="94">
        <v>59</v>
      </c>
      <c r="C3196" s="95">
        <v>34.634999999999998</v>
      </c>
      <c r="D3196" s="96">
        <v>0.54510416666666661</v>
      </c>
      <c r="E3196" s="95">
        <f t="shared" si="49"/>
        <v>2043.4649999999999</v>
      </c>
      <c r="F3196" s="94" t="s">
        <v>16</v>
      </c>
    </row>
    <row r="3197" spans="2:6" ht="14.5">
      <c r="B3197" s="94">
        <v>300</v>
      </c>
      <c r="C3197" s="95">
        <v>34.625</v>
      </c>
      <c r="D3197" s="96">
        <v>0.54515046296296299</v>
      </c>
      <c r="E3197" s="95">
        <f t="shared" si="49"/>
        <v>10387.5</v>
      </c>
      <c r="F3197" s="94" t="s">
        <v>16</v>
      </c>
    </row>
    <row r="3198" spans="2:6" ht="14.5">
      <c r="B3198" s="94">
        <v>175</v>
      </c>
      <c r="C3198" s="95">
        <v>34.625</v>
      </c>
      <c r="D3198" s="96">
        <v>0.54515046296296299</v>
      </c>
      <c r="E3198" s="95">
        <f t="shared" si="49"/>
        <v>6059.375</v>
      </c>
      <c r="F3198" s="94" t="s">
        <v>35</v>
      </c>
    </row>
    <row r="3199" spans="2:6" ht="14.5">
      <c r="B3199" s="94">
        <v>260</v>
      </c>
      <c r="C3199" s="95">
        <v>34.630000000000003</v>
      </c>
      <c r="D3199" s="96">
        <v>0.54515046296296299</v>
      </c>
      <c r="E3199" s="95">
        <f t="shared" si="49"/>
        <v>9003.8000000000011</v>
      </c>
      <c r="F3199" s="94" t="s">
        <v>16</v>
      </c>
    </row>
    <row r="3200" spans="2:6" ht="14.5">
      <c r="B3200" s="94">
        <v>255</v>
      </c>
      <c r="C3200" s="95">
        <v>34.630000000000003</v>
      </c>
      <c r="D3200" s="96">
        <v>0.54515046296296299</v>
      </c>
      <c r="E3200" s="95">
        <f t="shared" si="49"/>
        <v>8830.6500000000015</v>
      </c>
      <c r="F3200" s="94" t="s">
        <v>35</v>
      </c>
    </row>
    <row r="3201" spans="2:6" ht="14.5">
      <c r="B3201" s="94">
        <v>150</v>
      </c>
      <c r="C3201" s="95">
        <v>34.645000000000003</v>
      </c>
      <c r="D3201" s="96">
        <v>0.54585648148148147</v>
      </c>
      <c r="E3201" s="95">
        <f t="shared" si="49"/>
        <v>5196.7500000000009</v>
      </c>
      <c r="F3201" s="94" t="s">
        <v>16</v>
      </c>
    </row>
    <row r="3202" spans="2:6" ht="14.5">
      <c r="B3202" s="94">
        <v>143</v>
      </c>
      <c r="C3202" s="95">
        <v>34.645000000000003</v>
      </c>
      <c r="D3202" s="96">
        <v>0.54585648148148147</v>
      </c>
      <c r="E3202" s="95">
        <f t="shared" si="49"/>
        <v>4954.2350000000006</v>
      </c>
      <c r="F3202" s="94" t="s">
        <v>16</v>
      </c>
    </row>
    <row r="3203" spans="2:6" ht="14.5">
      <c r="B3203" s="94">
        <v>250</v>
      </c>
      <c r="C3203" s="95">
        <v>34.64</v>
      </c>
      <c r="D3203" s="96">
        <v>0.54585648148148147</v>
      </c>
      <c r="E3203" s="95">
        <f t="shared" si="49"/>
        <v>8660</v>
      </c>
      <c r="F3203" s="94" t="s">
        <v>16</v>
      </c>
    </row>
    <row r="3204" spans="2:6" ht="14.5">
      <c r="B3204" s="94">
        <v>112</v>
      </c>
      <c r="C3204" s="95">
        <v>34.630000000000003</v>
      </c>
      <c r="D3204" s="96">
        <v>0.54640046296296296</v>
      </c>
      <c r="E3204" s="95">
        <f t="shared" si="49"/>
        <v>3878.5600000000004</v>
      </c>
      <c r="F3204" s="94" t="s">
        <v>16</v>
      </c>
    </row>
    <row r="3205" spans="2:6" ht="14.5">
      <c r="B3205" s="94">
        <v>78</v>
      </c>
      <c r="C3205" s="95">
        <v>34.630000000000003</v>
      </c>
      <c r="D3205" s="96">
        <v>0.54640046296296296</v>
      </c>
      <c r="E3205" s="95">
        <f t="shared" si="49"/>
        <v>2701.1400000000003</v>
      </c>
      <c r="F3205" s="94" t="s">
        <v>35</v>
      </c>
    </row>
    <row r="3206" spans="2:6" ht="14.5">
      <c r="B3206" s="94">
        <v>188</v>
      </c>
      <c r="C3206" s="95">
        <v>34.634999999999998</v>
      </c>
      <c r="D3206" s="96">
        <v>0.54640046296296296</v>
      </c>
      <c r="E3206" s="95">
        <f t="shared" ref="E3206:E3269" si="50">C3206*B3206</f>
        <v>6511.3799999999992</v>
      </c>
      <c r="F3206" s="94" t="s">
        <v>16</v>
      </c>
    </row>
    <row r="3207" spans="2:6" ht="14.5">
      <c r="B3207" s="94">
        <v>133</v>
      </c>
      <c r="C3207" s="95">
        <v>34.634999999999998</v>
      </c>
      <c r="D3207" s="96">
        <v>0.54640046296296296</v>
      </c>
      <c r="E3207" s="95">
        <f t="shared" si="50"/>
        <v>4606.4549999999999</v>
      </c>
      <c r="F3207" s="94" t="s">
        <v>35</v>
      </c>
    </row>
    <row r="3208" spans="2:6" ht="14.5">
      <c r="B3208" s="94">
        <v>150</v>
      </c>
      <c r="C3208" s="95">
        <v>34.645000000000003</v>
      </c>
      <c r="D3208" s="96">
        <v>0.54640046296296296</v>
      </c>
      <c r="E3208" s="95">
        <f t="shared" si="50"/>
        <v>5196.7500000000009</v>
      </c>
      <c r="F3208" s="94" t="s">
        <v>16</v>
      </c>
    </row>
    <row r="3209" spans="2:6" ht="14.5">
      <c r="B3209" s="94">
        <v>8</v>
      </c>
      <c r="C3209" s="95">
        <v>34.645000000000003</v>
      </c>
      <c r="D3209" s="96">
        <v>0.54640046296296296</v>
      </c>
      <c r="E3209" s="95">
        <f t="shared" si="50"/>
        <v>277.16000000000003</v>
      </c>
      <c r="F3209" s="94" t="s">
        <v>16</v>
      </c>
    </row>
    <row r="3210" spans="2:6" ht="14.5">
      <c r="B3210" s="94">
        <v>35</v>
      </c>
      <c r="C3210" s="95">
        <v>34.645000000000003</v>
      </c>
      <c r="D3210" s="96">
        <v>0.54640046296296296</v>
      </c>
      <c r="E3210" s="95">
        <f t="shared" si="50"/>
        <v>1212.575</v>
      </c>
      <c r="F3210" s="94" t="s">
        <v>16</v>
      </c>
    </row>
    <row r="3211" spans="2:6" ht="14.5">
      <c r="B3211" s="94">
        <v>445</v>
      </c>
      <c r="C3211" s="95">
        <v>34.645000000000003</v>
      </c>
      <c r="D3211" s="96">
        <v>0.54640046296296296</v>
      </c>
      <c r="E3211" s="95">
        <f t="shared" si="50"/>
        <v>15417.025000000001</v>
      </c>
      <c r="F3211" s="94" t="s">
        <v>16</v>
      </c>
    </row>
    <row r="3212" spans="2:6" ht="14.5">
      <c r="B3212" s="94">
        <v>335</v>
      </c>
      <c r="C3212" s="95">
        <v>34.645000000000003</v>
      </c>
      <c r="D3212" s="96">
        <v>0.54640046296296296</v>
      </c>
      <c r="E3212" s="95">
        <f t="shared" si="50"/>
        <v>11606.075000000001</v>
      </c>
      <c r="F3212" s="94" t="s">
        <v>16</v>
      </c>
    </row>
    <row r="3213" spans="2:6" ht="14.5">
      <c r="B3213" s="94">
        <v>116</v>
      </c>
      <c r="C3213" s="95">
        <v>34.645000000000003</v>
      </c>
      <c r="D3213" s="96">
        <v>0.54640046296296296</v>
      </c>
      <c r="E3213" s="95">
        <f t="shared" si="50"/>
        <v>4018.82</v>
      </c>
      <c r="F3213" s="94" t="s">
        <v>16</v>
      </c>
    </row>
    <row r="3214" spans="2:6" ht="14.5">
      <c r="B3214" s="94">
        <v>212</v>
      </c>
      <c r="C3214" s="95">
        <v>34.630000000000003</v>
      </c>
      <c r="D3214" s="96">
        <v>0.5464930555555555</v>
      </c>
      <c r="E3214" s="95">
        <f t="shared" si="50"/>
        <v>7341.56</v>
      </c>
      <c r="F3214" s="94" t="s">
        <v>16</v>
      </c>
    </row>
    <row r="3215" spans="2:6" ht="14.5">
      <c r="B3215" s="94">
        <v>182</v>
      </c>
      <c r="C3215" s="95">
        <v>34.630000000000003</v>
      </c>
      <c r="D3215" s="96">
        <v>0.54656249999999995</v>
      </c>
      <c r="E3215" s="95">
        <f t="shared" si="50"/>
        <v>6302.6600000000008</v>
      </c>
      <c r="F3215" s="94" t="s">
        <v>35</v>
      </c>
    </row>
    <row r="3216" spans="2:6" ht="14.5">
      <c r="B3216" s="94">
        <v>54</v>
      </c>
      <c r="C3216" s="95">
        <v>34.630000000000003</v>
      </c>
      <c r="D3216" s="96">
        <v>0.54656249999999995</v>
      </c>
      <c r="E3216" s="95">
        <f t="shared" si="50"/>
        <v>1870.0200000000002</v>
      </c>
      <c r="F3216" s="94" t="s">
        <v>35</v>
      </c>
    </row>
    <row r="3217" spans="2:6" ht="14.5">
      <c r="B3217" s="94">
        <v>3</v>
      </c>
      <c r="C3217" s="95">
        <v>34.619999999999997</v>
      </c>
      <c r="D3217" s="96">
        <v>0.54658564814814814</v>
      </c>
      <c r="E3217" s="95">
        <f t="shared" si="50"/>
        <v>103.85999999999999</v>
      </c>
      <c r="F3217" s="94" t="s">
        <v>16</v>
      </c>
    </row>
    <row r="3218" spans="2:6" ht="14.5">
      <c r="B3218" s="94">
        <v>164</v>
      </c>
      <c r="C3218" s="95">
        <v>34.625</v>
      </c>
      <c r="D3218" s="96">
        <v>0.54658564814814814</v>
      </c>
      <c r="E3218" s="95">
        <f t="shared" si="50"/>
        <v>5678.5</v>
      </c>
      <c r="F3218" s="94" t="s">
        <v>35</v>
      </c>
    </row>
    <row r="3219" spans="2:6" ht="14.5">
      <c r="B3219" s="94">
        <v>121</v>
      </c>
      <c r="C3219" s="95">
        <v>34.625</v>
      </c>
      <c r="D3219" s="96">
        <v>0.54658564814814814</v>
      </c>
      <c r="E3219" s="95">
        <f t="shared" si="50"/>
        <v>4189.625</v>
      </c>
      <c r="F3219" s="94" t="s">
        <v>16</v>
      </c>
    </row>
    <row r="3220" spans="2:6" ht="14.5">
      <c r="B3220" s="94">
        <v>107</v>
      </c>
      <c r="C3220" s="95">
        <v>34.619999999999997</v>
      </c>
      <c r="D3220" s="96">
        <v>0.54660879629629633</v>
      </c>
      <c r="E3220" s="95">
        <f t="shared" si="50"/>
        <v>3704.3399999999997</v>
      </c>
      <c r="F3220" s="94" t="s">
        <v>16</v>
      </c>
    </row>
    <row r="3221" spans="2:6" ht="14.5">
      <c r="B3221" s="94">
        <v>69</v>
      </c>
      <c r="C3221" s="95">
        <v>34.619999999999997</v>
      </c>
      <c r="D3221" s="96">
        <v>0.54660879629629633</v>
      </c>
      <c r="E3221" s="95">
        <f t="shared" si="50"/>
        <v>2388.7799999999997</v>
      </c>
      <c r="F3221" s="94" t="s">
        <v>16</v>
      </c>
    </row>
    <row r="3222" spans="2:6" ht="14.5">
      <c r="B3222" s="94">
        <v>140</v>
      </c>
      <c r="C3222" s="95">
        <v>34.615000000000002</v>
      </c>
      <c r="D3222" s="96">
        <v>0.54675925925925928</v>
      </c>
      <c r="E3222" s="95">
        <f t="shared" si="50"/>
        <v>4846.1000000000004</v>
      </c>
      <c r="F3222" s="94" t="s">
        <v>16</v>
      </c>
    </row>
    <row r="3223" spans="2:6" ht="14.5">
      <c r="B3223" s="94">
        <v>143</v>
      </c>
      <c r="C3223" s="95">
        <v>34.645000000000003</v>
      </c>
      <c r="D3223" s="96">
        <v>0.54732638888888896</v>
      </c>
      <c r="E3223" s="95">
        <f t="shared" si="50"/>
        <v>4954.2350000000006</v>
      </c>
      <c r="F3223" s="94" t="s">
        <v>35</v>
      </c>
    </row>
    <row r="3224" spans="2:6" ht="14.5">
      <c r="B3224" s="94">
        <v>143</v>
      </c>
      <c r="C3224" s="95">
        <v>34.630000000000003</v>
      </c>
      <c r="D3224" s="96">
        <v>0.54737268518518511</v>
      </c>
      <c r="E3224" s="95">
        <f t="shared" si="50"/>
        <v>4952.09</v>
      </c>
      <c r="F3224" s="94" t="s">
        <v>16</v>
      </c>
    </row>
    <row r="3225" spans="2:6" ht="14.5">
      <c r="B3225" s="94">
        <v>48</v>
      </c>
      <c r="C3225" s="95">
        <v>34.630000000000003</v>
      </c>
      <c r="D3225" s="96">
        <v>0.54737268518518511</v>
      </c>
      <c r="E3225" s="95">
        <f t="shared" si="50"/>
        <v>1662.2400000000002</v>
      </c>
      <c r="F3225" s="94" t="s">
        <v>16</v>
      </c>
    </row>
    <row r="3226" spans="2:6" ht="14.5">
      <c r="B3226" s="94">
        <v>101</v>
      </c>
      <c r="C3226" s="95">
        <v>34.634999999999998</v>
      </c>
      <c r="D3226" s="96">
        <v>0.54737268518518511</v>
      </c>
      <c r="E3226" s="95">
        <f t="shared" si="50"/>
        <v>3498.1349999999998</v>
      </c>
      <c r="F3226" s="94" t="s">
        <v>35</v>
      </c>
    </row>
    <row r="3227" spans="2:6" ht="14.5">
      <c r="B3227" s="94">
        <v>393</v>
      </c>
      <c r="C3227" s="95">
        <v>34.634999999999998</v>
      </c>
      <c r="D3227" s="96">
        <v>0.54737268518518511</v>
      </c>
      <c r="E3227" s="95">
        <f t="shared" si="50"/>
        <v>13611.554999999998</v>
      </c>
      <c r="F3227" s="94" t="s">
        <v>16</v>
      </c>
    </row>
    <row r="3228" spans="2:6" ht="14.5">
      <c r="B3228" s="94">
        <v>98</v>
      </c>
      <c r="C3228" s="95">
        <v>34.64</v>
      </c>
      <c r="D3228" s="96">
        <v>0.54737268518518511</v>
      </c>
      <c r="E3228" s="95">
        <f t="shared" si="50"/>
        <v>3394.7200000000003</v>
      </c>
      <c r="F3228" s="94" t="s">
        <v>35</v>
      </c>
    </row>
    <row r="3229" spans="2:6" ht="14.5">
      <c r="B3229" s="94">
        <v>112</v>
      </c>
      <c r="C3229" s="95">
        <v>34.625</v>
      </c>
      <c r="D3229" s="96">
        <v>0.54783564814814811</v>
      </c>
      <c r="E3229" s="95">
        <f t="shared" si="50"/>
        <v>3878</v>
      </c>
      <c r="F3229" s="94" t="s">
        <v>35</v>
      </c>
    </row>
    <row r="3230" spans="2:6" ht="14.5">
      <c r="B3230" s="94">
        <v>76</v>
      </c>
      <c r="C3230" s="95">
        <v>34.625</v>
      </c>
      <c r="D3230" s="96">
        <v>0.54783564814814811</v>
      </c>
      <c r="E3230" s="95">
        <f t="shared" si="50"/>
        <v>2631.5</v>
      </c>
      <c r="F3230" s="94" t="s">
        <v>16</v>
      </c>
    </row>
    <row r="3231" spans="2:6" ht="14.5">
      <c r="B3231" s="94">
        <v>38</v>
      </c>
      <c r="C3231" s="95">
        <v>34.625</v>
      </c>
      <c r="D3231" s="96">
        <v>0.54783564814814811</v>
      </c>
      <c r="E3231" s="95">
        <f t="shared" si="50"/>
        <v>1315.75</v>
      </c>
      <c r="F3231" s="94" t="s">
        <v>16</v>
      </c>
    </row>
    <row r="3232" spans="2:6" ht="14.5">
      <c r="B3232" s="94">
        <v>632</v>
      </c>
      <c r="C3232" s="95">
        <v>34.615000000000002</v>
      </c>
      <c r="D3232" s="96">
        <v>0.54800925925925925</v>
      </c>
      <c r="E3232" s="95">
        <f t="shared" si="50"/>
        <v>21876.68</v>
      </c>
      <c r="F3232" s="94" t="s">
        <v>16</v>
      </c>
    </row>
    <row r="3233" spans="2:6" ht="14.5">
      <c r="B3233" s="94">
        <v>276</v>
      </c>
      <c r="C3233" s="95">
        <v>34.61</v>
      </c>
      <c r="D3233" s="96">
        <v>0.54802083333333329</v>
      </c>
      <c r="E3233" s="95">
        <f t="shared" si="50"/>
        <v>9552.36</v>
      </c>
      <c r="F3233" s="94" t="s">
        <v>16</v>
      </c>
    </row>
    <row r="3234" spans="2:6" ht="14.5">
      <c r="B3234" s="94">
        <v>141</v>
      </c>
      <c r="C3234" s="95">
        <v>34.604999999999997</v>
      </c>
      <c r="D3234" s="96">
        <v>0.54817129629629624</v>
      </c>
      <c r="E3234" s="95">
        <f t="shared" si="50"/>
        <v>4879.3049999999994</v>
      </c>
      <c r="F3234" s="94" t="s">
        <v>16</v>
      </c>
    </row>
    <row r="3235" spans="2:6" ht="14.5">
      <c r="B3235" s="94">
        <v>165</v>
      </c>
      <c r="C3235" s="95">
        <v>34.604999999999997</v>
      </c>
      <c r="D3235" s="96">
        <v>0.54817129629629624</v>
      </c>
      <c r="E3235" s="95">
        <f t="shared" si="50"/>
        <v>5709.8249999999998</v>
      </c>
      <c r="F3235" s="94" t="s">
        <v>16</v>
      </c>
    </row>
    <row r="3236" spans="2:6" ht="14.5">
      <c r="B3236" s="94">
        <v>183</v>
      </c>
      <c r="C3236" s="95">
        <v>34.6</v>
      </c>
      <c r="D3236" s="96">
        <v>0.54819444444444443</v>
      </c>
      <c r="E3236" s="95">
        <f t="shared" si="50"/>
        <v>6331.8</v>
      </c>
      <c r="F3236" s="94" t="s">
        <v>16</v>
      </c>
    </row>
    <row r="3237" spans="2:6" ht="14.5">
      <c r="B3237" s="94">
        <v>161</v>
      </c>
      <c r="C3237" s="95">
        <v>34.594999999999999</v>
      </c>
      <c r="D3237" s="96">
        <v>0.54821759259259262</v>
      </c>
      <c r="E3237" s="95">
        <f t="shared" si="50"/>
        <v>5569.7950000000001</v>
      </c>
      <c r="F3237" s="94" t="s">
        <v>16</v>
      </c>
    </row>
    <row r="3238" spans="2:6" ht="14.5">
      <c r="B3238" s="94">
        <v>202</v>
      </c>
      <c r="C3238" s="95">
        <v>34.6</v>
      </c>
      <c r="D3238" s="96">
        <v>0.54849537037037044</v>
      </c>
      <c r="E3238" s="95">
        <f t="shared" si="50"/>
        <v>6989.2000000000007</v>
      </c>
      <c r="F3238" s="94" t="s">
        <v>16</v>
      </c>
    </row>
    <row r="3239" spans="2:6" ht="14.5">
      <c r="B3239" s="94">
        <v>127</v>
      </c>
      <c r="C3239" s="95">
        <v>34.6</v>
      </c>
      <c r="D3239" s="96">
        <v>0.54849537037037044</v>
      </c>
      <c r="E3239" s="95">
        <f t="shared" si="50"/>
        <v>4394.2</v>
      </c>
      <c r="F3239" s="94" t="s">
        <v>35</v>
      </c>
    </row>
    <row r="3240" spans="2:6" ht="14.5">
      <c r="B3240" s="94">
        <v>34</v>
      </c>
      <c r="C3240" s="95">
        <v>34.590000000000003</v>
      </c>
      <c r="D3240" s="96">
        <v>0.54853009259259256</v>
      </c>
      <c r="E3240" s="95">
        <f t="shared" si="50"/>
        <v>1176.0600000000002</v>
      </c>
      <c r="F3240" s="94" t="s">
        <v>16</v>
      </c>
    </row>
    <row r="3241" spans="2:6" ht="14.5">
      <c r="B3241" s="94">
        <v>50</v>
      </c>
      <c r="C3241" s="95">
        <v>34.590000000000003</v>
      </c>
      <c r="D3241" s="96">
        <v>0.54853009259259256</v>
      </c>
      <c r="E3241" s="95">
        <f t="shared" si="50"/>
        <v>1729.5000000000002</v>
      </c>
      <c r="F3241" s="94" t="s">
        <v>16</v>
      </c>
    </row>
    <row r="3242" spans="2:6" ht="14.5">
      <c r="B3242" s="94">
        <v>87</v>
      </c>
      <c r="C3242" s="95">
        <v>34.594999999999999</v>
      </c>
      <c r="D3242" s="96">
        <v>0.54853009259259256</v>
      </c>
      <c r="E3242" s="95">
        <f t="shared" si="50"/>
        <v>3009.7649999999999</v>
      </c>
      <c r="F3242" s="94" t="s">
        <v>35</v>
      </c>
    </row>
    <row r="3243" spans="2:6" ht="14.5">
      <c r="B3243" s="94">
        <v>123</v>
      </c>
      <c r="C3243" s="95">
        <v>34.594999999999999</v>
      </c>
      <c r="D3243" s="96">
        <v>0.54853009259259256</v>
      </c>
      <c r="E3243" s="95">
        <f t="shared" si="50"/>
        <v>4255.1849999999995</v>
      </c>
      <c r="F3243" s="94" t="s">
        <v>16</v>
      </c>
    </row>
    <row r="3244" spans="2:6" ht="14.5">
      <c r="B3244" s="94">
        <v>82</v>
      </c>
      <c r="C3244" s="95">
        <v>34.585000000000001</v>
      </c>
      <c r="D3244" s="96">
        <v>0.54866898148148147</v>
      </c>
      <c r="E3244" s="95">
        <f t="shared" si="50"/>
        <v>2835.9700000000003</v>
      </c>
      <c r="F3244" s="94" t="s">
        <v>35</v>
      </c>
    </row>
    <row r="3245" spans="2:6" ht="14.5">
      <c r="B3245" s="94">
        <v>47</v>
      </c>
      <c r="C3245" s="95">
        <v>34.58</v>
      </c>
      <c r="D3245" s="96">
        <v>0.54873842592592592</v>
      </c>
      <c r="E3245" s="95">
        <f t="shared" si="50"/>
        <v>1625.26</v>
      </c>
      <c r="F3245" s="94" t="s">
        <v>35</v>
      </c>
    </row>
    <row r="3246" spans="2:6" ht="14.5">
      <c r="B3246" s="94">
        <v>97</v>
      </c>
      <c r="C3246" s="95">
        <v>34.590000000000003</v>
      </c>
      <c r="D3246" s="96">
        <v>0.54981481481481487</v>
      </c>
      <c r="E3246" s="95">
        <f t="shared" si="50"/>
        <v>3355.2300000000005</v>
      </c>
      <c r="F3246" s="94" t="s">
        <v>35</v>
      </c>
    </row>
    <row r="3247" spans="2:6" ht="14.5">
      <c r="B3247" s="94">
        <v>69</v>
      </c>
      <c r="C3247" s="95">
        <v>34.590000000000003</v>
      </c>
      <c r="D3247" s="96">
        <v>0.54981481481481487</v>
      </c>
      <c r="E3247" s="95">
        <f t="shared" si="50"/>
        <v>2386.71</v>
      </c>
      <c r="F3247" s="94" t="s">
        <v>16</v>
      </c>
    </row>
    <row r="3248" spans="2:6" ht="14.5">
      <c r="B3248" s="94">
        <v>3</v>
      </c>
      <c r="C3248" s="95">
        <v>34.590000000000003</v>
      </c>
      <c r="D3248" s="96">
        <v>0.54981481481481487</v>
      </c>
      <c r="E3248" s="95">
        <f t="shared" si="50"/>
        <v>103.77000000000001</v>
      </c>
      <c r="F3248" s="94" t="s">
        <v>16</v>
      </c>
    </row>
    <row r="3249" spans="2:6" ht="14.5">
      <c r="B3249" s="94">
        <v>102</v>
      </c>
      <c r="C3249" s="95">
        <v>34.590000000000003</v>
      </c>
      <c r="D3249" s="96">
        <v>0.54981481481481487</v>
      </c>
      <c r="E3249" s="95">
        <f t="shared" si="50"/>
        <v>3528.1800000000003</v>
      </c>
      <c r="F3249" s="94" t="s">
        <v>16</v>
      </c>
    </row>
    <row r="3250" spans="2:6" ht="14.5">
      <c r="B3250" s="94">
        <v>66</v>
      </c>
      <c r="C3250" s="95">
        <v>34.590000000000003</v>
      </c>
      <c r="D3250" s="96">
        <v>0.54981481481481487</v>
      </c>
      <c r="E3250" s="95">
        <f t="shared" si="50"/>
        <v>2282.94</v>
      </c>
      <c r="F3250" s="94" t="s">
        <v>16</v>
      </c>
    </row>
    <row r="3251" spans="2:6" ht="14.5">
      <c r="B3251" s="94">
        <v>49</v>
      </c>
      <c r="C3251" s="95">
        <v>34.590000000000003</v>
      </c>
      <c r="D3251" s="96">
        <v>0.54981481481481487</v>
      </c>
      <c r="E3251" s="95">
        <f t="shared" si="50"/>
        <v>1694.91</v>
      </c>
      <c r="F3251" s="94" t="s">
        <v>16</v>
      </c>
    </row>
    <row r="3252" spans="2:6" ht="14.5">
      <c r="B3252" s="94">
        <v>170</v>
      </c>
      <c r="C3252" s="95">
        <v>34.585000000000001</v>
      </c>
      <c r="D3252" s="96">
        <v>0.55005787037037035</v>
      </c>
      <c r="E3252" s="95">
        <f t="shared" si="50"/>
        <v>5879.45</v>
      </c>
      <c r="F3252" s="94" t="s">
        <v>35</v>
      </c>
    </row>
    <row r="3253" spans="2:6" ht="14.5">
      <c r="B3253" s="94">
        <v>486</v>
      </c>
      <c r="C3253" s="95">
        <v>34.585000000000001</v>
      </c>
      <c r="D3253" s="96">
        <v>0.55005787037037035</v>
      </c>
      <c r="E3253" s="95">
        <f t="shared" si="50"/>
        <v>16808.310000000001</v>
      </c>
      <c r="F3253" s="94" t="s">
        <v>16</v>
      </c>
    </row>
    <row r="3254" spans="2:6" ht="14.5">
      <c r="B3254" s="94">
        <v>4</v>
      </c>
      <c r="C3254" s="95">
        <v>34.585000000000001</v>
      </c>
      <c r="D3254" s="96">
        <v>0.5502083333333333</v>
      </c>
      <c r="E3254" s="95">
        <f t="shared" si="50"/>
        <v>138.34</v>
      </c>
      <c r="F3254" s="94" t="s">
        <v>35</v>
      </c>
    </row>
    <row r="3255" spans="2:6" ht="14.5">
      <c r="B3255" s="94">
        <v>114</v>
      </c>
      <c r="C3255" s="95">
        <v>34.585000000000001</v>
      </c>
      <c r="D3255" s="96">
        <v>0.5502083333333333</v>
      </c>
      <c r="E3255" s="95">
        <f t="shared" si="50"/>
        <v>3942.69</v>
      </c>
      <c r="F3255" s="94" t="s">
        <v>35</v>
      </c>
    </row>
    <row r="3256" spans="2:6" ht="14.5">
      <c r="B3256" s="94">
        <v>212</v>
      </c>
      <c r="C3256" s="95">
        <v>34.58</v>
      </c>
      <c r="D3256" s="96">
        <v>0.55021990740740734</v>
      </c>
      <c r="E3256" s="95">
        <f t="shared" si="50"/>
        <v>7330.96</v>
      </c>
      <c r="F3256" s="94" t="s">
        <v>16</v>
      </c>
    </row>
    <row r="3257" spans="2:6" ht="14.5">
      <c r="B3257" s="94">
        <v>97</v>
      </c>
      <c r="C3257" s="95">
        <v>34.585000000000001</v>
      </c>
      <c r="D3257" s="96">
        <v>0.55021990740740734</v>
      </c>
      <c r="E3257" s="95">
        <f t="shared" si="50"/>
        <v>3354.7449999999999</v>
      </c>
      <c r="F3257" s="94" t="s">
        <v>35</v>
      </c>
    </row>
    <row r="3258" spans="2:6" ht="14.5">
      <c r="B3258" s="94">
        <v>126</v>
      </c>
      <c r="C3258" s="95">
        <v>34.575000000000003</v>
      </c>
      <c r="D3258" s="96">
        <v>0.55028935185185179</v>
      </c>
      <c r="E3258" s="95">
        <f t="shared" si="50"/>
        <v>4356.4500000000007</v>
      </c>
      <c r="F3258" s="94" t="s">
        <v>16</v>
      </c>
    </row>
    <row r="3259" spans="2:6" ht="14.5">
      <c r="B3259" s="94">
        <v>119</v>
      </c>
      <c r="C3259" s="95">
        <v>34.57</v>
      </c>
      <c r="D3259" s="96">
        <v>0.55031249999999998</v>
      </c>
      <c r="E3259" s="95">
        <f t="shared" si="50"/>
        <v>4113.83</v>
      </c>
      <c r="F3259" s="94" t="s">
        <v>16</v>
      </c>
    </row>
    <row r="3260" spans="2:6" ht="14.5">
      <c r="B3260" s="94">
        <v>168</v>
      </c>
      <c r="C3260" s="95">
        <v>34.56</v>
      </c>
      <c r="D3260" s="96">
        <v>0.55033564814814817</v>
      </c>
      <c r="E3260" s="95">
        <f t="shared" si="50"/>
        <v>5806.08</v>
      </c>
      <c r="F3260" s="94" t="s">
        <v>16</v>
      </c>
    </row>
    <row r="3261" spans="2:6" ht="14.5">
      <c r="B3261" s="94">
        <v>10</v>
      </c>
      <c r="C3261" s="95">
        <v>34.56</v>
      </c>
      <c r="D3261" s="96">
        <v>0.55033564814814817</v>
      </c>
      <c r="E3261" s="95">
        <f t="shared" si="50"/>
        <v>345.6</v>
      </c>
      <c r="F3261" s="94" t="s">
        <v>16</v>
      </c>
    </row>
    <row r="3262" spans="2:6" ht="14.5">
      <c r="B3262" s="94">
        <v>116</v>
      </c>
      <c r="C3262" s="95">
        <v>34.564999999999998</v>
      </c>
      <c r="D3262" s="96">
        <v>0.55033564814814817</v>
      </c>
      <c r="E3262" s="95">
        <f t="shared" si="50"/>
        <v>4009.54</v>
      </c>
      <c r="F3262" s="94" t="s">
        <v>16</v>
      </c>
    </row>
    <row r="3263" spans="2:6" ht="14.5">
      <c r="B3263" s="94">
        <v>182</v>
      </c>
      <c r="C3263" s="95">
        <v>34.564999999999998</v>
      </c>
      <c r="D3263" s="96">
        <v>0.55033564814814817</v>
      </c>
      <c r="E3263" s="95">
        <f t="shared" si="50"/>
        <v>6290.83</v>
      </c>
      <c r="F3263" s="94" t="s">
        <v>16</v>
      </c>
    </row>
    <row r="3264" spans="2:6" ht="14.5">
      <c r="B3264" s="94">
        <v>170</v>
      </c>
      <c r="C3264" s="95">
        <v>34.549999999999997</v>
      </c>
      <c r="D3264" s="96">
        <v>0.55096064814814816</v>
      </c>
      <c r="E3264" s="95">
        <f t="shared" si="50"/>
        <v>5873.4999999999991</v>
      </c>
      <c r="F3264" s="94" t="s">
        <v>16</v>
      </c>
    </row>
    <row r="3265" spans="2:6" ht="14.5">
      <c r="B3265" s="94">
        <v>80</v>
      </c>
      <c r="C3265" s="95">
        <v>34.549999999999997</v>
      </c>
      <c r="D3265" s="96">
        <v>0.55096064814814816</v>
      </c>
      <c r="E3265" s="95">
        <f t="shared" si="50"/>
        <v>2764</v>
      </c>
      <c r="F3265" s="94" t="s">
        <v>35</v>
      </c>
    </row>
    <row r="3266" spans="2:6" ht="14.5">
      <c r="B3266" s="94">
        <v>337</v>
      </c>
      <c r="C3266" s="95">
        <v>34.555</v>
      </c>
      <c r="D3266" s="96">
        <v>0.55096064814814816</v>
      </c>
      <c r="E3266" s="95">
        <f t="shared" si="50"/>
        <v>11645.035</v>
      </c>
      <c r="F3266" s="94" t="s">
        <v>16</v>
      </c>
    </row>
    <row r="3267" spans="2:6" ht="14.5">
      <c r="B3267" s="94">
        <v>52</v>
      </c>
      <c r="C3267" s="95">
        <v>34.555</v>
      </c>
      <c r="D3267" s="96">
        <v>0.55096064814814816</v>
      </c>
      <c r="E3267" s="95">
        <f t="shared" si="50"/>
        <v>1796.86</v>
      </c>
      <c r="F3267" s="94" t="s">
        <v>16</v>
      </c>
    </row>
    <row r="3268" spans="2:6" ht="14.5">
      <c r="B3268" s="94">
        <v>118</v>
      </c>
      <c r="C3268" s="95">
        <v>34.555</v>
      </c>
      <c r="D3268" s="96">
        <v>0.55096064814814816</v>
      </c>
      <c r="E3268" s="95">
        <f t="shared" si="50"/>
        <v>4077.49</v>
      </c>
      <c r="F3268" s="94" t="s">
        <v>35</v>
      </c>
    </row>
    <row r="3269" spans="2:6" ht="14.5">
      <c r="B3269" s="94">
        <v>89</v>
      </c>
      <c r="C3269" s="95">
        <v>34.549999999999997</v>
      </c>
      <c r="D3269" s="96">
        <v>0.55103009259259261</v>
      </c>
      <c r="E3269" s="95">
        <f t="shared" si="50"/>
        <v>3074.95</v>
      </c>
      <c r="F3269" s="94" t="s">
        <v>35</v>
      </c>
    </row>
    <row r="3270" spans="2:6" ht="14.5">
      <c r="B3270" s="94">
        <v>102</v>
      </c>
      <c r="C3270" s="95">
        <v>34.545000000000002</v>
      </c>
      <c r="D3270" s="96">
        <v>0.55108796296296292</v>
      </c>
      <c r="E3270" s="95">
        <f t="shared" ref="E3270:E3333" si="51">C3270*B3270</f>
        <v>3523.59</v>
      </c>
      <c r="F3270" s="94" t="s">
        <v>16</v>
      </c>
    </row>
    <row r="3271" spans="2:6" ht="14.5">
      <c r="B3271" s="94">
        <v>636</v>
      </c>
      <c r="C3271" s="95">
        <v>34.575000000000003</v>
      </c>
      <c r="D3271" s="96">
        <v>0.55174768518518513</v>
      </c>
      <c r="E3271" s="95">
        <f t="shared" si="51"/>
        <v>21989.7</v>
      </c>
      <c r="F3271" s="94" t="s">
        <v>16</v>
      </c>
    </row>
    <row r="3272" spans="2:6" ht="14.5">
      <c r="B3272" s="94">
        <v>112</v>
      </c>
      <c r="C3272" s="95">
        <v>34.575000000000003</v>
      </c>
      <c r="D3272" s="96">
        <v>0.55174768518518513</v>
      </c>
      <c r="E3272" s="95">
        <f t="shared" si="51"/>
        <v>3872.4000000000005</v>
      </c>
      <c r="F3272" s="94" t="s">
        <v>35</v>
      </c>
    </row>
    <row r="3273" spans="2:6" ht="14.5">
      <c r="B3273" s="94">
        <v>278</v>
      </c>
      <c r="C3273" s="95">
        <v>34.57</v>
      </c>
      <c r="D3273" s="96">
        <v>0.55188657407407404</v>
      </c>
      <c r="E3273" s="95">
        <f t="shared" si="51"/>
        <v>9610.4600000000009</v>
      </c>
      <c r="F3273" s="94" t="s">
        <v>16</v>
      </c>
    </row>
    <row r="3274" spans="2:6" ht="14.5">
      <c r="B3274" s="94">
        <v>64</v>
      </c>
      <c r="C3274" s="95">
        <v>34.57</v>
      </c>
      <c r="D3274" s="96">
        <v>0.55188657407407404</v>
      </c>
      <c r="E3274" s="95">
        <f t="shared" si="51"/>
        <v>2212.48</v>
      </c>
      <c r="F3274" s="94" t="s">
        <v>35</v>
      </c>
    </row>
    <row r="3275" spans="2:6" ht="14.5">
      <c r="B3275" s="94">
        <v>87</v>
      </c>
      <c r="C3275" s="95">
        <v>34.57</v>
      </c>
      <c r="D3275" s="96">
        <v>0.55188657407407404</v>
      </c>
      <c r="E3275" s="95">
        <f t="shared" si="51"/>
        <v>3007.59</v>
      </c>
      <c r="F3275" s="94" t="s">
        <v>35</v>
      </c>
    </row>
    <row r="3276" spans="2:6" ht="14.5">
      <c r="B3276" s="94">
        <v>166</v>
      </c>
      <c r="C3276" s="95">
        <v>34.564999999999998</v>
      </c>
      <c r="D3276" s="96">
        <v>0.55189814814814808</v>
      </c>
      <c r="E3276" s="95">
        <f t="shared" si="51"/>
        <v>5737.79</v>
      </c>
      <c r="F3276" s="94" t="s">
        <v>16</v>
      </c>
    </row>
    <row r="3277" spans="2:6" ht="14.5">
      <c r="B3277" s="94">
        <v>403</v>
      </c>
      <c r="C3277" s="95">
        <v>34.564999999999998</v>
      </c>
      <c r="D3277" s="96">
        <v>0.55214120370370368</v>
      </c>
      <c r="E3277" s="95">
        <f t="shared" si="51"/>
        <v>13929.695</v>
      </c>
      <c r="F3277" s="94" t="s">
        <v>16</v>
      </c>
    </row>
    <row r="3278" spans="2:6" ht="14.5">
      <c r="B3278" s="94">
        <v>143</v>
      </c>
      <c r="C3278" s="95">
        <v>34.564999999999998</v>
      </c>
      <c r="D3278" s="96">
        <v>0.55214120370370368</v>
      </c>
      <c r="E3278" s="95">
        <f t="shared" si="51"/>
        <v>4942.7950000000001</v>
      </c>
      <c r="F3278" s="94" t="s">
        <v>16</v>
      </c>
    </row>
    <row r="3279" spans="2:6" ht="14.5">
      <c r="B3279" s="94">
        <v>129</v>
      </c>
      <c r="C3279" s="95">
        <v>34.549999999999997</v>
      </c>
      <c r="D3279" s="96">
        <v>0.5522569444444444</v>
      </c>
      <c r="E3279" s="95">
        <f t="shared" si="51"/>
        <v>4456.95</v>
      </c>
      <c r="F3279" s="94" t="s">
        <v>16</v>
      </c>
    </row>
    <row r="3280" spans="2:6" ht="14.5">
      <c r="B3280" s="94">
        <v>90</v>
      </c>
      <c r="C3280" s="95">
        <v>34.545000000000002</v>
      </c>
      <c r="D3280" s="96">
        <v>0.5522569444444444</v>
      </c>
      <c r="E3280" s="95">
        <f t="shared" si="51"/>
        <v>3109.05</v>
      </c>
      <c r="F3280" s="94" t="s">
        <v>16</v>
      </c>
    </row>
    <row r="3281" spans="2:6" ht="14.5">
      <c r="B3281" s="94">
        <v>151</v>
      </c>
      <c r="C3281" s="95">
        <v>34.549999999999997</v>
      </c>
      <c r="D3281" s="96">
        <v>0.5522569444444444</v>
      </c>
      <c r="E3281" s="95">
        <f t="shared" si="51"/>
        <v>5217.0499999999993</v>
      </c>
      <c r="F3281" s="94" t="s">
        <v>16</v>
      </c>
    </row>
    <row r="3282" spans="2:6" ht="14.5">
      <c r="B3282" s="94">
        <v>132</v>
      </c>
      <c r="C3282" s="95">
        <v>34.555</v>
      </c>
      <c r="D3282" s="96">
        <v>0.5522569444444444</v>
      </c>
      <c r="E3282" s="95">
        <f t="shared" si="51"/>
        <v>4561.26</v>
      </c>
      <c r="F3282" s="94" t="s">
        <v>16</v>
      </c>
    </row>
    <row r="3283" spans="2:6" ht="14.5">
      <c r="B3283" s="94">
        <v>10</v>
      </c>
      <c r="C3283" s="95">
        <v>34.555</v>
      </c>
      <c r="D3283" s="96">
        <v>0.5522569444444444</v>
      </c>
      <c r="E3283" s="95">
        <f t="shared" si="51"/>
        <v>345.55</v>
      </c>
      <c r="F3283" s="94" t="s">
        <v>16</v>
      </c>
    </row>
    <row r="3284" spans="2:6" ht="14.5">
      <c r="B3284" s="94">
        <v>238</v>
      </c>
      <c r="C3284" s="95">
        <v>34.56</v>
      </c>
      <c r="D3284" s="96">
        <v>0.5522569444444444</v>
      </c>
      <c r="E3284" s="95">
        <f t="shared" si="51"/>
        <v>8225.2800000000007</v>
      </c>
      <c r="F3284" s="94" t="s">
        <v>16</v>
      </c>
    </row>
    <row r="3285" spans="2:6" ht="14.5">
      <c r="B3285" s="94">
        <v>87</v>
      </c>
      <c r="C3285" s="95">
        <v>34.545000000000002</v>
      </c>
      <c r="D3285" s="96">
        <v>0.55228009259259259</v>
      </c>
      <c r="E3285" s="95">
        <f t="shared" si="51"/>
        <v>3005.415</v>
      </c>
      <c r="F3285" s="94" t="s">
        <v>16</v>
      </c>
    </row>
    <row r="3286" spans="2:6" ht="14.5">
      <c r="B3286" s="94">
        <v>228</v>
      </c>
      <c r="C3286" s="95">
        <v>34.520000000000003</v>
      </c>
      <c r="D3286" s="96">
        <v>0.55260416666666667</v>
      </c>
      <c r="E3286" s="95">
        <f t="shared" si="51"/>
        <v>7870.56</v>
      </c>
      <c r="F3286" s="94" t="s">
        <v>16</v>
      </c>
    </row>
    <row r="3287" spans="2:6" ht="14.5">
      <c r="B3287" s="94">
        <v>2</v>
      </c>
      <c r="C3287" s="95">
        <v>34.51</v>
      </c>
      <c r="D3287" s="96">
        <v>0.55267361111111113</v>
      </c>
      <c r="E3287" s="95">
        <f t="shared" si="51"/>
        <v>69.02</v>
      </c>
      <c r="F3287" s="94" t="s">
        <v>16</v>
      </c>
    </row>
    <row r="3288" spans="2:6" ht="14.5">
      <c r="B3288" s="94">
        <v>65</v>
      </c>
      <c r="C3288" s="95">
        <v>34.51</v>
      </c>
      <c r="D3288" s="96">
        <v>0.55267361111111113</v>
      </c>
      <c r="E3288" s="95">
        <f t="shared" si="51"/>
        <v>2243.15</v>
      </c>
      <c r="F3288" s="94" t="s">
        <v>35</v>
      </c>
    </row>
    <row r="3289" spans="2:6" ht="14.5">
      <c r="B3289" s="94">
        <v>50</v>
      </c>
      <c r="C3289" s="95">
        <v>34.51</v>
      </c>
      <c r="D3289" s="96">
        <v>0.55267361111111113</v>
      </c>
      <c r="E3289" s="95">
        <f t="shared" si="51"/>
        <v>1725.5</v>
      </c>
      <c r="F3289" s="94" t="s">
        <v>35</v>
      </c>
    </row>
    <row r="3290" spans="2:6" ht="14.5">
      <c r="B3290" s="94">
        <v>65</v>
      </c>
      <c r="C3290" s="95">
        <v>34.51</v>
      </c>
      <c r="D3290" s="96">
        <v>0.55267361111111113</v>
      </c>
      <c r="E3290" s="95">
        <f t="shared" si="51"/>
        <v>2243.15</v>
      </c>
      <c r="F3290" s="94" t="s">
        <v>35</v>
      </c>
    </row>
    <row r="3291" spans="2:6" ht="14.5">
      <c r="B3291" s="94">
        <v>133</v>
      </c>
      <c r="C3291" s="95">
        <v>34.515000000000001</v>
      </c>
      <c r="D3291" s="96">
        <v>0.55267361111111113</v>
      </c>
      <c r="E3291" s="95">
        <f t="shared" si="51"/>
        <v>4590.4949999999999</v>
      </c>
      <c r="F3291" s="94" t="s">
        <v>16</v>
      </c>
    </row>
    <row r="3292" spans="2:6" ht="14.5">
      <c r="B3292" s="94">
        <v>79</v>
      </c>
      <c r="C3292" s="95">
        <v>34.515000000000001</v>
      </c>
      <c r="D3292" s="96">
        <v>0.55267361111111113</v>
      </c>
      <c r="E3292" s="95">
        <f t="shared" si="51"/>
        <v>2726.6849999999999</v>
      </c>
      <c r="F3292" s="94" t="s">
        <v>16</v>
      </c>
    </row>
    <row r="3293" spans="2:6" ht="14.5">
      <c r="B3293" s="94">
        <v>16</v>
      </c>
      <c r="C3293" s="95">
        <v>34.515000000000001</v>
      </c>
      <c r="D3293" s="96">
        <v>0.55267361111111113</v>
      </c>
      <c r="E3293" s="95">
        <f t="shared" si="51"/>
        <v>552.24</v>
      </c>
      <c r="F3293" s="94" t="s">
        <v>16</v>
      </c>
    </row>
    <row r="3294" spans="2:6" ht="14.5">
      <c r="B3294" s="94">
        <v>104</v>
      </c>
      <c r="C3294" s="95">
        <v>34.515000000000001</v>
      </c>
      <c r="D3294" s="96">
        <v>0.55283564814814812</v>
      </c>
      <c r="E3294" s="95">
        <f t="shared" si="51"/>
        <v>3589.56</v>
      </c>
      <c r="F3294" s="94" t="s">
        <v>16</v>
      </c>
    </row>
    <row r="3295" spans="2:6" ht="14.5">
      <c r="B3295" s="94">
        <v>128</v>
      </c>
      <c r="C3295" s="95">
        <v>34.51</v>
      </c>
      <c r="D3295" s="96">
        <v>0.55287037037037035</v>
      </c>
      <c r="E3295" s="95">
        <f t="shared" si="51"/>
        <v>4417.28</v>
      </c>
      <c r="F3295" s="94" t="s">
        <v>16</v>
      </c>
    </row>
    <row r="3296" spans="2:6" ht="14.5">
      <c r="B3296" s="94">
        <v>174</v>
      </c>
      <c r="C3296" s="95">
        <v>34.524999999999999</v>
      </c>
      <c r="D3296" s="96">
        <v>0.55346064814814822</v>
      </c>
      <c r="E3296" s="95">
        <f t="shared" si="51"/>
        <v>6007.3499999999995</v>
      </c>
      <c r="F3296" s="94" t="s">
        <v>35</v>
      </c>
    </row>
    <row r="3297" spans="2:6" ht="14.5">
      <c r="B3297" s="94">
        <v>174</v>
      </c>
      <c r="C3297" s="95">
        <v>34.520000000000003</v>
      </c>
      <c r="D3297" s="96">
        <v>0.55366898148148147</v>
      </c>
      <c r="E3297" s="95">
        <f t="shared" si="51"/>
        <v>6006.4800000000005</v>
      </c>
      <c r="F3297" s="94" t="s">
        <v>35</v>
      </c>
    </row>
    <row r="3298" spans="2:6" ht="14.5">
      <c r="B3298" s="94">
        <v>357</v>
      </c>
      <c r="C3298" s="95">
        <v>34.520000000000003</v>
      </c>
      <c r="D3298" s="96">
        <v>0.55366898148148147</v>
      </c>
      <c r="E3298" s="95">
        <f t="shared" si="51"/>
        <v>12323.640000000001</v>
      </c>
      <c r="F3298" s="94" t="s">
        <v>16</v>
      </c>
    </row>
    <row r="3299" spans="2:6" ht="14.5">
      <c r="B3299" s="94">
        <v>96</v>
      </c>
      <c r="C3299" s="95">
        <v>34.515000000000001</v>
      </c>
      <c r="D3299" s="96">
        <v>0.55372685185185189</v>
      </c>
      <c r="E3299" s="95">
        <f t="shared" si="51"/>
        <v>3313.44</v>
      </c>
      <c r="F3299" s="94" t="s">
        <v>16</v>
      </c>
    </row>
    <row r="3300" spans="2:6" ht="14.5">
      <c r="B3300" s="94">
        <v>150</v>
      </c>
      <c r="C3300" s="95">
        <v>34.515000000000001</v>
      </c>
      <c r="D3300" s="96">
        <v>0.55372685185185189</v>
      </c>
      <c r="E3300" s="95">
        <f t="shared" si="51"/>
        <v>5177.25</v>
      </c>
      <c r="F3300" s="94" t="s">
        <v>16</v>
      </c>
    </row>
    <row r="3301" spans="2:6" ht="14.5">
      <c r="B3301" s="94">
        <v>148</v>
      </c>
      <c r="C3301" s="95">
        <v>34.515000000000001</v>
      </c>
      <c r="D3301" s="96">
        <v>0.55372685185185189</v>
      </c>
      <c r="E3301" s="95">
        <f t="shared" si="51"/>
        <v>5108.22</v>
      </c>
      <c r="F3301" s="94" t="s">
        <v>16</v>
      </c>
    </row>
    <row r="3302" spans="2:6" ht="14.5">
      <c r="B3302" s="94">
        <v>24</v>
      </c>
      <c r="C3302" s="95">
        <v>34.515000000000001</v>
      </c>
      <c r="D3302" s="96">
        <v>0.55372685185185189</v>
      </c>
      <c r="E3302" s="95">
        <f t="shared" si="51"/>
        <v>828.36</v>
      </c>
      <c r="F3302" s="94" t="s">
        <v>35</v>
      </c>
    </row>
    <row r="3303" spans="2:6" ht="14.5">
      <c r="B3303" s="94">
        <v>48</v>
      </c>
      <c r="C3303" s="95">
        <v>34.515000000000001</v>
      </c>
      <c r="D3303" s="96">
        <v>0.55372685185185189</v>
      </c>
      <c r="E3303" s="95">
        <f t="shared" si="51"/>
        <v>1656.72</v>
      </c>
      <c r="F3303" s="94" t="s">
        <v>35</v>
      </c>
    </row>
    <row r="3304" spans="2:6" ht="14.5">
      <c r="B3304" s="94">
        <v>93</v>
      </c>
      <c r="C3304" s="95">
        <v>34.51</v>
      </c>
      <c r="D3304" s="96">
        <v>0.55372685185185189</v>
      </c>
      <c r="E3304" s="95">
        <f t="shared" si="51"/>
        <v>3209.43</v>
      </c>
      <c r="F3304" s="94" t="s">
        <v>16</v>
      </c>
    </row>
    <row r="3305" spans="2:6" ht="14.5">
      <c r="B3305" s="94">
        <v>155</v>
      </c>
      <c r="C3305" s="95">
        <v>34.515000000000001</v>
      </c>
      <c r="D3305" s="96">
        <v>0.55372685185185189</v>
      </c>
      <c r="E3305" s="95">
        <f t="shared" si="51"/>
        <v>5349.8249999999998</v>
      </c>
      <c r="F3305" s="94" t="s">
        <v>16</v>
      </c>
    </row>
    <row r="3306" spans="2:6" ht="14.5">
      <c r="B3306" s="94">
        <v>92</v>
      </c>
      <c r="C3306" s="95">
        <v>34.515000000000001</v>
      </c>
      <c r="D3306" s="96">
        <v>0.55373842592592593</v>
      </c>
      <c r="E3306" s="95">
        <f t="shared" si="51"/>
        <v>3175.38</v>
      </c>
      <c r="F3306" s="94" t="s">
        <v>35</v>
      </c>
    </row>
    <row r="3307" spans="2:6" ht="14.5">
      <c r="B3307" s="94">
        <v>102</v>
      </c>
      <c r="C3307" s="95">
        <v>34.505000000000003</v>
      </c>
      <c r="D3307" s="96">
        <v>0.55374999999999996</v>
      </c>
      <c r="E3307" s="95">
        <f t="shared" si="51"/>
        <v>3519.51</v>
      </c>
      <c r="F3307" s="94" t="s">
        <v>16</v>
      </c>
    </row>
    <row r="3308" spans="2:6" ht="14.5">
      <c r="B3308" s="94">
        <v>172</v>
      </c>
      <c r="C3308" s="95">
        <v>34.51</v>
      </c>
      <c r="D3308" s="96">
        <v>0.55374999999999996</v>
      </c>
      <c r="E3308" s="95">
        <f t="shared" si="51"/>
        <v>5935.7199999999993</v>
      </c>
      <c r="F3308" s="94" t="s">
        <v>16</v>
      </c>
    </row>
    <row r="3309" spans="2:6" ht="14.5">
      <c r="B3309" s="94">
        <v>142</v>
      </c>
      <c r="C3309" s="95">
        <v>34.5</v>
      </c>
      <c r="D3309" s="96">
        <v>0.554224537037037</v>
      </c>
      <c r="E3309" s="95">
        <f t="shared" si="51"/>
        <v>4899</v>
      </c>
      <c r="F3309" s="94" t="s">
        <v>16</v>
      </c>
    </row>
    <row r="3310" spans="2:6" ht="14.5">
      <c r="B3310" s="94">
        <v>244</v>
      </c>
      <c r="C3310" s="95">
        <v>34.524999999999999</v>
      </c>
      <c r="D3310" s="96">
        <v>0.55509259259259258</v>
      </c>
      <c r="E3310" s="95">
        <f t="shared" si="51"/>
        <v>8424.1</v>
      </c>
      <c r="F3310" s="94" t="s">
        <v>35</v>
      </c>
    </row>
    <row r="3311" spans="2:6" ht="14.5">
      <c r="B3311" s="94">
        <v>593</v>
      </c>
      <c r="C3311" s="95">
        <v>34.524999999999999</v>
      </c>
      <c r="D3311" s="96">
        <v>0.55509259259259258</v>
      </c>
      <c r="E3311" s="95">
        <f t="shared" si="51"/>
        <v>20473.325000000001</v>
      </c>
      <c r="F3311" s="94" t="s">
        <v>16</v>
      </c>
    </row>
    <row r="3312" spans="2:6" ht="14.5">
      <c r="B3312" s="94">
        <v>167</v>
      </c>
      <c r="C3312" s="95">
        <v>34.53</v>
      </c>
      <c r="D3312" s="96">
        <v>0.55535879629629636</v>
      </c>
      <c r="E3312" s="95">
        <f t="shared" si="51"/>
        <v>5766.51</v>
      </c>
      <c r="F3312" s="94" t="s">
        <v>16</v>
      </c>
    </row>
    <row r="3313" spans="2:6" ht="14.5">
      <c r="B3313" s="94">
        <v>136</v>
      </c>
      <c r="C3313" s="95">
        <v>34.51</v>
      </c>
      <c r="D3313" s="96">
        <v>0.55556712962962962</v>
      </c>
      <c r="E3313" s="95">
        <f t="shared" si="51"/>
        <v>4693.3599999999997</v>
      </c>
      <c r="F3313" s="94" t="s">
        <v>35</v>
      </c>
    </row>
    <row r="3314" spans="2:6" ht="14.5">
      <c r="B3314" s="94">
        <v>97</v>
      </c>
      <c r="C3314" s="95">
        <v>34.51</v>
      </c>
      <c r="D3314" s="96">
        <v>0.55556712962962962</v>
      </c>
      <c r="E3314" s="95">
        <f t="shared" si="51"/>
        <v>3347.47</v>
      </c>
      <c r="F3314" s="94" t="s">
        <v>16</v>
      </c>
    </row>
    <row r="3315" spans="2:6" ht="14.5">
      <c r="B3315" s="94">
        <v>154</v>
      </c>
      <c r="C3315" s="95">
        <v>34.515000000000001</v>
      </c>
      <c r="D3315" s="96">
        <v>0.55556712962962962</v>
      </c>
      <c r="E3315" s="95">
        <f t="shared" si="51"/>
        <v>5315.31</v>
      </c>
      <c r="F3315" s="94" t="s">
        <v>16</v>
      </c>
    </row>
    <row r="3316" spans="2:6" ht="14.5">
      <c r="B3316" s="94">
        <v>167</v>
      </c>
      <c r="C3316" s="95">
        <v>34.520000000000003</v>
      </c>
      <c r="D3316" s="96">
        <v>0.55556712962962962</v>
      </c>
      <c r="E3316" s="95">
        <f t="shared" si="51"/>
        <v>5764.84</v>
      </c>
      <c r="F3316" s="94" t="s">
        <v>35</v>
      </c>
    </row>
    <row r="3317" spans="2:6" ht="14.5">
      <c r="B3317" s="94">
        <v>45</v>
      </c>
      <c r="C3317" s="95">
        <v>34.520000000000003</v>
      </c>
      <c r="D3317" s="96">
        <v>0.55556712962962962</v>
      </c>
      <c r="E3317" s="95">
        <f t="shared" si="51"/>
        <v>1553.4</v>
      </c>
      <c r="F3317" s="94" t="s">
        <v>16</v>
      </c>
    </row>
    <row r="3318" spans="2:6" ht="14.5">
      <c r="B3318" s="94">
        <v>213</v>
      </c>
      <c r="C3318" s="95">
        <v>34.520000000000003</v>
      </c>
      <c r="D3318" s="96">
        <v>0.55556712962962962</v>
      </c>
      <c r="E3318" s="95">
        <f t="shared" si="51"/>
        <v>7352.76</v>
      </c>
      <c r="F3318" s="94" t="s">
        <v>16</v>
      </c>
    </row>
    <row r="3319" spans="2:6" ht="14.5">
      <c r="B3319" s="94">
        <v>81</v>
      </c>
      <c r="C3319" s="95">
        <v>34.53</v>
      </c>
      <c r="D3319" s="96">
        <v>0.55556712962962962</v>
      </c>
      <c r="E3319" s="95">
        <f t="shared" si="51"/>
        <v>2796.9300000000003</v>
      </c>
      <c r="F3319" s="94" t="s">
        <v>16</v>
      </c>
    </row>
    <row r="3320" spans="2:6" ht="14.5">
      <c r="B3320" s="94">
        <v>534</v>
      </c>
      <c r="C3320" s="95">
        <v>34.524999999999999</v>
      </c>
      <c r="D3320" s="96">
        <v>0.55556712962962962</v>
      </c>
      <c r="E3320" s="95">
        <f t="shared" si="51"/>
        <v>18436.349999999999</v>
      </c>
      <c r="F3320" s="94" t="s">
        <v>16</v>
      </c>
    </row>
    <row r="3321" spans="2:6" ht="14.5">
      <c r="B3321" s="94">
        <v>161</v>
      </c>
      <c r="C3321" s="95">
        <v>34.505000000000003</v>
      </c>
      <c r="D3321" s="96">
        <v>0.55563657407407407</v>
      </c>
      <c r="E3321" s="95">
        <f t="shared" si="51"/>
        <v>5555.3050000000003</v>
      </c>
      <c r="F3321" s="94" t="s">
        <v>16</v>
      </c>
    </row>
    <row r="3322" spans="2:6" ht="14.5">
      <c r="B3322" s="94">
        <v>102</v>
      </c>
      <c r="C3322" s="95">
        <v>34.505000000000003</v>
      </c>
      <c r="D3322" s="96">
        <v>0.55563657407407407</v>
      </c>
      <c r="E3322" s="95">
        <f t="shared" si="51"/>
        <v>3519.51</v>
      </c>
      <c r="F3322" s="94" t="s">
        <v>16</v>
      </c>
    </row>
    <row r="3323" spans="2:6" ht="14.5">
      <c r="B3323" s="94">
        <v>79</v>
      </c>
      <c r="C3323" s="95">
        <v>34.51</v>
      </c>
      <c r="D3323" s="96">
        <v>0.55563657407407407</v>
      </c>
      <c r="E3323" s="95">
        <f t="shared" si="51"/>
        <v>2726.29</v>
      </c>
      <c r="F3323" s="94" t="s">
        <v>35</v>
      </c>
    </row>
    <row r="3324" spans="2:6" ht="14.5">
      <c r="B3324" s="94">
        <v>14</v>
      </c>
      <c r="C3324" s="95">
        <v>34.51</v>
      </c>
      <c r="D3324" s="96">
        <v>0.55563657407407407</v>
      </c>
      <c r="E3324" s="95">
        <f t="shared" si="51"/>
        <v>483.14</v>
      </c>
      <c r="F3324" s="94" t="s">
        <v>35</v>
      </c>
    </row>
    <row r="3325" spans="2:6" ht="14.5">
      <c r="B3325" s="94">
        <v>112</v>
      </c>
      <c r="C3325" s="95">
        <v>34.5</v>
      </c>
      <c r="D3325" s="96">
        <v>0.55564814814814811</v>
      </c>
      <c r="E3325" s="95">
        <f t="shared" si="51"/>
        <v>3864</v>
      </c>
      <c r="F3325" s="94" t="s">
        <v>16</v>
      </c>
    </row>
    <row r="3326" spans="2:6" ht="14.5">
      <c r="B3326" s="94">
        <v>44</v>
      </c>
      <c r="C3326" s="95">
        <v>34.5</v>
      </c>
      <c r="D3326" s="96">
        <v>0.55564814814814811</v>
      </c>
      <c r="E3326" s="95">
        <f t="shared" si="51"/>
        <v>1518</v>
      </c>
      <c r="F3326" s="94" t="s">
        <v>16</v>
      </c>
    </row>
    <row r="3327" spans="2:6" ht="14.5">
      <c r="B3327" s="94">
        <v>132</v>
      </c>
      <c r="C3327" s="95">
        <v>34.484999999999999</v>
      </c>
      <c r="D3327" s="96">
        <v>0.55622685185185183</v>
      </c>
      <c r="E3327" s="95">
        <f t="shared" si="51"/>
        <v>4552.0199999999995</v>
      </c>
      <c r="F3327" s="94" t="s">
        <v>16</v>
      </c>
    </row>
    <row r="3328" spans="2:6" ht="14.5">
      <c r="B3328" s="94">
        <v>76</v>
      </c>
      <c r="C3328" s="95">
        <v>34.484999999999999</v>
      </c>
      <c r="D3328" s="96">
        <v>0.55622685185185183</v>
      </c>
      <c r="E3328" s="95">
        <f t="shared" si="51"/>
        <v>2620.86</v>
      </c>
      <c r="F3328" s="94" t="s">
        <v>35</v>
      </c>
    </row>
    <row r="3329" spans="2:6" ht="14.5">
      <c r="B3329" s="94">
        <v>112</v>
      </c>
      <c r="C3329" s="95">
        <v>34.49</v>
      </c>
      <c r="D3329" s="96">
        <v>0.55622685185185183</v>
      </c>
      <c r="E3329" s="95">
        <f t="shared" si="51"/>
        <v>3862.88</v>
      </c>
      <c r="F3329" s="94" t="s">
        <v>35</v>
      </c>
    </row>
    <row r="3330" spans="2:6" ht="14.5">
      <c r="B3330" s="94">
        <v>305</v>
      </c>
      <c r="C3330" s="95">
        <v>34.49</v>
      </c>
      <c r="D3330" s="96">
        <v>0.55622685185185183</v>
      </c>
      <c r="E3330" s="95">
        <f t="shared" si="51"/>
        <v>10519.45</v>
      </c>
      <c r="F3330" s="94" t="s">
        <v>16</v>
      </c>
    </row>
    <row r="3331" spans="2:6" ht="14.5">
      <c r="B3331" s="94">
        <v>97</v>
      </c>
      <c r="C3331" s="95">
        <v>34.479999999999997</v>
      </c>
      <c r="D3331" s="96">
        <v>0.55628472222222225</v>
      </c>
      <c r="E3331" s="95">
        <f t="shared" si="51"/>
        <v>3344.5599999999995</v>
      </c>
      <c r="F3331" s="94" t="s">
        <v>16</v>
      </c>
    </row>
    <row r="3332" spans="2:6" ht="14.5">
      <c r="B3332" s="94">
        <v>66</v>
      </c>
      <c r="C3332" s="95">
        <v>34.479999999999997</v>
      </c>
      <c r="D3332" s="96">
        <v>0.55628472222222225</v>
      </c>
      <c r="E3332" s="95">
        <f t="shared" si="51"/>
        <v>2275.6799999999998</v>
      </c>
      <c r="F3332" s="94" t="s">
        <v>16</v>
      </c>
    </row>
    <row r="3333" spans="2:6" ht="14.5">
      <c r="B3333" s="94">
        <v>12</v>
      </c>
      <c r="C3333" s="95">
        <v>34.479999999999997</v>
      </c>
      <c r="D3333" s="96">
        <v>0.55628472222222225</v>
      </c>
      <c r="E3333" s="95">
        <f t="shared" si="51"/>
        <v>413.76</v>
      </c>
      <c r="F3333" s="94" t="s">
        <v>16</v>
      </c>
    </row>
    <row r="3334" spans="2:6" ht="14.5">
      <c r="B3334" s="94">
        <v>124</v>
      </c>
      <c r="C3334" s="95">
        <v>34.484999999999999</v>
      </c>
      <c r="D3334" s="96">
        <v>0.55679398148148151</v>
      </c>
      <c r="E3334" s="95">
        <f t="shared" ref="E3334:E3397" si="52">C3334*B3334</f>
        <v>4276.1400000000003</v>
      </c>
      <c r="F3334" s="94" t="s">
        <v>35</v>
      </c>
    </row>
    <row r="3335" spans="2:6" ht="14.5">
      <c r="B3335" s="94">
        <v>114</v>
      </c>
      <c r="C3335" s="95">
        <v>34.5</v>
      </c>
      <c r="D3335" s="96">
        <v>0.55697916666666669</v>
      </c>
      <c r="E3335" s="95">
        <f t="shared" si="52"/>
        <v>3933</v>
      </c>
      <c r="F3335" s="94" t="s">
        <v>35</v>
      </c>
    </row>
    <row r="3336" spans="2:6" ht="14.5">
      <c r="B3336" s="94">
        <v>77</v>
      </c>
      <c r="C3336" s="95">
        <v>34.49</v>
      </c>
      <c r="D3336" s="96">
        <v>0.55714120370370368</v>
      </c>
      <c r="E3336" s="95">
        <f t="shared" si="52"/>
        <v>2655.73</v>
      </c>
      <c r="F3336" s="94" t="s">
        <v>16</v>
      </c>
    </row>
    <row r="3337" spans="2:6" ht="14.5">
      <c r="B3337" s="94">
        <v>399</v>
      </c>
      <c r="C3337" s="95">
        <v>34.49</v>
      </c>
      <c r="D3337" s="96">
        <v>0.55714120370370368</v>
      </c>
      <c r="E3337" s="95">
        <f t="shared" si="52"/>
        <v>13761.51</v>
      </c>
      <c r="F3337" s="94" t="s">
        <v>16</v>
      </c>
    </row>
    <row r="3338" spans="2:6" ht="14.5">
      <c r="B3338" s="94">
        <v>65</v>
      </c>
      <c r="C3338" s="95">
        <v>34.484999999999999</v>
      </c>
      <c r="D3338" s="96">
        <v>0.55716435185185187</v>
      </c>
      <c r="E3338" s="95">
        <f t="shared" si="52"/>
        <v>2241.5250000000001</v>
      </c>
      <c r="F3338" s="94" t="s">
        <v>16</v>
      </c>
    </row>
    <row r="3339" spans="2:6" ht="14.5">
      <c r="B3339" s="94">
        <v>143</v>
      </c>
      <c r="C3339" s="95">
        <v>34.484999999999999</v>
      </c>
      <c r="D3339" s="96">
        <v>0.55716435185185187</v>
      </c>
      <c r="E3339" s="95">
        <f t="shared" si="52"/>
        <v>4931.3549999999996</v>
      </c>
      <c r="F3339" s="94" t="s">
        <v>16</v>
      </c>
    </row>
    <row r="3340" spans="2:6" ht="14.5">
      <c r="B3340" s="94">
        <v>124</v>
      </c>
      <c r="C3340" s="95">
        <v>34.479999999999997</v>
      </c>
      <c r="D3340" s="96">
        <v>0.55755787037037041</v>
      </c>
      <c r="E3340" s="95">
        <f t="shared" si="52"/>
        <v>4275.5199999999995</v>
      </c>
      <c r="F3340" s="94" t="s">
        <v>16</v>
      </c>
    </row>
    <row r="3341" spans="2:6" ht="14.5">
      <c r="B3341" s="94">
        <v>108</v>
      </c>
      <c r="C3341" s="95">
        <v>34.479999999999997</v>
      </c>
      <c r="D3341" s="96">
        <v>0.55755787037037041</v>
      </c>
      <c r="E3341" s="95">
        <f t="shared" si="52"/>
        <v>3723.8399999999997</v>
      </c>
      <c r="F3341" s="94" t="s">
        <v>35</v>
      </c>
    </row>
    <row r="3342" spans="2:6" ht="14.5">
      <c r="B3342" s="94">
        <v>300</v>
      </c>
      <c r="C3342" s="95">
        <v>34.47</v>
      </c>
      <c r="D3342" s="96">
        <v>0.55763888888888891</v>
      </c>
      <c r="E3342" s="95">
        <f t="shared" si="52"/>
        <v>10341</v>
      </c>
      <c r="F3342" s="94" t="s">
        <v>16</v>
      </c>
    </row>
    <row r="3343" spans="2:6" ht="14.5">
      <c r="B3343" s="94">
        <v>686</v>
      </c>
      <c r="C3343" s="95">
        <v>34.475000000000001</v>
      </c>
      <c r="D3343" s="96">
        <v>0.55763888888888891</v>
      </c>
      <c r="E3343" s="95">
        <f t="shared" si="52"/>
        <v>23649.850000000002</v>
      </c>
      <c r="F3343" s="94" t="s">
        <v>16</v>
      </c>
    </row>
    <row r="3344" spans="2:6" ht="14.5">
      <c r="B3344" s="94">
        <v>156</v>
      </c>
      <c r="C3344" s="95">
        <v>34.475000000000001</v>
      </c>
      <c r="D3344" s="96">
        <v>0.55763888888888891</v>
      </c>
      <c r="E3344" s="95">
        <f t="shared" si="52"/>
        <v>5378.1</v>
      </c>
      <c r="F3344" s="94" t="s">
        <v>35</v>
      </c>
    </row>
    <row r="3345" spans="2:6" ht="14.5">
      <c r="B3345" s="94">
        <v>180</v>
      </c>
      <c r="C3345" s="95">
        <v>34.465000000000003</v>
      </c>
      <c r="D3345" s="96">
        <v>0.5577199074074074</v>
      </c>
      <c r="E3345" s="95">
        <f t="shared" si="52"/>
        <v>6203.7000000000007</v>
      </c>
      <c r="F3345" s="94" t="s">
        <v>16</v>
      </c>
    </row>
    <row r="3346" spans="2:6" ht="14.5">
      <c r="B3346" s="94">
        <v>124</v>
      </c>
      <c r="C3346" s="95">
        <v>34.475000000000001</v>
      </c>
      <c r="D3346" s="96">
        <v>0.55805555555555553</v>
      </c>
      <c r="E3346" s="95">
        <f t="shared" si="52"/>
        <v>4274.9000000000005</v>
      </c>
      <c r="F3346" s="94" t="s">
        <v>35</v>
      </c>
    </row>
    <row r="3347" spans="2:6" ht="14.5">
      <c r="B3347" s="94">
        <v>46</v>
      </c>
      <c r="C3347" s="95">
        <v>34.47</v>
      </c>
      <c r="D3347" s="96">
        <v>0.55821759259259263</v>
      </c>
      <c r="E3347" s="95">
        <f t="shared" si="52"/>
        <v>1585.62</v>
      </c>
      <c r="F3347" s="94" t="s">
        <v>35</v>
      </c>
    </row>
    <row r="3348" spans="2:6" ht="14.5">
      <c r="B3348" s="94">
        <v>97</v>
      </c>
      <c r="C3348" s="95">
        <v>34.465000000000003</v>
      </c>
      <c r="D3348" s="96">
        <v>0.5583217592592592</v>
      </c>
      <c r="E3348" s="95">
        <f t="shared" si="52"/>
        <v>3343.1050000000005</v>
      </c>
      <c r="F3348" s="94" t="s">
        <v>16</v>
      </c>
    </row>
    <row r="3349" spans="2:6" ht="14.5">
      <c r="B3349" s="94">
        <v>106</v>
      </c>
      <c r="C3349" s="95">
        <v>34.46</v>
      </c>
      <c r="D3349" s="96">
        <v>0.5583217592592592</v>
      </c>
      <c r="E3349" s="95">
        <f t="shared" si="52"/>
        <v>3652.76</v>
      </c>
      <c r="F3349" s="94" t="s">
        <v>16</v>
      </c>
    </row>
    <row r="3350" spans="2:6" ht="14.5">
      <c r="B3350" s="94">
        <v>156</v>
      </c>
      <c r="C3350" s="95">
        <v>34.465000000000003</v>
      </c>
      <c r="D3350" s="96">
        <v>0.5583217592592592</v>
      </c>
      <c r="E3350" s="95">
        <f t="shared" si="52"/>
        <v>5376.5400000000009</v>
      </c>
      <c r="F3350" s="94" t="s">
        <v>16</v>
      </c>
    </row>
    <row r="3351" spans="2:6" ht="14.5">
      <c r="B3351" s="94">
        <v>179</v>
      </c>
      <c r="C3351" s="95">
        <v>34.46</v>
      </c>
      <c r="D3351" s="96">
        <v>0.55833333333333335</v>
      </c>
      <c r="E3351" s="95">
        <f t="shared" si="52"/>
        <v>6168.34</v>
      </c>
      <c r="F3351" s="94" t="s">
        <v>16</v>
      </c>
    </row>
    <row r="3352" spans="2:6" ht="14.5">
      <c r="B3352" s="94">
        <v>97</v>
      </c>
      <c r="C3352" s="95">
        <v>34.465000000000003</v>
      </c>
      <c r="D3352" s="96">
        <v>0.55833333333333335</v>
      </c>
      <c r="E3352" s="95">
        <f t="shared" si="52"/>
        <v>3343.1050000000005</v>
      </c>
      <c r="F3352" s="94" t="s">
        <v>16</v>
      </c>
    </row>
    <row r="3353" spans="2:6" ht="14.5">
      <c r="B3353" s="94">
        <v>234</v>
      </c>
      <c r="C3353" s="95">
        <v>34.454999999999998</v>
      </c>
      <c r="D3353" s="96">
        <v>0.55839120370370365</v>
      </c>
      <c r="E3353" s="95">
        <f t="shared" si="52"/>
        <v>8062.4699999999993</v>
      </c>
      <c r="F3353" s="94" t="s">
        <v>16</v>
      </c>
    </row>
    <row r="3354" spans="2:6" ht="14.5">
      <c r="B3354" s="94">
        <v>42</v>
      </c>
      <c r="C3354" s="95">
        <v>34.454999999999998</v>
      </c>
      <c r="D3354" s="96">
        <v>0.55839120370370365</v>
      </c>
      <c r="E3354" s="95">
        <f t="shared" si="52"/>
        <v>1447.11</v>
      </c>
      <c r="F3354" s="94" t="s">
        <v>16</v>
      </c>
    </row>
    <row r="3355" spans="2:6" ht="14.5">
      <c r="B3355" s="94">
        <v>164</v>
      </c>
      <c r="C3355" s="95">
        <v>34.450000000000003</v>
      </c>
      <c r="D3355" s="96">
        <v>0.55841435185185184</v>
      </c>
      <c r="E3355" s="95">
        <f t="shared" si="52"/>
        <v>5649.8</v>
      </c>
      <c r="F3355" s="94" t="s">
        <v>16</v>
      </c>
    </row>
    <row r="3356" spans="2:6" ht="14.5">
      <c r="B3356" s="94">
        <v>60</v>
      </c>
      <c r="C3356" s="95">
        <v>34.47</v>
      </c>
      <c r="D3356" s="96">
        <v>0.55907407407407406</v>
      </c>
      <c r="E3356" s="95">
        <f t="shared" si="52"/>
        <v>2068.1999999999998</v>
      </c>
      <c r="F3356" s="94" t="s">
        <v>35</v>
      </c>
    </row>
    <row r="3357" spans="2:6" ht="14.5">
      <c r="B3357" s="94">
        <v>88</v>
      </c>
      <c r="C3357" s="95">
        <v>34.47</v>
      </c>
      <c r="D3357" s="96">
        <v>0.55927083333333327</v>
      </c>
      <c r="E3357" s="95">
        <f t="shared" si="52"/>
        <v>3033.3599999999997</v>
      </c>
      <c r="F3357" s="94" t="s">
        <v>35</v>
      </c>
    </row>
    <row r="3358" spans="2:6" ht="14.5">
      <c r="B3358" s="94">
        <v>138</v>
      </c>
      <c r="C3358" s="95">
        <v>34.47</v>
      </c>
      <c r="D3358" s="96">
        <v>0.55930555555555561</v>
      </c>
      <c r="E3358" s="95">
        <f t="shared" si="52"/>
        <v>4756.8599999999997</v>
      </c>
      <c r="F3358" s="94" t="s">
        <v>35</v>
      </c>
    </row>
    <row r="3359" spans="2:6" ht="14.5">
      <c r="B3359" s="94">
        <v>121</v>
      </c>
      <c r="C3359" s="95">
        <v>34.47</v>
      </c>
      <c r="D3359" s="96">
        <v>0.55930555555555561</v>
      </c>
      <c r="E3359" s="95">
        <f t="shared" si="52"/>
        <v>4170.87</v>
      </c>
      <c r="F3359" s="94" t="s">
        <v>16</v>
      </c>
    </row>
    <row r="3360" spans="2:6" ht="14.5">
      <c r="B3360" s="94">
        <v>264</v>
      </c>
      <c r="C3360" s="95">
        <v>34.475000000000001</v>
      </c>
      <c r="D3360" s="96">
        <v>0.55930555555555561</v>
      </c>
      <c r="E3360" s="95">
        <f t="shared" si="52"/>
        <v>9101.4</v>
      </c>
      <c r="F3360" s="94" t="s">
        <v>16</v>
      </c>
    </row>
    <row r="3361" spans="2:6" ht="14.5">
      <c r="B3361" s="94">
        <v>73</v>
      </c>
      <c r="C3361" s="95">
        <v>34.465000000000003</v>
      </c>
      <c r="D3361" s="96">
        <v>0.55938657407407411</v>
      </c>
      <c r="E3361" s="95">
        <f t="shared" si="52"/>
        <v>2515.9450000000002</v>
      </c>
      <c r="F3361" s="94" t="s">
        <v>16</v>
      </c>
    </row>
    <row r="3362" spans="2:6" ht="14.5">
      <c r="B3362" s="94">
        <v>112</v>
      </c>
      <c r="C3362" s="95">
        <v>34.465000000000003</v>
      </c>
      <c r="D3362" s="96">
        <v>0.55938657407407411</v>
      </c>
      <c r="E3362" s="95">
        <f t="shared" si="52"/>
        <v>3860.0800000000004</v>
      </c>
      <c r="F3362" s="94" t="s">
        <v>35</v>
      </c>
    </row>
    <row r="3363" spans="2:6" ht="14.5">
      <c r="B3363" s="94">
        <v>178</v>
      </c>
      <c r="C3363" s="95">
        <v>34.484999999999999</v>
      </c>
      <c r="D3363" s="96">
        <v>0.56010416666666674</v>
      </c>
      <c r="E3363" s="95">
        <f t="shared" si="52"/>
        <v>6138.33</v>
      </c>
      <c r="F3363" s="94" t="s">
        <v>16</v>
      </c>
    </row>
    <row r="3364" spans="2:6" ht="14.5">
      <c r="B3364" s="94">
        <v>113</v>
      </c>
      <c r="C3364" s="95">
        <v>34.484999999999999</v>
      </c>
      <c r="D3364" s="96">
        <v>0.56010416666666674</v>
      </c>
      <c r="E3364" s="95">
        <f t="shared" si="52"/>
        <v>3896.8049999999998</v>
      </c>
      <c r="F3364" s="94" t="s">
        <v>16</v>
      </c>
    </row>
    <row r="3365" spans="2:6" ht="14.5">
      <c r="B3365" s="94">
        <v>150</v>
      </c>
      <c r="C3365" s="95">
        <v>34.484999999999999</v>
      </c>
      <c r="D3365" s="96">
        <v>0.56010416666666674</v>
      </c>
      <c r="E3365" s="95">
        <f t="shared" si="52"/>
        <v>5172.75</v>
      </c>
      <c r="F3365" s="94" t="s">
        <v>16</v>
      </c>
    </row>
    <row r="3366" spans="2:6" ht="14.5">
      <c r="B3366" s="94">
        <v>35</v>
      </c>
      <c r="C3366" s="95">
        <v>34.484999999999999</v>
      </c>
      <c r="D3366" s="96">
        <v>0.56010416666666674</v>
      </c>
      <c r="E3366" s="95">
        <f t="shared" si="52"/>
        <v>1206.9749999999999</v>
      </c>
      <c r="F3366" s="94" t="s">
        <v>16</v>
      </c>
    </row>
    <row r="3367" spans="2:6" ht="14.5">
      <c r="B3367" s="94">
        <v>143</v>
      </c>
      <c r="C3367" s="95">
        <v>34.484999999999999</v>
      </c>
      <c r="D3367" s="96">
        <v>0.56010416666666674</v>
      </c>
      <c r="E3367" s="95">
        <f t="shared" si="52"/>
        <v>4931.3549999999996</v>
      </c>
      <c r="F3367" s="94" t="s">
        <v>16</v>
      </c>
    </row>
    <row r="3368" spans="2:6" ht="14.5">
      <c r="B3368" s="94">
        <v>73</v>
      </c>
      <c r="C3368" s="95">
        <v>34.484999999999999</v>
      </c>
      <c r="D3368" s="96">
        <v>0.56010416666666674</v>
      </c>
      <c r="E3368" s="95">
        <f t="shared" si="52"/>
        <v>2517.4049999999997</v>
      </c>
      <c r="F3368" s="94" t="s">
        <v>16</v>
      </c>
    </row>
    <row r="3369" spans="2:6" ht="14.5">
      <c r="B3369" s="94">
        <v>43</v>
      </c>
      <c r="C3369" s="95">
        <v>34.484999999999999</v>
      </c>
      <c r="D3369" s="96">
        <v>0.56010416666666674</v>
      </c>
      <c r="E3369" s="95">
        <f t="shared" si="52"/>
        <v>1482.855</v>
      </c>
      <c r="F3369" s="94" t="s">
        <v>16</v>
      </c>
    </row>
    <row r="3370" spans="2:6" ht="14.5">
      <c r="B3370" s="94">
        <v>150</v>
      </c>
      <c r="C3370" s="95">
        <v>34.484999999999999</v>
      </c>
      <c r="D3370" s="96">
        <v>0.56010416666666674</v>
      </c>
      <c r="E3370" s="95">
        <f t="shared" si="52"/>
        <v>5172.75</v>
      </c>
      <c r="F3370" s="94" t="s">
        <v>16</v>
      </c>
    </row>
    <row r="3371" spans="2:6" ht="14.5">
      <c r="B3371" s="94">
        <v>137</v>
      </c>
      <c r="C3371" s="95">
        <v>34.479999999999997</v>
      </c>
      <c r="D3371" s="96">
        <v>0.56010416666666674</v>
      </c>
      <c r="E3371" s="95">
        <f t="shared" si="52"/>
        <v>4723.7599999999993</v>
      </c>
      <c r="F3371" s="94" t="s">
        <v>35</v>
      </c>
    </row>
    <row r="3372" spans="2:6" ht="14.5">
      <c r="B3372" s="94">
        <v>115</v>
      </c>
      <c r="C3372" s="95">
        <v>34.479999999999997</v>
      </c>
      <c r="D3372" s="96">
        <v>0.56024305555555554</v>
      </c>
      <c r="E3372" s="95">
        <f t="shared" si="52"/>
        <v>3965.2</v>
      </c>
      <c r="F3372" s="94" t="s">
        <v>35</v>
      </c>
    </row>
    <row r="3373" spans="2:6" ht="14.5">
      <c r="B3373" s="94">
        <v>274</v>
      </c>
      <c r="C3373" s="95">
        <v>34.465000000000003</v>
      </c>
      <c r="D3373" s="96">
        <v>0.56042824074074071</v>
      </c>
      <c r="E3373" s="95">
        <f t="shared" si="52"/>
        <v>9443.4100000000017</v>
      </c>
      <c r="F3373" s="94" t="s">
        <v>16</v>
      </c>
    </row>
    <row r="3374" spans="2:6" ht="14.5">
      <c r="B3374" s="94">
        <v>214</v>
      </c>
      <c r="C3374" s="95">
        <v>34.47</v>
      </c>
      <c r="D3374" s="96">
        <v>0.56042824074074071</v>
      </c>
      <c r="E3374" s="95">
        <f t="shared" si="52"/>
        <v>7376.58</v>
      </c>
      <c r="F3374" s="94" t="s">
        <v>16</v>
      </c>
    </row>
    <row r="3375" spans="2:6" ht="14.5">
      <c r="B3375" s="94">
        <v>41</v>
      </c>
      <c r="C3375" s="95">
        <v>34.475000000000001</v>
      </c>
      <c r="D3375" s="96">
        <v>0.56042824074074071</v>
      </c>
      <c r="E3375" s="95">
        <f t="shared" si="52"/>
        <v>1413.4750000000001</v>
      </c>
      <c r="F3375" s="94" t="s">
        <v>35</v>
      </c>
    </row>
    <row r="3376" spans="2:6" ht="14.5">
      <c r="B3376" s="94">
        <v>318</v>
      </c>
      <c r="C3376" s="95">
        <v>34.475000000000001</v>
      </c>
      <c r="D3376" s="96">
        <v>0.56042824074074071</v>
      </c>
      <c r="E3376" s="95">
        <f t="shared" si="52"/>
        <v>10963.050000000001</v>
      </c>
      <c r="F3376" s="94" t="s">
        <v>16</v>
      </c>
    </row>
    <row r="3377" spans="2:6" ht="14.5">
      <c r="B3377" s="94">
        <v>199</v>
      </c>
      <c r="C3377" s="95">
        <v>34.475000000000001</v>
      </c>
      <c r="D3377" s="96">
        <v>0.56042824074074071</v>
      </c>
      <c r="E3377" s="95">
        <f t="shared" si="52"/>
        <v>6860.5250000000005</v>
      </c>
      <c r="F3377" s="94" t="s">
        <v>16</v>
      </c>
    </row>
    <row r="3378" spans="2:6" ht="14.5">
      <c r="B3378" s="94">
        <v>124</v>
      </c>
      <c r="C3378" s="95">
        <v>34.475000000000001</v>
      </c>
      <c r="D3378" s="96">
        <v>0.5612152777777778</v>
      </c>
      <c r="E3378" s="95">
        <f t="shared" si="52"/>
        <v>4274.9000000000005</v>
      </c>
      <c r="F3378" s="94" t="s">
        <v>35</v>
      </c>
    </row>
    <row r="3379" spans="2:6" ht="14.5">
      <c r="B3379" s="94">
        <v>103</v>
      </c>
      <c r="C3379" s="95">
        <v>34.484999999999999</v>
      </c>
      <c r="D3379" s="96">
        <v>0.56146990740740743</v>
      </c>
      <c r="E3379" s="95">
        <f t="shared" si="52"/>
        <v>3551.9549999999999</v>
      </c>
      <c r="F3379" s="94" t="s">
        <v>16</v>
      </c>
    </row>
    <row r="3380" spans="2:6" ht="14.5">
      <c r="B3380" s="94">
        <v>54</v>
      </c>
      <c r="C3380" s="95">
        <v>34.484999999999999</v>
      </c>
      <c r="D3380" s="96">
        <v>0.56146990740740743</v>
      </c>
      <c r="E3380" s="95">
        <f t="shared" si="52"/>
        <v>1862.19</v>
      </c>
      <c r="F3380" s="94" t="s">
        <v>16</v>
      </c>
    </row>
    <row r="3381" spans="2:6" ht="14.5">
      <c r="B3381" s="94">
        <v>35</v>
      </c>
      <c r="C3381" s="95">
        <v>34.484999999999999</v>
      </c>
      <c r="D3381" s="96">
        <v>0.56146990740740743</v>
      </c>
      <c r="E3381" s="95">
        <f t="shared" si="52"/>
        <v>1206.9749999999999</v>
      </c>
      <c r="F3381" s="94" t="s">
        <v>16</v>
      </c>
    </row>
    <row r="3382" spans="2:6" ht="14.5">
      <c r="B3382" s="94">
        <v>26</v>
      </c>
      <c r="C3382" s="95">
        <v>34.484999999999999</v>
      </c>
      <c r="D3382" s="96">
        <v>0.56146990740740743</v>
      </c>
      <c r="E3382" s="95">
        <f t="shared" si="52"/>
        <v>896.61</v>
      </c>
      <c r="F3382" s="94" t="s">
        <v>16</v>
      </c>
    </row>
    <row r="3383" spans="2:6" ht="14.5">
      <c r="B3383" s="94">
        <v>420</v>
      </c>
      <c r="C3383" s="95">
        <v>34.479999999999997</v>
      </c>
      <c r="D3383" s="96">
        <v>0.56148148148148147</v>
      </c>
      <c r="E3383" s="95">
        <f t="shared" si="52"/>
        <v>14481.599999999999</v>
      </c>
      <c r="F3383" s="94" t="s">
        <v>16</v>
      </c>
    </row>
    <row r="3384" spans="2:6" ht="14.5">
      <c r="B3384" s="94">
        <v>16</v>
      </c>
      <c r="C3384" s="95">
        <v>34.475000000000001</v>
      </c>
      <c r="D3384" s="96">
        <v>0.56157407407407411</v>
      </c>
      <c r="E3384" s="95">
        <f t="shared" si="52"/>
        <v>551.6</v>
      </c>
      <c r="F3384" s="94" t="s">
        <v>16</v>
      </c>
    </row>
    <row r="3385" spans="2:6" ht="14.5">
      <c r="B3385" s="94">
        <v>437</v>
      </c>
      <c r="C3385" s="95">
        <v>34.475000000000001</v>
      </c>
      <c r="D3385" s="96">
        <v>0.56157407407407411</v>
      </c>
      <c r="E3385" s="95">
        <f t="shared" si="52"/>
        <v>15065.575000000001</v>
      </c>
      <c r="F3385" s="94" t="s">
        <v>16</v>
      </c>
    </row>
    <row r="3386" spans="2:6" ht="14.5">
      <c r="B3386" s="94">
        <v>180</v>
      </c>
      <c r="C3386" s="95">
        <v>34.47</v>
      </c>
      <c r="D3386" s="96">
        <v>0.56196759259259255</v>
      </c>
      <c r="E3386" s="95">
        <f t="shared" si="52"/>
        <v>6204.5999999999995</v>
      </c>
      <c r="F3386" s="94" t="s">
        <v>16</v>
      </c>
    </row>
    <row r="3387" spans="2:6" ht="14.5">
      <c r="B3387" s="94">
        <v>88</v>
      </c>
      <c r="C3387" s="95">
        <v>34.47</v>
      </c>
      <c r="D3387" s="96">
        <v>0.56196759259259255</v>
      </c>
      <c r="E3387" s="95">
        <f t="shared" si="52"/>
        <v>3033.3599999999997</v>
      </c>
      <c r="F3387" s="94" t="s">
        <v>35</v>
      </c>
    </row>
    <row r="3388" spans="2:6" ht="14.5">
      <c r="B3388" s="94">
        <v>83</v>
      </c>
      <c r="C3388" s="95">
        <v>34.47</v>
      </c>
      <c r="D3388" s="96">
        <v>0.56238425925925928</v>
      </c>
      <c r="E3388" s="95">
        <f t="shared" si="52"/>
        <v>2861.0099999999998</v>
      </c>
      <c r="F3388" s="94" t="s">
        <v>35</v>
      </c>
    </row>
    <row r="3389" spans="2:6" ht="14.5">
      <c r="B3389" s="94">
        <v>43</v>
      </c>
      <c r="C3389" s="95">
        <v>34.465000000000003</v>
      </c>
      <c r="D3389" s="96">
        <v>0.56252314814814819</v>
      </c>
      <c r="E3389" s="95">
        <f t="shared" si="52"/>
        <v>1481.9950000000001</v>
      </c>
      <c r="F3389" s="94" t="s">
        <v>35</v>
      </c>
    </row>
    <row r="3390" spans="2:6" ht="14.5">
      <c r="B3390" s="94">
        <v>135</v>
      </c>
      <c r="C3390" s="95">
        <v>34.465000000000003</v>
      </c>
      <c r="D3390" s="96">
        <v>0.56252314814814819</v>
      </c>
      <c r="E3390" s="95">
        <f t="shared" si="52"/>
        <v>4652.7750000000005</v>
      </c>
      <c r="F3390" s="94" t="s">
        <v>16</v>
      </c>
    </row>
    <row r="3391" spans="2:6" ht="14.5">
      <c r="B3391" s="94">
        <v>183</v>
      </c>
      <c r="C3391" s="95">
        <v>34.465000000000003</v>
      </c>
      <c r="D3391" s="96">
        <v>0.56252314814814819</v>
      </c>
      <c r="E3391" s="95">
        <f t="shared" si="52"/>
        <v>6307.0950000000003</v>
      </c>
      <c r="F3391" s="94" t="s">
        <v>35</v>
      </c>
    </row>
    <row r="3392" spans="2:6" ht="14.5">
      <c r="B3392" s="94">
        <v>170</v>
      </c>
      <c r="C3392" s="95">
        <v>34.505000000000003</v>
      </c>
      <c r="D3392" s="96">
        <v>0.56277777777777771</v>
      </c>
      <c r="E3392" s="95">
        <f t="shared" si="52"/>
        <v>5865.85</v>
      </c>
      <c r="F3392" s="94" t="s">
        <v>35</v>
      </c>
    </row>
    <row r="3393" spans="2:6" ht="14.5">
      <c r="B3393" s="94">
        <v>50</v>
      </c>
      <c r="C3393" s="95">
        <v>34.5</v>
      </c>
      <c r="D3393" s="96">
        <v>0.56287037037037035</v>
      </c>
      <c r="E3393" s="95">
        <f t="shared" si="52"/>
        <v>1725</v>
      </c>
      <c r="F3393" s="94" t="s">
        <v>16</v>
      </c>
    </row>
    <row r="3394" spans="2:6" ht="14.5">
      <c r="B3394" s="94">
        <v>150</v>
      </c>
      <c r="C3394" s="95">
        <v>34.5</v>
      </c>
      <c r="D3394" s="96">
        <v>0.56287037037037035</v>
      </c>
      <c r="E3394" s="95">
        <f t="shared" si="52"/>
        <v>5175</v>
      </c>
      <c r="F3394" s="94" t="s">
        <v>16</v>
      </c>
    </row>
    <row r="3395" spans="2:6" ht="14.5">
      <c r="B3395" s="94">
        <v>73</v>
      </c>
      <c r="C3395" s="95">
        <v>34.5</v>
      </c>
      <c r="D3395" s="96">
        <v>0.56287037037037035</v>
      </c>
      <c r="E3395" s="95">
        <f t="shared" si="52"/>
        <v>2518.5</v>
      </c>
      <c r="F3395" s="94" t="s">
        <v>35</v>
      </c>
    </row>
    <row r="3396" spans="2:6" ht="14.5">
      <c r="B3396" s="94">
        <v>45</v>
      </c>
      <c r="C3396" s="95">
        <v>34.5</v>
      </c>
      <c r="D3396" s="96">
        <v>0.56287037037037035</v>
      </c>
      <c r="E3396" s="95">
        <f t="shared" si="52"/>
        <v>1552.5</v>
      </c>
      <c r="F3396" s="94" t="s">
        <v>35</v>
      </c>
    </row>
    <row r="3397" spans="2:6" ht="14.5">
      <c r="B3397" s="94">
        <v>138</v>
      </c>
      <c r="C3397" s="95">
        <v>34.51</v>
      </c>
      <c r="D3397" s="96">
        <v>0.56293981481481481</v>
      </c>
      <c r="E3397" s="95">
        <f t="shared" si="52"/>
        <v>4762.38</v>
      </c>
      <c r="F3397" s="94" t="s">
        <v>16</v>
      </c>
    </row>
    <row r="3398" spans="2:6" ht="14.5">
      <c r="B3398" s="94">
        <v>8</v>
      </c>
      <c r="C3398" s="95">
        <v>34.51</v>
      </c>
      <c r="D3398" s="96">
        <v>0.56293981481481481</v>
      </c>
      <c r="E3398" s="95">
        <f t="shared" ref="E3398:E3461" si="53">C3398*B3398</f>
        <v>276.08</v>
      </c>
      <c r="F3398" s="94" t="s">
        <v>16</v>
      </c>
    </row>
    <row r="3399" spans="2:6" ht="14.5">
      <c r="B3399" s="94">
        <v>152</v>
      </c>
      <c r="C3399" s="95">
        <v>34.51</v>
      </c>
      <c r="D3399" s="96">
        <v>0.56293981481481481</v>
      </c>
      <c r="E3399" s="95">
        <f t="shared" si="53"/>
        <v>5245.5199999999995</v>
      </c>
      <c r="F3399" s="94" t="s">
        <v>16</v>
      </c>
    </row>
    <row r="3400" spans="2:6" ht="14.5">
      <c r="B3400" s="94">
        <v>78</v>
      </c>
      <c r="C3400" s="95">
        <v>34.51</v>
      </c>
      <c r="D3400" s="96">
        <v>0.56293981481481481</v>
      </c>
      <c r="E3400" s="95">
        <f t="shared" si="53"/>
        <v>2691.7799999999997</v>
      </c>
      <c r="F3400" s="94" t="s">
        <v>16</v>
      </c>
    </row>
    <row r="3401" spans="2:6" ht="14.5">
      <c r="B3401" s="94">
        <v>72</v>
      </c>
      <c r="C3401" s="95">
        <v>34.51</v>
      </c>
      <c r="D3401" s="96">
        <v>0.56293981481481481</v>
      </c>
      <c r="E3401" s="95">
        <f t="shared" si="53"/>
        <v>2484.7199999999998</v>
      </c>
      <c r="F3401" s="94" t="s">
        <v>16</v>
      </c>
    </row>
    <row r="3402" spans="2:6" ht="14.5">
      <c r="B3402" s="94">
        <v>673</v>
      </c>
      <c r="C3402" s="95">
        <v>34.505000000000003</v>
      </c>
      <c r="D3402" s="96">
        <v>0.56321759259259263</v>
      </c>
      <c r="E3402" s="95">
        <f t="shared" si="53"/>
        <v>23221.865000000002</v>
      </c>
      <c r="F3402" s="94" t="s">
        <v>16</v>
      </c>
    </row>
    <row r="3403" spans="2:6" ht="14.5">
      <c r="B3403" s="94">
        <v>210</v>
      </c>
      <c r="C3403" s="95">
        <v>34.5</v>
      </c>
      <c r="D3403" s="96">
        <v>0.56324074074074071</v>
      </c>
      <c r="E3403" s="95">
        <f t="shared" si="53"/>
        <v>7245</v>
      </c>
      <c r="F3403" s="94" t="s">
        <v>16</v>
      </c>
    </row>
    <row r="3404" spans="2:6" ht="14.5">
      <c r="B3404" s="94">
        <v>152</v>
      </c>
      <c r="C3404" s="95">
        <v>34.5</v>
      </c>
      <c r="D3404" s="96">
        <v>0.56324074074074071</v>
      </c>
      <c r="E3404" s="95">
        <f t="shared" si="53"/>
        <v>5244</v>
      </c>
      <c r="F3404" s="94" t="s">
        <v>16</v>
      </c>
    </row>
    <row r="3405" spans="2:6" ht="14.5">
      <c r="B3405" s="94">
        <v>140</v>
      </c>
      <c r="C3405" s="95">
        <v>34.49</v>
      </c>
      <c r="D3405" s="96">
        <v>0.56325231481481486</v>
      </c>
      <c r="E3405" s="95">
        <f t="shared" si="53"/>
        <v>4828.6000000000004</v>
      </c>
      <c r="F3405" s="94" t="s">
        <v>16</v>
      </c>
    </row>
    <row r="3406" spans="2:6" ht="14.5">
      <c r="B3406" s="94">
        <v>235</v>
      </c>
      <c r="C3406" s="95">
        <v>34.494999999999997</v>
      </c>
      <c r="D3406" s="96">
        <v>0.56325231481481486</v>
      </c>
      <c r="E3406" s="95">
        <f t="shared" si="53"/>
        <v>8106.3249999999998</v>
      </c>
      <c r="F3406" s="94" t="s">
        <v>16</v>
      </c>
    </row>
    <row r="3407" spans="2:6" ht="14.5">
      <c r="B3407" s="94">
        <v>86</v>
      </c>
      <c r="C3407" s="95">
        <v>34.484999999999999</v>
      </c>
      <c r="D3407" s="96">
        <v>0.56332175925925931</v>
      </c>
      <c r="E3407" s="95">
        <f t="shared" si="53"/>
        <v>2965.71</v>
      </c>
      <c r="F3407" s="94" t="s">
        <v>16</v>
      </c>
    </row>
    <row r="3408" spans="2:6" ht="14.5">
      <c r="B3408" s="94">
        <v>1</v>
      </c>
      <c r="C3408" s="95">
        <v>34.49</v>
      </c>
      <c r="D3408" s="96">
        <v>0.56332175925925931</v>
      </c>
      <c r="E3408" s="95">
        <f t="shared" si="53"/>
        <v>34.49</v>
      </c>
      <c r="F3408" s="94" t="s">
        <v>16</v>
      </c>
    </row>
    <row r="3409" spans="2:6" ht="14.5">
      <c r="B3409" s="94">
        <v>125</v>
      </c>
      <c r="C3409" s="95">
        <v>34.49</v>
      </c>
      <c r="D3409" s="96">
        <v>0.56332175925925931</v>
      </c>
      <c r="E3409" s="95">
        <f t="shared" si="53"/>
        <v>4311.25</v>
      </c>
      <c r="F3409" s="94" t="s">
        <v>16</v>
      </c>
    </row>
    <row r="3410" spans="2:6" ht="14.5">
      <c r="B3410" s="94">
        <v>199</v>
      </c>
      <c r="C3410" s="95">
        <v>34.484999999999999</v>
      </c>
      <c r="D3410" s="96">
        <v>0.56351851851851853</v>
      </c>
      <c r="E3410" s="95">
        <f t="shared" si="53"/>
        <v>6862.5150000000003</v>
      </c>
      <c r="F3410" s="94" t="s">
        <v>16</v>
      </c>
    </row>
    <row r="3411" spans="2:6" ht="14.5">
      <c r="B3411" s="94">
        <v>20</v>
      </c>
      <c r="C3411" s="95">
        <v>34.479999999999997</v>
      </c>
      <c r="D3411" s="96">
        <v>0.56369212962962967</v>
      </c>
      <c r="E3411" s="95">
        <f t="shared" si="53"/>
        <v>689.59999999999991</v>
      </c>
      <c r="F3411" s="94" t="s">
        <v>35</v>
      </c>
    </row>
    <row r="3412" spans="2:6" ht="14.5">
      <c r="B3412" s="94">
        <v>120</v>
      </c>
      <c r="C3412" s="95">
        <v>34.479999999999997</v>
      </c>
      <c r="D3412" s="96">
        <v>0.56369212962962967</v>
      </c>
      <c r="E3412" s="95">
        <f t="shared" si="53"/>
        <v>4137.5999999999995</v>
      </c>
      <c r="F3412" s="94" t="s">
        <v>35</v>
      </c>
    </row>
    <row r="3413" spans="2:6" ht="14.5">
      <c r="B3413" s="94">
        <v>137</v>
      </c>
      <c r="C3413" s="95">
        <v>34.479999999999997</v>
      </c>
      <c r="D3413" s="96">
        <v>0.56369212962962967</v>
      </c>
      <c r="E3413" s="95">
        <f t="shared" si="53"/>
        <v>4723.7599999999993</v>
      </c>
      <c r="F3413" s="94" t="s">
        <v>16</v>
      </c>
    </row>
    <row r="3414" spans="2:6" ht="14.5">
      <c r="B3414" s="94">
        <v>139</v>
      </c>
      <c r="C3414" s="95">
        <v>34.484999999999999</v>
      </c>
      <c r="D3414" s="96">
        <v>0.56369212962962967</v>
      </c>
      <c r="E3414" s="95">
        <f t="shared" si="53"/>
        <v>4793.415</v>
      </c>
      <c r="F3414" s="94" t="s">
        <v>35</v>
      </c>
    </row>
    <row r="3415" spans="2:6" ht="14.5">
      <c r="B3415" s="94">
        <v>193</v>
      </c>
      <c r="C3415" s="95">
        <v>34.479999999999997</v>
      </c>
      <c r="D3415" s="96">
        <v>0.56379629629629624</v>
      </c>
      <c r="E3415" s="95">
        <f t="shared" si="53"/>
        <v>6654.6399999999994</v>
      </c>
      <c r="F3415" s="94" t="s">
        <v>16</v>
      </c>
    </row>
    <row r="3416" spans="2:6" ht="14.5">
      <c r="B3416" s="94">
        <v>3</v>
      </c>
      <c r="C3416" s="95">
        <v>34.479999999999997</v>
      </c>
      <c r="D3416" s="96">
        <v>0.56379629629629624</v>
      </c>
      <c r="E3416" s="95">
        <f t="shared" si="53"/>
        <v>103.44</v>
      </c>
      <c r="F3416" s="94" t="s">
        <v>16</v>
      </c>
    </row>
    <row r="3417" spans="2:6" ht="14.5">
      <c r="B3417" s="94">
        <v>95</v>
      </c>
      <c r="C3417" s="95">
        <v>34.479999999999997</v>
      </c>
      <c r="D3417" s="96">
        <v>0.56384259259259262</v>
      </c>
      <c r="E3417" s="95">
        <f t="shared" si="53"/>
        <v>3275.6</v>
      </c>
      <c r="F3417" s="94" t="s">
        <v>35</v>
      </c>
    </row>
    <row r="3418" spans="2:6" ht="14.5">
      <c r="B3418" s="94">
        <v>146</v>
      </c>
      <c r="C3418" s="95">
        <v>34.5</v>
      </c>
      <c r="D3418" s="96">
        <v>0.56457175925925929</v>
      </c>
      <c r="E3418" s="95">
        <f t="shared" si="53"/>
        <v>5037</v>
      </c>
      <c r="F3418" s="94" t="s">
        <v>35</v>
      </c>
    </row>
    <row r="3419" spans="2:6" ht="14.5">
      <c r="B3419" s="94">
        <v>483</v>
      </c>
      <c r="C3419" s="95">
        <v>34.5</v>
      </c>
      <c r="D3419" s="96">
        <v>0.56457175925925929</v>
      </c>
      <c r="E3419" s="95">
        <f t="shared" si="53"/>
        <v>16663.5</v>
      </c>
      <c r="F3419" s="94" t="s">
        <v>16</v>
      </c>
    </row>
    <row r="3420" spans="2:6" ht="14.5">
      <c r="B3420" s="94">
        <v>84</v>
      </c>
      <c r="C3420" s="95">
        <v>34.5</v>
      </c>
      <c r="D3420" s="96">
        <v>0.56457175925925929</v>
      </c>
      <c r="E3420" s="95">
        <f t="shared" si="53"/>
        <v>2898</v>
      </c>
      <c r="F3420" s="94" t="s">
        <v>35</v>
      </c>
    </row>
    <row r="3421" spans="2:6" ht="14.5">
      <c r="B3421" s="94">
        <v>112</v>
      </c>
      <c r="C3421" s="95">
        <v>34.5</v>
      </c>
      <c r="D3421" s="96">
        <v>0.56457175925925929</v>
      </c>
      <c r="E3421" s="95">
        <f t="shared" si="53"/>
        <v>3864</v>
      </c>
      <c r="F3421" s="94" t="s">
        <v>35</v>
      </c>
    </row>
    <row r="3422" spans="2:6" ht="14.5">
      <c r="B3422" s="94">
        <v>125</v>
      </c>
      <c r="C3422" s="95">
        <v>34.49</v>
      </c>
      <c r="D3422" s="96">
        <v>0.5647106481481482</v>
      </c>
      <c r="E3422" s="95">
        <f t="shared" si="53"/>
        <v>4311.25</v>
      </c>
      <c r="F3422" s="94" t="s">
        <v>16</v>
      </c>
    </row>
    <row r="3423" spans="2:6" ht="14.5">
      <c r="B3423" s="94">
        <v>211</v>
      </c>
      <c r="C3423" s="95">
        <v>34.494999999999997</v>
      </c>
      <c r="D3423" s="96">
        <v>0.5647106481481482</v>
      </c>
      <c r="E3423" s="95">
        <f t="shared" si="53"/>
        <v>7278.4449999999997</v>
      </c>
      <c r="F3423" s="94" t="s">
        <v>16</v>
      </c>
    </row>
    <row r="3424" spans="2:6" ht="14.5">
      <c r="B3424" s="94">
        <v>250</v>
      </c>
      <c r="C3424" s="95">
        <v>34.49</v>
      </c>
      <c r="D3424" s="96">
        <v>0.56484953703703711</v>
      </c>
      <c r="E3424" s="95">
        <f t="shared" si="53"/>
        <v>8622.5</v>
      </c>
      <c r="F3424" s="94" t="s">
        <v>16</v>
      </c>
    </row>
    <row r="3425" spans="2:6" ht="14.5">
      <c r="B3425" s="94">
        <v>212</v>
      </c>
      <c r="C3425" s="95">
        <v>34.484999999999999</v>
      </c>
      <c r="D3425" s="96">
        <v>0.56494212962962964</v>
      </c>
      <c r="E3425" s="95">
        <f t="shared" si="53"/>
        <v>7310.82</v>
      </c>
      <c r="F3425" s="94" t="s">
        <v>16</v>
      </c>
    </row>
    <row r="3426" spans="2:6" ht="14.5">
      <c r="B3426" s="94">
        <v>81</v>
      </c>
      <c r="C3426" s="95">
        <v>34.484999999999999</v>
      </c>
      <c r="D3426" s="96">
        <v>0.56559027777777782</v>
      </c>
      <c r="E3426" s="95">
        <f t="shared" si="53"/>
        <v>2793.2849999999999</v>
      </c>
      <c r="F3426" s="94" t="s">
        <v>35</v>
      </c>
    </row>
    <row r="3427" spans="2:6" ht="14.5">
      <c r="B3427" s="94">
        <v>12</v>
      </c>
      <c r="C3427" s="95">
        <v>34.49</v>
      </c>
      <c r="D3427" s="96">
        <v>0.56559027777777782</v>
      </c>
      <c r="E3427" s="95">
        <f t="shared" si="53"/>
        <v>413.88</v>
      </c>
      <c r="F3427" s="94" t="s">
        <v>16</v>
      </c>
    </row>
    <row r="3428" spans="2:6" ht="14.5">
      <c r="B3428" s="94">
        <v>132</v>
      </c>
      <c r="C3428" s="95">
        <v>34.49</v>
      </c>
      <c r="D3428" s="96">
        <v>0.56559027777777782</v>
      </c>
      <c r="E3428" s="95">
        <f t="shared" si="53"/>
        <v>4552.68</v>
      </c>
      <c r="F3428" s="94" t="s">
        <v>35</v>
      </c>
    </row>
    <row r="3429" spans="2:6" ht="14.5">
      <c r="B3429" s="94">
        <v>343</v>
      </c>
      <c r="C3429" s="95">
        <v>34.49</v>
      </c>
      <c r="D3429" s="96">
        <v>0.56559027777777782</v>
      </c>
      <c r="E3429" s="95">
        <f t="shared" si="53"/>
        <v>11830.070000000002</v>
      </c>
      <c r="F3429" s="94" t="s">
        <v>16</v>
      </c>
    </row>
    <row r="3430" spans="2:6" ht="14.5">
      <c r="B3430" s="94">
        <v>85</v>
      </c>
      <c r="C3430" s="95">
        <v>34.49</v>
      </c>
      <c r="D3430" s="96">
        <v>0.56559027777777782</v>
      </c>
      <c r="E3430" s="95">
        <f t="shared" si="53"/>
        <v>2931.65</v>
      </c>
      <c r="F3430" s="94" t="s">
        <v>16</v>
      </c>
    </row>
    <row r="3431" spans="2:6" ht="14.5">
      <c r="B3431" s="94">
        <v>182</v>
      </c>
      <c r="C3431" s="95">
        <v>34.484999999999999</v>
      </c>
      <c r="D3431" s="96">
        <v>0.56567129629629631</v>
      </c>
      <c r="E3431" s="95">
        <f t="shared" si="53"/>
        <v>6276.2699999999995</v>
      </c>
      <c r="F3431" s="94" t="s">
        <v>16</v>
      </c>
    </row>
    <row r="3432" spans="2:6" ht="14.5">
      <c r="B3432" s="94">
        <v>109</v>
      </c>
      <c r="C3432" s="95">
        <v>34.479999999999997</v>
      </c>
      <c r="D3432" s="96">
        <v>0.56567129629629631</v>
      </c>
      <c r="E3432" s="95">
        <f t="shared" si="53"/>
        <v>3758.3199999999997</v>
      </c>
      <c r="F3432" s="94" t="s">
        <v>16</v>
      </c>
    </row>
    <row r="3433" spans="2:6" ht="14.5">
      <c r="B3433" s="94">
        <v>8</v>
      </c>
      <c r="C3433" s="95">
        <v>34.484999999999999</v>
      </c>
      <c r="D3433" s="96">
        <v>0.56567129629629631</v>
      </c>
      <c r="E3433" s="95">
        <f t="shared" si="53"/>
        <v>275.88</v>
      </c>
      <c r="F3433" s="94" t="s">
        <v>35</v>
      </c>
    </row>
    <row r="3434" spans="2:6" ht="14.5">
      <c r="B3434" s="94">
        <v>24</v>
      </c>
      <c r="C3434" s="95">
        <v>34.475000000000001</v>
      </c>
      <c r="D3434" s="96">
        <v>0.56571759259259258</v>
      </c>
      <c r="E3434" s="95">
        <f t="shared" si="53"/>
        <v>827.40000000000009</v>
      </c>
      <c r="F3434" s="94" t="s">
        <v>35</v>
      </c>
    </row>
    <row r="3435" spans="2:6" ht="14.5">
      <c r="B3435" s="94">
        <v>271</v>
      </c>
      <c r="C3435" s="95">
        <v>34.465000000000003</v>
      </c>
      <c r="D3435" s="96">
        <v>0.56572916666666673</v>
      </c>
      <c r="E3435" s="95">
        <f t="shared" si="53"/>
        <v>9340.0150000000012</v>
      </c>
      <c r="F3435" s="94" t="s">
        <v>16</v>
      </c>
    </row>
    <row r="3436" spans="2:6" ht="14.5">
      <c r="B3436" s="94">
        <v>659</v>
      </c>
      <c r="C3436" s="95">
        <v>34.47</v>
      </c>
      <c r="D3436" s="96">
        <v>0.56572916666666673</v>
      </c>
      <c r="E3436" s="95">
        <f t="shared" si="53"/>
        <v>22715.73</v>
      </c>
      <c r="F3436" s="94" t="s">
        <v>16</v>
      </c>
    </row>
    <row r="3437" spans="2:6" ht="14.5">
      <c r="B3437" s="94">
        <v>125</v>
      </c>
      <c r="C3437" s="95">
        <v>34.46</v>
      </c>
      <c r="D3437" s="96">
        <v>0.56572916666666673</v>
      </c>
      <c r="E3437" s="95">
        <f t="shared" si="53"/>
        <v>4307.5</v>
      </c>
      <c r="F3437" s="94" t="s">
        <v>16</v>
      </c>
    </row>
    <row r="3438" spans="2:6" ht="14.5">
      <c r="B3438" s="94">
        <v>82</v>
      </c>
      <c r="C3438" s="95">
        <v>34.47</v>
      </c>
      <c r="D3438" s="96">
        <v>0.56572916666666673</v>
      </c>
      <c r="E3438" s="95">
        <f t="shared" si="53"/>
        <v>2826.54</v>
      </c>
      <c r="F3438" s="94" t="s">
        <v>35</v>
      </c>
    </row>
    <row r="3439" spans="2:6" ht="14.5">
      <c r="B3439" s="94">
        <v>120</v>
      </c>
      <c r="C3439" s="95">
        <v>34.475000000000001</v>
      </c>
      <c r="D3439" s="96">
        <v>0.56572916666666673</v>
      </c>
      <c r="E3439" s="95">
        <f t="shared" si="53"/>
        <v>4137</v>
      </c>
      <c r="F3439" s="94" t="s">
        <v>35</v>
      </c>
    </row>
    <row r="3440" spans="2:6" ht="14.5">
      <c r="B3440" s="94">
        <v>90</v>
      </c>
      <c r="C3440" s="95">
        <v>34.47</v>
      </c>
      <c r="D3440" s="96">
        <v>0.56600694444444444</v>
      </c>
      <c r="E3440" s="95">
        <f t="shared" si="53"/>
        <v>3102.2999999999997</v>
      </c>
      <c r="F3440" s="94" t="s">
        <v>16</v>
      </c>
    </row>
    <row r="3441" spans="2:6" ht="14.5">
      <c r="B3441" s="94">
        <v>50</v>
      </c>
      <c r="C3441" s="95">
        <v>34.494999999999997</v>
      </c>
      <c r="D3441" s="96">
        <v>0.56662037037037039</v>
      </c>
      <c r="E3441" s="95">
        <f t="shared" si="53"/>
        <v>1724.7499999999998</v>
      </c>
      <c r="F3441" s="94" t="s">
        <v>35</v>
      </c>
    </row>
    <row r="3442" spans="2:6" ht="14.5">
      <c r="B3442" s="94">
        <v>47</v>
      </c>
      <c r="C3442" s="95">
        <v>34.494999999999997</v>
      </c>
      <c r="D3442" s="96">
        <v>0.56662037037037039</v>
      </c>
      <c r="E3442" s="95">
        <f t="shared" si="53"/>
        <v>1621.2649999999999</v>
      </c>
      <c r="F3442" s="94" t="s">
        <v>35</v>
      </c>
    </row>
    <row r="3443" spans="2:6" ht="14.5">
      <c r="B3443" s="94">
        <v>64</v>
      </c>
      <c r="C3443" s="95">
        <v>34.494999999999997</v>
      </c>
      <c r="D3443" s="96">
        <v>0.56663194444444442</v>
      </c>
      <c r="E3443" s="95">
        <f t="shared" si="53"/>
        <v>2207.6799999999998</v>
      </c>
      <c r="F3443" s="94" t="s">
        <v>35</v>
      </c>
    </row>
    <row r="3444" spans="2:6" ht="14.5">
      <c r="B3444" s="94">
        <v>37</v>
      </c>
      <c r="C3444" s="95">
        <v>34.494999999999997</v>
      </c>
      <c r="D3444" s="96">
        <v>0.56663194444444442</v>
      </c>
      <c r="E3444" s="95">
        <f t="shared" si="53"/>
        <v>1276.3149999999998</v>
      </c>
      <c r="F3444" s="94" t="s">
        <v>35</v>
      </c>
    </row>
    <row r="3445" spans="2:6" ht="14.5">
      <c r="B3445" s="94">
        <v>341</v>
      </c>
      <c r="C3445" s="95">
        <v>34.49</v>
      </c>
      <c r="D3445" s="96">
        <v>0.5667592592592593</v>
      </c>
      <c r="E3445" s="95">
        <f t="shared" si="53"/>
        <v>11761.09</v>
      </c>
      <c r="F3445" s="94" t="s">
        <v>16</v>
      </c>
    </row>
    <row r="3446" spans="2:6" ht="14.5">
      <c r="B3446" s="94">
        <v>76</v>
      </c>
      <c r="C3446" s="95">
        <v>34.49</v>
      </c>
      <c r="D3446" s="96">
        <v>0.5667592592592593</v>
      </c>
      <c r="E3446" s="95">
        <f t="shared" si="53"/>
        <v>2621.2400000000002</v>
      </c>
      <c r="F3446" s="94" t="s">
        <v>16</v>
      </c>
    </row>
    <row r="3447" spans="2:6" ht="14.5">
      <c r="B3447" s="94">
        <v>92</v>
      </c>
      <c r="C3447" s="95">
        <v>34.49</v>
      </c>
      <c r="D3447" s="96">
        <v>0.56687500000000002</v>
      </c>
      <c r="E3447" s="95">
        <f t="shared" si="53"/>
        <v>3173.0800000000004</v>
      </c>
      <c r="F3447" s="94" t="s">
        <v>35</v>
      </c>
    </row>
    <row r="3448" spans="2:6" ht="14.5">
      <c r="B3448" s="94">
        <v>156</v>
      </c>
      <c r="C3448" s="95">
        <v>34.49</v>
      </c>
      <c r="D3448" s="96">
        <v>0.56687500000000002</v>
      </c>
      <c r="E3448" s="95">
        <f t="shared" si="53"/>
        <v>5380.4400000000005</v>
      </c>
      <c r="F3448" s="94" t="s">
        <v>35</v>
      </c>
    </row>
    <row r="3449" spans="2:6" ht="14.5">
      <c r="B3449" s="94">
        <v>3</v>
      </c>
      <c r="C3449" s="95">
        <v>34.484999999999999</v>
      </c>
      <c r="D3449" s="96">
        <v>0.56702546296296297</v>
      </c>
      <c r="E3449" s="95">
        <f t="shared" si="53"/>
        <v>103.455</v>
      </c>
      <c r="F3449" s="94" t="s">
        <v>16</v>
      </c>
    </row>
    <row r="3450" spans="2:6" ht="14.5">
      <c r="B3450" s="94">
        <v>150</v>
      </c>
      <c r="C3450" s="95">
        <v>34.484999999999999</v>
      </c>
      <c r="D3450" s="96">
        <v>0.56702546296296297</v>
      </c>
      <c r="E3450" s="95">
        <f t="shared" si="53"/>
        <v>5172.75</v>
      </c>
      <c r="F3450" s="94" t="s">
        <v>16</v>
      </c>
    </row>
    <row r="3451" spans="2:6" ht="14.5">
      <c r="B3451" s="94">
        <v>181</v>
      </c>
      <c r="C3451" s="95">
        <v>34.484999999999999</v>
      </c>
      <c r="D3451" s="96">
        <v>0.56702546296296297</v>
      </c>
      <c r="E3451" s="95">
        <f t="shared" si="53"/>
        <v>6241.7849999999999</v>
      </c>
      <c r="F3451" s="94" t="s">
        <v>16</v>
      </c>
    </row>
    <row r="3452" spans="2:6" ht="14.5">
      <c r="B3452" s="94">
        <v>92</v>
      </c>
      <c r="C3452" s="95">
        <v>34.53</v>
      </c>
      <c r="D3452" s="96">
        <v>0.56763888888888892</v>
      </c>
      <c r="E3452" s="95">
        <f t="shared" si="53"/>
        <v>3176.76</v>
      </c>
      <c r="F3452" s="94" t="s">
        <v>16</v>
      </c>
    </row>
    <row r="3453" spans="2:6" ht="14.5">
      <c r="B3453" s="94">
        <v>53</v>
      </c>
      <c r="C3453" s="95">
        <v>34.53</v>
      </c>
      <c r="D3453" s="96">
        <v>0.56763888888888892</v>
      </c>
      <c r="E3453" s="95">
        <f t="shared" si="53"/>
        <v>1830.0900000000001</v>
      </c>
      <c r="F3453" s="94" t="s">
        <v>16</v>
      </c>
    </row>
    <row r="3454" spans="2:6" ht="14.5">
      <c r="B3454" s="94">
        <v>92</v>
      </c>
      <c r="C3454" s="95">
        <v>34.53</v>
      </c>
      <c r="D3454" s="96">
        <v>0.56763888888888892</v>
      </c>
      <c r="E3454" s="95">
        <f t="shared" si="53"/>
        <v>3176.76</v>
      </c>
      <c r="F3454" s="94" t="s">
        <v>16</v>
      </c>
    </row>
    <row r="3455" spans="2:6" ht="14.5">
      <c r="B3455" s="94">
        <v>35</v>
      </c>
      <c r="C3455" s="95">
        <v>34.53</v>
      </c>
      <c r="D3455" s="96">
        <v>0.56763888888888892</v>
      </c>
      <c r="E3455" s="95">
        <f t="shared" si="53"/>
        <v>1208.55</v>
      </c>
      <c r="F3455" s="94" t="s">
        <v>16</v>
      </c>
    </row>
    <row r="3456" spans="2:6" ht="14.5">
      <c r="B3456" s="94">
        <v>72</v>
      </c>
      <c r="C3456" s="95">
        <v>34.53</v>
      </c>
      <c r="D3456" s="96">
        <v>0.56763888888888892</v>
      </c>
      <c r="E3456" s="95">
        <f t="shared" si="53"/>
        <v>2486.16</v>
      </c>
      <c r="F3456" s="94" t="s">
        <v>16</v>
      </c>
    </row>
    <row r="3457" spans="2:6" ht="14.5">
      <c r="B3457" s="94">
        <v>143</v>
      </c>
      <c r="C3457" s="95">
        <v>34.53</v>
      </c>
      <c r="D3457" s="96">
        <v>0.56763888888888892</v>
      </c>
      <c r="E3457" s="95">
        <f t="shared" si="53"/>
        <v>4937.79</v>
      </c>
      <c r="F3457" s="94" t="s">
        <v>16</v>
      </c>
    </row>
    <row r="3458" spans="2:6" ht="14.5">
      <c r="B3458" s="94">
        <v>30</v>
      </c>
      <c r="C3458" s="95">
        <v>34.524999999999999</v>
      </c>
      <c r="D3458" s="96">
        <v>0.56763888888888892</v>
      </c>
      <c r="E3458" s="95">
        <f t="shared" si="53"/>
        <v>1035.75</v>
      </c>
      <c r="F3458" s="94" t="s">
        <v>16</v>
      </c>
    </row>
    <row r="3459" spans="2:6" ht="14.5">
      <c r="B3459" s="94">
        <v>150</v>
      </c>
      <c r="C3459" s="95">
        <v>34.524999999999999</v>
      </c>
      <c r="D3459" s="96">
        <v>0.56763888888888892</v>
      </c>
      <c r="E3459" s="95">
        <f t="shared" si="53"/>
        <v>5178.75</v>
      </c>
      <c r="F3459" s="94" t="s">
        <v>16</v>
      </c>
    </row>
    <row r="3460" spans="2:6" ht="14.5">
      <c r="B3460" s="94">
        <v>106</v>
      </c>
      <c r="C3460" s="95">
        <v>34.520000000000003</v>
      </c>
      <c r="D3460" s="96">
        <v>0.56763888888888892</v>
      </c>
      <c r="E3460" s="95">
        <f t="shared" si="53"/>
        <v>3659.1200000000003</v>
      </c>
      <c r="F3460" s="94" t="s">
        <v>35</v>
      </c>
    </row>
    <row r="3461" spans="2:6" ht="14.5">
      <c r="B3461" s="94">
        <v>100</v>
      </c>
      <c r="C3461" s="95">
        <v>34.515000000000001</v>
      </c>
      <c r="D3461" s="96">
        <v>0.56763888888888892</v>
      </c>
      <c r="E3461" s="95">
        <f t="shared" si="53"/>
        <v>3451.5</v>
      </c>
      <c r="F3461" s="94" t="s">
        <v>16</v>
      </c>
    </row>
    <row r="3462" spans="2:6" ht="14.5">
      <c r="B3462" s="94">
        <v>156</v>
      </c>
      <c r="C3462" s="95">
        <v>34.524999999999999</v>
      </c>
      <c r="D3462" s="96">
        <v>0.56763888888888892</v>
      </c>
      <c r="E3462" s="95">
        <f t="shared" ref="E3462:E3525" si="54">C3462*B3462</f>
        <v>5385.9</v>
      </c>
      <c r="F3462" s="94" t="s">
        <v>35</v>
      </c>
    </row>
    <row r="3463" spans="2:6" ht="14.5">
      <c r="B3463" s="94">
        <v>165</v>
      </c>
      <c r="C3463" s="95">
        <v>34.53</v>
      </c>
      <c r="D3463" s="96">
        <v>0.56765046296296295</v>
      </c>
      <c r="E3463" s="95">
        <f t="shared" si="54"/>
        <v>5697.45</v>
      </c>
      <c r="F3463" s="94" t="s">
        <v>16</v>
      </c>
    </row>
    <row r="3464" spans="2:6" ht="14.5">
      <c r="B3464" s="94">
        <v>552</v>
      </c>
      <c r="C3464" s="95">
        <v>34.515000000000001</v>
      </c>
      <c r="D3464" s="96">
        <v>0.56771990740740741</v>
      </c>
      <c r="E3464" s="95">
        <f t="shared" si="54"/>
        <v>19052.28</v>
      </c>
      <c r="F3464" s="94" t="s">
        <v>16</v>
      </c>
    </row>
    <row r="3465" spans="2:6" ht="14.5">
      <c r="B3465" s="94">
        <v>16</v>
      </c>
      <c r="C3465" s="95">
        <v>34.515000000000001</v>
      </c>
      <c r="D3465" s="96">
        <v>0.56771990740740741</v>
      </c>
      <c r="E3465" s="95">
        <f t="shared" si="54"/>
        <v>552.24</v>
      </c>
      <c r="F3465" s="94" t="s">
        <v>16</v>
      </c>
    </row>
    <row r="3466" spans="2:6" ht="14.5">
      <c r="B3466" s="94">
        <v>97</v>
      </c>
      <c r="C3466" s="95">
        <v>34.51</v>
      </c>
      <c r="D3466" s="96">
        <v>0.56773148148148145</v>
      </c>
      <c r="E3466" s="95">
        <f t="shared" si="54"/>
        <v>3347.47</v>
      </c>
      <c r="F3466" s="94" t="s">
        <v>16</v>
      </c>
    </row>
    <row r="3467" spans="2:6" ht="14.5">
      <c r="B3467" s="94">
        <v>63</v>
      </c>
      <c r="C3467" s="95">
        <v>34.51</v>
      </c>
      <c r="D3467" s="96">
        <v>0.56773148148148145</v>
      </c>
      <c r="E3467" s="95">
        <f t="shared" si="54"/>
        <v>2174.1299999999997</v>
      </c>
      <c r="F3467" s="94" t="s">
        <v>16</v>
      </c>
    </row>
    <row r="3468" spans="2:6" ht="14.5">
      <c r="B3468" s="94">
        <v>350</v>
      </c>
      <c r="C3468" s="95">
        <v>34.505000000000003</v>
      </c>
      <c r="D3468" s="96">
        <v>0.56807870370370372</v>
      </c>
      <c r="E3468" s="95">
        <f t="shared" si="54"/>
        <v>12076.75</v>
      </c>
      <c r="F3468" s="94" t="s">
        <v>16</v>
      </c>
    </row>
    <row r="3469" spans="2:6" ht="14.5">
      <c r="B3469" s="94">
        <v>209</v>
      </c>
      <c r="C3469" s="95">
        <v>34.5</v>
      </c>
      <c r="D3469" s="96">
        <v>0.56822916666666667</v>
      </c>
      <c r="E3469" s="95">
        <f t="shared" si="54"/>
        <v>7210.5</v>
      </c>
      <c r="F3469" s="94" t="s">
        <v>16</v>
      </c>
    </row>
    <row r="3470" spans="2:6" ht="14.5">
      <c r="B3470" s="94">
        <v>12</v>
      </c>
      <c r="C3470" s="95">
        <v>34.505000000000003</v>
      </c>
      <c r="D3470" s="96">
        <v>0.56822916666666667</v>
      </c>
      <c r="E3470" s="95">
        <f t="shared" si="54"/>
        <v>414.06000000000006</v>
      </c>
      <c r="F3470" s="94" t="s">
        <v>35</v>
      </c>
    </row>
    <row r="3471" spans="2:6" ht="14.5">
      <c r="B3471" s="94">
        <v>115</v>
      </c>
      <c r="C3471" s="95">
        <v>34.505000000000003</v>
      </c>
      <c r="D3471" s="96">
        <v>0.56822916666666667</v>
      </c>
      <c r="E3471" s="95">
        <f t="shared" si="54"/>
        <v>3968.0750000000003</v>
      </c>
      <c r="F3471" s="94" t="s">
        <v>35</v>
      </c>
    </row>
    <row r="3472" spans="2:6" ht="14.5">
      <c r="B3472" s="94">
        <v>138</v>
      </c>
      <c r="C3472" s="95">
        <v>34.505000000000003</v>
      </c>
      <c r="D3472" s="96">
        <v>0.56822916666666667</v>
      </c>
      <c r="E3472" s="95">
        <f t="shared" si="54"/>
        <v>4761.6900000000005</v>
      </c>
      <c r="F3472" s="94" t="s">
        <v>35</v>
      </c>
    </row>
    <row r="3473" spans="2:6" ht="14.5">
      <c r="B3473" s="94">
        <v>435</v>
      </c>
      <c r="C3473" s="95">
        <v>34.494999999999997</v>
      </c>
      <c r="D3473" s="96">
        <v>0.56833333333333336</v>
      </c>
      <c r="E3473" s="95">
        <f t="shared" si="54"/>
        <v>15005.324999999999</v>
      </c>
      <c r="F3473" s="94" t="s">
        <v>16</v>
      </c>
    </row>
    <row r="3474" spans="2:6" ht="14.5">
      <c r="B3474" s="94">
        <v>189</v>
      </c>
      <c r="C3474" s="95">
        <v>34.49</v>
      </c>
      <c r="D3474" s="96">
        <v>0.56844907407407408</v>
      </c>
      <c r="E3474" s="95">
        <f t="shared" si="54"/>
        <v>6518.6100000000006</v>
      </c>
      <c r="F3474" s="94" t="s">
        <v>16</v>
      </c>
    </row>
    <row r="3475" spans="2:6" ht="14.5">
      <c r="B3475" s="94">
        <v>32</v>
      </c>
      <c r="C3475" s="95">
        <v>34.484999999999999</v>
      </c>
      <c r="D3475" s="96">
        <v>0.56854166666666661</v>
      </c>
      <c r="E3475" s="95">
        <f t="shared" si="54"/>
        <v>1103.52</v>
      </c>
      <c r="F3475" s="94" t="s">
        <v>16</v>
      </c>
    </row>
    <row r="3476" spans="2:6" ht="14.5">
      <c r="B3476" s="94">
        <v>81</v>
      </c>
      <c r="C3476" s="95">
        <v>34.484999999999999</v>
      </c>
      <c r="D3476" s="96">
        <v>0.56854166666666661</v>
      </c>
      <c r="E3476" s="95">
        <f t="shared" si="54"/>
        <v>2793.2849999999999</v>
      </c>
      <c r="F3476" s="94" t="s">
        <v>16</v>
      </c>
    </row>
    <row r="3477" spans="2:6" ht="14.5">
      <c r="B3477" s="94">
        <v>97</v>
      </c>
      <c r="C3477" s="95">
        <v>34.479999999999997</v>
      </c>
      <c r="D3477" s="96">
        <v>0.56855324074074076</v>
      </c>
      <c r="E3477" s="95">
        <f t="shared" si="54"/>
        <v>3344.5599999999995</v>
      </c>
      <c r="F3477" s="94" t="s">
        <v>16</v>
      </c>
    </row>
    <row r="3478" spans="2:6" ht="14.5">
      <c r="B3478" s="94">
        <v>39</v>
      </c>
      <c r="C3478" s="95">
        <v>34.479999999999997</v>
      </c>
      <c r="D3478" s="96">
        <v>0.56900462962962961</v>
      </c>
      <c r="E3478" s="95">
        <f t="shared" si="54"/>
        <v>1344.7199999999998</v>
      </c>
      <c r="F3478" s="94" t="s">
        <v>35</v>
      </c>
    </row>
    <row r="3479" spans="2:6" ht="14.5">
      <c r="B3479" s="94">
        <v>43</v>
      </c>
      <c r="C3479" s="95">
        <v>34.479999999999997</v>
      </c>
      <c r="D3479" s="96">
        <v>0.56900462962962961</v>
      </c>
      <c r="E3479" s="95">
        <f t="shared" si="54"/>
        <v>1482.6399999999999</v>
      </c>
      <c r="F3479" s="94" t="s">
        <v>35</v>
      </c>
    </row>
    <row r="3480" spans="2:6" ht="14.5">
      <c r="B3480" s="94">
        <v>151</v>
      </c>
      <c r="C3480" s="95">
        <v>34.479999999999997</v>
      </c>
      <c r="D3480" s="96">
        <v>0.56900462962962961</v>
      </c>
      <c r="E3480" s="95">
        <f t="shared" si="54"/>
        <v>5206.4799999999996</v>
      </c>
      <c r="F3480" s="94" t="s">
        <v>16</v>
      </c>
    </row>
    <row r="3481" spans="2:6" ht="14.5">
      <c r="B3481" s="94">
        <v>120</v>
      </c>
      <c r="C3481" s="95">
        <v>34.484999999999999</v>
      </c>
      <c r="D3481" s="96">
        <v>0.56900462962962961</v>
      </c>
      <c r="E3481" s="95">
        <f t="shared" si="54"/>
        <v>4138.2</v>
      </c>
      <c r="F3481" s="94" t="s">
        <v>35</v>
      </c>
    </row>
    <row r="3482" spans="2:6" ht="14.5">
      <c r="B3482" s="94">
        <v>221</v>
      </c>
      <c r="C3482" s="95">
        <v>34.484999999999999</v>
      </c>
      <c r="D3482" s="96">
        <v>0.56900462962962961</v>
      </c>
      <c r="E3482" s="95">
        <f t="shared" si="54"/>
        <v>7621.1849999999995</v>
      </c>
      <c r="F3482" s="94" t="s">
        <v>16</v>
      </c>
    </row>
    <row r="3483" spans="2:6" ht="14.5">
      <c r="B3483" s="94">
        <v>74</v>
      </c>
      <c r="C3483" s="95">
        <v>34.479999999999997</v>
      </c>
      <c r="D3483" s="96">
        <v>0.56920138888888883</v>
      </c>
      <c r="E3483" s="95">
        <f t="shared" si="54"/>
        <v>2551.52</v>
      </c>
      <c r="F3483" s="94" t="s">
        <v>35</v>
      </c>
    </row>
    <row r="3484" spans="2:6" ht="14.5">
      <c r="B3484" s="94">
        <v>99</v>
      </c>
      <c r="C3484" s="95">
        <v>34.479999999999997</v>
      </c>
      <c r="D3484" s="96">
        <v>0.56920138888888883</v>
      </c>
      <c r="E3484" s="95">
        <f t="shared" si="54"/>
        <v>3413.5199999999995</v>
      </c>
      <c r="F3484" s="94" t="s">
        <v>35</v>
      </c>
    </row>
    <row r="3485" spans="2:6" ht="14.5">
      <c r="B3485" s="94">
        <v>400</v>
      </c>
      <c r="C3485" s="95">
        <v>34.479999999999997</v>
      </c>
      <c r="D3485" s="96">
        <v>0.56920138888888883</v>
      </c>
      <c r="E3485" s="95">
        <f t="shared" si="54"/>
        <v>13791.999999999998</v>
      </c>
      <c r="F3485" s="94" t="s">
        <v>16</v>
      </c>
    </row>
    <row r="3486" spans="2:6" ht="14.5">
      <c r="B3486" s="94">
        <v>104</v>
      </c>
      <c r="C3486" s="95">
        <v>34.47</v>
      </c>
      <c r="D3486" s="96">
        <v>0.56923611111111116</v>
      </c>
      <c r="E3486" s="95">
        <f t="shared" si="54"/>
        <v>3584.88</v>
      </c>
      <c r="F3486" s="94" t="s">
        <v>16</v>
      </c>
    </row>
    <row r="3487" spans="2:6" ht="14.5">
      <c r="B3487" s="94">
        <v>174</v>
      </c>
      <c r="C3487" s="95">
        <v>34.475000000000001</v>
      </c>
      <c r="D3487" s="96">
        <v>0.56923611111111116</v>
      </c>
      <c r="E3487" s="95">
        <f t="shared" si="54"/>
        <v>5998.6500000000005</v>
      </c>
      <c r="F3487" s="94" t="s">
        <v>16</v>
      </c>
    </row>
    <row r="3488" spans="2:6" ht="14.5">
      <c r="B3488" s="94">
        <v>198</v>
      </c>
      <c r="C3488" s="95">
        <v>34.465000000000003</v>
      </c>
      <c r="D3488" s="96">
        <v>0.5692476851851852</v>
      </c>
      <c r="E3488" s="95">
        <f t="shared" si="54"/>
        <v>6824.0700000000006</v>
      </c>
      <c r="F3488" s="94" t="s">
        <v>16</v>
      </c>
    </row>
    <row r="3489" spans="2:6" ht="14.5">
      <c r="B3489" s="94">
        <v>144</v>
      </c>
      <c r="C3489" s="95">
        <v>34.465000000000003</v>
      </c>
      <c r="D3489" s="96">
        <v>0.5700115740740741</v>
      </c>
      <c r="E3489" s="95">
        <f t="shared" si="54"/>
        <v>4962.9600000000009</v>
      </c>
      <c r="F3489" s="94" t="s">
        <v>35</v>
      </c>
    </row>
    <row r="3490" spans="2:6" ht="14.5">
      <c r="B3490" s="94">
        <v>23</v>
      </c>
      <c r="C3490" s="95">
        <v>34.465000000000003</v>
      </c>
      <c r="D3490" s="96">
        <v>0.5700115740740741</v>
      </c>
      <c r="E3490" s="95">
        <f t="shared" si="54"/>
        <v>792.69500000000005</v>
      </c>
      <c r="F3490" s="94" t="s">
        <v>35</v>
      </c>
    </row>
    <row r="3491" spans="2:6" ht="14.5">
      <c r="B3491" s="94">
        <v>138</v>
      </c>
      <c r="C3491" s="95">
        <v>34.465000000000003</v>
      </c>
      <c r="D3491" s="96">
        <v>0.57018518518518524</v>
      </c>
      <c r="E3491" s="95">
        <f t="shared" si="54"/>
        <v>4756.17</v>
      </c>
      <c r="F3491" s="94" t="s">
        <v>35</v>
      </c>
    </row>
    <row r="3492" spans="2:6" ht="14.5">
      <c r="B3492" s="94">
        <v>97</v>
      </c>
      <c r="C3492" s="95">
        <v>34.47</v>
      </c>
      <c r="D3492" s="96">
        <v>0.57030092592592596</v>
      </c>
      <c r="E3492" s="95">
        <f t="shared" si="54"/>
        <v>3343.5899999999997</v>
      </c>
      <c r="F3492" s="94" t="s">
        <v>16</v>
      </c>
    </row>
    <row r="3493" spans="2:6" ht="14.5">
      <c r="B3493" s="94">
        <v>322</v>
      </c>
      <c r="C3493" s="95">
        <v>34.47</v>
      </c>
      <c r="D3493" s="96">
        <v>0.57030092592592596</v>
      </c>
      <c r="E3493" s="95">
        <f t="shared" si="54"/>
        <v>11099.34</v>
      </c>
      <c r="F3493" s="94" t="s">
        <v>16</v>
      </c>
    </row>
    <row r="3494" spans="2:6" ht="14.5">
      <c r="B3494" s="94">
        <v>88</v>
      </c>
      <c r="C3494" s="95">
        <v>34.47</v>
      </c>
      <c r="D3494" s="96">
        <v>0.57030092592592596</v>
      </c>
      <c r="E3494" s="95">
        <f t="shared" si="54"/>
        <v>3033.3599999999997</v>
      </c>
      <c r="F3494" s="94" t="s">
        <v>16</v>
      </c>
    </row>
    <row r="3495" spans="2:6" ht="14.5">
      <c r="B3495" s="94">
        <v>123</v>
      </c>
      <c r="C3495" s="95">
        <v>34.47</v>
      </c>
      <c r="D3495" s="96">
        <v>0.57060185185185186</v>
      </c>
      <c r="E3495" s="95">
        <f t="shared" si="54"/>
        <v>4239.8099999999995</v>
      </c>
      <c r="F3495" s="94" t="s">
        <v>35</v>
      </c>
    </row>
    <row r="3496" spans="2:6" ht="14.5">
      <c r="B3496" s="94">
        <v>89</v>
      </c>
      <c r="C3496" s="95">
        <v>34.475000000000001</v>
      </c>
      <c r="D3496" s="96">
        <v>0.57098379629629636</v>
      </c>
      <c r="E3496" s="95">
        <f t="shared" si="54"/>
        <v>3068.2750000000001</v>
      </c>
      <c r="F3496" s="94" t="s">
        <v>16</v>
      </c>
    </row>
    <row r="3497" spans="2:6" ht="14.5">
      <c r="B3497" s="94">
        <v>28</v>
      </c>
      <c r="C3497" s="95">
        <v>34.475000000000001</v>
      </c>
      <c r="D3497" s="96">
        <v>0.57098379629629636</v>
      </c>
      <c r="E3497" s="95">
        <f t="shared" si="54"/>
        <v>965.30000000000007</v>
      </c>
      <c r="F3497" s="94" t="s">
        <v>16</v>
      </c>
    </row>
    <row r="3498" spans="2:6" ht="14.5">
      <c r="B3498" s="94">
        <v>11</v>
      </c>
      <c r="C3498" s="95">
        <v>34.475000000000001</v>
      </c>
      <c r="D3498" s="96">
        <v>0.57098379629629636</v>
      </c>
      <c r="E3498" s="95">
        <f t="shared" si="54"/>
        <v>379.22500000000002</v>
      </c>
      <c r="F3498" s="94" t="s">
        <v>35</v>
      </c>
    </row>
    <row r="3499" spans="2:6" ht="14.5">
      <c r="B3499" s="94">
        <v>86</v>
      </c>
      <c r="C3499" s="95">
        <v>34.475000000000001</v>
      </c>
      <c r="D3499" s="96">
        <v>0.57098379629629636</v>
      </c>
      <c r="E3499" s="95">
        <f t="shared" si="54"/>
        <v>2964.85</v>
      </c>
      <c r="F3499" s="94" t="s">
        <v>35</v>
      </c>
    </row>
    <row r="3500" spans="2:6" ht="14.5">
      <c r="B3500" s="94">
        <v>150</v>
      </c>
      <c r="C3500" s="95">
        <v>34.479999999999997</v>
      </c>
      <c r="D3500" s="96">
        <v>0.57098379629629636</v>
      </c>
      <c r="E3500" s="95">
        <f t="shared" si="54"/>
        <v>5171.9999999999991</v>
      </c>
      <c r="F3500" s="94" t="s">
        <v>16</v>
      </c>
    </row>
    <row r="3501" spans="2:6" ht="14.5">
      <c r="B3501" s="94">
        <v>103</v>
      </c>
      <c r="C3501" s="95">
        <v>34.479999999999997</v>
      </c>
      <c r="D3501" s="96">
        <v>0.57098379629629636</v>
      </c>
      <c r="E3501" s="95">
        <f t="shared" si="54"/>
        <v>3551.4399999999996</v>
      </c>
      <c r="F3501" s="94" t="s">
        <v>16</v>
      </c>
    </row>
    <row r="3502" spans="2:6" ht="14.5">
      <c r="B3502" s="94">
        <v>249</v>
      </c>
      <c r="C3502" s="95">
        <v>34.479999999999997</v>
      </c>
      <c r="D3502" s="96">
        <v>0.57098379629629636</v>
      </c>
      <c r="E3502" s="95">
        <f t="shared" si="54"/>
        <v>8585.5199999999986</v>
      </c>
      <c r="F3502" s="94" t="s">
        <v>16</v>
      </c>
    </row>
    <row r="3503" spans="2:6" ht="14.5">
      <c r="B3503" s="94">
        <v>75</v>
      </c>
      <c r="C3503" s="95">
        <v>34.479999999999997</v>
      </c>
      <c r="D3503" s="96">
        <v>0.57098379629629636</v>
      </c>
      <c r="E3503" s="95">
        <f t="shared" si="54"/>
        <v>2585.9999999999995</v>
      </c>
      <c r="F3503" s="94" t="s">
        <v>16</v>
      </c>
    </row>
    <row r="3504" spans="2:6" ht="14.5">
      <c r="B3504" s="94">
        <v>150</v>
      </c>
      <c r="C3504" s="95">
        <v>34.479999999999997</v>
      </c>
      <c r="D3504" s="96">
        <v>0.57098379629629636</v>
      </c>
      <c r="E3504" s="95">
        <f t="shared" si="54"/>
        <v>5171.9999999999991</v>
      </c>
      <c r="F3504" s="94" t="s">
        <v>16</v>
      </c>
    </row>
    <row r="3505" spans="2:6" ht="14.5">
      <c r="B3505" s="94">
        <v>146</v>
      </c>
      <c r="C3505" s="95">
        <v>34.479999999999997</v>
      </c>
      <c r="D3505" s="96">
        <v>0.57098379629629636</v>
      </c>
      <c r="E3505" s="95">
        <f t="shared" si="54"/>
        <v>5034.08</v>
      </c>
      <c r="F3505" s="94" t="s">
        <v>16</v>
      </c>
    </row>
    <row r="3506" spans="2:6" ht="14.5">
      <c r="B3506" s="94">
        <v>35</v>
      </c>
      <c r="C3506" s="95">
        <v>34.479999999999997</v>
      </c>
      <c r="D3506" s="96">
        <v>0.57098379629629636</v>
      </c>
      <c r="E3506" s="95">
        <f t="shared" si="54"/>
        <v>1206.8</v>
      </c>
      <c r="F3506" s="94" t="s">
        <v>16</v>
      </c>
    </row>
    <row r="3507" spans="2:6" ht="14.5">
      <c r="B3507" s="94">
        <v>203</v>
      </c>
      <c r="C3507" s="95">
        <v>34.479999999999997</v>
      </c>
      <c r="D3507" s="96">
        <v>0.57098379629629636</v>
      </c>
      <c r="E3507" s="95">
        <f t="shared" si="54"/>
        <v>6999.44</v>
      </c>
      <c r="F3507" s="94" t="s">
        <v>16</v>
      </c>
    </row>
    <row r="3508" spans="2:6" ht="14.5">
      <c r="B3508" s="94">
        <v>115</v>
      </c>
      <c r="C3508" s="95">
        <v>34.465000000000003</v>
      </c>
      <c r="D3508" s="96">
        <v>0.57123842592592589</v>
      </c>
      <c r="E3508" s="95">
        <f t="shared" si="54"/>
        <v>3963.4750000000004</v>
      </c>
      <c r="F3508" s="94" t="s">
        <v>35</v>
      </c>
    </row>
    <row r="3509" spans="2:6" ht="14.5">
      <c r="B3509" s="94">
        <v>45</v>
      </c>
      <c r="C3509" s="95">
        <v>34.465000000000003</v>
      </c>
      <c r="D3509" s="96">
        <v>0.57123842592592589</v>
      </c>
      <c r="E3509" s="95">
        <f t="shared" si="54"/>
        <v>1550.9250000000002</v>
      </c>
      <c r="F3509" s="94" t="s">
        <v>16</v>
      </c>
    </row>
    <row r="3510" spans="2:6" ht="14.5">
      <c r="B3510" s="94">
        <v>193</v>
      </c>
      <c r="C3510" s="95">
        <v>34.465000000000003</v>
      </c>
      <c r="D3510" s="96">
        <v>0.57123842592592589</v>
      </c>
      <c r="E3510" s="95">
        <f t="shared" si="54"/>
        <v>6651.7450000000008</v>
      </c>
      <c r="F3510" s="94" t="s">
        <v>16</v>
      </c>
    </row>
    <row r="3511" spans="2:6" ht="14.5">
      <c r="B3511" s="94">
        <v>547</v>
      </c>
      <c r="C3511" s="95">
        <v>34.47</v>
      </c>
      <c r="D3511" s="96">
        <v>0.57123842592592589</v>
      </c>
      <c r="E3511" s="95">
        <f t="shared" si="54"/>
        <v>18855.09</v>
      </c>
      <c r="F3511" s="94" t="s">
        <v>16</v>
      </c>
    </row>
    <row r="3512" spans="2:6" ht="14.5">
      <c r="B3512" s="94">
        <v>127</v>
      </c>
      <c r="C3512" s="95">
        <v>34.47</v>
      </c>
      <c r="D3512" s="96">
        <v>0.57123842592592589</v>
      </c>
      <c r="E3512" s="95">
        <f t="shared" si="54"/>
        <v>4377.6899999999996</v>
      </c>
      <c r="F3512" s="94" t="s">
        <v>35</v>
      </c>
    </row>
    <row r="3513" spans="2:6" ht="14.5">
      <c r="B3513" s="94">
        <v>142</v>
      </c>
      <c r="C3513" s="95">
        <v>34.46</v>
      </c>
      <c r="D3513" s="96">
        <v>0.5712962962962963</v>
      </c>
      <c r="E3513" s="95">
        <f t="shared" si="54"/>
        <v>4893.32</v>
      </c>
      <c r="F3513" s="94" t="s">
        <v>16</v>
      </c>
    </row>
    <row r="3514" spans="2:6" ht="14.5">
      <c r="B3514" s="94">
        <v>264</v>
      </c>
      <c r="C3514" s="95">
        <v>34.454999999999998</v>
      </c>
      <c r="D3514" s="96">
        <v>0.57133101851851853</v>
      </c>
      <c r="E3514" s="95">
        <f t="shared" si="54"/>
        <v>9096.119999999999</v>
      </c>
      <c r="F3514" s="94" t="s">
        <v>16</v>
      </c>
    </row>
    <row r="3515" spans="2:6" ht="14.5">
      <c r="B3515" s="94">
        <v>136</v>
      </c>
      <c r="C3515" s="95">
        <v>34.454999999999998</v>
      </c>
      <c r="D3515" s="96">
        <v>0.57134259259259257</v>
      </c>
      <c r="E3515" s="95">
        <f t="shared" si="54"/>
        <v>4685.88</v>
      </c>
      <c r="F3515" s="94" t="s">
        <v>16</v>
      </c>
    </row>
    <row r="3516" spans="2:6" ht="14.5">
      <c r="B3516" s="94">
        <v>72</v>
      </c>
      <c r="C3516" s="95">
        <v>34.450000000000003</v>
      </c>
      <c r="D3516" s="96">
        <v>0.57135416666666672</v>
      </c>
      <c r="E3516" s="95">
        <f t="shared" si="54"/>
        <v>2480.4</v>
      </c>
      <c r="F3516" s="94" t="s">
        <v>16</v>
      </c>
    </row>
    <row r="3517" spans="2:6" ht="14.5">
      <c r="B3517" s="94">
        <v>25</v>
      </c>
      <c r="C3517" s="95">
        <v>34.450000000000003</v>
      </c>
      <c r="D3517" s="96">
        <v>0.57135416666666672</v>
      </c>
      <c r="E3517" s="95">
        <f t="shared" si="54"/>
        <v>861.25000000000011</v>
      </c>
      <c r="F3517" s="94" t="s">
        <v>16</v>
      </c>
    </row>
    <row r="3518" spans="2:6" ht="14.5">
      <c r="B3518" s="94">
        <v>234</v>
      </c>
      <c r="C3518" s="95">
        <v>34.445</v>
      </c>
      <c r="D3518" s="96">
        <v>0.57216435185185188</v>
      </c>
      <c r="E3518" s="95">
        <f t="shared" si="54"/>
        <v>8060.13</v>
      </c>
      <c r="F3518" s="94" t="s">
        <v>16</v>
      </c>
    </row>
    <row r="3519" spans="2:6" ht="14.5">
      <c r="B3519" s="94">
        <v>97</v>
      </c>
      <c r="C3519" s="95">
        <v>34.450000000000003</v>
      </c>
      <c r="D3519" s="96">
        <v>0.57216435185185188</v>
      </c>
      <c r="E3519" s="95">
        <f t="shared" si="54"/>
        <v>3341.65</v>
      </c>
      <c r="F3519" s="94" t="s">
        <v>16</v>
      </c>
    </row>
    <row r="3520" spans="2:6" ht="14.5">
      <c r="B3520" s="94">
        <v>97</v>
      </c>
      <c r="C3520" s="95">
        <v>34.450000000000003</v>
      </c>
      <c r="D3520" s="96">
        <v>0.57216435185185188</v>
      </c>
      <c r="E3520" s="95">
        <f t="shared" si="54"/>
        <v>3341.65</v>
      </c>
      <c r="F3520" s="94" t="s">
        <v>35</v>
      </c>
    </row>
    <row r="3521" spans="2:6" ht="14.5">
      <c r="B3521" s="94">
        <v>284</v>
      </c>
      <c r="C3521" s="95">
        <v>34.450000000000003</v>
      </c>
      <c r="D3521" s="96">
        <v>0.57216435185185188</v>
      </c>
      <c r="E3521" s="95">
        <f t="shared" si="54"/>
        <v>9783.8000000000011</v>
      </c>
      <c r="F3521" s="94" t="s">
        <v>16</v>
      </c>
    </row>
    <row r="3522" spans="2:6" ht="14.5">
      <c r="B3522" s="94">
        <v>42</v>
      </c>
      <c r="C3522" s="95">
        <v>34.450000000000003</v>
      </c>
      <c r="D3522" s="96">
        <v>0.57216435185185188</v>
      </c>
      <c r="E3522" s="95">
        <f t="shared" si="54"/>
        <v>1446.9</v>
      </c>
      <c r="F3522" s="94" t="s">
        <v>35</v>
      </c>
    </row>
    <row r="3523" spans="2:6" ht="14.5">
      <c r="B3523" s="94">
        <v>76</v>
      </c>
      <c r="C3523" s="95">
        <v>34.450000000000003</v>
      </c>
      <c r="D3523" s="96">
        <v>0.57216435185185188</v>
      </c>
      <c r="E3523" s="95">
        <f t="shared" si="54"/>
        <v>2618.2000000000003</v>
      </c>
      <c r="F3523" s="94" t="s">
        <v>35</v>
      </c>
    </row>
    <row r="3524" spans="2:6" ht="14.5">
      <c r="B3524" s="94">
        <v>134</v>
      </c>
      <c r="C3524" s="95">
        <v>34.445</v>
      </c>
      <c r="D3524" s="96">
        <v>0.57219907407407411</v>
      </c>
      <c r="E3524" s="95">
        <f t="shared" si="54"/>
        <v>4615.63</v>
      </c>
      <c r="F3524" s="94" t="s">
        <v>35</v>
      </c>
    </row>
    <row r="3525" spans="2:6" ht="14.5">
      <c r="B3525" s="94">
        <v>75</v>
      </c>
      <c r="C3525" s="95">
        <v>34.465000000000003</v>
      </c>
      <c r="D3525" s="96">
        <v>0.57239583333333333</v>
      </c>
      <c r="E3525" s="95">
        <f t="shared" si="54"/>
        <v>2584.8750000000005</v>
      </c>
      <c r="F3525" s="94" t="s">
        <v>35</v>
      </c>
    </row>
    <row r="3526" spans="2:6" ht="14.5">
      <c r="B3526" s="94">
        <v>343</v>
      </c>
      <c r="C3526" s="95">
        <v>34.46</v>
      </c>
      <c r="D3526" s="96">
        <v>0.57295138888888886</v>
      </c>
      <c r="E3526" s="95">
        <f t="shared" ref="E3526:E3589" si="55">C3526*B3526</f>
        <v>11819.78</v>
      </c>
      <c r="F3526" s="94" t="s">
        <v>16</v>
      </c>
    </row>
    <row r="3527" spans="2:6" ht="14.5">
      <c r="B3527" s="94">
        <v>236</v>
      </c>
      <c r="C3527" s="95">
        <v>34.46</v>
      </c>
      <c r="D3527" s="96">
        <v>0.57295138888888886</v>
      </c>
      <c r="E3527" s="95">
        <f t="shared" si="55"/>
        <v>8132.56</v>
      </c>
      <c r="F3527" s="94" t="s">
        <v>16</v>
      </c>
    </row>
    <row r="3528" spans="2:6" ht="14.5">
      <c r="B3528" s="94">
        <v>73</v>
      </c>
      <c r="C3528" s="95">
        <v>34.465000000000003</v>
      </c>
      <c r="D3528" s="96">
        <v>0.57306712962962958</v>
      </c>
      <c r="E3528" s="95">
        <f t="shared" si="55"/>
        <v>2515.9450000000002</v>
      </c>
      <c r="F3528" s="94" t="s">
        <v>16</v>
      </c>
    </row>
    <row r="3529" spans="2:6" ht="14.5">
      <c r="B3529" s="94">
        <v>399</v>
      </c>
      <c r="C3529" s="95">
        <v>34.465000000000003</v>
      </c>
      <c r="D3529" s="96">
        <v>0.57340277777777782</v>
      </c>
      <c r="E3529" s="95">
        <f t="shared" si="55"/>
        <v>13751.535000000002</v>
      </c>
      <c r="F3529" s="94" t="s">
        <v>16</v>
      </c>
    </row>
    <row r="3530" spans="2:6" ht="14.5">
      <c r="B3530" s="94">
        <v>289</v>
      </c>
      <c r="C3530" s="95">
        <v>34.465000000000003</v>
      </c>
      <c r="D3530" s="96">
        <v>0.57340277777777782</v>
      </c>
      <c r="E3530" s="95">
        <f t="shared" si="55"/>
        <v>9960.3850000000002</v>
      </c>
      <c r="F3530" s="94" t="s">
        <v>16</v>
      </c>
    </row>
    <row r="3531" spans="2:6" ht="14.5">
      <c r="B3531" s="94">
        <v>135</v>
      </c>
      <c r="C3531" s="95">
        <v>34.46</v>
      </c>
      <c r="D3531" s="96">
        <v>0.57384259259259263</v>
      </c>
      <c r="E3531" s="95">
        <f t="shared" si="55"/>
        <v>4652.1000000000004</v>
      </c>
      <c r="F3531" s="94" t="s">
        <v>35</v>
      </c>
    </row>
    <row r="3532" spans="2:6" ht="14.5">
      <c r="B3532" s="94">
        <v>601</v>
      </c>
      <c r="C3532" s="95">
        <v>34.46</v>
      </c>
      <c r="D3532" s="96">
        <v>0.57384259259259263</v>
      </c>
      <c r="E3532" s="95">
        <f t="shared" si="55"/>
        <v>20710.46</v>
      </c>
      <c r="F3532" s="94" t="s">
        <v>16</v>
      </c>
    </row>
    <row r="3533" spans="2:6" ht="14.5">
      <c r="B3533" s="94">
        <v>11</v>
      </c>
      <c r="C3533" s="95">
        <v>34.454999999999998</v>
      </c>
      <c r="D3533" s="96">
        <v>0.57396990740740739</v>
      </c>
      <c r="E3533" s="95">
        <f t="shared" si="55"/>
        <v>379.005</v>
      </c>
      <c r="F3533" s="94" t="s">
        <v>16</v>
      </c>
    </row>
    <row r="3534" spans="2:6" ht="14.5">
      <c r="B3534" s="94">
        <v>97</v>
      </c>
      <c r="C3534" s="95">
        <v>34.454999999999998</v>
      </c>
      <c r="D3534" s="96">
        <v>0.57396990740740739</v>
      </c>
      <c r="E3534" s="95">
        <f t="shared" si="55"/>
        <v>3342.1349999999998</v>
      </c>
      <c r="F3534" s="94" t="s">
        <v>35</v>
      </c>
    </row>
    <row r="3535" spans="2:6" ht="14.5">
      <c r="B3535" s="94">
        <v>119</v>
      </c>
      <c r="C3535" s="95">
        <v>34.454999999999998</v>
      </c>
      <c r="D3535" s="96">
        <v>0.57396990740740739</v>
      </c>
      <c r="E3535" s="95">
        <f t="shared" si="55"/>
        <v>4100.1449999999995</v>
      </c>
      <c r="F3535" s="94" t="s">
        <v>16</v>
      </c>
    </row>
    <row r="3536" spans="2:6" ht="14.5">
      <c r="B3536" s="94">
        <v>92</v>
      </c>
      <c r="C3536" s="95">
        <v>34.454999999999998</v>
      </c>
      <c r="D3536" s="96">
        <v>0.57396990740740739</v>
      </c>
      <c r="E3536" s="95">
        <f t="shared" si="55"/>
        <v>3169.8599999999997</v>
      </c>
      <c r="F3536" s="94" t="s">
        <v>35</v>
      </c>
    </row>
    <row r="3537" spans="2:6" ht="14.5">
      <c r="B3537" s="94">
        <v>113</v>
      </c>
      <c r="C3537" s="95">
        <v>34.450000000000003</v>
      </c>
      <c r="D3537" s="96">
        <v>0.57407407407407407</v>
      </c>
      <c r="E3537" s="95">
        <f t="shared" si="55"/>
        <v>3892.8500000000004</v>
      </c>
      <c r="F3537" s="94" t="s">
        <v>35</v>
      </c>
    </row>
    <row r="3538" spans="2:6" ht="14.5">
      <c r="B3538" s="94">
        <v>31</v>
      </c>
      <c r="C3538" s="95">
        <v>34.450000000000003</v>
      </c>
      <c r="D3538" s="96">
        <v>0.57407407407407407</v>
      </c>
      <c r="E3538" s="95">
        <f t="shared" si="55"/>
        <v>1067.95</v>
      </c>
      <c r="F3538" s="94" t="s">
        <v>35</v>
      </c>
    </row>
    <row r="3539" spans="2:6" ht="14.5">
      <c r="B3539" s="94">
        <v>258</v>
      </c>
      <c r="C3539" s="95">
        <v>34.47</v>
      </c>
      <c r="D3539" s="96">
        <v>0.57425925925925925</v>
      </c>
      <c r="E3539" s="95">
        <f t="shared" si="55"/>
        <v>8893.26</v>
      </c>
      <c r="F3539" s="94" t="s">
        <v>16</v>
      </c>
    </row>
    <row r="3540" spans="2:6" ht="14.5">
      <c r="B3540" s="94">
        <v>331</v>
      </c>
      <c r="C3540" s="95">
        <v>34.47</v>
      </c>
      <c r="D3540" s="96">
        <v>0.57425925925925925</v>
      </c>
      <c r="E3540" s="95">
        <f t="shared" si="55"/>
        <v>11409.57</v>
      </c>
      <c r="F3540" s="94" t="s">
        <v>16</v>
      </c>
    </row>
    <row r="3541" spans="2:6" ht="14.5">
      <c r="B3541" s="94">
        <v>97</v>
      </c>
      <c r="C3541" s="95">
        <v>34.47</v>
      </c>
      <c r="D3541" s="96">
        <v>0.57451388888888888</v>
      </c>
      <c r="E3541" s="95">
        <f t="shared" si="55"/>
        <v>3343.5899999999997</v>
      </c>
      <c r="F3541" s="94" t="s">
        <v>35</v>
      </c>
    </row>
    <row r="3542" spans="2:6" ht="14.5">
      <c r="B3542" s="94">
        <v>146</v>
      </c>
      <c r="C3542" s="95">
        <v>34.47</v>
      </c>
      <c r="D3542" s="96">
        <v>0.57474537037037032</v>
      </c>
      <c r="E3542" s="95">
        <f t="shared" si="55"/>
        <v>5032.62</v>
      </c>
      <c r="F3542" s="94" t="s">
        <v>35</v>
      </c>
    </row>
    <row r="3543" spans="2:6" ht="14.5">
      <c r="B3543" s="94">
        <v>122</v>
      </c>
      <c r="C3543" s="95">
        <v>34.465000000000003</v>
      </c>
      <c r="D3543" s="96">
        <v>0.57481481481481478</v>
      </c>
      <c r="E3543" s="95">
        <f t="shared" si="55"/>
        <v>4204.7300000000005</v>
      </c>
      <c r="F3543" s="94" t="s">
        <v>16</v>
      </c>
    </row>
    <row r="3544" spans="2:6" ht="14.5">
      <c r="B3544" s="94">
        <v>356</v>
      </c>
      <c r="C3544" s="95">
        <v>34.465000000000003</v>
      </c>
      <c r="D3544" s="96">
        <v>0.57481481481481478</v>
      </c>
      <c r="E3544" s="95">
        <f t="shared" si="55"/>
        <v>12269.54</v>
      </c>
      <c r="F3544" s="94" t="s">
        <v>16</v>
      </c>
    </row>
    <row r="3545" spans="2:6" ht="14.5">
      <c r="B3545" s="94">
        <v>111</v>
      </c>
      <c r="C3545" s="95">
        <v>34.465000000000003</v>
      </c>
      <c r="D3545" s="96">
        <v>0.57482638888888882</v>
      </c>
      <c r="E3545" s="95">
        <f t="shared" si="55"/>
        <v>3825.6150000000002</v>
      </c>
      <c r="F3545" s="94" t="s">
        <v>35</v>
      </c>
    </row>
    <row r="3546" spans="2:6" ht="14.5">
      <c r="B3546" s="94">
        <v>103</v>
      </c>
      <c r="C3546" s="95">
        <v>34.46</v>
      </c>
      <c r="D3546" s="96">
        <v>0.57494212962962965</v>
      </c>
      <c r="E3546" s="95">
        <f t="shared" si="55"/>
        <v>3549.38</v>
      </c>
      <c r="F3546" s="94" t="s">
        <v>35</v>
      </c>
    </row>
    <row r="3547" spans="2:6" ht="14.5">
      <c r="B3547" s="94">
        <v>52</v>
      </c>
      <c r="C3547" s="95">
        <v>34.46</v>
      </c>
      <c r="D3547" s="96">
        <v>0.57494212962962965</v>
      </c>
      <c r="E3547" s="95">
        <f t="shared" si="55"/>
        <v>1791.92</v>
      </c>
      <c r="F3547" s="94" t="s">
        <v>16</v>
      </c>
    </row>
    <row r="3548" spans="2:6" ht="14.5">
      <c r="B3548" s="94">
        <v>153</v>
      </c>
      <c r="C3548" s="95">
        <v>34.46</v>
      </c>
      <c r="D3548" s="96">
        <v>0.57494212962962965</v>
      </c>
      <c r="E3548" s="95">
        <f t="shared" si="55"/>
        <v>5272.38</v>
      </c>
      <c r="F3548" s="94" t="s">
        <v>16</v>
      </c>
    </row>
    <row r="3549" spans="2:6" ht="14.5">
      <c r="B3549" s="94">
        <v>77</v>
      </c>
      <c r="C3549" s="95">
        <v>34.46</v>
      </c>
      <c r="D3549" s="96">
        <v>0.57494212962962965</v>
      </c>
      <c r="E3549" s="95">
        <f t="shared" si="55"/>
        <v>2653.42</v>
      </c>
      <c r="F3549" s="94" t="s">
        <v>16</v>
      </c>
    </row>
    <row r="3550" spans="2:6" ht="14.5">
      <c r="B3550" s="94">
        <v>68</v>
      </c>
      <c r="C3550" s="95">
        <v>34.465000000000003</v>
      </c>
      <c r="D3550" s="96">
        <v>0.57508101851851856</v>
      </c>
      <c r="E3550" s="95">
        <f t="shared" si="55"/>
        <v>2343.6200000000003</v>
      </c>
      <c r="F3550" s="94" t="s">
        <v>16</v>
      </c>
    </row>
    <row r="3551" spans="2:6" ht="14.5">
      <c r="B3551" s="94">
        <v>143</v>
      </c>
      <c r="C3551" s="95">
        <v>34.465000000000003</v>
      </c>
      <c r="D3551" s="96">
        <v>0.57508101851851856</v>
      </c>
      <c r="E3551" s="95">
        <f t="shared" si="55"/>
        <v>4928.4950000000008</v>
      </c>
      <c r="F3551" s="94" t="s">
        <v>16</v>
      </c>
    </row>
    <row r="3552" spans="2:6" ht="14.5">
      <c r="B3552" s="94">
        <v>35</v>
      </c>
      <c r="C3552" s="95">
        <v>34.46</v>
      </c>
      <c r="D3552" s="96">
        <v>0.57535879629629627</v>
      </c>
      <c r="E3552" s="95">
        <f t="shared" si="55"/>
        <v>1206.1000000000001</v>
      </c>
      <c r="F3552" s="94" t="s">
        <v>16</v>
      </c>
    </row>
    <row r="3553" spans="2:6" ht="14.5">
      <c r="B3553" s="94">
        <v>73</v>
      </c>
      <c r="C3553" s="95">
        <v>34.46</v>
      </c>
      <c r="D3553" s="96">
        <v>0.57535879629629627</v>
      </c>
      <c r="E3553" s="95">
        <f t="shared" si="55"/>
        <v>2515.58</v>
      </c>
      <c r="F3553" s="94" t="s">
        <v>16</v>
      </c>
    </row>
    <row r="3554" spans="2:6" ht="14.5">
      <c r="B3554" s="94">
        <v>36</v>
      </c>
      <c r="C3554" s="95">
        <v>34.46</v>
      </c>
      <c r="D3554" s="96">
        <v>0.57535879629629627</v>
      </c>
      <c r="E3554" s="95">
        <f t="shared" si="55"/>
        <v>1240.56</v>
      </c>
      <c r="F3554" s="94" t="s">
        <v>16</v>
      </c>
    </row>
    <row r="3555" spans="2:6" ht="14.5">
      <c r="B3555" s="94">
        <v>76</v>
      </c>
      <c r="C3555" s="95">
        <v>34.46</v>
      </c>
      <c r="D3555" s="96">
        <v>0.57535879629629627</v>
      </c>
      <c r="E3555" s="95">
        <f t="shared" si="55"/>
        <v>2618.96</v>
      </c>
      <c r="F3555" s="94" t="s">
        <v>16</v>
      </c>
    </row>
    <row r="3556" spans="2:6" ht="14.5">
      <c r="B3556" s="94">
        <v>35</v>
      </c>
      <c r="C3556" s="95">
        <v>34.46</v>
      </c>
      <c r="D3556" s="96">
        <v>0.57535879629629627</v>
      </c>
      <c r="E3556" s="95">
        <f t="shared" si="55"/>
        <v>1206.1000000000001</v>
      </c>
      <c r="F3556" s="94" t="s">
        <v>16</v>
      </c>
    </row>
    <row r="3557" spans="2:6" ht="14.5">
      <c r="B3557" s="94">
        <v>168</v>
      </c>
      <c r="C3557" s="95">
        <v>34.454999999999998</v>
      </c>
      <c r="D3557" s="96">
        <v>0.57535879629629627</v>
      </c>
      <c r="E3557" s="95">
        <f t="shared" si="55"/>
        <v>5788.44</v>
      </c>
      <c r="F3557" s="94" t="s">
        <v>16</v>
      </c>
    </row>
    <row r="3558" spans="2:6" ht="14.5">
      <c r="B3558" s="94">
        <v>162</v>
      </c>
      <c r="C3558" s="95">
        <v>34.454999999999998</v>
      </c>
      <c r="D3558" s="96">
        <v>0.57547453703703699</v>
      </c>
      <c r="E3558" s="95">
        <f t="shared" si="55"/>
        <v>5581.71</v>
      </c>
      <c r="F3558" s="94" t="s">
        <v>16</v>
      </c>
    </row>
    <row r="3559" spans="2:6" ht="14.5">
      <c r="B3559" s="94">
        <v>88</v>
      </c>
      <c r="C3559" s="95">
        <v>34.454999999999998</v>
      </c>
      <c r="D3559" s="96">
        <v>0.57547453703703699</v>
      </c>
      <c r="E3559" s="95">
        <f t="shared" si="55"/>
        <v>3032.04</v>
      </c>
      <c r="F3559" s="94" t="s">
        <v>16</v>
      </c>
    </row>
    <row r="3560" spans="2:6" ht="14.5">
      <c r="B3560" s="94">
        <v>83</v>
      </c>
      <c r="C3560" s="95">
        <v>34.450000000000003</v>
      </c>
      <c r="D3560" s="96">
        <v>0.5758564814814815</v>
      </c>
      <c r="E3560" s="95">
        <f t="shared" si="55"/>
        <v>2859.3500000000004</v>
      </c>
      <c r="F3560" s="94" t="s">
        <v>16</v>
      </c>
    </row>
    <row r="3561" spans="2:6" ht="14.5">
      <c r="B3561" s="94">
        <v>200</v>
      </c>
      <c r="C3561" s="95">
        <v>34.450000000000003</v>
      </c>
      <c r="D3561" s="96">
        <v>0.5758564814814815</v>
      </c>
      <c r="E3561" s="95">
        <f t="shared" si="55"/>
        <v>6890.0000000000009</v>
      </c>
      <c r="F3561" s="94" t="s">
        <v>16</v>
      </c>
    </row>
    <row r="3562" spans="2:6" ht="14.5">
      <c r="B3562" s="94">
        <v>108</v>
      </c>
      <c r="C3562" s="95">
        <v>34.450000000000003</v>
      </c>
      <c r="D3562" s="96">
        <v>0.5758564814814815</v>
      </c>
      <c r="E3562" s="95">
        <f t="shared" si="55"/>
        <v>3720.6000000000004</v>
      </c>
      <c r="F3562" s="94" t="s">
        <v>35</v>
      </c>
    </row>
    <row r="3563" spans="2:6" ht="14.5">
      <c r="B3563" s="94">
        <v>124</v>
      </c>
      <c r="C3563" s="95">
        <v>34.454999999999998</v>
      </c>
      <c r="D3563" s="96">
        <v>0.5758564814814815</v>
      </c>
      <c r="E3563" s="95">
        <f t="shared" si="55"/>
        <v>4272.42</v>
      </c>
      <c r="F3563" s="94" t="s">
        <v>16</v>
      </c>
    </row>
    <row r="3564" spans="2:6" ht="14.5">
      <c r="B3564" s="94">
        <v>268</v>
      </c>
      <c r="C3564" s="95">
        <v>34.454999999999998</v>
      </c>
      <c r="D3564" s="96">
        <v>0.5758564814814815</v>
      </c>
      <c r="E3564" s="95">
        <f t="shared" si="55"/>
        <v>9233.9399999999987</v>
      </c>
      <c r="F3564" s="94" t="s">
        <v>16</v>
      </c>
    </row>
    <row r="3565" spans="2:6" ht="14.5">
      <c r="B3565" s="94">
        <v>60</v>
      </c>
      <c r="C3565" s="95">
        <v>34.450000000000003</v>
      </c>
      <c r="D3565" s="96">
        <v>0.5758564814814815</v>
      </c>
      <c r="E3565" s="95">
        <f t="shared" si="55"/>
        <v>2067</v>
      </c>
      <c r="F3565" s="94" t="s">
        <v>35</v>
      </c>
    </row>
    <row r="3566" spans="2:6" ht="14.5">
      <c r="B3566" s="94">
        <v>147</v>
      </c>
      <c r="C3566" s="95">
        <v>34.450000000000003</v>
      </c>
      <c r="D3566" s="96">
        <v>0.5758564814814815</v>
      </c>
      <c r="E3566" s="95">
        <f t="shared" si="55"/>
        <v>5064.1500000000005</v>
      </c>
      <c r="F3566" s="94" t="s">
        <v>35</v>
      </c>
    </row>
    <row r="3567" spans="2:6" ht="14.5">
      <c r="B3567" s="94">
        <v>74</v>
      </c>
      <c r="C3567" s="95">
        <v>34.450000000000003</v>
      </c>
      <c r="D3567" s="96">
        <v>0.57586805555555554</v>
      </c>
      <c r="E3567" s="95">
        <f t="shared" si="55"/>
        <v>2549.3000000000002</v>
      </c>
      <c r="F3567" s="94" t="s">
        <v>35</v>
      </c>
    </row>
    <row r="3568" spans="2:6" ht="14.5">
      <c r="B3568" s="94">
        <v>17</v>
      </c>
      <c r="C3568" s="95">
        <v>34.445</v>
      </c>
      <c r="D3568" s="96">
        <v>0.57587962962962969</v>
      </c>
      <c r="E3568" s="95">
        <f t="shared" si="55"/>
        <v>585.56500000000005</v>
      </c>
      <c r="F3568" s="94" t="s">
        <v>16</v>
      </c>
    </row>
    <row r="3569" spans="2:6" ht="14.5">
      <c r="B3569" s="94">
        <v>153</v>
      </c>
      <c r="C3569" s="95">
        <v>34.445</v>
      </c>
      <c r="D3569" s="96">
        <v>0.57587962962962969</v>
      </c>
      <c r="E3569" s="95">
        <f t="shared" si="55"/>
        <v>5270.085</v>
      </c>
      <c r="F3569" s="94" t="s">
        <v>16</v>
      </c>
    </row>
    <row r="3570" spans="2:6" ht="14.5">
      <c r="B3570" s="94">
        <v>169</v>
      </c>
      <c r="C3570" s="95">
        <v>34.445</v>
      </c>
      <c r="D3570" s="96">
        <v>0.57587962962962969</v>
      </c>
      <c r="E3570" s="95">
        <f t="shared" si="55"/>
        <v>5821.2049999999999</v>
      </c>
      <c r="F3570" s="94" t="s">
        <v>16</v>
      </c>
    </row>
    <row r="3571" spans="2:6" ht="14.5">
      <c r="B3571" s="94">
        <v>89</v>
      </c>
      <c r="C3571" s="95">
        <v>34.43</v>
      </c>
      <c r="D3571" s="96">
        <v>0.57640046296296299</v>
      </c>
      <c r="E3571" s="95">
        <f t="shared" si="55"/>
        <v>3064.27</v>
      </c>
      <c r="F3571" s="94" t="s">
        <v>16</v>
      </c>
    </row>
    <row r="3572" spans="2:6" ht="14.5">
      <c r="B3572" s="94">
        <v>148</v>
      </c>
      <c r="C3572" s="95">
        <v>34.435000000000002</v>
      </c>
      <c r="D3572" s="96">
        <v>0.57640046296296299</v>
      </c>
      <c r="E3572" s="95">
        <f t="shared" si="55"/>
        <v>5096.38</v>
      </c>
      <c r="F3572" s="94" t="s">
        <v>16</v>
      </c>
    </row>
    <row r="3573" spans="2:6" ht="14.5">
      <c r="B3573" s="94">
        <v>341</v>
      </c>
      <c r="C3573" s="95">
        <v>34.44</v>
      </c>
      <c r="D3573" s="96">
        <v>0.57640046296296299</v>
      </c>
      <c r="E3573" s="95">
        <f t="shared" si="55"/>
        <v>11744.039999999999</v>
      </c>
      <c r="F3573" s="94" t="s">
        <v>16</v>
      </c>
    </row>
    <row r="3574" spans="2:6" ht="14.5">
      <c r="B3574" s="94">
        <v>195</v>
      </c>
      <c r="C3574" s="95">
        <v>34.424999999999997</v>
      </c>
      <c r="D3574" s="96">
        <v>0.57645833333333341</v>
      </c>
      <c r="E3574" s="95">
        <f t="shared" si="55"/>
        <v>6712.8749999999991</v>
      </c>
      <c r="F3574" s="94" t="s">
        <v>16</v>
      </c>
    </row>
    <row r="3575" spans="2:6" ht="14.5">
      <c r="B3575" s="94">
        <v>55</v>
      </c>
      <c r="C3575" s="95">
        <v>34.43</v>
      </c>
      <c r="D3575" s="96">
        <v>0.57645833333333341</v>
      </c>
      <c r="E3575" s="95">
        <f t="shared" si="55"/>
        <v>1893.65</v>
      </c>
      <c r="F3575" s="94" t="s">
        <v>16</v>
      </c>
    </row>
    <row r="3576" spans="2:6" ht="14.5">
      <c r="B3576" s="94">
        <v>390</v>
      </c>
      <c r="C3576" s="95">
        <v>34.43</v>
      </c>
      <c r="D3576" s="96">
        <v>0.57645833333333341</v>
      </c>
      <c r="E3576" s="95">
        <f t="shared" si="55"/>
        <v>13427.7</v>
      </c>
      <c r="F3576" s="94" t="s">
        <v>16</v>
      </c>
    </row>
    <row r="3577" spans="2:6" ht="14.5">
      <c r="B3577" s="94">
        <v>117</v>
      </c>
      <c r="C3577" s="95">
        <v>34.42</v>
      </c>
      <c r="D3577" s="96">
        <v>0.57646990740740744</v>
      </c>
      <c r="E3577" s="95">
        <f t="shared" si="55"/>
        <v>4027.1400000000003</v>
      </c>
      <c r="F3577" s="94" t="s">
        <v>16</v>
      </c>
    </row>
    <row r="3578" spans="2:6" ht="14.5">
      <c r="B3578" s="94">
        <v>104</v>
      </c>
      <c r="C3578" s="95">
        <v>34.414999999999999</v>
      </c>
      <c r="D3578" s="96">
        <v>0.57650462962962956</v>
      </c>
      <c r="E3578" s="95">
        <f t="shared" si="55"/>
        <v>3579.16</v>
      </c>
      <c r="F3578" s="94" t="s">
        <v>16</v>
      </c>
    </row>
    <row r="3579" spans="2:6" ht="14.5">
      <c r="B3579" s="94">
        <v>112</v>
      </c>
      <c r="C3579" s="95">
        <v>34.414999999999999</v>
      </c>
      <c r="D3579" s="96">
        <v>0.57681712962962961</v>
      </c>
      <c r="E3579" s="95">
        <f t="shared" si="55"/>
        <v>3854.48</v>
      </c>
      <c r="F3579" s="94" t="s">
        <v>35</v>
      </c>
    </row>
    <row r="3580" spans="2:6" ht="14.5">
      <c r="B3580" s="94">
        <v>166</v>
      </c>
      <c r="C3580" s="95">
        <v>34.42</v>
      </c>
      <c r="D3580" s="96">
        <v>0.57681712962962961</v>
      </c>
      <c r="E3580" s="95">
        <f t="shared" si="55"/>
        <v>5713.72</v>
      </c>
      <c r="F3580" s="94" t="s">
        <v>35</v>
      </c>
    </row>
    <row r="3581" spans="2:6" ht="14.5">
      <c r="B3581" s="94">
        <v>68</v>
      </c>
      <c r="C3581" s="95">
        <v>34.409999999999997</v>
      </c>
      <c r="D3581" s="96">
        <v>0.57701388888888883</v>
      </c>
      <c r="E3581" s="95">
        <f t="shared" si="55"/>
        <v>2339.8799999999997</v>
      </c>
      <c r="F3581" s="94" t="s">
        <v>35</v>
      </c>
    </row>
    <row r="3582" spans="2:6" ht="14.5">
      <c r="B3582" s="94">
        <v>93</v>
      </c>
      <c r="C3582" s="95">
        <v>34.409999999999997</v>
      </c>
      <c r="D3582" s="96">
        <v>0.57701388888888883</v>
      </c>
      <c r="E3582" s="95">
        <f t="shared" si="55"/>
        <v>3200.1299999999997</v>
      </c>
      <c r="F3582" s="94" t="s">
        <v>35</v>
      </c>
    </row>
    <row r="3583" spans="2:6" ht="14.5">
      <c r="B3583" s="94">
        <v>149</v>
      </c>
      <c r="C3583" s="95">
        <v>34.395000000000003</v>
      </c>
      <c r="D3583" s="96">
        <v>0.57752314814814809</v>
      </c>
      <c r="E3583" s="95">
        <f t="shared" si="55"/>
        <v>5124.8550000000005</v>
      </c>
      <c r="F3583" s="94" t="s">
        <v>16</v>
      </c>
    </row>
    <row r="3584" spans="2:6" ht="14.5">
      <c r="B3584" s="94">
        <v>249</v>
      </c>
      <c r="C3584" s="95">
        <v>34.4</v>
      </c>
      <c r="D3584" s="96">
        <v>0.57752314814814809</v>
      </c>
      <c r="E3584" s="95">
        <f t="shared" si="55"/>
        <v>8565.6</v>
      </c>
      <c r="F3584" s="94" t="s">
        <v>16</v>
      </c>
    </row>
    <row r="3585" spans="2:6" ht="14.5">
      <c r="B3585" s="94">
        <v>370</v>
      </c>
      <c r="C3585" s="95">
        <v>34.405000000000001</v>
      </c>
      <c r="D3585" s="96">
        <v>0.57752314814814809</v>
      </c>
      <c r="E3585" s="95">
        <f t="shared" si="55"/>
        <v>12729.85</v>
      </c>
      <c r="F3585" s="94" t="s">
        <v>16</v>
      </c>
    </row>
    <row r="3586" spans="2:6" ht="14.5">
      <c r="B3586" s="94">
        <v>88</v>
      </c>
      <c r="C3586" s="95">
        <v>34.395000000000003</v>
      </c>
      <c r="D3586" s="96">
        <v>0.57802083333333332</v>
      </c>
      <c r="E3586" s="95">
        <f t="shared" si="55"/>
        <v>3026.76</v>
      </c>
      <c r="F3586" s="94" t="s">
        <v>16</v>
      </c>
    </row>
    <row r="3587" spans="2:6" ht="14.5">
      <c r="B3587" s="94">
        <v>195</v>
      </c>
      <c r="C3587" s="95">
        <v>34.4</v>
      </c>
      <c r="D3587" s="96">
        <v>0.57802083333333332</v>
      </c>
      <c r="E3587" s="95">
        <f t="shared" si="55"/>
        <v>6708</v>
      </c>
      <c r="F3587" s="94" t="s">
        <v>16</v>
      </c>
    </row>
    <row r="3588" spans="2:6" ht="14.5">
      <c r="B3588" s="94">
        <v>492</v>
      </c>
      <c r="C3588" s="95">
        <v>34.4</v>
      </c>
      <c r="D3588" s="96">
        <v>0.57802083333333332</v>
      </c>
      <c r="E3588" s="95">
        <f t="shared" si="55"/>
        <v>16924.8</v>
      </c>
      <c r="F3588" s="94" t="s">
        <v>16</v>
      </c>
    </row>
    <row r="3589" spans="2:6" ht="14.5">
      <c r="B3589" s="94">
        <v>212</v>
      </c>
      <c r="C3589" s="95">
        <v>34.395000000000003</v>
      </c>
      <c r="D3589" s="96">
        <v>0.57803240740740736</v>
      </c>
      <c r="E3589" s="95">
        <f t="shared" si="55"/>
        <v>7291.7400000000007</v>
      </c>
      <c r="F3589" s="94" t="s">
        <v>16</v>
      </c>
    </row>
    <row r="3590" spans="2:6" ht="14.5">
      <c r="B3590" s="94">
        <v>180</v>
      </c>
      <c r="C3590" s="95">
        <v>34.39</v>
      </c>
      <c r="D3590" s="96">
        <v>0.57819444444444446</v>
      </c>
      <c r="E3590" s="95">
        <f t="shared" ref="E3590:E3653" si="56">C3590*B3590</f>
        <v>6190.2</v>
      </c>
      <c r="F3590" s="94" t="s">
        <v>16</v>
      </c>
    </row>
    <row r="3591" spans="2:6" ht="14.5">
      <c r="B3591" s="94">
        <v>357</v>
      </c>
      <c r="C3591" s="95">
        <v>34.395000000000003</v>
      </c>
      <c r="D3591" s="96">
        <v>0.57832175925925922</v>
      </c>
      <c r="E3591" s="95">
        <f t="shared" si="56"/>
        <v>12279.015000000001</v>
      </c>
      <c r="F3591" s="94" t="s">
        <v>16</v>
      </c>
    </row>
    <row r="3592" spans="2:6" ht="14.5">
      <c r="B3592" s="94">
        <v>156</v>
      </c>
      <c r="C3592" s="95">
        <v>34.39</v>
      </c>
      <c r="D3592" s="96">
        <v>0.57862268518518511</v>
      </c>
      <c r="E3592" s="95">
        <f t="shared" si="56"/>
        <v>5364.84</v>
      </c>
      <c r="F3592" s="94" t="s">
        <v>16</v>
      </c>
    </row>
    <row r="3593" spans="2:6" ht="14.5">
      <c r="B3593" s="94">
        <v>211</v>
      </c>
      <c r="C3593" s="95">
        <v>34.39</v>
      </c>
      <c r="D3593" s="96">
        <v>0.57862268518518511</v>
      </c>
      <c r="E3593" s="95">
        <f t="shared" si="56"/>
        <v>7256.29</v>
      </c>
      <c r="F3593" s="94" t="s">
        <v>35</v>
      </c>
    </row>
    <row r="3594" spans="2:6" ht="14.5">
      <c r="B3594" s="94">
        <v>93</v>
      </c>
      <c r="C3594" s="95">
        <v>34.384999999999998</v>
      </c>
      <c r="D3594" s="96">
        <v>0.57863425925925926</v>
      </c>
      <c r="E3594" s="95">
        <f t="shared" si="56"/>
        <v>3197.8049999999998</v>
      </c>
      <c r="F3594" s="94" t="s">
        <v>16</v>
      </c>
    </row>
    <row r="3595" spans="2:6" ht="14.5">
      <c r="B3595" s="94">
        <v>97</v>
      </c>
      <c r="C3595" s="95">
        <v>34.384999999999998</v>
      </c>
      <c r="D3595" s="96">
        <v>0.57863425925925926</v>
      </c>
      <c r="E3595" s="95">
        <f t="shared" si="56"/>
        <v>3335.3449999999998</v>
      </c>
      <c r="F3595" s="94" t="s">
        <v>35</v>
      </c>
    </row>
    <row r="3596" spans="2:6" ht="14.5">
      <c r="B3596" s="94">
        <v>129</v>
      </c>
      <c r="C3596" s="95">
        <v>34.4</v>
      </c>
      <c r="D3596" s="96">
        <v>0.57903935185185185</v>
      </c>
      <c r="E3596" s="95">
        <f t="shared" si="56"/>
        <v>4437.5999999999995</v>
      </c>
      <c r="F3596" s="94" t="s">
        <v>35</v>
      </c>
    </row>
    <row r="3597" spans="2:6" ht="14.5">
      <c r="B3597" s="94">
        <v>148</v>
      </c>
      <c r="C3597" s="95">
        <v>34.4</v>
      </c>
      <c r="D3597" s="96">
        <v>0.57903935185185185</v>
      </c>
      <c r="E3597" s="95">
        <f t="shared" si="56"/>
        <v>5091.2</v>
      </c>
      <c r="F3597" s="94" t="s">
        <v>35</v>
      </c>
    </row>
    <row r="3598" spans="2:6" ht="14.5">
      <c r="B3598" s="94">
        <v>88</v>
      </c>
      <c r="C3598" s="95">
        <v>34.4</v>
      </c>
      <c r="D3598" s="96">
        <v>0.57917824074074076</v>
      </c>
      <c r="E3598" s="95">
        <f t="shared" si="56"/>
        <v>3027.2</v>
      </c>
      <c r="F3598" s="94" t="s">
        <v>16</v>
      </c>
    </row>
    <row r="3599" spans="2:6" ht="14.5">
      <c r="B3599" s="94">
        <v>72</v>
      </c>
      <c r="C3599" s="95">
        <v>34.4</v>
      </c>
      <c r="D3599" s="96">
        <v>0.57917824074074076</v>
      </c>
      <c r="E3599" s="95">
        <f t="shared" si="56"/>
        <v>2476.7999999999997</v>
      </c>
      <c r="F3599" s="94" t="s">
        <v>16</v>
      </c>
    </row>
    <row r="3600" spans="2:6" ht="14.5">
      <c r="B3600" s="94">
        <v>131</v>
      </c>
      <c r="C3600" s="95">
        <v>34.4</v>
      </c>
      <c r="D3600" s="96">
        <v>0.57917824074074076</v>
      </c>
      <c r="E3600" s="95">
        <f t="shared" si="56"/>
        <v>4506.3999999999996</v>
      </c>
      <c r="F3600" s="94" t="s">
        <v>16</v>
      </c>
    </row>
    <row r="3601" spans="2:6" ht="14.5">
      <c r="B3601" s="94">
        <v>388</v>
      </c>
      <c r="C3601" s="95">
        <v>34.395000000000003</v>
      </c>
      <c r="D3601" s="96">
        <v>0.5791898148148148</v>
      </c>
      <c r="E3601" s="95">
        <f t="shared" si="56"/>
        <v>13345.260000000002</v>
      </c>
      <c r="F3601" s="94" t="s">
        <v>16</v>
      </c>
    </row>
    <row r="3602" spans="2:6" ht="14.5">
      <c r="B3602" s="94">
        <v>121</v>
      </c>
      <c r="C3602" s="95">
        <v>34.395000000000003</v>
      </c>
      <c r="D3602" s="96">
        <v>0.5791898148148148</v>
      </c>
      <c r="E3602" s="95">
        <f t="shared" si="56"/>
        <v>4161.7950000000001</v>
      </c>
      <c r="F3602" s="94" t="s">
        <v>35</v>
      </c>
    </row>
    <row r="3603" spans="2:6" ht="14.5">
      <c r="B3603" s="94">
        <v>101</v>
      </c>
      <c r="C3603" s="95">
        <v>34.384999999999998</v>
      </c>
      <c r="D3603" s="96">
        <v>0.57936342592592593</v>
      </c>
      <c r="E3603" s="95">
        <f t="shared" si="56"/>
        <v>3472.8849999999998</v>
      </c>
      <c r="F3603" s="94" t="s">
        <v>16</v>
      </c>
    </row>
    <row r="3604" spans="2:6" ht="14.5">
      <c r="B3604" s="94">
        <v>72</v>
      </c>
      <c r="C3604" s="95">
        <v>34.39</v>
      </c>
      <c r="D3604" s="96">
        <v>0.57936342592592593</v>
      </c>
      <c r="E3604" s="95">
        <f t="shared" si="56"/>
        <v>2476.08</v>
      </c>
      <c r="F3604" s="94" t="s">
        <v>35</v>
      </c>
    </row>
    <row r="3605" spans="2:6" ht="14.5">
      <c r="B3605" s="94">
        <v>169</v>
      </c>
      <c r="C3605" s="95">
        <v>34.39</v>
      </c>
      <c r="D3605" s="96">
        <v>0.57936342592592593</v>
      </c>
      <c r="E3605" s="95">
        <f t="shared" si="56"/>
        <v>5811.91</v>
      </c>
      <c r="F3605" s="94" t="s">
        <v>16</v>
      </c>
    </row>
    <row r="3606" spans="2:6" ht="14.5">
      <c r="B3606" s="94">
        <v>203</v>
      </c>
      <c r="C3606" s="95">
        <v>34.380000000000003</v>
      </c>
      <c r="D3606" s="96">
        <v>0.57961805555555557</v>
      </c>
      <c r="E3606" s="95">
        <f t="shared" si="56"/>
        <v>6979.14</v>
      </c>
      <c r="F3606" s="94" t="s">
        <v>16</v>
      </c>
    </row>
    <row r="3607" spans="2:6" ht="14.5">
      <c r="B3607" s="94">
        <v>213</v>
      </c>
      <c r="C3607" s="95">
        <v>34.384999999999998</v>
      </c>
      <c r="D3607" s="96">
        <v>0.57961805555555557</v>
      </c>
      <c r="E3607" s="95">
        <f t="shared" si="56"/>
        <v>7324.0049999999992</v>
      </c>
      <c r="F3607" s="94" t="s">
        <v>16</v>
      </c>
    </row>
    <row r="3608" spans="2:6" ht="14.5">
      <c r="B3608" s="94">
        <v>97</v>
      </c>
      <c r="C3608" s="95">
        <v>34.384999999999998</v>
      </c>
      <c r="D3608" s="96">
        <v>0.57961805555555557</v>
      </c>
      <c r="E3608" s="95">
        <f t="shared" si="56"/>
        <v>3335.3449999999998</v>
      </c>
      <c r="F3608" s="94" t="s">
        <v>35</v>
      </c>
    </row>
    <row r="3609" spans="2:6" ht="14.5">
      <c r="B3609" s="94">
        <v>146</v>
      </c>
      <c r="C3609" s="95">
        <v>34.395000000000003</v>
      </c>
      <c r="D3609" s="96">
        <v>0.58011574074074079</v>
      </c>
      <c r="E3609" s="95">
        <f t="shared" si="56"/>
        <v>5021.67</v>
      </c>
      <c r="F3609" s="94" t="s">
        <v>35</v>
      </c>
    </row>
    <row r="3610" spans="2:6" ht="14.5">
      <c r="B3610" s="94">
        <v>81</v>
      </c>
      <c r="C3610" s="95">
        <v>34.39</v>
      </c>
      <c r="D3610" s="96">
        <v>0.58042824074074073</v>
      </c>
      <c r="E3610" s="95">
        <f t="shared" si="56"/>
        <v>2785.59</v>
      </c>
      <c r="F3610" s="94" t="s">
        <v>35</v>
      </c>
    </row>
    <row r="3611" spans="2:6" ht="14.5">
      <c r="B3611" s="94">
        <v>652</v>
      </c>
      <c r="C3611" s="95">
        <v>34.39</v>
      </c>
      <c r="D3611" s="96">
        <v>0.58042824074074073</v>
      </c>
      <c r="E3611" s="95">
        <f t="shared" si="56"/>
        <v>22422.28</v>
      </c>
      <c r="F3611" s="94" t="s">
        <v>16</v>
      </c>
    </row>
    <row r="3612" spans="2:6" ht="14.5">
      <c r="B3612" s="94">
        <v>119</v>
      </c>
      <c r="C3612" s="95">
        <v>34.395000000000003</v>
      </c>
      <c r="D3612" s="96">
        <v>0.58042824074074073</v>
      </c>
      <c r="E3612" s="95">
        <f t="shared" si="56"/>
        <v>4093.0050000000006</v>
      </c>
      <c r="F3612" s="94" t="s">
        <v>35</v>
      </c>
    </row>
    <row r="3613" spans="2:6" ht="14.5">
      <c r="B3613" s="94">
        <v>85</v>
      </c>
      <c r="C3613" s="95">
        <v>34.384999999999998</v>
      </c>
      <c r="D3613" s="96">
        <v>0.58043981481481477</v>
      </c>
      <c r="E3613" s="95">
        <f t="shared" si="56"/>
        <v>2922.7249999999999</v>
      </c>
      <c r="F3613" s="94" t="s">
        <v>35</v>
      </c>
    </row>
    <row r="3614" spans="2:6" ht="14.5">
      <c r="B3614" s="94">
        <v>285</v>
      </c>
      <c r="C3614" s="95">
        <v>34.384999999999998</v>
      </c>
      <c r="D3614" s="96">
        <v>0.58043981481481477</v>
      </c>
      <c r="E3614" s="95">
        <f t="shared" si="56"/>
        <v>9799.7249999999985</v>
      </c>
      <c r="F3614" s="94" t="s">
        <v>16</v>
      </c>
    </row>
    <row r="3615" spans="2:6" ht="14.5">
      <c r="B3615" s="94">
        <v>171</v>
      </c>
      <c r="C3615" s="95">
        <v>34.380000000000003</v>
      </c>
      <c r="D3615" s="96">
        <v>0.58050925925925922</v>
      </c>
      <c r="E3615" s="95">
        <f t="shared" si="56"/>
        <v>5878.9800000000005</v>
      </c>
      <c r="F3615" s="94" t="s">
        <v>16</v>
      </c>
    </row>
    <row r="3616" spans="2:6" ht="14.5">
      <c r="B3616" s="94">
        <v>61</v>
      </c>
      <c r="C3616" s="95">
        <v>34.4</v>
      </c>
      <c r="D3616" s="96">
        <v>0.58086805555555554</v>
      </c>
      <c r="E3616" s="95">
        <f t="shared" si="56"/>
        <v>2098.4</v>
      </c>
      <c r="F3616" s="94" t="s">
        <v>35</v>
      </c>
    </row>
    <row r="3617" spans="2:6" ht="14.5">
      <c r="B3617" s="94">
        <v>86</v>
      </c>
      <c r="C3617" s="95">
        <v>34.405000000000001</v>
      </c>
      <c r="D3617" s="96">
        <v>0.58134259259259258</v>
      </c>
      <c r="E3617" s="95">
        <f t="shared" si="56"/>
        <v>2958.83</v>
      </c>
      <c r="F3617" s="94" t="s">
        <v>16</v>
      </c>
    </row>
    <row r="3618" spans="2:6" ht="14.5">
      <c r="B3618" s="94">
        <v>35</v>
      </c>
      <c r="C3618" s="95">
        <v>34.405000000000001</v>
      </c>
      <c r="D3618" s="96">
        <v>0.58134259259259258</v>
      </c>
      <c r="E3618" s="95">
        <f t="shared" si="56"/>
        <v>1204.175</v>
      </c>
      <c r="F3618" s="94" t="s">
        <v>16</v>
      </c>
    </row>
    <row r="3619" spans="2:6" ht="14.5">
      <c r="B3619" s="94">
        <v>150</v>
      </c>
      <c r="C3619" s="95">
        <v>34.405000000000001</v>
      </c>
      <c r="D3619" s="96">
        <v>0.58134259259259258</v>
      </c>
      <c r="E3619" s="95">
        <f t="shared" si="56"/>
        <v>5160.75</v>
      </c>
      <c r="F3619" s="94" t="s">
        <v>16</v>
      </c>
    </row>
    <row r="3620" spans="2:6" ht="14.5">
      <c r="B3620" s="94">
        <v>155</v>
      </c>
      <c r="C3620" s="95">
        <v>34.405000000000001</v>
      </c>
      <c r="D3620" s="96">
        <v>0.58134259259259258</v>
      </c>
      <c r="E3620" s="95">
        <f t="shared" si="56"/>
        <v>5332.7750000000005</v>
      </c>
      <c r="F3620" s="94" t="s">
        <v>16</v>
      </c>
    </row>
    <row r="3621" spans="2:6" ht="14.5">
      <c r="B3621" s="94">
        <v>77</v>
      </c>
      <c r="C3621" s="95">
        <v>34.405000000000001</v>
      </c>
      <c r="D3621" s="96">
        <v>0.58134259259259258</v>
      </c>
      <c r="E3621" s="95">
        <f t="shared" si="56"/>
        <v>2649.1849999999999</v>
      </c>
      <c r="F3621" s="94" t="s">
        <v>16</v>
      </c>
    </row>
    <row r="3622" spans="2:6" ht="14.5">
      <c r="B3622" s="94">
        <v>171</v>
      </c>
      <c r="C3622" s="95">
        <v>34.405000000000001</v>
      </c>
      <c r="D3622" s="96">
        <v>0.58134259259259258</v>
      </c>
      <c r="E3622" s="95">
        <f t="shared" si="56"/>
        <v>5883.2550000000001</v>
      </c>
      <c r="F3622" s="94" t="s">
        <v>16</v>
      </c>
    </row>
    <row r="3623" spans="2:6" ht="14.5">
      <c r="B3623" s="94">
        <v>40</v>
      </c>
      <c r="C3623" s="95">
        <v>34.405000000000001</v>
      </c>
      <c r="D3623" s="96">
        <v>0.58134259259259258</v>
      </c>
      <c r="E3623" s="95">
        <f t="shared" si="56"/>
        <v>1376.2</v>
      </c>
      <c r="F3623" s="94" t="s">
        <v>16</v>
      </c>
    </row>
    <row r="3624" spans="2:6" ht="14.5">
      <c r="B3624" s="94">
        <v>550</v>
      </c>
      <c r="C3624" s="95">
        <v>34.4</v>
      </c>
      <c r="D3624" s="96">
        <v>0.58134259259259258</v>
      </c>
      <c r="E3624" s="95">
        <f t="shared" si="56"/>
        <v>18920</v>
      </c>
      <c r="F3624" s="94" t="s">
        <v>16</v>
      </c>
    </row>
    <row r="3625" spans="2:6" ht="14.5">
      <c r="B3625" s="94">
        <v>96</v>
      </c>
      <c r="C3625" s="95">
        <v>34.4</v>
      </c>
      <c r="D3625" s="96">
        <v>0.58134259259259258</v>
      </c>
      <c r="E3625" s="95">
        <f t="shared" si="56"/>
        <v>3302.3999999999996</v>
      </c>
      <c r="F3625" s="94" t="s">
        <v>35</v>
      </c>
    </row>
    <row r="3626" spans="2:6" ht="14.5">
      <c r="B3626" s="94">
        <v>112</v>
      </c>
      <c r="C3626" s="95">
        <v>34.395000000000003</v>
      </c>
      <c r="D3626" s="96">
        <v>0.58148148148148149</v>
      </c>
      <c r="E3626" s="95">
        <f t="shared" si="56"/>
        <v>3852.2400000000002</v>
      </c>
      <c r="F3626" s="94" t="s">
        <v>35</v>
      </c>
    </row>
    <row r="3627" spans="2:6" ht="14.5">
      <c r="B3627" s="94">
        <v>181</v>
      </c>
      <c r="C3627" s="95">
        <v>34.395000000000003</v>
      </c>
      <c r="D3627" s="96">
        <v>0.58148148148148149</v>
      </c>
      <c r="E3627" s="95">
        <f t="shared" si="56"/>
        <v>6225.4950000000008</v>
      </c>
      <c r="F3627" s="94" t="s">
        <v>16</v>
      </c>
    </row>
    <row r="3628" spans="2:6" ht="14.5">
      <c r="B3628" s="94">
        <v>150</v>
      </c>
      <c r="C3628" s="95">
        <v>34.395000000000003</v>
      </c>
      <c r="D3628" s="96">
        <v>0.58149305555555553</v>
      </c>
      <c r="E3628" s="95">
        <f t="shared" si="56"/>
        <v>5159.2500000000009</v>
      </c>
      <c r="F3628" s="94" t="s">
        <v>16</v>
      </c>
    </row>
    <row r="3629" spans="2:6" ht="14.5">
      <c r="B3629" s="94">
        <v>6</v>
      </c>
      <c r="C3629" s="95">
        <v>34.39</v>
      </c>
      <c r="D3629" s="96">
        <v>0.58157407407407413</v>
      </c>
      <c r="E3629" s="95">
        <f t="shared" si="56"/>
        <v>206.34</v>
      </c>
      <c r="F3629" s="94" t="s">
        <v>35</v>
      </c>
    </row>
    <row r="3630" spans="2:6" ht="14.5">
      <c r="B3630" s="94">
        <v>63</v>
      </c>
      <c r="C3630" s="95">
        <v>34.39</v>
      </c>
      <c r="D3630" s="96">
        <v>0.58157407407407413</v>
      </c>
      <c r="E3630" s="95">
        <f t="shared" si="56"/>
        <v>2166.5700000000002</v>
      </c>
      <c r="F3630" s="94" t="s">
        <v>35</v>
      </c>
    </row>
    <row r="3631" spans="2:6" ht="14.5">
      <c r="B3631" s="94">
        <v>366</v>
      </c>
      <c r="C3631" s="95">
        <v>34.39</v>
      </c>
      <c r="D3631" s="96">
        <v>0.58157407407407413</v>
      </c>
      <c r="E3631" s="95">
        <f t="shared" si="56"/>
        <v>12586.74</v>
      </c>
      <c r="F3631" s="94" t="s">
        <v>16</v>
      </c>
    </row>
    <row r="3632" spans="2:6" ht="14.5">
      <c r="B3632" s="94">
        <v>41</v>
      </c>
      <c r="C3632" s="95">
        <v>34.39</v>
      </c>
      <c r="D3632" s="96">
        <v>0.58157407407407413</v>
      </c>
      <c r="E3632" s="95">
        <f t="shared" si="56"/>
        <v>1409.99</v>
      </c>
      <c r="F3632" s="94" t="s">
        <v>35</v>
      </c>
    </row>
    <row r="3633" spans="2:6" ht="14.5">
      <c r="B3633" s="94">
        <v>159</v>
      </c>
      <c r="C3633" s="95">
        <v>34.384999999999998</v>
      </c>
      <c r="D3633" s="96">
        <v>0.58163194444444444</v>
      </c>
      <c r="E3633" s="95">
        <f t="shared" si="56"/>
        <v>5467.2149999999992</v>
      </c>
      <c r="F3633" s="94" t="s">
        <v>16</v>
      </c>
    </row>
    <row r="3634" spans="2:6" ht="14.5">
      <c r="B3634" s="94">
        <v>392</v>
      </c>
      <c r="C3634" s="95">
        <v>34.42</v>
      </c>
      <c r="D3634" s="96">
        <v>0.58252314814814821</v>
      </c>
      <c r="E3634" s="95">
        <f t="shared" si="56"/>
        <v>13492.640000000001</v>
      </c>
      <c r="F3634" s="94" t="s">
        <v>16</v>
      </c>
    </row>
    <row r="3635" spans="2:6" ht="14.5">
      <c r="B3635" s="94">
        <v>370</v>
      </c>
      <c r="C3635" s="95">
        <v>34.44</v>
      </c>
      <c r="D3635" s="96">
        <v>0.58333333333333337</v>
      </c>
      <c r="E3635" s="95">
        <f t="shared" si="56"/>
        <v>12742.8</v>
      </c>
      <c r="F3635" s="94" t="s">
        <v>35</v>
      </c>
    </row>
    <row r="3636" spans="2:6" ht="14.5">
      <c r="B3636" s="94">
        <v>202</v>
      </c>
      <c r="C3636" s="95">
        <v>34.44</v>
      </c>
      <c r="D3636" s="96">
        <v>0.58334490740740741</v>
      </c>
      <c r="E3636" s="95">
        <f t="shared" si="56"/>
        <v>6956.8799999999992</v>
      </c>
      <c r="F3636" s="94" t="s">
        <v>16</v>
      </c>
    </row>
    <row r="3637" spans="2:6" ht="14.5">
      <c r="B3637" s="94">
        <v>88</v>
      </c>
      <c r="C3637" s="95">
        <v>34.450000000000003</v>
      </c>
      <c r="D3637" s="96">
        <v>0.58353009259259259</v>
      </c>
      <c r="E3637" s="95">
        <f t="shared" si="56"/>
        <v>3031.6000000000004</v>
      </c>
      <c r="F3637" s="94" t="s">
        <v>16</v>
      </c>
    </row>
    <row r="3638" spans="2:6" ht="14.5">
      <c r="B3638" s="94">
        <v>11</v>
      </c>
      <c r="C3638" s="95">
        <v>34.450000000000003</v>
      </c>
      <c r="D3638" s="96">
        <v>0.58353009259259259</v>
      </c>
      <c r="E3638" s="95">
        <f t="shared" si="56"/>
        <v>378.95000000000005</v>
      </c>
      <c r="F3638" s="94" t="s">
        <v>16</v>
      </c>
    </row>
    <row r="3639" spans="2:6" ht="14.5">
      <c r="B3639" s="94">
        <v>5</v>
      </c>
      <c r="C3639" s="95">
        <v>34.46</v>
      </c>
      <c r="D3639" s="96">
        <v>0.58364583333333331</v>
      </c>
      <c r="E3639" s="95">
        <f t="shared" si="56"/>
        <v>172.3</v>
      </c>
      <c r="F3639" s="94" t="s">
        <v>16</v>
      </c>
    </row>
    <row r="3640" spans="2:6" ht="14.5">
      <c r="B3640" s="94">
        <v>59</v>
      </c>
      <c r="C3640" s="95">
        <v>34.479999999999997</v>
      </c>
      <c r="D3640" s="96">
        <v>0.58381944444444445</v>
      </c>
      <c r="E3640" s="95">
        <f t="shared" si="56"/>
        <v>2034.3199999999997</v>
      </c>
      <c r="F3640" s="94" t="s">
        <v>16</v>
      </c>
    </row>
    <row r="3641" spans="2:6" ht="14.5">
      <c r="B3641" s="94">
        <v>91</v>
      </c>
      <c r="C3641" s="95">
        <v>34.479999999999997</v>
      </c>
      <c r="D3641" s="96">
        <v>0.58381944444444445</v>
      </c>
      <c r="E3641" s="95">
        <f t="shared" si="56"/>
        <v>3137.68</v>
      </c>
      <c r="F3641" s="94" t="s">
        <v>16</v>
      </c>
    </row>
    <row r="3642" spans="2:6" ht="14.5">
      <c r="B3642" s="94">
        <v>110</v>
      </c>
      <c r="C3642" s="95">
        <v>34.479999999999997</v>
      </c>
      <c r="D3642" s="96">
        <v>0.58381944444444445</v>
      </c>
      <c r="E3642" s="95">
        <f t="shared" si="56"/>
        <v>3792.7999999999997</v>
      </c>
      <c r="F3642" s="94" t="s">
        <v>16</v>
      </c>
    </row>
    <row r="3643" spans="2:6" ht="14.5">
      <c r="B3643" s="94">
        <v>293</v>
      </c>
      <c r="C3643" s="95">
        <v>34.484999999999999</v>
      </c>
      <c r="D3643" s="96">
        <v>0.58406250000000004</v>
      </c>
      <c r="E3643" s="95">
        <f t="shared" si="56"/>
        <v>10104.105</v>
      </c>
      <c r="F3643" s="94" t="s">
        <v>35</v>
      </c>
    </row>
    <row r="3644" spans="2:6" ht="14.5">
      <c r="B3644" s="94">
        <v>431</v>
      </c>
      <c r="C3644" s="95">
        <v>34.484999999999999</v>
      </c>
      <c r="D3644" s="96">
        <v>0.58406250000000004</v>
      </c>
      <c r="E3644" s="95">
        <f t="shared" si="56"/>
        <v>14863.035</v>
      </c>
      <c r="F3644" s="94" t="s">
        <v>16</v>
      </c>
    </row>
    <row r="3645" spans="2:6" ht="14.5">
      <c r="B3645" s="94">
        <v>97</v>
      </c>
      <c r="C3645" s="95">
        <v>34.484999999999999</v>
      </c>
      <c r="D3645" s="96">
        <v>0.58408564814814812</v>
      </c>
      <c r="E3645" s="95">
        <f t="shared" si="56"/>
        <v>3345.0450000000001</v>
      </c>
      <c r="F3645" s="94" t="s">
        <v>35</v>
      </c>
    </row>
    <row r="3646" spans="2:6" ht="14.5">
      <c r="B3646" s="94">
        <v>181</v>
      </c>
      <c r="C3646" s="95">
        <v>34.484999999999999</v>
      </c>
      <c r="D3646" s="96">
        <v>0.58408564814814812</v>
      </c>
      <c r="E3646" s="95">
        <f t="shared" si="56"/>
        <v>6241.7849999999999</v>
      </c>
      <c r="F3646" s="94" t="s">
        <v>35</v>
      </c>
    </row>
    <row r="3647" spans="2:6" ht="14.5">
      <c r="B3647" s="94">
        <v>3</v>
      </c>
      <c r="C3647" s="95">
        <v>34.49</v>
      </c>
      <c r="D3647" s="96">
        <v>0.5841898148148148</v>
      </c>
      <c r="E3647" s="95">
        <f t="shared" si="56"/>
        <v>103.47</v>
      </c>
      <c r="F3647" s="94" t="s">
        <v>16</v>
      </c>
    </row>
    <row r="3648" spans="2:6" ht="14.5">
      <c r="B3648" s="94">
        <v>38</v>
      </c>
      <c r="C3648" s="95">
        <v>34.49</v>
      </c>
      <c r="D3648" s="96">
        <v>0.5841898148148148</v>
      </c>
      <c r="E3648" s="95">
        <f t="shared" si="56"/>
        <v>1310.6200000000001</v>
      </c>
      <c r="F3648" s="94" t="s">
        <v>16</v>
      </c>
    </row>
    <row r="3649" spans="2:6" ht="14.5">
      <c r="B3649" s="94">
        <v>198</v>
      </c>
      <c r="C3649" s="95">
        <v>34.49</v>
      </c>
      <c r="D3649" s="96">
        <v>0.5841898148148148</v>
      </c>
      <c r="E3649" s="95">
        <f t="shared" si="56"/>
        <v>6829.02</v>
      </c>
      <c r="F3649" s="94" t="s">
        <v>16</v>
      </c>
    </row>
    <row r="3650" spans="2:6" ht="14.5">
      <c r="B3650" s="94">
        <v>15</v>
      </c>
      <c r="C3650" s="95">
        <v>34.494999999999997</v>
      </c>
      <c r="D3650" s="96">
        <v>0.5841898148148148</v>
      </c>
      <c r="E3650" s="95">
        <f t="shared" si="56"/>
        <v>517.42499999999995</v>
      </c>
      <c r="F3650" s="94" t="s">
        <v>16</v>
      </c>
    </row>
    <row r="3651" spans="2:6" ht="14.5">
      <c r="B3651" s="94">
        <v>148</v>
      </c>
      <c r="C3651" s="95">
        <v>34.494999999999997</v>
      </c>
      <c r="D3651" s="96">
        <v>0.5841898148148148</v>
      </c>
      <c r="E3651" s="95">
        <f t="shared" si="56"/>
        <v>5105.2599999999993</v>
      </c>
      <c r="F3651" s="94" t="s">
        <v>16</v>
      </c>
    </row>
    <row r="3652" spans="2:6" ht="14.5">
      <c r="B3652" s="94">
        <v>34</v>
      </c>
      <c r="C3652" s="95">
        <v>34.49</v>
      </c>
      <c r="D3652" s="96">
        <v>0.5841898148148148</v>
      </c>
      <c r="E3652" s="95">
        <f t="shared" si="56"/>
        <v>1172.6600000000001</v>
      </c>
      <c r="F3652" s="94" t="s">
        <v>16</v>
      </c>
    </row>
    <row r="3653" spans="2:6" ht="14.5">
      <c r="B3653" s="94">
        <v>31</v>
      </c>
      <c r="C3653" s="95">
        <v>34.49</v>
      </c>
      <c r="D3653" s="96">
        <v>0.58429398148148148</v>
      </c>
      <c r="E3653" s="95">
        <f t="shared" si="56"/>
        <v>1069.19</v>
      </c>
      <c r="F3653" s="94" t="s">
        <v>16</v>
      </c>
    </row>
    <row r="3654" spans="2:6" ht="14.5">
      <c r="B3654" s="94">
        <v>44</v>
      </c>
      <c r="C3654" s="95">
        <v>34.49</v>
      </c>
      <c r="D3654" s="96">
        <v>0.58429398148148148</v>
      </c>
      <c r="E3654" s="95">
        <f t="shared" ref="E3654:E3717" si="57">C3654*B3654</f>
        <v>1517.5600000000002</v>
      </c>
      <c r="F3654" s="94" t="s">
        <v>16</v>
      </c>
    </row>
    <row r="3655" spans="2:6" ht="14.5">
      <c r="B3655" s="94">
        <v>72</v>
      </c>
      <c r="C3655" s="95">
        <v>34.49</v>
      </c>
      <c r="D3655" s="96">
        <v>0.58439814814814817</v>
      </c>
      <c r="E3655" s="95">
        <f t="shared" si="57"/>
        <v>2483.2800000000002</v>
      </c>
      <c r="F3655" s="94" t="s">
        <v>16</v>
      </c>
    </row>
    <row r="3656" spans="2:6" ht="14.5">
      <c r="B3656" s="94">
        <v>47</v>
      </c>
      <c r="C3656" s="95">
        <v>34.49</v>
      </c>
      <c r="D3656" s="96">
        <v>0.58439814814814817</v>
      </c>
      <c r="E3656" s="95">
        <f t="shared" si="57"/>
        <v>1621.0300000000002</v>
      </c>
      <c r="F3656" s="94" t="s">
        <v>16</v>
      </c>
    </row>
    <row r="3657" spans="2:6" ht="14.5">
      <c r="B3657" s="94">
        <v>33</v>
      </c>
      <c r="C3657" s="95">
        <v>34.49</v>
      </c>
      <c r="D3657" s="96">
        <v>0.58439814814814817</v>
      </c>
      <c r="E3657" s="95">
        <f t="shared" si="57"/>
        <v>1138.17</v>
      </c>
      <c r="F3657" s="94" t="s">
        <v>16</v>
      </c>
    </row>
    <row r="3658" spans="2:6" ht="14.5">
      <c r="B3658" s="94">
        <v>41</v>
      </c>
      <c r="C3658" s="95">
        <v>34.49</v>
      </c>
      <c r="D3658" s="96">
        <v>0.58439814814814817</v>
      </c>
      <c r="E3658" s="95">
        <f t="shared" si="57"/>
        <v>1414.0900000000001</v>
      </c>
      <c r="F3658" s="94" t="s">
        <v>16</v>
      </c>
    </row>
    <row r="3659" spans="2:6" ht="14.5">
      <c r="B3659" s="94">
        <v>150</v>
      </c>
      <c r="C3659" s="95">
        <v>34.49</v>
      </c>
      <c r="D3659" s="96">
        <v>0.58439814814814817</v>
      </c>
      <c r="E3659" s="95">
        <f t="shared" si="57"/>
        <v>5173.5</v>
      </c>
      <c r="F3659" s="94" t="s">
        <v>16</v>
      </c>
    </row>
    <row r="3660" spans="2:6" ht="14.5">
      <c r="B3660" s="94">
        <v>9</v>
      </c>
      <c r="C3660" s="95">
        <v>34.49</v>
      </c>
      <c r="D3660" s="96">
        <v>0.58439814814814817</v>
      </c>
      <c r="E3660" s="95">
        <f t="shared" si="57"/>
        <v>310.41000000000003</v>
      </c>
      <c r="F3660" s="94" t="s">
        <v>16</v>
      </c>
    </row>
    <row r="3661" spans="2:6" ht="14.5">
      <c r="B3661" s="94">
        <v>148</v>
      </c>
      <c r="C3661" s="95">
        <v>34.49</v>
      </c>
      <c r="D3661" s="96">
        <v>0.58439814814814817</v>
      </c>
      <c r="E3661" s="95">
        <f t="shared" si="57"/>
        <v>5104.5200000000004</v>
      </c>
      <c r="F3661" s="94" t="s">
        <v>16</v>
      </c>
    </row>
    <row r="3662" spans="2:6" ht="14.5">
      <c r="B3662" s="94">
        <v>80</v>
      </c>
      <c r="C3662" s="95">
        <v>34.484999999999999</v>
      </c>
      <c r="D3662" s="96">
        <v>0.58439814814814817</v>
      </c>
      <c r="E3662" s="95">
        <f t="shared" si="57"/>
        <v>2758.8</v>
      </c>
      <c r="F3662" s="94" t="s">
        <v>16</v>
      </c>
    </row>
    <row r="3663" spans="2:6" ht="14.5">
      <c r="B3663" s="94">
        <v>150</v>
      </c>
      <c r="C3663" s="95">
        <v>34.484999999999999</v>
      </c>
      <c r="D3663" s="96">
        <v>0.58439814814814817</v>
      </c>
      <c r="E3663" s="95">
        <f t="shared" si="57"/>
        <v>5172.75</v>
      </c>
      <c r="F3663" s="94" t="s">
        <v>16</v>
      </c>
    </row>
    <row r="3664" spans="2:6" ht="14.5">
      <c r="B3664" s="94">
        <v>188</v>
      </c>
      <c r="C3664" s="95">
        <v>34.479999999999997</v>
      </c>
      <c r="D3664" s="96">
        <v>0.58439814814814817</v>
      </c>
      <c r="E3664" s="95">
        <f t="shared" si="57"/>
        <v>6482.24</v>
      </c>
      <c r="F3664" s="94" t="s">
        <v>16</v>
      </c>
    </row>
    <row r="3665" spans="2:6" ht="14.5">
      <c r="B3665" s="94">
        <v>76</v>
      </c>
      <c r="C3665" s="95">
        <v>34.49</v>
      </c>
      <c r="D3665" s="96">
        <v>0.58440972222222221</v>
      </c>
      <c r="E3665" s="95">
        <f t="shared" si="57"/>
        <v>2621.2400000000002</v>
      </c>
      <c r="F3665" s="94" t="s">
        <v>16</v>
      </c>
    </row>
    <row r="3666" spans="2:6" ht="14.5">
      <c r="B3666" s="94">
        <v>2</v>
      </c>
      <c r="C3666" s="95">
        <v>34.484999999999999</v>
      </c>
      <c r="D3666" s="96">
        <v>0.58440972222222221</v>
      </c>
      <c r="E3666" s="95">
        <f t="shared" si="57"/>
        <v>68.97</v>
      </c>
      <c r="F3666" s="94" t="s">
        <v>16</v>
      </c>
    </row>
    <row r="3667" spans="2:6" ht="14.5">
      <c r="B3667" s="94">
        <v>197</v>
      </c>
      <c r="C3667" s="95">
        <v>34.505000000000003</v>
      </c>
      <c r="D3667" s="96">
        <v>0.58458333333333334</v>
      </c>
      <c r="E3667" s="95">
        <f t="shared" si="57"/>
        <v>6797.4850000000006</v>
      </c>
      <c r="F3667" s="94" t="s">
        <v>16</v>
      </c>
    </row>
    <row r="3668" spans="2:6" ht="14.5">
      <c r="B3668" s="94">
        <v>39</v>
      </c>
      <c r="C3668" s="95">
        <v>34.505000000000003</v>
      </c>
      <c r="D3668" s="96">
        <v>0.58458333333333334</v>
      </c>
      <c r="E3668" s="95">
        <f t="shared" si="57"/>
        <v>1345.6950000000002</v>
      </c>
      <c r="F3668" s="94" t="s">
        <v>16</v>
      </c>
    </row>
    <row r="3669" spans="2:6" ht="14.5">
      <c r="B3669" s="94">
        <v>79</v>
      </c>
      <c r="C3669" s="95">
        <v>34.5</v>
      </c>
      <c r="D3669" s="96">
        <v>0.58458333333333334</v>
      </c>
      <c r="E3669" s="95">
        <f t="shared" si="57"/>
        <v>2725.5</v>
      </c>
      <c r="F3669" s="94" t="s">
        <v>16</v>
      </c>
    </row>
    <row r="3670" spans="2:6" ht="14.5">
      <c r="B3670" s="94">
        <v>100</v>
      </c>
      <c r="C3670" s="95">
        <v>34.5</v>
      </c>
      <c r="D3670" s="96">
        <v>0.58458333333333334</v>
      </c>
      <c r="E3670" s="95">
        <f t="shared" si="57"/>
        <v>3450</v>
      </c>
      <c r="F3670" s="94" t="s">
        <v>16</v>
      </c>
    </row>
    <row r="3671" spans="2:6" ht="14.5">
      <c r="B3671" s="94">
        <v>67</v>
      </c>
      <c r="C3671" s="95">
        <v>34.5</v>
      </c>
      <c r="D3671" s="96">
        <v>0.58458333333333334</v>
      </c>
      <c r="E3671" s="95">
        <f t="shared" si="57"/>
        <v>2311.5</v>
      </c>
      <c r="F3671" s="94" t="s">
        <v>16</v>
      </c>
    </row>
    <row r="3672" spans="2:6" ht="14.5">
      <c r="B3672" s="94">
        <v>108</v>
      </c>
      <c r="C3672" s="95">
        <v>34.51</v>
      </c>
      <c r="D3672" s="96">
        <v>0.58468750000000003</v>
      </c>
      <c r="E3672" s="95">
        <f t="shared" si="57"/>
        <v>3727.08</v>
      </c>
      <c r="F3672" s="94" t="s">
        <v>35</v>
      </c>
    </row>
    <row r="3673" spans="2:6" ht="14.5">
      <c r="B3673" s="94">
        <v>58</v>
      </c>
      <c r="C3673" s="95">
        <v>34.51</v>
      </c>
      <c r="D3673" s="96">
        <v>0.58473379629629629</v>
      </c>
      <c r="E3673" s="95">
        <f t="shared" si="57"/>
        <v>2001.58</v>
      </c>
      <c r="F3673" s="94" t="s">
        <v>35</v>
      </c>
    </row>
    <row r="3674" spans="2:6" ht="14.5">
      <c r="B3674" s="94">
        <v>59</v>
      </c>
      <c r="C3674" s="95">
        <v>34.51</v>
      </c>
      <c r="D3674" s="96">
        <v>0.58473379629629629</v>
      </c>
      <c r="E3674" s="95">
        <f t="shared" si="57"/>
        <v>2036.09</v>
      </c>
      <c r="F3674" s="94" t="s">
        <v>35</v>
      </c>
    </row>
    <row r="3675" spans="2:6" ht="14.5">
      <c r="B3675" s="94">
        <v>561</v>
      </c>
      <c r="C3675" s="95">
        <v>34.51</v>
      </c>
      <c r="D3675" s="96">
        <v>0.58482638888888883</v>
      </c>
      <c r="E3675" s="95">
        <f t="shared" si="57"/>
        <v>19360.11</v>
      </c>
      <c r="F3675" s="94" t="s">
        <v>16</v>
      </c>
    </row>
    <row r="3676" spans="2:6" ht="14.5">
      <c r="B3676" s="94">
        <v>74</v>
      </c>
      <c r="C3676" s="95">
        <v>34.53</v>
      </c>
      <c r="D3676" s="96">
        <v>0.58532407407407405</v>
      </c>
      <c r="E3676" s="95">
        <f t="shared" si="57"/>
        <v>2555.2200000000003</v>
      </c>
      <c r="F3676" s="94" t="s">
        <v>16</v>
      </c>
    </row>
    <row r="3677" spans="2:6" ht="14.5">
      <c r="B3677" s="94">
        <v>150</v>
      </c>
      <c r="C3677" s="95">
        <v>34.53</v>
      </c>
      <c r="D3677" s="96">
        <v>0.58532407407407405</v>
      </c>
      <c r="E3677" s="95">
        <f t="shared" si="57"/>
        <v>5179.5</v>
      </c>
      <c r="F3677" s="94" t="s">
        <v>16</v>
      </c>
    </row>
    <row r="3678" spans="2:6" ht="14.5">
      <c r="B3678" s="94">
        <v>50</v>
      </c>
      <c r="C3678" s="95">
        <v>34.53</v>
      </c>
      <c r="D3678" s="96">
        <v>0.58532407407407405</v>
      </c>
      <c r="E3678" s="95">
        <f t="shared" si="57"/>
        <v>1726.5</v>
      </c>
      <c r="F3678" s="94" t="s">
        <v>16</v>
      </c>
    </row>
    <row r="3679" spans="2:6" ht="14.5">
      <c r="B3679" s="94">
        <v>62</v>
      </c>
      <c r="C3679" s="95">
        <v>34.53</v>
      </c>
      <c r="D3679" s="96">
        <v>0.58534722222222224</v>
      </c>
      <c r="E3679" s="95">
        <f t="shared" si="57"/>
        <v>2140.86</v>
      </c>
      <c r="F3679" s="94" t="s">
        <v>35</v>
      </c>
    </row>
    <row r="3680" spans="2:6" ht="14.5">
      <c r="B3680" s="94">
        <v>76</v>
      </c>
      <c r="C3680" s="95">
        <v>34.53</v>
      </c>
      <c r="D3680" s="96">
        <v>0.58534722222222224</v>
      </c>
      <c r="E3680" s="95">
        <f t="shared" si="57"/>
        <v>2624.28</v>
      </c>
      <c r="F3680" s="94" t="s">
        <v>35</v>
      </c>
    </row>
    <row r="3681" spans="2:6" ht="14.5">
      <c r="B3681" s="94">
        <v>130</v>
      </c>
      <c r="C3681" s="95">
        <v>34.53</v>
      </c>
      <c r="D3681" s="96">
        <v>0.58534722222222224</v>
      </c>
      <c r="E3681" s="95">
        <f t="shared" si="57"/>
        <v>4488.9000000000005</v>
      </c>
      <c r="F3681" s="94" t="s">
        <v>35</v>
      </c>
    </row>
    <row r="3682" spans="2:6" ht="14.5">
      <c r="B3682" s="94">
        <v>49</v>
      </c>
      <c r="C3682" s="95">
        <v>34.53</v>
      </c>
      <c r="D3682" s="96">
        <v>0.58534722222222224</v>
      </c>
      <c r="E3682" s="95">
        <f t="shared" si="57"/>
        <v>1691.97</v>
      </c>
      <c r="F3682" s="94" t="s">
        <v>35</v>
      </c>
    </row>
    <row r="3683" spans="2:6" ht="14.5">
      <c r="B3683" s="94">
        <v>33</v>
      </c>
      <c r="C3683" s="95">
        <v>34.53</v>
      </c>
      <c r="D3683" s="96">
        <v>0.58546296296296296</v>
      </c>
      <c r="E3683" s="95">
        <f t="shared" si="57"/>
        <v>1139.49</v>
      </c>
      <c r="F3683" s="94" t="s">
        <v>16</v>
      </c>
    </row>
    <row r="3684" spans="2:6" ht="14.5">
      <c r="B3684" s="94">
        <v>81</v>
      </c>
      <c r="C3684" s="95">
        <v>34.53</v>
      </c>
      <c r="D3684" s="96">
        <v>0.58546296296296296</v>
      </c>
      <c r="E3684" s="95">
        <f t="shared" si="57"/>
        <v>2796.9300000000003</v>
      </c>
      <c r="F3684" s="94" t="s">
        <v>16</v>
      </c>
    </row>
    <row r="3685" spans="2:6" ht="14.5">
      <c r="B3685" s="94">
        <v>152</v>
      </c>
      <c r="C3685" s="95">
        <v>34.53</v>
      </c>
      <c r="D3685" s="96">
        <v>0.58546296296296296</v>
      </c>
      <c r="E3685" s="95">
        <f t="shared" si="57"/>
        <v>5248.56</v>
      </c>
      <c r="F3685" s="94" t="s">
        <v>16</v>
      </c>
    </row>
    <row r="3686" spans="2:6" ht="14.5">
      <c r="B3686" s="94">
        <v>150</v>
      </c>
      <c r="C3686" s="95">
        <v>34.524999999999999</v>
      </c>
      <c r="D3686" s="96">
        <v>0.58546296296296296</v>
      </c>
      <c r="E3686" s="95">
        <f t="shared" si="57"/>
        <v>5178.75</v>
      </c>
      <c r="F3686" s="94" t="s">
        <v>16</v>
      </c>
    </row>
    <row r="3687" spans="2:6" ht="14.5">
      <c r="B3687" s="94">
        <v>84</v>
      </c>
      <c r="C3687" s="95">
        <v>34.54</v>
      </c>
      <c r="D3687" s="96">
        <v>0.58581018518518524</v>
      </c>
      <c r="E3687" s="95">
        <f t="shared" si="57"/>
        <v>2901.36</v>
      </c>
      <c r="F3687" s="94" t="s">
        <v>35</v>
      </c>
    </row>
    <row r="3688" spans="2:6" ht="14.5">
      <c r="B3688" s="94">
        <v>102</v>
      </c>
      <c r="C3688" s="95">
        <v>34.54</v>
      </c>
      <c r="D3688" s="96">
        <v>0.58581018518518524</v>
      </c>
      <c r="E3688" s="95">
        <f t="shared" si="57"/>
        <v>3523.08</v>
      </c>
      <c r="F3688" s="94" t="s">
        <v>35</v>
      </c>
    </row>
    <row r="3689" spans="2:6" ht="14.5">
      <c r="B3689" s="94">
        <v>42</v>
      </c>
      <c r="C3689" s="95">
        <v>34.549999999999997</v>
      </c>
      <c r="D3689" s="96">
        <v>0.58604166666666668</v>
      </c>
      <c r="E3689" s="95">
        <f t="shared" si="57"/>
        <v>1451.1</v>
      </c>
      <c r="F3689" s="94" t="s">
        <v>16</v>
      </c>
    </row>
    <row r="3690" spans="2:6" ht="14.5">
      <c r="B3690" s="94">
        <v>239</v>
      </c>
      <c r="C3690" s="95">
        <v>34.549999999999997</v>
      </c>
      <c r="D3690" s="96">
        <v>0.58604166666666668</v>
      </c>
      <c r="E3690" s="95">
        <f t="shared" si="57"/>
        <v>8257.4499999999989</v>
      </c>
      <c r="F3690" s="94" t="s">
        <v>16</v>
      </c>
    </row>
    <row r="3691" spans="2:6" ht="14.5">
      <c r="B3691" s="94">
        <v>110</v>
      </c>
      <c r="C3691" s="95">
        <v>34.549999999999997</v>
      </c>
      <c r="D3691" s="96">
        <v>0.58604166666666668</v>
      </c>
      <c r="E3691" s="95">
        <f t="shared" si="57"/>
        <v>3800.4999999999995</v>
      </c>
      <c r="F3691" s="94" t="s">
        <v>16</v>
      </c>
    </row>
    <row r="3692" spans="2:6" ht="14.5">
      <c r="B3692" s="94">
        <v>164</v>
      </c>
      <c r="C3692" s="95">
        <v>34.549999999999997</v>
      </c>
      <c r="D3692" s="96">
        <v>0.58606481481481476</v>
      </c>
      <c r="E3692" s="95">
        <f t="shared" si="57"/>
        <v>5666.2</v>
      </c>
      <c r="F3692" s="94" t="s">
        <v>16</v>
      </c>
    </row>
    <row r="3693" spans="2:6" ht="14.5">
      <c r="B3693" s="94">
        <v>68</v>
      </c>
      <c r="C3693" s="95">
        <v>34.549999999999997</v>
      </c>
      <c r="D3693" s="96">
        <v>0.58606481481481476</v>
      </c>
      <c r="E3693" s="95">
        <f t="shared" si="57"/>
        <v>2349.3999999999996</v>
      </c>
      <c r="F3693" s="94" t="s">
        <v>16</v>
      </c>
    </row>
    <row r="3694" spans="2:6" ht="14.5">
      <c r="B3694" s="94">
        <v>80</v>
      </c>
      <c r="C3694" s="95">
        <v>34.549999999999997</v>
      </c>
      <c r="D3694" s="96">
        <v>0.58606481481481476</v>
      </c>
      <c r="E3694" s="95">
        <f t="shared" si="57"/>
        <v>2764</v>
      </c>
      <c r="F3694" s="94" t="s">
        <v>16</v>
      </c>
    </row>
    <row r="3695" spans="2:6" ht="14.5">
      <c r="B3695" s="94">
        <v>78</v>
      </c>
      <c r="C3695" s="95">
        <v>34.549999999999997</v>
      </c>
      <c r="D3695" s="96">
        <v>0.58606481481481476</v>
      </c>
      <c r="E3695" s="95">
        <f t="shared" si="57"/>
        <v>2694.8999999999996</v>
      </c>
      <c r="F3695" s="94" t="s">
        <v>16</v>
      </c>
    </row>
    <row r="3696" spans="2:6" ht="14.5">
      <c r="B3696" s="94">
        <v>150</v>
      </c>
      <c r="C3696" s="95">
        <v>34.545000000000002</v>
      </c>
      <c r="D3696" s="96">
        <v>0.58606481481481476</v>
      </c>
      <c r="E3696" s="95">
        <f t="shared" si="57"/>
        <v>5181.75</v>
      </c>
      <c r="F3696" s="94" t="s">
        <v>16</v>
      </c>
    </row>
    <row r="3697" spans="2:6" ht="14.5">
      <c r="B3697" s="94">
        <v>5</v>
      </c>
      <c r="C3697" s="95">
        <v>34.534999999999997</v>
      </c>
      <c r="D3697" s="96">
        <v>0.58620370370370367</v>
      </c>
      <c r="E3697" s="95">
        <f t="shared" si="57"/>
        <v>172.67499999999998</v>
      </c>
      <c r="F3697" s="94" t="s">
        <v>16</v>
      </c>
    </row>
    <row r="3698" spans="2:6" ht="14.5">
      <c r="B3698" s="94">
        <v>374</v>
      </c>
      <c r="C3698" s="95">
        <v>34.534999999999997</v>
      </c>
      <c r="D3698" s="96">
        <v>0.58620370370370367</v>
      </c>
      <c r="E3698" s="95">
        <f t="shared" si="57"/>
        <v>12916.089999999998</v>
      </c>
      <c r="F3698" s="94" t="s">
        <v>16</v>
      </c>
    </row>
    <row r="3699" spans="2:6" ht="14.5">
      <c r="B3699" s="94">
        <v>116</v>
      </c>
      <c r="C3699" s="95">
        <v>34.534999999999997</v>
      </c>
      <c r="D3699" s="96">
        <v>0.58620370370370367</v>
      </c>
      <c r="E3699" s="95">
        <f t="shared" si="57"/>
        <v>4006.0599999999995</v>
      </c>
      <c r="F3699" s="94" t="s">
        <v>16</v>
      </c>
    </row>
    <row r="3700" spans="2:6" ht="14.5">
      <c r="B3700" s="94">
        <v>16</v>
      </c>
      <c r="C3700" s="95">
        <v>34.534999999999997</v>
      </c>
      <c r="D3700" s="96">
        <v>0.58620370370370367</v>
      </c>
      <c r="E3700" s="95">
        <f t="shared" si="57"/>
        <v>552.55999999999995</v>
      </c>
      <c r="F3700" s="94" t="s">
        <v>16</v>
      </c>
    </row>
    <row r="3701" spans="2:6" ht="14.5">
      <c r="B3701" s="94">
        <v>220</v>
      </c>
      <c r="C3701" s="95">
        <v>34.534999999999997</v>
      </c>
      <c r="D3701" s="96">
        <v>0.58620370370370367</v>
      </c>
      <c r="E3701" s="95">
        <f t="shared" si="57"/>
        <v>7597.6999999999989</v>
      </c>
      <c r="F3701" s="94" t="s">
        <v>16</v>
      </c>
    </row>
    <row r="3702" spans="2:6" ht="14.5">
      <c r="B3702" s="94">
        <v>158</v>
      </c>
      <c r="C3702" s="95">
        <v>34.54</v>
      </c>
      <c r="D3702" s="96">
        <v>0.58636574074074077</v>
      </c>
      <c r="E3702" s="95">
        <f t="shared" si="57"/>
        <v>5457.32</v>
      </c>
      <c r="F3702" s="94" t="s">
        <v>35</v>
      </c>
    </row>
    <row r="3703" spans="2:6" ht="14.5">
      <c r="B3703" s="94">
        <v>397</v>
      </c>
      <c r="C3703" s="95">
        <v>34.54</v>
      </c>
      <c r="D3703" s="96">
        <v>0.58636574074074077</v>
      </c>
      <c r="E3703" s="95">
        <f t="shared" si="57"/>
        <v>13712.38</v>
      </c>
      <c r="F3703" s="94" t="s">
        <v>16</v>
      </c>
    </row>
    <row r="3704" spans="2:6" ht="14.5">
      <c r="B3704" s="94">
        <v>173</v>
      </c>
      <c r="C3704" s="95">
        <v>34.534999999999997</v>
      </c>
      <c r="D3704" s="96">
        <v>0.58642361111111108</v>
      </c>
      <c r="E3704" s="95">
        <f t="shared" si="57"/>
        <v>5974.5549999999994</v>
      </c>
      <c r="F3704" s="94" t="s">
        <v>16</v>
      </c>
    </row>
    <row r="3705" spans="2:6" ht="14.5">
      <c r="B3705" s="94">
        <v>109</v>
      </c>
      <c r="C3705" s="95">
        <v>34.549999999999997</v>
      </c>
      <c r="D3705" s="96">
        <v>0.58702546296296299</v>
      </c>
      <c r="E3705" s="95">
        <f t="shared" si="57"/>
        <v>3765.95</v>
      </c>
      <c r="F3705" s="94" t="s">
        <v>35</v>
      </c>
    </row>
    <row r="3706" spans="2:6" ht="14.5">
      <c r="B3706" s="94">
        <v>10</v>
      </c>
      <c r="C3706" s="95">
        <v>34.549999999999997</v>
      </c>
      <c r="D3706" s="96">
        <v>0.58703703703703702</v>
      </c>
      <c r="E3706" s="95">
        <f t="shared" si="57"/>
        <v>345.5</v>
      </c>
      <c r="F3706" s="94" t="s">
        <v>35</v>
      </c>
    </row>
    <row r="3707" spans="2:6" ht="14.5">
      <c r="B3707" s="94">
        <v>9</v>
      </c>
      <c r="C3707" s="95">
        <v>34.545000000000002</v>
      </c>
      <c r="D3707" s="96">
        <v>0.58736111111111111</v>
      </c>
      <c r="E3707" s="95">
        <f t="shared" si="57"/>
        <v>310.90500000000003</v>
      </c>
      <c r="F3707" s="94" t="s">
        <v>35</v>
      </c>
    </row>
    <row r="3708" spans="2:6" ht="14.5">
      <c r="B3708" s="94">
        <v>145</v>
      </c>
      <c r="C3708" s="95">
        <v>34.545000000000002</v>
      </c>
      <c r="D3708" s="96">
        <v>0.58736111111111111</v>
      </c>
      <c r="E3708" s="95">
        <f t="shared" si="57"/>
        <v>5009.0250000000005</v>
      </c>
      <c r="F3708" s="94" t="s">
        <v>35</v>
      </c>
    </row>
    <row r="3709" spans="2:6" ht="14.5">
      <c r="B3709" s="94">
        <v>100</v>
      </c>
      <c r="C3709" s="95">
        <v>34.545000000000002</v>
      </c>
      <c r="D3709" s="96">
        <v>0.58736111111111111</v>
      </c>
      <c r="E3709" s="95">
        <f t="shared" si="57"/>
        <v>3454.5</v>
      </c>
      <c r="F3709" s="94" t="s">
        <v>35</v>
      </c>
    </row>
    <row r="3710" spans="2:6" ht="14.5">
      <c r="B3710" s="94">
        <v>216</v>
      </c>
      <c r="C3710" s="95">
        <v>34.545000000000002</v>
      </c>
      <c r="D3710" s="96">
        <v>0.58736111111111111</v>
      </c>
      <c r="E3710" s="95">
        <f t="shared" si="57"/>
        <v>7461.72</v>
      </c>
      <c r="F3710" s="94" t="s">
        <v>16</v>
      </c>
    </row>
    <row r="3711" spans="2:6" ht="14.5">
      <c r="B3711" s="94">
        <v>495</v>
      </c>
      <c r="C3711" s="95">
        <v>34.549999999999997</v>
      </c>
      <c r="D3711" s="96">
        <v>0.58736111111111111</v>
      </c>
      <c r="E3711" s="95">
        <f t="shared" si="57"/>
        <v>17102.25</v>
      </c>
      <c r="F3711" s="94" t="s">
        <v>16</v>
      </c>
    </row>
    <row r="3712" spans="2:6" ht="14.5">
      <c r="B3712" s="94">
        <v>46</v>
      </c>
      <c r="C3712" s="95">
        <v>34.54</v>
      </c>
      <c r="D3712" s="96">
        <v>0.58738425925925919</v>
      </c>
      <c r="E3712" s="95">
        <f t="shared" si="57"/>
        <v>1588.84</v>
      </c>
      <c r="F3712" s="94" t="s">
        <v>16</v>
      </c>
    </row>
    <row r="3713" spans="2:6" ht="14.5">
      <c r="B3713" s="94">
        <v>83</v>
      </c>
      <c r="C3713" s="95">
        <v>34.54</v>
      </c>
      <c r="D3713" s="96">
        <v>0.58738425925925919</v>
      </c>
      <c r="E3713" s="95">
        <f t="shared" si="57"/>
        <v>2866.8199999999997</v>
      </c>
      <c r="F3713" s="94" t="s">
        <v>16</v>
      </c>
    </row>
    <row r="3714" spans="2:6" ht="14.5">
      <c r="B3714" s="94">
        <v>62</v>
      </c>
      <c r="C3714" s="95">
        <v>34.54</v>
      </c>
      <c r="D3714" s="96">
        <v>0.58738425925925919</v>
      </c>
      <c r="E3714" s="95">
        <f t="shared" si="57"/>
        <v>2141.48</v>
      </c>
      <c r="F3714" s="94" t="s">
        <v>35</v>
      </c>
    </row>
    <row r="3715" spans="2:6" ht="14.5">
      <c r="B3715" s="94">
        <v>41</v>
      </c>
      <c r="C3715" s="95">
        <v>34.54</v>
      </c>
      <c r="D3715" s="96">
        <v>0.58738425925925919</v>
      </c>
      <c r="E3715" s="95">
        <f t="shared" si="57"/>
        <v>1416.1399999999999</v>
      </c>
      <c r="F3715" s="94" t="s">
        <v>35</v>
      </c>
    </row>
    <row r="3716" spans="2:6" ht="14.5">
      <c r="B3716" s="94">
        <v>143</v>
      </c>
      <c r="C3716" s="95">
        <v>34.56</v>
      </c>
      <c r="D3716" s="96">
        <v>0.58780092592592592</v>
      </c>
      <c r="E3716" s="95">
        <f t="shared" si="57"/>
        <v>4942.08</v>
      </c>
      <c r="F3716" s="94" t="s">
        <v>16</v>
      </c>
    </row>
    <row r="3717" spans="2:6" ht="14.5">
      <c r="B3717" s="94">
        <v>342</v>
      </c>
      <c r="C3717" s="95">
        <v>34.56</v>
      </c>
      <c r="D3717" s="96">
        <v>0.58780092592592592</v>
      </c>
      <c r="E3717" s="95">
        <f t="shared" si="57"/>
        <v>11819.52</v>
      </c>
      <c r="F3717" s="94" t="s">
        <v>16</v>
      </c>
    </row>
    <row r="3718" spans="2:6" ht="14.5">
      <c r="B3718" s="94">
        <v>149</v>
      </c>
      <c r="C3718" s="95">
        <v>34.56</v>
      </c>
      <c r="D3718" s="96">
        <v>0.58780092592592592</v>
      </c>
      <c r="E3718" s="95">
        <f t="shared" ref="E3718:E3781" si="58">C3718*B3718</f>
        <v>5149.4400000000005</v>
      </c>
      <c r="F3718" s="94" t="s">
        <v>16</v>
      </c>
    </row>
    <row r="3719" spans="2:6" ht="14.5">
      <c r="B3719" s="94">
        <v>37</v>
      </c>
      <c r="C3719" s="95">
        <v>34.575000000000003</v>
      </c>
      <c r="D3719" s="96">
        <v>0.58811342592592586</v>
      </c>
      <c r="E3719" s="95">
        <f t="shared" si="58"/>
        <v>1279.2750000000001</v>
      </c>
      <c r="F3719" s="94" t="s">
        <v>16</v>
      </c>
    </row>
    <row r="3720" spans="2:6" ht="14.5">
      <c r="B3720" s="94">
        <v>136</v>
      </c>
      <c r="C3720" s="95">
        <v>34.57</v>
      </c>
      <c r="D3720" s="96">
        <v>0.58813657407407405</v>
      </c>
      <c r="E3720" s="95">
        <f t="shared" si="58"/>
        <v>4701.5200000000004</v>
      </c>
      <c r="F3720" s="94" t="s">
        <v>35</v>
      </c>
    </row>
    <row r="3721" spans="2:6" ht="14.5">
      <c r="B3721" s="94">
        <v>132</v>
      </c>
      <c r="C3721" s="95">
        <v>34.575000000000003</v>
      </c>
      <c r="D3721" s="96">
        <v>0.58813657407407405</v>
      </c>
      <c r="E3721" s="95">
        <f t="shared" si="58"/>
        <v>4563.9000000000005</v>
      </c>
      <c r="F3721" s="94" t="s">
        <v>16</v>
      </c>
    </row>
    <row r="3722" spans="2:6" ht="14.5">
      <c r="B3722" s="94">
        <v>119</v>
      </c>
      <c r="C3722" s="95">
        <v>34.575000000000003</v>
      </c>
      <c r="D3722" s="96">
        <v>0.58813657407407405</v>
      </c>
      <c r="E3722" s="95">
        <f t="shared" si="58"/>
        <v>4114.4250000000002</v>
      </c>
      <c r="F3722" s="94" t="s">
        <v>16</v>
      </c>
    </row>
    <row r="3723" spans="2:6" ht="14.5">
      <c r="B3723" s="94">
        <v>31</v>
      </c>
      <c r="C3723" s="95">
        <v>34.575000000000003</v>
      </c>
      <c r="D3723" s="96">
        <v>0.58813657407407405</v>
      </c>
      <c r="E3723" s="95">
        <f t="shared" si="58"/>
        <v>1071.825</v>
      </c>
      <c r="F3723" s="94" t="s">
        <v>16</v>
      </c>
    </row>
    <row r="3724" spans="2:6" ht="14.5">
      <c r="B3724" s="94">
        <v>203</v>
      </c>
      <c r="C3724" s="95">
        <v>34.575000000000003</v>
      </c>
      <c r="D3724" s="96">
        <v>0.58813657407407405</v>
      </c>
      <c r="E3724" s="95">
        <f t="shared" si="58"/>
        <v>7018.7250000000004</v>
      </c>
      <c r="F3724" s="94" t="s">
        <v>16</v>
      </c>
    </row>
    <row r="3725" spans="2:6" ht="14.5">
      <c r="B3725" s="94">
        <v>90</v>
      </c>
      <c r="C3725" s="95">
        <v>34.57</v>
      </c>
      <c r="D3725" s="96">
        <v>0.58813657407407405</v>
      </c>
      <c r="E3725" s="95">
        <f t="shared" si="58"/>
        <v>3111.3</v>
      </c>
      <c r="F3725" s="94" t="s">
        <v>35</v>
      </c>
    </row>
    <row r="3726" spans="2:6" ht="14.5">
      <c r="B3726" s="94">
        <v>169</v>
      </c>
      <c r="C3726" s="95">
        <v>34.555</v>
      </c>
      <c r="D3726" s="96">
        <v>0.58815972222222224</v>
      </c>
      <c r="E3726" s="95">
        <f t="shared" si="58"/>
        <v>5839.7950000000001</v>
      </c>
      <c r="F3726" s="94" t="s">
        <v>16</v>
      </c>
    </row>
    <row r="3727" spans="2:6" ht="14.5">
      <c r="B3727" s="94">
        <v>283</v>
      </c>
      <c r="C3727" s="95">
        <v>34.56</v>
      </c>
      <c r="D3727" s="96">
        <v>0.58815972222222224</v>
      </c>
      <c r="E3727" s="95">
        <f t="shared" si="58"/>
        <v>9780.4800000000014</v>
      </c>
      <c r="F3727" s="94" t="s">
        <v>16</v>
      </c>
    </row>
    <row r="3728" spans="2:6" ht="14.5">
      <c r="B3728" s="94">
        <v>250</v>
      </c>
      <c r="C3728" s="95">
        <v>34.564999999999998</v>
      </c>
      <c r="D3728" s="96">
        <v>0.58815972222222224</v>
      </c>
      <c r="E3728" s="95">
        <f t="shared" si="58"/>
        <v>8641.25</v>
      </c>
      <c r="F3728" s="94" t="s">
        <v>16</v>
      </c>
    </row>
    <row r="3729" spans="2:6" ht="14.5">
      <c r="B3729" s="94">
        <v>92</v>
      </c>
      <c r="C3729" s="95">
        <v>34.564999999999998</v>
      </c>
      <c r="D3729" s="96">
        <v>0.58815972222222224</v>
      </c>
      <c r="E3729" s="95">
        <f t="shared" si="58"/>
        <v>3179.9799999999996</v>
      </c>
      <c r="F3729" s="94" t="s">
        <v>35</v>
      </c>
    </row>
    <row r="3730" spans="2:6" ht="14.5">
      <c r="B3730" s="94">
        <v>176</v>
      </c>
      <c r="C3730" s="95">
        <v>34.549999999999997</v>
      </c>
      <c r="D3730" s="96">
        <v>0.58835648148148145</v>
      </c>
      <c r="E3730" s="95">
        <f t="shared" si="58"/>
        <v>6080.7999999999993</v>
      </c>
      <c r="F3730" s="94" t="s">
        <v>16</v>
      </c>
    </row>
    <row r="3731" spans="2:6" ht="14.5">
      <c r="B3731" s="94">
        <v>257</v>
      </c>
      <c r="C3731" s="95">
        <v>34.555</v>
      </c>
      <c r="D3731" s="96">
        <v>0.58835648148148145</v>
      </c>
      <c r="E3731" s="95">
        <f t="shared" si="58"/>
        <v>8880.6350000000002</v>
      </c>
      <c r="F3731" s="94" t="s">
        <v>16</v>
      </c>
    </row>
    <row r="3732" spans="2:6" ht="14.5">
      <c r="B3732" s="94">
        <v>306</v>
      </c>
      <c r="C3732" s="95">
        <v>34.534999999999997</v>
      </c>
      <c r="D3732" s="96">
        <v>0.58841435185185187</v>
      </c>
      <c r="E3732" s="95">
        <f t="shared" si="58"/>
        <v>10567.71</v>
      </c>
      <c r="F3732" s="94" t="s">
        <v>16</v>
      </c>
    </row>
    <row r="3733" spans="2:6" ht="14.5">
      <c r="B3733" s="94">
        <v>105</v>
      </c>
      <c r="C3733" s="95">
        <v>34.534999999999997</v>
      </c>
      <c r="D3733" s="96">
        <v>0.58842592592592591</v>
      </c>
      <c r="E3733" s="95">
        <f t="shared" si="58"/>
        <v>3626.1749999999997</v>
      </c>
      <c r="F3733" s="94" t="s">
        <v>16</v>
      </c>
    </row>
    <row r="3734" spans="2:6" ht="14.5">
      <c r="B3734" s="94">
        <v>79</v>
      </c>
      <c r="C3734" s="95">
        <v>34.479999999999997</v>
      </c>
      <c r="D3734" s="96">
        <v>0.58863425925925927</v>
      </c>
      <c r="E3734" s="95">
        <f t="shared" si="58"/>
        <v>2723.9199999999996</v>
      </c>
      <c r="F3734" s="94" t="s">
        <v>35</v>
      </c>
    </row>
    <row r="3735" spans="2:6" ht="14.5">
      <c r="B3735" s="94">
        <v>23</v>
      </c>
      <c r="C3735" s="95">
        <v>34.484999999999999</v>
      </c>
      <c r="D3735" s="96">
        <v>0.58863425925925927</v>
      </c>
      <c r="E3735" s="95">
        <f t="shared" si="58"/>
        <v>793.15499999999997</v>
      </c>
      <c r="F3735" s="94" t="s">
        <v>35</v>
      </c>
    </row>
    <row r="3736" spans="2:6" ht="14.5">
      <c r="B3736" s="94">
        <v>94</v>
      </c>
      <c r="C3736" s="95">
        <v>34.484999999999999</v>
      </c>
      <c r="D3736" s="96">
        <v>0.58863425925925927</v>
      </c>
      <c r="E3736" s="95">
        <f t="shared" si="58"/>
        <v>3241.59</v>
      </c>
      <c r="F3736" s="94" t="s">
        <v>35</v>
      </c>
    </row>
    <row r="3737" spans="2:6" ht="14.5">
      <c r="B3737" s="94">
        <v>340</v>
      </c>
      <c r="C3737" s="95">
        <v>34.475000000000001</v>
      </c>
      <c r="D3737" s="96">
        <v>0.58884259259259253</v>
      </c>
      <c r="E3737" s="95">
        <f t="shared" si="58"/>
        <v>11721.5</v>
      </c>
      <c r="F3737" s="94" t="s">
        <v>16</v>
      </c>
    </row>
    <row r="3738" spans="2:6" ht="14.5">
      <c r="B3738" s="94">
        <v>158</v>
      </c>
      <c r="C3738" s="95">
        <v>34.47</v>
      </c>
      <c r="D3738" s="96">
        <v>0.58890046296296295</v>
      </c>
      <c r="E3738" s="95">
        <f t="shared" si="58"/>
        <v>5446.26</v>
      </c>
      <c r="F3738" s="94" t="s">
        <v>16</v>
      </c>
    </row>
    <row r="3739" spans="2:6" ht="14.5">
      <c r="B3739" s="94">
        <v>15</v>
      </c>
      <c r="C3739" s="95">
        <v>34.46</v>
      </c>
      <c r="D3739" s="96">
        <v>0.58901620370370367</v>
      </c>
      <c r="E3739" s="95">
        <f t="shared" si="58"/>
        <v>516.9</v>
      </c>
      <c r="F3739" s="94" t="s">
        <v>16</v>
      </c>
    </row>
    <row r="3740" spans="2:6" ht="14.5">
      <c r="B3740" s="94">
        <v>121</v>
      </c>
      <c r="C3740" s="95">
        <v>34.46</v>
      </c>
      <c r="D3740" s="96">
        <v>0.58909722222222227</v>
      </c>
      <c r="E3740" s="95">
        <f t="shared" si="58"/>
        <v>4169.66</v>
      </c>
      <c r="F3740" s="94" t="s">
        <v>16</v>
      </c>
    </row>
    <row r="3741" spans="2:6" ht="14.5">
      <c r="B3741" s="94">
        <v>175</v>
      </c>
      <c r="C3741" s="95">
        <v>34.454999999999998</v>
      </c>
      <c r="D3741" s="96">
        <v>0.58923611111111118</v>
      </c>
      <c r="E3741" s="95">
        <f t="shared" si="58"/>
        <v>6029.625</v>
      </c>
      <c r="F3741" s="94" t="s">
        <v>16</v>
      </c>
    </row>
    <row r="3742" spans="2:6" ht="14.5">
      <c r="B3742" s="94">
        <v>100</v>
      </c>
      <c r="C3742" s="95">
        <v>34.46</v>
      </c>
      <c r="D3742" s="96">
        <v>0.58923611111111118</v>
      </c>
      <c r="E3742" s="95">
        <f t="shared" si="58"/>
        <v>3446</v>
      </c>
      <c r="F3742" s="94" t="s">
        <v>35</v>
      </c>
    </row>
    <row r="3743" spans="2:6" ht="14.5">
      <c r="B3743" s="94">
        <v>148</v>
      </c>
      <c r="C3743" s="95">
        <v>34.465000000000003</v>
      </c>
      <c r="D3743" s="96">
        <v>0.58923611111111118</v>
      </c>
      <c r="E3743" s="95">
        <f t="shared" si="58"/>
        <v>5100.8200000000006</v>
      </c>
      <c r="F3743" s="94" t="s">
        <v>35</v>
      </c>
    </row>
    <row r="3744" spans="2:6" ht="14.5">
      <c r="B3744" s="94">
        <v>274</v>
      </c>
      <c r="C3744" s="95">
        <v>34.450000000000003</v>
      </c>
      <c r="D3744" s="96">
        <v>0.58925925925925926</v>
      </c>
      <c r="E3744" s="95">
        <f t="shared" si="58"/>
        <v>9439.3000000000011</v>
      </c>
      <c r="F3744" s="94" t="s">
        <v>16</v>
      </c>
    </row>
    <row r="3745" spans="2:6" ht="14.5">
      <c r="B3745" s="94">
        <v>228</v>
      </c>
      <c r="C3745" s="95">
        <v>34.445</v>
      </c>
      <c r="D3745" s="96">
        <v>0.58934027777777775</v>
      </c>
      <c r="E3745" s="95">
        <f t="shared" si="58"/>
        <v>7853.46</v>
      </c>
      <c r="F3745" s="94" t="s">
        <v>16</v>
      </c>
    </row>
    <row r="3746" spans="2:6" ht="14.5">
      <c r="B3746" s="94">
        <v>256</v>
      </c>
      <c r="C3746" s="95">
        <v>34.42</v>
      </c>
      <c r="D3746" s="96">
        <v>0.5896527777777778</v>
      </c>
      <c r="E3746" s="95">
        <f t="shared" si="58"/>
        <v>8811.52</v>
      </c>
      <c r="F3746" s="94" t="s">
        <v>16</v>
      </c>
    </row>
    <row r="3747" spans="2:6" ht="14.5">
      <c r="B3747" s="94">
        <v>140</v>
      </c>
      <c r="C3747" s="95">
        <v>34.409999999999997</v>
      </c>
      <c r="D3747" s="96">
        <v>0.5897337962962963</v>
      </c>
      <c r="E3747" s="95">
        <f t="shared" si="58"/>
        <v>4817.3999999999996</v>
      </c>
      <c r="F3747" s="94" t="s">
        <v>16</v>
      </c>
    </row>
    <row r="3748" spans="2:6" ht="14.5">
      <c r="B3748" s="94">
        <v>75</v>
      </c>
      <c r="C3748" s="95">
        <v>34.409999999999997</v>
      </c>
      <c r="D3748" s="96">
        <v>0.5897337962962963</v>
      </c>
      <c r="E3748" s="95">
        <f t="shared" si="58"/>
        <v>2580.7499999999995</v>
      </c>
      <c r="F3748" s="94" t="s">
        <v>16</v>
      </c>
    </row>
    <row r="3749" spans="2:6" ht="14.5">
      <c r="B3749" s="94">
        <v>148</v>
      </c>
      <c r="C3749" s="95">
        <v>34.409999999999997</v>
      </c>
      <c r="D3749" s="96">
        <v>0.58991898148148147</v>
      </c>
      <c r="E3749" s="95">
        <f t="shared" si="58"/>
        <v>5092.6799999999994</v>
      </c>
      <c r="F3749" s="94" t="s">
        <v>35</v>
      </c>
    </row>
    <row r="3750" spans="2:6" ht="14.5">
      <c r="B3750" s="94">
        <v>4</v>
      </c>
      <c r="C3750" s="95">
        <v>34.405000000000001</v>
      </c>
      <c r="D3750" s="96">
        <v>0.58994212962962966</v>
      </c>
      <c r="E3750" s="95">
        <f t="shared" si="58"/>
        <v>137.62</v>
      </c>
      <c r="F3750" s="94" t="s">
        <v>16</v>
      </c>
    </row>
    <row r="3751" spans="2:6" ht="14.5">
      <c r="B3751" s="94">
        <v>144</v>
      </c>
      <c r="C3751" s="95">
        <v>34.405000000000001</v>
      </c>
      <c r="D3751" s="96">
        <v>0.59</v>
      </c>
      <c r="E3751" s="95">
        <f t="shared" si="58"/>
        <v>4954.32</v>
      </c>
      <c r="F3751" s="94" t="s">
        <v>16</v>
      </c>
    </row>
    <row r="3752" spans="2:6" ht="14.5">
      <c r="B3752" s="94">
        <v>140</v>
      </c>
      <c r="C3752" s="95">
        <v>34.405000000000001</v>
      </c>
      <c r="D3752" s="96">
        <v>0.59</v>
      </c>
      <c r="E3752" s="95">
        <f t="shared" si="58"/>
        <v>4816.7</v>
      </c>
      <c r="F3752" s="94" t="s">
        <v>35</v>
      </c>
    </row>
    <row r="3753" spans="2:6" ht="14.5">
      <c r="B3753" s="94">
        <v>119</v>
      </c>
      <c r="C3753" s="95">
        <v>34.405000000000001</v>
      </c>
      <c r="D3753" s="96">
        <v>0.59032407407407406</v>
      </c>
      <c r="E3753" s="95">
        <f t="shared" si="58"/>
        <v>4094.1950000000002</v>
      </c>
      <c r="F3753" s="94" t="s">
        <v>16</v>
      </c>
    </row>
    <row r="3754" spans="2:6" ht="14.5">
      <c r="B3754" s="94">
        <v>200</v>
      </c>
      <c r="C3754" s="95">
        <v>34.405000000000001</v>
      </c>
      <c r="D3754" s="96">
        <v>0.59032407407407406</v>
      </c>
      <c r="E3754" s="95">
        <f t="shared" si="58"/>
        <v>6881</v>
      </c>
      <c r="F3754" s="94" t="s">
        <v>16</v>
      </c>
    </row>
    <row r="3755" spans="2:6" ht="14.5">
      <c r="B3755" s="94">
        <v>113</v>
      </c>
      <c r="C3755" s="95">
        <v>34.405000000000001</v>
      </c>
      <c r="D3755" s="96">
        <v>0.59049768518518519</v>
      </c>
      <c r="E3755" s="95">
        <f t="shared" si="58"/>
        <v>3887.7650000000003</v>
      </c>
      <c r="F3755" s="94" t="s">
        <v>35</v>
      </c>
    </row>
    <row r="3756" spans="2:6" ht="14.5">
      <c r="B3756" s="94">
        <v>79</v>
      </c>
      <c r="C3756" s="95">
        <v>34.405000000000001</v>
      </c>
      <c r="D3756" s="96">
        <v>0.59070601851851856</v>
      </c>
      <c r="E3756" s="95">
        <f t="shared" si="58"/>
        <v>2717.9949999999999</v>
      </c>
      <c r="F3756" s="94" t="s">
        <v>35</v>
      </c>
    </row>
    <row r="3757" spans="2:6" ht="14.5">
      <c r="B3757" s="94">
        <v>105</v>
      </c>
      <c r="C3757" s="95">
        <v>34.405000000000001</v>
      </c>
      <c r="D3757" s="96">
        <v>0.59070601851851856</v>
      </c>
      <c r="E3757" s="95">
        <f t="shared" si="58"/>
        <v>3612.5250000000001</v>
      </c>
      <c r="F3757" s="94" t="s">
        <v>35</v>
      </c>
    </row>
    <row r="3758" spans="2:6" ht="14.5">
      <c r="B3758" s="94">
        <v>138</v>
      </c>
      <c r="C3758" s="95">
        <v>34.4</v>
      </c>
      <c r="D3758" s="96">
        <v>0.59072916666666664</v>
      </c>
      <c r="E3758" s="95">
        <f t="shared" si="58"/>
        <v>4747.2</v>
      </c>
      <c r="F3758" s="94" t="s">
        <v>16</v>
      </c>
    </row>
    <row r="3759" spans="2:6" ht="14.5">
      <c r="B3759" s="94">
        <v>79</v>
      </c>
      <c r="C3759" s="95">
        <v>34.409999999999997</v>
      </c>
      <c r="D3759" s="96">
        <v>0.59086805555555555</v>
      </c>
      <c r="E3759" s="95">
        <f t="shared" si="58"/>
        <v>2718.39</v>
      </c>
      <c r="F3759" s="94" t="s">
        <v>16</v>
      </c>
    </row>
    <row r="3760" spans="2:6" ht="14.5">
      <c r="B3760" s="94">
        <v>176</v>
      </c>
      <c r="C3760" s="95">
        <v>34.414999999999999</v>
      </c>
      <c r="D3760" s="96">
        <v>0.59098379629629627</v>
      </c>
      <c r="E3760" s="95">
        <f t="shared" si="58"/>
        <v>6057.04</v>
      </c>
      <c r="F3760" s="94" t="s">
        <v>16</v>
      </c>
    </row>
    <row r="3761" spans="2:6" ht="14.5">
      <c r="B3761" s="94">
        <v>138</v>
      </c>
      <c r="C3761" s="95">
        <v>34.414999999999999</v>
      </c>
      <c r="D3761" s="96">
        <v>0.59098379629629627</v>
      </c>
      <c r="E3761" s="95">
        <f t="shared" si="58"/>
        <v>4749.2699999999995</v>
      </c>
      <c r="F3761" s="94" t="s">
        <v>16</v>
      </c>
    </row>
    <row r="3762" spans="2:6" ht="14.5">
      <c r="B3762" s="94">
        <v>100</v>
      </c>
      <c r="C3762" s="95">
        <v>34.405000000000001</v>
      </c>
      <c r="D3762" s="96">
        <v>0.5910185185185185</v>
      </c>
      <c r="E3762" s="95">
        <f t="shared" si="58"/>
        <v>3440.5</v>
      </c>
      <c r="F3762" s="94" t="s">
        <v>35</v>
      </c>
    </row>
    <row r="3763" spans="2:6" ht="14.5">
      <c r="B3763" s="94">
        <v>20</v>
      </c>
      <c r="C3763" s="95">
        <v>34.405000000000001</v>
      </c>
      <c r="D3763" s="96">
        <v>0.5910185185185185</v>
      </c>
      <c r="E3763" s="95">
        <f t="shared" si="58"/>
        <v>688.1</v>
      </c>
      <c r="F3763" s="94" t="s">
        <v>35</v>
      </c>
    </row>
    <row r="3764" spans="2:6" ht="14.5">
      <c r="B3764" s="94">
        <v>295</v>
      </c>
      <c r="C3764" s="95">
        <v>34.4</v>
      </c>
      <c r="D3764" s="96">
        <v>0.59113425925925933</v>
      </c>
      <c r="E3764" s="95">
        <f t="shared" si="58"/>
        <v>10148</v>
      </c>
      <c r="F3764" s="94" t="s">
        <v>16</v>
      </c>
    </row>
    <row r="3765" spans="2:6" ht="14.5">
      <c r="B3765" s="94">
        <v>676</v>
      </c>
      <c r="C3765" s="95">
        <v>34.405000000000001</v>
      </c>
      <c r="D3765" s="96">
        <v>0.59113425925925933</v>
      </c>
      <c r="E3765" s="95">
        <f t="shared" si="58"/>
        <v>23257.780000000002</v>
      </c>
      <c r="F3765" s="94" t="s">
        <v>16</v>
      </c>
    </row>
    <row r="3766" spans="2:6" ht="14.5">
      <c r="B3766" s="94">
        <v>165</v>
      </c>
      <c r="C3766" s="95">
        <v>34.395000000000003</v>
      </c>
      <c r="D3766" s="96">
        <v>0.59120370370370368</v>
      </c>
      <c r="E3766" s="95">
        <f t="shared" si="58"/>
        <v>5675.1750000000002</v>
      </c>
      <c r="F3766" s="94" t="s">
        <v>16</v>
      </c>
    </row>
    <row r="3767" spans="2:6" ht="14.5">
      <c r="B3767" s="94">
        <v>108</v>
      </c>
      <c r="C3767" s="95">
        <v>34.4</v>
      </c>
      <c r="D3767" s="96">
        <v>0.59174768518518517</v>
      </c>
      <c r="E3767" s="95">
        <f t="shared" si="58"/>
        <v>3715.2</v>
      </c>
      <c r="F3767" s="94" t="s">
        <v>16</v>
      </c>
    </row>
    <row r="3768" spans="2:6" ht="14.5">
      <c r="B3768" s="94">
        <v>181</v>
      </c>
      <c r="C3768" s="95">
        <v>34.405000000000001</v>
      </c>
      <c r="D3768" s="96">
        <v>0.59174768518518517</v>
      </c>
      <c r="E3768" s="95">
        <f t="shared" si="58"/>
        <v>6227.3050000000003</v>
      </c>
      <c r="F3768" s="94" t="s">
        <v>16</v>
      </c>
    </row>
    <row r="3769" spans="2:6" ht="14.5">
      <c r="B3769" s="94">
        <v>93</v>
      </c>
      <c r="C3769" s="95">
        <v>34.405000000000001</v>
      </c>
      <c r="D3769" s="96">
        <v>0.59174768518518517</v>
      </c>
      <c r="E3769" s="95">
        <f t="shared" si="58"/>
        <v>3199.665</v>
      </c>
      <c r="F3769" s="94" t="s">
        <v>35</v>
      </c>
    </row>
    <row r="3770" spans="2:6" ht="14.5">
      <c r="B3770" s="94">
        <v>257</v>
      </c>
      <c r="C3770" s="95">
        <v>34.409999999999997</v>
      </c>
      <c r="D3770" s="96">
        <v>0.59174768518518517</v>
      </c>
      <c r="E3770" s="95">
        <f t="shared" si="58"/>
        <v>8843.369999999999</v>
      </c>
      <c r="F3770" s="94" t="s">
        <v>16</v>
      </c>
    </row>
    <row r="3771" spans="2:6" ht="14.5">
      <c r="B3771" s="94">
        <v>160</v>
      </c>
      <c r="C3771" s="95">
        <v>34.409999999999997</v>
      </c>
      <c r="D3771" s="96">
        <v>0.59174768518518517</v>
      </c>
      <c r="E3771" s="95">
        <f t="shared" si="58"/>
        <v>5505.5999999999995</v>
      </c>
      <c r="F3771" s="94" t="s">
        <v>16</v>
      </c>
    </row>
    <row r="3772" spans="2:6" ht="14.5">
      <c r="B3772" s="94">
        <v>69</v>
      </c>
      <c r="C3772" s="95">
        <v>34.409999999999997</v>
      </c>
      <c r="D3772" s="96">
        <v>0.59174768518518517</v>
      </c>
      <c r="E3772" s="95">
        <f t="shared" si="58"/>
        <v>2374.29</v>
      </c>
      <c r="F3772" s="94" t="s">
        <v>35</v>
      </c>
    </row>
    <row r="3773" spans="2:6" ht="14.5">
      <c r="B3773" s="94">
        <v>31</v>
      </c>
      <c r="C3773" s="95">
        <v>34.409999999999997</v>
      </c>
      <c r="D3773" s="96">
        <v>0.59174768518518517</v>
      </c>
      <c r="E3773" s="95">
        <f t="shared" si="58"/>
        <v>1066.7099999999998</v>
      </c>
      <c r="F3773" s="94" t="s">
        <v>35</v>
      </c>
    </row>
    <row r="3774" spans="2:6" ht="14.5">
      <c r="B3774" s="94">
        <v>37</v>
      </c>
      <c r="C3774" s="95">
        <v>34.409999999999997</v>
      </c>
      <c r="D3774" s="96">
        <v>0.59174768518518517</v>
      </c>
      <c r="E3774" s="95">
        <f t="shared" si="58"/>
        <v>1273.1699999999998</v>
      </c>
      <c r="F3774" s="94" t="s">
        <v>35</v>
      </c>
    </row>
    <row r="3775" spans="2:6" ht="14.5">
      <c r="B3775" s="94">
        <v>46</v>
      </c>
      <c r="C3775" s="95">
        <v>34.384999999999998</v>
      </c>
      <c r="D3775" s="96">
        <v>0.59175925925925921</v>
      </c>
      <c r="E3775" s="95">
        <f t="shared" si="58"/>
        <v>1581.7099999999998</v>
      </c>
      <c r="F3775" s="94" t="s">
        <v>35</v>
      </c>
    </row>
    <row r="3776" spans="2:6" ht="14.5">
      <c r="B3776" s="94">
        <v>238</v>
      </c>
      <c r="C3776" s="95">
        <v>34.384999999999998</v>
      </c>
      <c r="D3776" s="96">
        <v>0.59175925925925921</v>
      </c>
      <c r="E3776" s="95">
        <f t="shared" si="58"/>
        <v>8183.6299999999992</v>
      </c>
      <c r="F3776" s="94" t="s">
        <v>16</v>
      </c>
    </row>
    <row r="3777" spans="2:6" ht="14.5">
      <c r="B3777" s="94">
        <v>122</v>
      </c>
      <c r="C3777" s="95">
        <v>34.380000000000003</v>
      </c>
      <c r="D3777" s="96">
        <v>0.59184027777777781</v>
      </c>
      <c r="E3777" s="95">
        <f t="shared" si="58"/>
        <v>4194.3600000000006</v>
      </c>
      <c r="F3777" s="94" t="s">
        <v>16</v>
      </c>
    </row>
    <row r="3778" spans="2:6" ht="14.5">
      <c r="B3778" s="94">
        <v>164</v>
      </c>
      <c r="C3778" s="95">
        <v>34.380000000000003</v>
      </c>
      <c r="D3778" s="96">
        <v>0.59184027777777781</v>
      </c>
      <c r="E3778" s="95">
        <f t="shared" si="58"/>
        <v>5638.3200000000006</v>
      </c>
      <c r="F3778" s="94" t="s">
        <v>16</v>
      </c>
    </row>
    <row r="3779" spans="2:6" ht="14.5">
      <c r="B3779" s="94">
        <v>32</v>
      </c>
      <c r="C3779" s="95">
        <v>34.354999999999997</v>
      </c>
      <c r="D3779" s="96">
        <v>0.59225694444444443</v>
      </c>
      <c r="E3779" s="95">
        <f t="shared" si="58"/>
        <v>1099.3599999999999</v>
      </c>
      <c r="F3779" s="94" t="s">
        <v>35</v>
      </c>
    </row>
    <row r="3780" spans="2:6" ht="14.5">
      <c r="B3780" s="94">
        <v>20</v>
      </c>
      <c r="C3780" s="95">
        <v>34.354999999999997</v>
      </c>
      <c r="D3780" s="96">
        <v>0.59225694444444443</v>
      </c>
      <c r="E3780" s="95">
        <f t="shared" si="58"/>
        <v>687.09999999999991</v>
      </c>
      <c r="F3780" s="94" t="s">
        <v>35</v>
      </c>
    </row>
    <row r="3781" spans="2:6" ht="14.5">
      <c r="B3781" s="94">
        <v>21</v>
      </c>
      <c r="C3781" s="95">
        <v>34.354999999999997</v>
      </c>
      <c r="D3781" s="96">
        <v>0.59225694444444443</v>
      </c>
      <c r="E3781" s="95">
        <f t="shared" si="58"/>
        <v>721.45499999999993</v>
      </c>
      <c r="F3781" s="94" t="s">
        <v>35</v>
      </c>
    </row>
    <row r="3782" spans="2:6" ht="14.5">
      <c r="B3782" s="94">
        <v>311</v>
      </c>
      <c r="C3782" s="95">
        <v>34.36</v>
      </c>
      <c r="D3782" s="96">
        <v>0.59225694444444443</v>
      </c>
      <c r="E3782" s="95">
        <f t="shared" ref="E3782:E3845" si="59">C3782*B3782</f>
        <v>10685.96</v>
      </c>
      <c r="F3782" s="94" t="s">
        <v>16</v>
      </c>
    </row>
    <row r="3783" spans="2:6" ht="14.5">
      <c r="B3783" s="94">
        <v>108</v>
      </c>
      <c r="C3783" s="95">
        <v>34.36</v>
      </c>
      <c r="D3783" s="96">
        <v>0.59225694444444443</v>
      </c>
      <c r="E3783" s="95">
        <f t="shared" si="59"/>
        <v>3710.88</v>
      </c>
      <c r="F3783" s="94" t="s">
        <v>35</v>
      </c>
    </row>
    <row r="3784" spans="2:6" ht="14.5">
      <c r="B3784" s="94">
        <v>144</v>
      </c>
      <c r="C3784" s="95">
        <v>34.354999999999997</v>
      </c>
      <c r="D3784" s="96">
        <v>0.59241898148148142</v>
      </c>
      <c r="E3784" s="95">
        <f t="shared" si="59"/>
        <v>4947.12</v>
      </c>
      <c r="F3784" s="94" t="s">
        <v>16</v>
      </c>
    </row>
    <row r="3785" spans="2:6" ht="14.5">
      <c r="B3785" s="94">
        <v>136</v>
      </c>
      <c r="C3785" s="95">
        <v>34.42</v>
      </c>
      <c r="D3785" s="96">
        <v>0.59324074074074074</v>
      </c>
      <c r="E3785" s="95">
        <f t="shared" si="59"/>
        <v>4681.12</v>
      </c>
      <c r="F3785" s="94" t="s">
        <v>35</v>
      </c>
    </row>
    <row r="3786" spans="2:6" ht="14.5">
      <c r="B3786" s="94">
        <v>150</v>
      </c>
      <c r="C3786" s="95">
        <v>34.445</v>
      </c>
      <c r="D3786" s="96">
        <v>0.5935879629629629</v>
      </c>
      <c r="E3786" s="95">
        <f t="shared" si="59"/>
        <v>5166.75</v>
      </c>
      <c r="F3786" s="94" t="s">
        <v>16</v>
      </c>
    </row>
    <row r="3787" spans="2:6" ht="14.5">
      <c r="B3787" s="94">
        <v>431</v>
      </c>
      <c r="C3787" s="95">
        <v>34.454999999999998</v>
      </c>
      <c r="D3787" s="96">
        <v>0.59386574074074072</v>
      </c>
      <c r="E3787" s="95">
        <f t="shared" si="59"/>
        <v>14850.105</v>
      </c>
      <c r="F3787" s="94" t="s">
        <v>16</v>
      </c>
    </row>
    <row r="3788" spans="2:6" ht="14.5">
      <c r="B3788" s="94">
        <v>184</v>
      </c>
      <c r="C3788" s="95">
        <v>34.46</v>
      </c>
      <c r="D3788" s="96">
        <v>0.59390046296296295</v>
      </c>
      <c r="E3788" s="95">
        <f t="shared" si="59"/>
        <v>6340.64</v>
      </c>
      <c r="F3788" s="94" t="s">
        <v>16</v>
      </c>
    </row>
    <row r="3789" spans="2:6" ht="14.5">
      <c r="B3789" s="94">
        <v>55</v>
      </c>
      <c r="C3789" s="95">
        <v>34.46</v>
      </c>
      <c r="D3789" s="96">
        <v>0.59390046296296295</v>
      </c>
      <c r="E3789" s="95">
        <f t="shared" si="59"/>
        <v>1895.3</v>
      </c>
      <c r="F3789" s="94" t="s">
        <v>16</v>
      </c>
    </row>
    <row r="3790" spans="2:6" ht="14.5">
      <c r="B3790" s="94">
        <v>87</v>
      </c>
      <c r="C3790" s="95">
        <v>34.46</v>
      </c>
      <c r="D3790" s="96">
        <v>0.59390046296296295</v>
      </c>
      <c r="E3790" s="95">
        <f t="shared" si="59"/>
        <v>2998.02</v>
      </c>
      <c r="F3790" s="94" t="s">
        <v>16</v>
      </c>
    </row>
    <row r="3791" spans="2:6" ht="14.5">
      <c r="B3791" s="94">
        <v>150</v>
      </c>
      <c r="C3791" s="95">
        <v>34.46</v>
      </c>
      <c r="D3791" s="96">
        <v>0.59390046296296295</v>
      </c>
      <c r="E3791" s="95">
        <f t="shared" si="59"/>
        <v>5169</v>
      </c>
      <c r="F3791" s="94" t="s">
        <v>16</v>
      </c>
    </row>
    <row r="3792" spans="2:6" ht="14.5">
      <c r="B3792" s="94">
        <v>26</v>
      </c>
      <c r="C3792" s="95">
        <v>34.46</v>
      </c>
      <c r="D3792" s="96">
        <v>0.59390046296296295</v>
      </c>
      <c r="E3792" s="95">
        <f t="shared" si="59"/>
        <v>895.96</v>
      </c>
      <c r="F3792" s="94" t="s">
        <v>16</v>
      </c>
    </row>
    <row r="3793" spans="2:6" ht="14.5">
      <c r="B3793" s="94">
        <v>6</v>
      </c>
      <c r="C3793" s="95">
        <v>34.465000000000003</v>
      </c>
      <c r="D3793" s="96">
        <v>0.59435185185185191</v>
      </c>
      <c r="E3793" s="95">
        <f t="shared" si="59"/>
        <v>206.79000000000002</v>
      </c>
      <c r="F3793" s="94" t="s">
        <v>16</v>
      </c>
    </row>
    <row r="3794" spans="2:6" ht="14.5">
      <c r="B3794" s="94">
        <v>72</v>
      </c>
      <c r="C3794" s="95">
        <v>34.465000000000003</v>
      </c>
      <c r="D3794" s="96">
        <v>0.59435185185185191</v>
      </c>
      <c r="E3794" s="95">
        <f t="shared" si="59"/>
        <v>2481.4800000000005</v>
      </c>
      <c r="F3794" s="94" t="s">
        <v>16</v>
      </c>
    </row>
    <row r="3795" spans="2:6" ht="14.5">
      <c r="B3795" s="94">
        <v>8</v>
      </c>
      <c r="C3795" s="95">
        <v>34.465000000000003</v>
      </c>
      <c r="D3795" s="96">
        <v>0.5944328703703704</v>
      </c>
      <c r="E3795" s="95">
        <f t="shared" si="59"/>
        <v>275.72000000000003</v>
      </c>
      <c r="F3795" s="94" t="s">
        <v>16</v>
      </c>
    </row>
    <row r="3796" spans="2:6" ht="14.5">
      <c r="B3796" s="94">
        <v>150</v>
      </c>
      <c r="C3796" s="95">
        <v>34.46</v>
      </c>
      <c r="D3796" s="96">
        <v>0.5944328703703704</v>
      </c>
      <c r="E3796" s="95">
        <f t="shared" si="59"/>
        <v>5169</v>
      </c>
      <c r="F3796" s="94" t="s">
        <v>16</v>
      </c>
    </row>
    <row r="3797" spans="2:6" ht="14.5">
      <c r="B3797" s="94">
        <v>88</v>
      </c>
      <c r="C3797" s="95">
        <v>34.46</v>
      </c>
      <c r="D3797" s="96">
        <v>0.5944328703703704</v>
      </c>
      <c r="E3797" s="95">
        <f t="shared" si="59"/>
        <v>3032.48</v>
      </c>
      <c r="F3797" s="94" t="s">
        <v>16</v>
      </c>
    </row>
    <row r="3798" spans="2:6" ht="14.5">
      <c r="B3798" s="94">
        <v>141</v>
      </c>
      <c r="C3798" s="95">
        <v>34.465000000000003</v>
      </c>
      <c r="D3798" s="96">
        <v>0.5944328703703704</v>
      </c>
      <c r="E3798" s="95">
        <f t="shared" si="59"/>
        <v>4859.5650000000005</v>
      </c>
      <c r="F3798" s="94" t="s">
        <v>16</v>
      </c>
    </row>
    <row r="3799" spans="2:6" ht="14.5">
      <c r="B3799" s="94">
        <v>81</v>
      </c>
      <c r="C3799" s="95">
        <v>34.465000000000003</v>
      </c>
      <c r="D3799" s="96">
        <v>0.5944328703703704</v>
      </c>
      <c r="E3799" s="95">
        <f t="shared" si="59"/>
        <v>2791.6650000000004</v>
      </c>
      <c r="F3799" s="94" t="s">
        <v>16</v>
      </c>
    </row>
    <row r="3800" spans="2:6" ht="14.5">
      <c r="B3800" s="94">
        <v>37</v>
      </c>
      <c r="C3800" s="95">
        <v>34.465000000000003</v>
      </c>
      <c r="D3800" s="96">
        <v>0.5944328703703704</v>
      </c>
      <c r="E3800" s="95">
        <f t="shared" si="59"/>
        <v>1275.2050000000002</v>
      </c>
      <c r="F3800" s="94" t="s">
        <v>16</v>
      </c>
    </row>
    <row r="3801" spans="2:6" ht="14.5">
      <c r="B3801" s="94">
        <v>117</v>
      </c>
      <c r="C3801" s="95">
        <v>34.465000000000003</v>
      </c>
      <c r="D3801" s="96">
        <v>0.5944328703703704</v>
      </c>
      <c r="E3801" s="95">
        <f t="shared" si="59"/>
        <v>4032.4050000000002</v>
      </c>
      <c r="F3801" s="94" t="s">
        <v>16</v>
      </c>
    </row>
    <row r="3802" spans="2:6" ht="14.5">
      <c r="B3802" s="94">
        <v>56</v>
      </c>
      <c r="C3802" s="95">
        <v>34.46</v>
      </c>
      <c r="D3802" s="96">
        <v>0.59444444444444444</v>
      </c>
      <c r="E3802" s="95">
        <f t="shared" si="59"/>
        <v>1929.76</v>
      </c>
      <c r="F3802" s="94" t="s">
        <v>16</v>
      </c>
    </row>
    <row r="3803" spans="2:6" ht="14.5">
      <c r="B3803" s="94">
        <v>55</v>
      </c>
      <c r="C3803" s="95">
        <v>34.46</v>
      </c>
      <c r="D3803" s="96">
        <v>0.59444444444444444</v>
      </c>
      <c r="E3803" s="95">
        <f t="shared" si="59"/>
        <v>1895.3</v>
      </c>
      <c r="F3803" s="94" t="s">
        <v>16</v>
      </c>
    </row>
    <row r="3804" spans="2:6" ht="14.5">
      <c r="B3804" s="94">
        <v>291</v>
      </c>
      <c r="C3804" s="95">
        <v>34.454999999999998</v>
      </c>
      <c r="D3804" s="96">
        <v>0.59456018518518516</v>
      </c>
      <c r="E3804" s="95">
        <f t="shared" si="59"/>
        <v>10026.404999999999</v>
      </c>
      <c r="F3804" s="94" t="s">
        <v>16</v>
      </c>
    </row>
    <row r="3805" spans="2:6" ht="14.5">
      <c r="B3805" s="94">
        <v>150</v>
      </c>
      <c r="C3805" s="95">
        <v>34.454999999999998</v>
      </c>
      <c r="D3805" s="96">
        <v>0.59456018518518516</v>
      </c>
      <c r="E3805" s="95">
        <f t="shared" si="59"/>
        <v>5168.25</v>
      </c>
      <c r="F3805" s="94" t="s">
        <v>16</v>
      </c>
    </row>
    <row r="3806" spans="2:6" ht="14.5">
      <c r="B3806" s="94">
        <v>84</v>
      </c>
      <c r="C3806" s="95">
        <v>34.454999999999998</v>
      </c>
      <c r="D3806" s="96">
        <v>0.59456018518518516</v>
      </c>
      <c r="E3806" s="95">
        <f t="shared" si="59"/>
        <v>2894.22</v>
      </c>
      <c r="F3806" s="94" t="s">
        <v>16</v>
      </c>
    </row>
    <row r="3807" spans="2:6" ht="14.5">
      <c r="B3807" s="94">
        <v>40</v>
      </c>
      <c r="C3807" s="95">
        <v>34.454999999999998</v>
      </c>
      <c r="D3807" s="96">
        <v>0.59456018518518516</v>
      </c>
      <c r="E3807" s="95">
        <f t="shared" si="59"/>
        <v>1378.1999999999998</v>
      </c>
      <c r="F3807" s="94" t="s">
        <v>16</v>
      </c>
    </row>
    <row r="3808" spans="2:6" ht="14.5">
      <c r="B3808" s="94">
        <v>116</v>
      </c>
      <c r="C3808" s="95">
        <v>34.450000000000003</v>
      </c>
      <c r="D3808" s="96">
        <v>0.59456018518518516</v>
      </c>
      <c r="E3808" s="95">
        <f t="shared" si="59"/>
        <v>3996.2000000000003</v>
      </c>
      <c r="F3808" s="94" t="s">
        <v>16</v>
      </c>
    </row>
    <row r="3809" spans="2:6" ht="14.5">
      <c r="B3809" s="94">
        <v>116</v>
      </c>
      <c r="C3809" s="95">
        <v>34.450000000000003</v>
      </c>
      <c r="D3809" s="96">
        <v>0.59456018518518516</v>
      </c>
      <c r="E3809" s="95">
        <f t="shared" si="59"/>
        <v>3996.2000000000003</v>
      </c>
      <c r="F3809" s="94" t="s">
        <v>16</v>
      </c>
    </row>
    <row r="3810" spans="2:6" ht="14.5">
      <c r="B3810" s="94">
        <v>78</v>
      </c>
      <c r="C3810" s="95">
        <v>34.450000000000003</v>
      </c>
      <c r="D3810" s="96">
        <v>0.59456018518518516</v>
      </c>
      <c r="E3810" s="95">
        <f t="shared" si="59"/>
        <v>2687.1000000000004</v>
      </c>
      <c r="F3810" s="94" t="s">
        <v>35</v>
      </c>
    </row>
    <row r="3811" spans="2:6" ht="14.5">
      <c r="B3811" s="94">
        <v>71</v>
      </c>
      <c r="C3811" s="95">
        <v>34.450000000000003</v>
      </c>
      <c r="D3811" s="96">
        <v>0.59456018518518516</v>
      </c>
      <c r="E3811" s="95">
        <f t="shared" si="59"/>
        <v>2445.9500000000003</v>
      </c>
      <c r="F3811" s="94" t="s">
        <v>35</v>
      </c>
    </row>
    <row r="3812" spans="2:6" ht="14.5">
      <c r="B3812" s="94">
        <v>499</v>
      </c>
      <c r="C3812" s="95">
        <v>34.454999999999998</v>
      </c>
      <c r="D3812" s="96">
        <v>0.59456018518518516</v>
      </c>
      <c r="E3812" s="95">
        <f t="shared" si="59"/>
        <v>17193.044999999998</v>
      </c>
      <c r="F3812" s="94" t="s">
        <v>16</v>
      </c>
    </row>
    <row r="3813" spans="2:6" ht="14.5">
      <c r="B3813" s="94">
        <v>343</v>
      </c>
      <c r="C3813" s="95">
        <v>34.454999999999998</v>
      </c>
      <c r="D3813" s="96">
        <v>0.59456018518518516</v>
      </c>
      <c r="E3813" s="95">
        <f t="shared" si="59"/>
        <v>11818.064999999999</v>
      </c>
      <c r="F3813" s="94" t="s">
        <v>35</v>
      </c>
    </row>
    <row r="3814" spans="2:6" ht="14.5">
      <c r="B3814" s="94">
        <v>164</v>
      </c>
      <c r="C3814" s="95">
        <v>34.445</v>
      </c>
      <c r="D3814" s="96">
        <v>0.59457175925925931</v>
      </c>
      <c r="E3814" s="95">
        <f t="shared" si="59"/>
        <v>5648.9800000000005</v>
      </c>
      <c r="F3814" s="94" t="s">
        <v>16</v>
      </c>
    </row>
    <row r="3815" spans="2:6" ht="14.5">
      <c r="B3815" s="94">
        <v>24</v>
      </c>
      <c r="C3815" s="95">
        <v>34.445</v>
      </c>
      <c r="D3815" s="96">
        <v>0.59457175925925931</v>
      </c>
      <c r="E3815" s="95">
        <f t="shared" si="59"/>
        <v>826.68000000000006</v>
      </c>
      <c r="F3815" s="94" t="s">
        <v>35</v>
      </c>
    </row>
    <row r="3816" spans="2:6" ht="14.5">
      <c r="B3816" s="94">
        <v>65</v>
      </c>
      <c r="C3816" s="95">
        <v>34.445</v>
      </c>
      <c r="D3816" s="96">
        <v>0.59457175925925931</v>
      </c>
      <c r="E3816" s="95">
        <f t="shared" si="59"/>
        <v>2238.9250000000002</v>
      </c>
      <c r="F3816" s="94" t="s">
        <v>35</v>
      </c>
    </row>
    <row r="3817" spans="2:6" ht="14.5">
      <c r="B3817" s="94">
        <v>247</v>
      </c>
      <c r="C3817" s="95">
        <v>34.450000000000003</v>
      </c>
      <c r="D3817" s="96">
        <v>0.59457175925925931</v>
      </c>
      <c r="E3817" s="95">
        <f t="shared" si="59"/>
        <v>8509.1500000000015</v>
      </c>
      <c r="F3817" s="94" t="s">
        <v>16</v>
      </c>
    </row>
    <row r="3818" spans="2:6" ht="14.5">
      <c r="B3818" s="94">
        <v>37</v>
      </c>
      <c r="C3818" s="95">
        <v>34.44</v>
      </c>
      <c r="D3818" s="96">
        <v>0.59458333333333335</v>
      </c>
      <c r="E3818" s="95">
        <f t="shared" si="59"/>
        <v>1274.28</v>
      </c>
      <c r="F3818" s="94" t="s">
        <v>35</v>
      </c>
    </row>
    <row r="3819" spans="2:6" ht="14.5">
      <c r="B3819" s="94">
        <v>95</v>
      </c>
      <c r="C3819" s="95">
        <v>34.44</v>
      </c>
      <c r="D3819" s="96">
        <v>0.59458333333333335</v>
      </c>
      <c r="E3819" s="95">
        <f t="shared" si="59"/>
        <v>3271.7999999999997</v>
      </c>
      <c r="F3819" s="94" t="s">
        <v>35</v>
      </c>
    </row>
    <row r="3820" spans="2:6" ht="14.5">
      <c r="B3820" s="94">
        <v>54</v>
      </c>
      <c r="C3820" s="95">
        <v>34.435000000000002</v>
      </c>
      <c r="D3820" s="96">
        <v>0.59460648148148143</v>
      </c>
      <c r="E3820" s="95">
        <f t="shared" si="59"/>
        <v>1859.4900000000002</v>
      </c>
      <c r="F3820" s="94" t="s">
        <v>35</v>
      </c>
    </row>
    <row r="3821" spans="2:6" ht="14.5">
      <c r="B3821" s="94">
        <v>15</v>
      </c>
      <c r="C3821" s="95">
        <v>34.435000000000002</v>
      </c>
      <c r="D3821" s="96">
        <v>0.59460648148148143</v>
      </c>
      <c r="E3821" s="95">
        <f t="shared" si="59"/>
        <v>516.52500000000009</v>
      </c>
      <c r="F3821" s="94" t="s">
        <v>35</v>
      </c>
    </row>
    <row r="3822" spans="2:6" ht="14.5">
      <c r="B3822" s="94">
        <v>23</v>
      </c>
      <c r="C3822" s="95">
        <v>34.435000000000002</v>
      </c>
      <c r="D3822" s="96">
        <v>0.59460648148148143</v>
      </c>
      <c r="E3822" s="95">
        <f t="shared" si="59"/>
        <v>792.00500000000011</v>
      </c>
      <c r="F3822" s="94" t="s">
        <v>35</v>
      </c>
    </row>
    <row r="3823" spans="2:6" ht="14.5">
      <c r="B3823" s="94">
        <v>121</v>
      </c>
      <c r="C3823" s="95">
        <v>34.44</v>
      </c>
      <c r="D3823" s="96">
        <v>0.5953356481481481</v>
      </c>
      <c r="E3823" s="95">
        <f t="shared" si="59"/>
        <v>4167.24</v>
      </c>
      <c r="F3823" s="94" t="s">
        <v>16</v>
      </c>
    </row>
    <row r="3824" spans="2:6" ht="14.5">
      <c r="B3824" s="94">
        <v>203</v>
      </c>
      <c r="C3824" s="95">
        <v>34.445</v>
      </c>
      <c r="D3824" s="96">
        <v>0.5953356481481481</v>
      </c>
      <c r="E3824" s="95">
        <f t="shared" si="59"/>
        <v>6992.335</v>
      </c>
      <c r="F3824" s="94" t="s">
        <v>16</v>
      </c>
    </row>
    <row r="3825" spans="2:6" ht="14.5">
      <c r="B3825" s="94">
        <v>77</v>
      </c>
      <c r="C3825" s="95">
        <v>34.450000000000003</v>
      </c>
      <c r="D3825" s="96">
        <v>0.5953356481481481</v>
      </c>
      <c r="E3825" s="95">
        <f t="shared" si="59"/>
        <v>2652.65</v>
      </c>
      <c r="F3825" s="94" t="s">
        <v>16</v>
      </c>
    </row>
    <row r="3826" spans="2:6" ht="14.5">
      <c r="B3826" s="94">
        <v>150</v>
      </c>
      <c r="C3826" s="95">
        <v>34.450000000000003</v>
      </c>
      <c r="D3826" s="96">
        <v>0.5953356481481481</v>
      </c>
      <c r="E3826" s="95">
        <f t="shared" si="59"/>
        <v>5167.5</v>
      </c>
      <c r="F3826" s="94" t="s">
        <v>16</v>
      </c>
    </row>
    <row r="3827" spans="2:6" ht="14.5">
      <c r="B3827" s="94">
        <v>88</v>
      </c>
      <c r="C3827" s="95">
        <v>34.450000000000003</v>
      </c>
      <c r="D3827" s="96">
        <v>0.5953356481481481</v>
      </c>
      <c r="E3827" s="95">
        <f t="shared" si="59"/>
        <v>3031.6000000000004</v>
      </c>
      <c r="F3827" s="94" t="s">
        <v>16</v>
      </c>
    </row>
    <row r="3828" spans="2:6" ht="14.5">
      <c r="B3828" s="94">
        <v>150</v>
      </c>
      <c r="C3828" s="95">
        <v>34.450000000000003</v>
      </c>
      <c r="D3828" s="96">
        <v>0.5953356481481481</v>
      </c>
      <c r="E3828" s="95">
        <f t="shared" si="59"/>
        <v>5167.5</v>
      </c>
      <c r="F3828" s="94" t="s">
        <v>16</v>
      </c>
    </row>
    <row r="3829" spans="2:6" ht="14.5">
      <c r="B3829" s="94">
        <v>127</v>
      </c>
      <c r="C3829" s="95">
        <v>34.445</v>
      </c>
      <c r="D3829" s="96">
        <v>0.5953356481481481</v>
      </c>
      <c r="E3829" s="95">
        <f t="shared" si="59"/>
        <v>4374.5150000000003</v>
      </c>
      <c r="F3829" s="94" t="s">
        <v>16</v>
      </c>
    </row>
    <row r="3830" spans="2:6" ht="14.5">
      <c r="B3830" s="94">
        <v>112</v>
      </c>
      <c r="C3830" s="95">
        <v>34.445</v>
      </c>
      <c r="D3830" s="96">
        <v>0.5953356481481481</v>
      </c>
      <c r="E3830" s="95">
        <f t="shared" si="59"/>
        <v>3857.84</v>
      </c>
      <c r="F3830" s="94" t="s">
        <v>35</v>
      </c>
    </row>
    <row r="3831" spans="2:6" ht="14.5">
      <c r="B3831" s="94">
        <v>292</v>
      </c>
      <c r="C3831" s="95">
        <v>34.450000000000003</v>
      </c>
      <c r="D3831" s="96">
        <v>0.5953356481481481</v>
      </c>
      <c r="E3831" s="95">
        <f t="shared" si="59"/>
        <v>10059.400000000001</v>
      </c>
      <c r="F3831" s="94" t="s">
        <v>16</v>
      </c>
    </row>
    <row r="3832" spans="2:6" ht="14.5">
      <c r="B3832" s="94">
        <v>167</v>
      </c>
      <c r="C3832" s="95">
        <v>34.450000000000003</v>
      </c>
      <c r="D3832" s="96">
        <v>0.5953356481481481</v>
      </c>
      <c r="E3832" s="95">
        <f t="shared" si="59"/>
        <v>5753.1500000000005</v>
      </c>
      <c r="F3832" s="94" t="s">
        <v>35</v>
      </c>
    </row>
    <row r="3833" spans="2:6" ht="14.5">
      <c r="B3833" s="94">
        <v>122</v>
      </c>
      <c r="C3833" s="95">
        <v>34.435000000000002</v>
      </c>
      <c r="D3833" s="96">
        <v>0.59564814814814815</v>
      </c>
      <c r="E3833" s="95">
        <f t="shared" si="59"/>
        <v>4201.0700000000006</v>
      </c>
      <c r="F3833" s="94" t="s">
        <v>16</v>
      </c>
    </row>
    <row r="3834" spans="2:6" ht="14.5">
      <c r="B3834" s="94">
        <v>154</v>
      </c>
      <c r="C3834" s="95">
        <v>34.445</v>
      </c>
      <c r="D3834" s="96">
        <v>0.59564814814814815</v>
      </c>
      <c r="E3834" s="95">
        <f t="shared" si="59"/>
        <v>5304.53</v>
      </c>
      <c r="F3834" s="94" t="s">
        <v>16</v>
      </c>
    </row>
    <row r="3835" spans="2:6" ht="14.5">
      <c r="B3835" s="94">
        <v>223</v>
      </c>
      <c r="C3835" s="95">
        <v>34.450000000000003</v>
      </c>
      <c r="D3835" s="96">
        <v>0.59564814814814815</v>
      </c>
      <c r="E3835" s="95">
        <f t="shared" si="59"/>
        <v>7682.35</v>
      </c>
      <c r="F3835" s="94" t="s">
        <v>16</v>
      </c>
    </row>
    <row r="3836" spans="2:6" ht="14.5">
      <c r="B3836" s="94">
        <v>152</v>
      </c>
      <c r="C3836" s="95">
        <v>34.43</v>
      </c>
      <c r="D3836" s="96">
        <v>0.59625000000000006</v>
      </c>
      <c r="E3836" s="95">
        <f t="shared" si="59"/>
        <v>5233.3599999999997</v>
      </c>
      <c r="F3836" s="94" t="s">
        <v>35</v>
      </c>
    </row>
    <row r="3837" spans="2:6" ht="14.5">
      <c r="B3837" s="94">
        <v>3</v>
      </c>
      <c r="C3837" s="95">
        <v>34.450000000000003</v>
      </c>
      <c r="D3837" s="96">
        <v>0.59693287037037035</v>
      </c>
      <c r="E3837" s="95">
        <f t="shared" si="59"/>
        <v>103.35000000000001</v>
      </c>
      <c r="F3837" s="94" t="s">
        <v>16</v>
      </c>
    </row>
    <row r="3838" spans="2:6" ht="14.5">
      <c r="B3838" s="94">
        <v>97</v>
      </c>
      <c r="C3838" s="95">
        <v>34.450000000000003</v>
      </c>
      <c r="D3838" s="96">
        <v>0.59693287037037035</v>
      </c>
      <c r="E3838" s="95">
        <f t="shared" si="59"/>
        <v>3341.65</v>
      </c>
      <c r="F3838" s="94" t="s">
        <v>16</v>
      </c>
    </row>
    <row r="3839" spans="2:6" ht="14.5">
      <c r="B3839" s="94">
        <v>150</v>
      </c>
      <c r="C3839" s="95">
        <v>34.450000000000003</v>
      </c>
      <c r="D3839" s="96">
        <v>0.59693287037037035</v>
      </c>
      <c r="E3839" s="95">
        <f t="shared" si="59"/>
        <v>5167.5</v>
      </c>
      <c r="F3839" s="94" t="s">
        <v>16</v>
      </c>
    </row>
    <row r="3840" spans="2:6" ht="14.5">
      <c r="B3840" s="94">
        <v>46</v>
      </c>
      <c r="C3840" s="95">
        <v>34.450000000000003</v>
      </c>
      <c r="D3840" s="96">
        <v>0.59693287037037035</v>
      </c>
      <c r="E3840" s="95">
        <f t="shared" si="59"/>
        <v>1584.7</v>
      </c>
      <c r="F3840" s="94" t="s">
        <v>16</v>
      </c>
    </row>
    <row r="3841" spans="2:6" ht="14.5">
      <c r="B3841" s="94">
        <v>118</v>
      </c>
      <c r="C3841" s="95">
        <v>34.450000000000003</v>
      </c>
      <c r="D3841" s="96">
        <v>0.59693287037037035</v>
      </c>
      <c r="E3841" s="95">
        <f t="shared" si="59"/>
        <v>4065.1000000000004</v>
      </c>
      <c r="F3841" s="94" t="s">
        <v>16</v>
      </c>
    </row>
    <row r="3842" spans="2:6" ht="14.5">
      <c r="B3842" s="94">
        <v>60</v>
      </c>
      <c r="C3842" s="95">
        <v>34.450000000000003</v>
      </c>
      <c r="D3842" s="96">
        <v>0.59693287037037035</v>
      </c>
      <c r="E3842" s="95">
        <f t="shared" si="59"/>
        <v>2067</v>
      </c>
      <c r="F3842" s="94" t="s">
        <v>16</v>
      </c>
    </row>
    <row r="3843" spans="2:6" ht="14.5">
      <c r="B3843" s="94">
        <v>155</v>
      </c>
      <c r="C3843" s="95">
        <v>34.450000000000003</v>
      </c>
      <c r="D3843" s="96">
        <v>0.59693287037037035</v>
      </c>
      <c r="E3843" s="95">
        <f t="shared" si="59"/>
        <v>5339.75</v>
      </c>
      <c r="F3843" s="94" t="s">
        <v>16</v>
      </c>
    </row>
    <row r="3844" spans="2:6" ht="14.5">
      <c r="B3844" s="94">
        <v>213</v>
      </c>
      <c r="C3844" s="95">
        <v>34.450000000000003</v>
      </c>
      <c r="D3844" s="96">
        <v>0.59699074074074077</v>
      </c>
      <c r="E3844" s="95">
        <f t="shared" si="59"/>
        <v>7337.85</v>
      </c>
      <c r="F3844" s="94" t="s">
        <v>35</v>
      </c>
    </row>
    <row r="3845" spans="2:6" ht="14.5">
      <c r="B3845" s="94">
        <v>200</v>
      </c>
      <c r="C3845" s="95">
        <v>34.450000000000003</v>
      </c>
      <c r="D3845" s="96">
        <v>0.59709490740740734</v>
      </c>
      <c r="E3845" s="95">
        <f t="shared" si="59"/>
        <v>6890.0000000000009</v>
      </c>
      <c r="F3845" s="94" t="s">
        <v>16</v>
      </c>
    </row>
    <row r="3846" spans="2:6" ht="14.5">
      <c r="B3846" s="94">
        <v>140</v>
      </c>
      <c r="C3846" s="95">
        <v>34.450000000000003</v>
      </c>
      <c r="D3846" s="96">
        <v>0.59709490740740734</v>
      </c>
      <c r="E3846" s="95">
        <f t="shared" ref="E3846:E3909" si="60">C3846*B3846</f>
        <v>4823</v>
      </c>
      <c r="F3846" s="94" t="s">
        <v>35</v>
      </c>
    </row>
    <row r="3847" spans="2:6" ht="14.5">
      <c r="B3847" s="94">
        <v>60</v>
      </c>
      <c r="C3847" s="95">
        <v>34.454999999999998</v>
      </c>
      <c r="D3847" s="96">
        <v>0.5972453703703704</v>
      </c>
      <c r="E3847" s="95">
        <f t="shared" si="60"/>
        <v>2067.2999999999997</v>
      </c>
      <c r="F3847" s="94" t="s">
        <v>16</v>
      </c>
    </row>
    <row r="3848" spans="2:6" ht="14.5">
      <c r="B3848" s="94">
        <v>150</v>
      </c>
      <c r="C3848" s="95">
        <v>34.450000000000003</v>
      </c>
      <c r="D3848" s="96">
        <v>0.59728009259259263</v>
      </c>
      <c r="E3848" s="95">
        <f t="shared" si="60"/>
        <v>5167.5</v>
      </c>
      <c r="F3848" s="94" t="s">
        <v>16</v>
      </c>
    </row>
    <row r="3849" spans="2:6" ht="14.5">
      <c r="B3849" s="94">
        <v>49</v>
      </c>
      <c r="C3849" s="95">
        <v>34.454999999999998</v>
      </c>
      <c r="D3849" s="96">
        <v>0.59728009259259263</v>
      </c>
      <c r="E3849" s="95">
        <f t="shared" si="60"/>
        <v>1688.2949999999998</v>
      </c>
      <c r="F3849" s="94" t="s">
        <v>16</v>
      </c>
    </row>
    <row r="3850" spans="2:6" ht="14.5">
      <c r="B3850" s="94">
        <v>219</v>
      </c>
      <c r="C3850" s="95">
        <v>34.454999999999998</v>
      </c>
      <c r="D3850" s="96">
        <v>0.59729166666666667</v>
      </c>
      <c r="E3850" s="95">
        <f t="shared" si="60"/>
        <v>7545.6449999999995</v>
      </c>
      <c r="F3850" s="94" t="s">
        <v>16</v>
      </c>
    </row>
    <row r="3851" spans="2:6" ht="14.5">
      <c r="B3851" s="94">
        <v>150</v>
      </c>
      <c r="C3851" s="95">
        <v>34.454999999999998</v>
      </c>
      <c r="D3851" s="96">
        <v>0.59729166666666667</v>
      </c>
      <c r="E3851" s="95">
        <f t="shared" si="60"/>
        <v>5168.25</v>
      </c>
      <c r="F3851" s="94" t="s">
        <v>16</v>
      </c>
    </row>
    <row r="3852" spans="2:6" ht="14.5">
      <c r="B3852" s="94">
        <v>28</v>
      </c>
      <c r="C3852" s="95">
        <v>34.454999999999998</v>
      </c>
      <c r="D3852" s="96">
        <v>0.59729166666666667</v>
      </c>
      <c r="E3852" s="95">
        <f t="shared" si="60"/>
        <v>964.74</v>
      </c>
      <c r="F3852" s="94" t="s">
        <v>16</v>
      </c>
    </row>
    <row r="3853" spans="2:6" ht="14.5">
      <c r="B3853" s="94">
        <v>81</v>
      </c>
      <c r="C3853" s="95">
        <v>34.454999999999998</v>
      </c>
      <c r="D3853" s="96">
        <v>0.59729166666666667</v>
      </c>
      <c r="E3853" s="95">
        <f t="shared" si="60"/>
        <v>2790.855</v>
      </c>
      <c r="F3853" s="94" t="s">
        <v>16</v>
      </c>
    </row>
    <row r="3854" spans="2:6" ht="14.5">
      <c r="B3854" s="94">
        <v>134</v>
      </c>
      <c r="C3854" s="95">
        <v>34.44</v>
      </c>
      <c r="D3854" s="96">
        <v>0.5973032407407407</v>
      </c>
      <c r="E3854" s="95">
        <f t="shared" si="60"/>
        <v>4614.96</v>
      </c>
      <c r="F3854" s="94" t="s">
        <v>16</v>
      </c>
    </row>
    <row r="3855" spans="2:6" ht="14.5">
      <c r="B3855" s="94">
        <v>74</v>
      </c>
      <c r="C3855" s="95">
        <v>34.44</v>
      </c>
      <c r="D3855" s="96">
        <v>0.5973032407407407</v>
      </c>
      <c r="E3855" s="95">
        <f t="shared" si="60"/>
        <v>2548.56</v>
      </c>
      <c r="F3855" s="94" t="s">
        <v>16</v>
      </c>
    </row>
    <row r="3856" spans="2:6" ht="14.5">
      <c r="B3856" s="94">
        <v>144</v>
      </c>
      <c r="C3856" s="95">
        <v>34.445</v>
      </c>
      <c r="D3856" s="96">
        <v>0.5973032407407407</v>
      </c>
      <c r="E3856" s="95">
        <f t="shared" si="60"/>
        <v>4960.08</v>
      </c>
      <c r="F3856" s="94" t="s">
        <v>35</v>
      </c>
    </row>
    <row r="3857" spans="2:6" ht="14.5">
      <c r="B3857" s="94">
        <v>14</v>
      </c>
      <c r="C3857" s="95">
        <v>34.445</v>
      </c>
      <c r="D3857" s="96">
        <v>0.5973032407407407</v>
      </c>
      <c r="E3857" s="95">
        <f t="shared" si="60"/>
        <v>482.23</v>
      </c>
      <c r="F3857" s="94" t="s">
        <v>16</v>
      </c>
    </row>
    <row r="3858" spans="2:6" ht="14.5">
      <c r="B3858" s="94">
        <v>509</v>
      </c>
      <c r="C3858" s="95">
        <v>34.445</v>
      </c>
      <c r="D3858" s="96">
        <v>0.5973032407407407</v>
      </c>
      <c r="E3858" s="95">
        <f t="shared" si="60"/>
        <v>17532.505000000001</v>
      </c>
      <c r="F3858" s="94" t="s">
        <v>16</v>
      </c>
    </row>
    <row r="3859" spans="2:6" ht="14.5">
      <c r="B3859" s="94">
        <v>27</v>
      </c>
      <c r="C3859" s="95">
        <v>34.424999999999997</v>
      </c>
      <c r="D3859" s="96">
        <v>0.59748842592592599</v>
      </c>
      <c r="E3859" s="95">
        <f t="shared" si="60"/>
        <v>929.47499999999991</v>
      </c>
      <c r="F3859" s="94" t="s">
        <v>35</v>
      </c>
    </row>
    <row r="3860" spans="2:6" ht="14.5">
      <c r="B3860" s="94">
        <v>116</v>
      </c>
      <c r="C3860" s="95">
        <v>34.424999999999997</v>
      </c>
      <c r="D3860" s="96">
        <v>0.59748842592592599</v>
      </c>
      <c r="E3860" s="95">
        <f t="shared" si="60"/>
        <v>3993.2999999999997</v>
      </c>
      <c r="F3860" s="94" t="s">
        <v>16</v>
      </c>
    </row>
    <row r="3861" spans="2:6" ht="14.5">
      <c r="B3861" s="94">
        <v>21</v>
      </c>
      <c r="C3861" s="95">
        <v>34.424999999999997</v>
      </c>
      <c r="D3861" s="96">
        <v>0.59748842592592599</v>
      </c>
      <c r="E3861" s="95">
        <f t="shared" si="60"/>
        <v>722.92499999999995</v>
      </c>
      <c r="F3861" s="94" t="s">
        <v>35</v>
      </c>
    </row>
    <row r="3862" spans="2:6" ht="14.5">
      <c r="B3862" s="94">
        <v>27</v>
      </c>
      <c r="C3862" s="95">
        <v>34.424999999999997</v>
      </c>
      <c r="D3862" s="96">
        <v>0.59748842592592599</v>
      </c>
      <c r="E3862" s="95">
        <f t="shared" si="60"/>
        <v>929.47499999999991</v>
      </c>
      <c r="F3862" s="94" t="s">
        <v>35</v>
      </c>
    </row>
    <row r="3863" spans="2:6" ht="14.5">
      <c r="B3863" s="94">
        <v>252</v>
      </c>
      <c r="C3863" s="95">
        <v>34.43</v>
      </c>
      <c r="D3863" s="96">
        <v>0.59748842592592599</v>
      </c>
      <c r="E3863" s="95">
        <f t="shared" si="60"/>
        <v>8676.36</v>
      </c>
      <c r="F3863" s="94" t="s">
        <v>16</v>
      </c>
    </row>
    <row r="3864" spans="2:6" ht="14.5">
      <c r="B3864" s="94">
        <v>165</v>
      </c>
      <c r="C3864" s="95">
        <v>34.43</v>
      </c>
      <c r="D3864" s="96">
        <v>0.59748842592592599</v>
      </c>
      <c r="E3864" s="95">
        <f t="shared" si="60"/>
        <v>5680.95</v>
      </c>
      <c r="F3864" s="94" t="s">
        <v>35</v>
      </c>
    </row>
    <row r="3865" spans="2:6" ht="14.5">
      <c r="B3865" s="94">
        <v>55</v>
      </c>
      <c r="C3865" s="95">
        <v>34.424999999999997</v>
      </c>
      <c r="D3865" s="96">
        <v>0.59765046296296298</v>
      </c>
      <c r="E3865" s="95">
        <f t="shared" si="60"/>
        <v>1893.3749999999998</v>
      </c>
      <c r="F3865" s="94" t="s">
        <v>16</v>
      </c>
    </row>
    <row r="3866" spans="2:6" ht="14.5">
      <c r="B3866" s="94">
        <v>67</v>
      </c>
      <c r="C3866" s="95">
        <v>34.424999999999997</v>
      </c>
      <c r="D3866" s="96">
        <v>0.59765046296296298</v>
      </c>
      <c r="E3866" s="95">
        <f t="shared" si="60"/>
        <v>2306.4749999999999</v>
      </c>
      <c r="F3866" s="94" t="s">
        <v>16</v>
      </c>
    </row>
    <row r="3867" spans="2:6" ht="14.5">
      <c r="B3867" s="94">
        <v>84</v>
      </c>
      <c r="C3867" s="95">
        <v>34.43</v>
      </c>
      <c r="D3867" s="96">
        <v>0.59765046296296298</v>
      </c>
      <c r="E3867" s="95">
        <f t="shared" si="60"/>
        <v>2892.12</v>
      </c>
      <c r="F3867" s="94" t="s">
        <v>16</v>
      </c>
    </row>
    <row r="3868" spans="2:6" ht="14.5">
      <c r="B3868" s="94">
        <v>94</v>
      </c>
      <c r="C3868" s="95">
        <v>34.43</v>
      </c>
      <c r="D3868" s="96">
        <v>0.59765046296296298</v>
      </c>
      <c r="E3868" s="95">
        <f t="shared" si="60"/>
        <v>3236.42</v>
      </c>
      <c r="F3868" s="94" t="s">
        <v>16</v>
      </c>
    </row>
    <row r="3869" spans="2:6" ht="14.5">
      <c r="B3869" s="94">
        <v>51</v>
      </c>
      <c r="C3869" s="95">
        <v>34.424999999999997</v>
      </c>
      <c r="D3869" s="96">
        <v>0.59791666666666665</v>
      </c>
      <c r="E3869" s="95">
        <f t="shared" si="60"/>
        <v>1755.675</v>
      </c>
      <c r="F3869" s="94" t="s">
        <v>35</v>
      </c>
    </row>
    <row r="3870" spans="2:6" ht="14.5">
      <c r="B3870" s="94">
        <v>97</v>
      </c>
      <c r="C3870" s="95">
        <v>34.424999999999997</v>
      </c>
      <c r="D3870" s="96">
        <v>0.59791666666666665</v>
      </c>
      <c r="E3870" s="95">
        <f t="shared" si="60"/>
        <v>3339.2249999999999</v>
      </c>
      <c r="F3870" s="94" t="s">
        <v>35</v>
      </c>
    </row>
    <row r="3871" spans="2:6" ht="14.5">
      <c r="B3871" s="94">
        <v>174</v>
      </c>
      <c r="C3871" s="95">
        <v>34.424999999999997</v>
      </c>
      <c r="D3871" s="96">
        <v>0.59791666666666665</v>
      </c>
      <c r="E3871" s="95">
        <f t="shared" si="60"/>
        <v>5989.95</v>
      </c>
      <c r="F3871" s="94" t="s">
        <v>16</v>
      </c>
    </row>
    <row r="3872" spans="2:6" ht="14.5">
      <c r="B3872" s="94">
        <v>1</v>
      </c>
      <c r="C3872" s="95">
        <v>34.43</v>
      </c>
      <c r="D3872" s="96">
        <v>0.59828703703703701</v>
      </c>
      <c r="E3872" s="95">
        <f t="shared" si="60"/>
        <v>34.43</v>
      </c>
      <c r="F3872" s="94" t="s">
        <v>35</v>
      </c>
    </row>
    <row r="3873" spans="2:6" ht="14.5">
      <c r="B3873" s="94">
        <v>137</v>
      </c>
      <c r="C3873" s="95">
        <v>34.43</v>
      </c>
      <c r="D3873" s="96">
        <v>0.59854166666666664</v>
      </c>
      <c r="E3873" s="95">
        <f t="shared" si="60"/>
        <v>4716.91</v>
      </c>
      <c r="F3873" s="94" t="s">
        <v>35</v>
      </c>
    </row>
    <row r="3874" spans="2:6" ht="14.5">
      <c r="B3874" s="94">
        <v>162</v>
      </c>
      <c r="C3874" s="95">
        <v>34.43</v>
      </c>
      <c r="D3874" s="96">
        <v>0.59854166666666664</v>
      </c>
      <c r="E3874" s="95">
        <f t="shared" si="60"/>
        <v>5577.66</v>
      </c>
      <c r="F3874" s="94" t="s">
        <v>35</v>
      </c>
    </row>
    <row r="3875" spans="2:6" ht="14.5">
      <c r="B3875" s="94">
        <v>335</v>
      </c>
      <c r="C3875" s="95">
        <v>34.424999999999997</v>
      </c>
      <c r="D3875" s="96">
        <v>0.59869212962962959</v>
      </c>
      <c r="E3875" s="95">
        <f t="shared" si="60"/>
        <v>11532.374999999998</v>
      </c>
      <c r="F3875" s="94" t="s">
        <v>16</v>
      </c>
    </row>
    <row r="3876" spans="2:6" ht="14.5">
      <c r="B3876" s="94">
        <v>108</v>
      </c>
      <c r="C3876" s="95">
        <v>34.424999999999997</v>
      </c>
      <c r="D3876" s="96">
        <v>0.59884259259259254</v>
      </c>
      <c r="E3876" s="95">
        <f t="shared" si="60"/>
        <v>3717.8999999999996</v>
      </c>
      <c r="F3876" s="94" t="s">
        <v>35</v>
      </c>
    </row>
    <row r="3877" spans="2:6" ht="14.5">
      <c r="B3877" s="94">
        <v>2</v>
      </c>
      <c r="C3877" s="95">
        <v>34.42</v>
      </c>
      <c r="D3877" s="96">
        <v>0.59891203703703699</v>
      </c>
      <c r="E3877" s="95">
        <f t="shared" si="60"/>
        <v>68.84</v>
      </c>
      <c r="F3877" s="94" t="s">
        <v>16</v>
      </c>
    </row>
    <row r="3878" spans="2:6" ht="14.5">
      <c r="B3878" s="94">
        <v>35</v>
      </c>
      <c r="C3878" s="95">
        <v>34.42</v>
      </c>
      <c r="D3878" s="96">
        <v>0.59891203703703699</v>
      </c>
      <c r="E3878" s="95">
        <f t="shared" si="60"/>
        <v>1204.7</v>
      </c>
      <c r="F3878" s="94" t="s">
        <v>16</v>
      </c>
    </row>
    <row r="3879" spans="2:6" ht="14.5">
      <c r="B3879" s="94">
        <v>12</v>
      </c>
      <c r="C3879" s="95">
        <v>34.42</v>
      </c>
      <c r="D3879" s="96">
        <v>0.59891203703703699</v>
      </c>
      <c r="E3879" s="95">
        <f t="shared" si="60"/>
        <v>413.04</v>
      </c>
      <c r="F3879" s="94" t="s">
        <v>16</v>
      </c>
    </row>
    <row r="3880" spans="2:6" ht="14.5">
      <c r="B3880" s="94">
        <v>150</v>
      </c>
      <c r="C3880" s="95">
        <v>34.42</v>
      </c>
      <c r="D3880" s="96">
        <v>0.59891203703703699</v>
      </c>
      <c r="E3880" s="95">
        <f t="shared" si="60"/>
        <v>5163</v>
      </c>
      <c r="F3880" s="94" t="s">
        <v>16</v>
      </c>
    </row>
    <row r="3881" spans="2:6" ht="14.5">
      <c r="B3881" s="94">
        <v>13</v>
      </c>
      <c r="C3881" s="95">
        <v>34.42</v>
      </c>
      <c r="D3881" s="96">
        <v>0.59891203703703699</v>
      </c>
      <c r="E3881" s="95">
        <f t="shared" si="60"/>
        <v>447.46000000000004</v>
      </c>
      <c r="F3881" s="94" t="s">
        <v>16</v>
      </c>
    </row>
    <row r="3882" spans="2:6" ht="14.5">
      <c r="B3882" s="94">
        <v>89</v>
      </c>
      <c r="C3882" s="95">
        <v>34.42</v>
      </c>
      <c r="D3882" s="96">
        <v>0.59891203703703699</v>
      </c>
      <c r="E3882" s="95">
        <f t="shared" si="60"/>
        <v>3063.38</v>
      </c>
      <c r="F3882" s="94" t="s">
        <v>16</v>
      </c>
    </row>
    <row r="3883" spans="2:6" ht="14.5">
      <c r="B3883" s="94">
        <v>66</v>
      </c>
      <c r="C3883" s="95">
        <v>34.414999999999999</v>
      </c>
      <c r="D3883" s="96">
        <v>0.59891203703703699</v>
      </c>
      <c r="E3883" s="95">
        <f t="shared" si="60"/>
        <v>2271.39</v>
      </c>
      <c r="F3883" s="94" t="s">
        <v>16</v>
      </c>
    </row>
    <row r="3884" spans="2:6" ht="14.5">
      <c r="B3884" s="94">
        <v>22</v>
      </c>
      <c r="C3884" s="95">
        <v>34.414999999999999</v>
      </c>
      <c r="D3884" s="96">
        <v>0.59891203703703699</v>
      </c>
      <c r="E3884" s="95">
        <f t="shared" si="60"/>
        <v>757.13</v>
      </c>
      <c r="F3884" s="94" t="s">
        <v>16</v>
      </c>
    </row>
    <row r="3885" spans="2:6" ht="14.5">
      <c r="B3885" s="94">
        <v>113</v>
      </c>
      <c r="C3885" s="95">
        <v>34.42</v>
      </c>
      <c r="D3885" s="96">
        <v>0.59891203703703699</v>
      </c>
      <c r="E3885" s="95">
        <f t="shared" si="60"/>
        <v>3889.46</v>
      </c>
      <c r="F3885" s="94" t="s">
        <v>16</v>
      </c>
    </row>
    <row r="3886" spans="2:6" ht="14.5">
      <c r="B3886" s="94">
        <v>40</v>
      </c>
      <c r="C3886" s="95">
        <v>34.42</v>
      </c>
      <c r="D3886" s="96">
        <v>0.59891203703703699</v>
      </c>
      <c r="E3886" s="95">
        <f t="shared" si="60"/>
        <v>1376.8000000000002</v>
      </c>
      <c r="F3886" s="94" t="s">
        <v>16</v>
      </c>
    </row>
    <row r="3887" spans="2:6" ht="14.5">
      <c r="B3887" s="94">
        <v>99</v>
      </c>
      <c r="C3887" s="95">
        <v>34.42</v>
      </c>
      <c r="D3887" s="96">
        <v>0.59891203703703699</v>
      </c>
      <c r="E3887" s="95">
        <f t="shared" si="60"/>
        <v>3407.5800000000004</v>
      </c>
      <c r="F3887" s="94" t="s">
        <v>16</v>
      </c>
    </row>
    <row r="3888" spans="2:6" ht="14.5">
      <c r="B3888" s="94">
        <v>77</v>
      </c>
      <c r="C3888" s="95">
        <v>34.42</v>
      </c>
      <c r="D3888" s="96">
        <v>0.59891203703703699</v>
      </c>
      <c r="E3888" s="95">
        <f t="shared" si="60"/>
        <v>2650.34</v>
      </c>
      <c r="F3888" s="94" t="s">
        <v>16</v>
      </c>
    </row>
    <row r="3889" spans="2:6" ht="14.5">
      <c r="B3889" s="94">
        <v>30</v>
      </c>
      <c r="C3889" s="95">
        <v>34.42</v>
      </c>
      <c r="D3889" s="96">
        <v>0.59891203703703699</v>
      </c>
      <c r="E3889" s="95">
        <f t="shared" si="60"/>
        <v>1032.6000000000001</v>
      </c>
      <c r="F3889" s="94" t="s">
        <v>16</v>
      </c>
    </row>
    <row r="3890" spans="2:6" ht="14.5">
      <c r="B3890" s="94">
        <v>135</v>
      </c>
      <c r="C3890" s="95">
        <v>34.424999999999997</v>
      </c>
      <c r="D3890" s="96">
        <v>0.59891203703703699</v>
      </c>
      <c r="E3890" s="95">
        <f t="shared" si="60"/>
        <v>4647.375</v>
      </c>
      <c r="F3890" s="94" t="s">
        <v>35</v>
      </c>
    </row>
    <row r="3891" spans="2:6" ht="14.5">
      <c r="B3891" s="94">
        <v>116</v>
      </c>
      <c r="C3891" s="95">
        <v>34.42</v>
      </c>
      <c r="D3891" s="96">
        <v>0.59891203703703699</v>
      </c>
      <c r="E3891" s="95">
        <f t="shared" si="60"/>
        <v>3992.7200000000003</v>
      </c>
      <c r="F3891" s="94" t="s">
        <v>16</v>
      </c>
    </row>
    <row r="3892" spans="2:6" ht="14.5">
      <c r="B3892" s="94">
        <v>173</v>
      </c>
      <c r="C3892" s="95">
        <v>34.435000000000002</v>
      </c>
      <c r="D3892" s="96">
        <v>0.59938657407407414</v>
      </c>
      <c r="E3892" s="95">
        <f t="shared" si="60"/>
        <v>5957.2550000000001</v>
      </c>
      <c r="F3892" s="94" t="s">
        <v>16</v>
      </c>
    </row>
    <row r="3893" spans="2:6" ht="14.5">
      <c r="B3893" s="94">
        <v>165</v>
      </c>
      <c r="C3893" s="95">
        <v>34.44</v>
      </c>
      <c r="D3893" s="96">
        <v>0.59939814814814818</v>
      </c>
      <c r="E3893" s="95">
        <f t="shared" si="60"/>
        <v>5682.5999999999995</v>
      </c>
      <c r="F3893" s="94" t="s">
        <v>16</v>
      </c>
    </row>
    <row r="3894" spans="2:6" ht="14.5">
      <c r="B3894" s="94">
        <v>18</v>
      </c>
      <c r="C3894" s="95">
        <v>34.43</v>
      </c>
      <c r="D3894" s="96">
        <v>0.59958333333333336</v>
      </c>
      <c r="E3894" s="95">
        <f t="shared" si="60"/>
        <v>619.74</v>
      </c>
      <c r="F3894" s="94" t="s">
        <v>16</v>
      </c>
    </row>
    <row r="3895" spans="2:6" ht="14.5">
      <c r="B3895" s="94">
        <v>55</v>
      </c>
      <c r="C3895" s="95">
        <v>34.435000000000002</v>
      </c>
      <c r="D3895" s="96">
        <v>0.59958333333333336</v>
      </c>
      <c r="E3895" s="95">
        <f t="shared" si="60"/>
        <v>1893.9250000000002</v>
      </c>
      <c r="F3895" s="94" t="s">
        <v>16</v>
      </c>
    </row>
    <row r="3896" spans="2:6" ht="14.5">
      <c r="B3896" s="94">
        <v>126</v>
      </c>
      <c r="C3896" s="95">
        <v>34.435000000000002</v>
      </c>
      <c r="D3896" s="96">
        <v>0.59958333333333336</v>
      </c>
      <c r="E3896" s="95">
        <f t="shared" si="60"/>
        <v>4338.8100000000004</v>
      </c>
      <c r="F3896" s="94" t="s">
        <v>16</v>
      </c>
    </row>
    <row r="3897" spans="2:6" ht="14.5">
      <c r="B3897" s="94">
        <v>24</v>
      </c>
      <c r="C3897" s="95">
        <v>34.435000000000002</v>
      </c>
      <c r="D3897" s="96">
        <v>0.59958333333333336</v>
      </c>
      <c r="E3897" s="95">
        <f t="shared" si="60"/>
        <v>826.44</v>
      </c>
      <c r="F3897" s="94" t="s">
        <v>16</v>
      </c>
    </row>
    <row r="3898" spans="2:6" ht="14.5">
      <c r="B3898" s="94">
        <v>150</v>
      </c>
      <c r="C3898" s="95">
        <v>34.435000000000002</v>
      </c>
      <c r="D3898" s="96">
        <v>0.59958333333333336</v>
      </c>
      <c r="E3898" s="95">
        <f t="shared" si="60"/>
        <v>5165.25</v>
      </c>
      <c r="F3898" s="94" t="s">
        <v>16</v>
      </c>
    </row>
    <row r="3899" spans="2:6" ht="14.5">
      <c r="B3899" s="94">
        <v>31</v>
      </c>
      <c r="C3899" s="95">
        <v>34.435000000000002</v>
      </c>
      <c r="D3899" s="96">
        <v>0.59958333333333336</v>
      </c>
      <c r="E3899" s="95">
        <f t="shared" si="60"/>
        <v>1067.4850000000001</v>
      </c>
      <c r="F3899" s="94" t="s">
        <v>16</v>
      </c>
    </row>
    <row r="3900" spans="2:6" ht="14.5">
      <c r="B3900" s="94">
        <v>163</v>
      </c>
      <c r="C3900" s="95">
        <v>34.435000000000002</v>
      </c>
      <c r="D3900" s="96">
        <v>0.59958333333333336</v>
      </c>
      <c r="E3900" s="95">
        <f t="shared" si="60"/>
        <v>5612.9050000000007</v>
      </c>
      <c r="F3900" s="94" t="s">
        <v>35</v>
      </c>
    </row>
    <row r="3901" spans="2:6" ht="14.5">
      <c r="B3901" s="94">
        <v>280</v>
      </c>
      <c r="C3901" s="95">
        <v>34.43</v>
      </c>
      <c r="D3901" s="96">
        <v>0.59958333333333336</v>
      </c>
      <c r="E3901" s="95">
        <f t="shared" si="60"/>
        <v>9640.4</v>
      </c>
      <c r="F3901" s="94" t="s">
        <v>16</v>
      </c>
    </row>
    <row r="3902" spans="2:6" ht="14.5">
      <c r="B3902" s="94">
        <v>171</v>
      </c>
      <c r="C3902" s="95">
        <v>34.43</v>
      </c>
      <c r="D3902" s="96">
        <v>0.5995949074074074</v>
      </c>
      <c r="E3902" s="95">
        <f t="shared" si="60"/>
        <v>5887.53</v>
      </c>
      <c r="F3902" s="94" t="s">
        <v>35</v>
      </c>
    </row>
    <row r="3903" spans="2:6" ht="14.5">
      <c r="B3903" s="94">
        <v>178</v>
      </c>
      <c r="C3903" s="95">
        <v>34.424999999999997</v>
      </c>
      <c r="D3903" s="96">
        <v>0.59960648148148155</v>
      </c>
      <c r="E3903" s="95">
        <f t="shared" si="60"/>
        <v>6127.65</v>
      </c>
      <c r="F3903" s="94" t="s">
        <v>16</v>
      </c>
    </row>
    <row r="3904" spans="2:6" ht="14.5">
      <c r="B3904" s="94">
        <v>10</v>
      </c>
      <c r="C3904" s="95">
        <v>34.42</v>
      </c>
      <c r="D3904" s="96">
        <v>0.59965277777777781</v>
      </c>
      <c r="E3904" s="95">
        <f t="shared" si="60"/>
        <v>344.20000000000005</v>
      </c>
      <c r="F3904" s="94" t="s">
        <v>16</v>
      </c>
    </row>
    <row r="3905" spans="2:6" ht="14.5">
      <c r="B3905" s="94">
        <v>416</v>
      </c>
      <c r="C3905" s="95">
        <v>34.42</v>
      </c>
      <c r="D3905" s="96">
        <v>0.59972222222222216</v>
      </c>
      <c r="E3905" s="95">
        <f t="shared" si="60"/>
        <v>14318.720000000001</v>
      </c>
      <c r="F3905" s="94" t="s">
        <v>16</v>
      </c>
    </row>
    <row r="3906" spans="2:6" ht="14.5">
      <c r="B3906" s="94">
        <v>97</v>
      </c>
      <c r="C3906" s="95">
        <v>34.414999999999999</v>
      </c>
      <c r="D3906" s="96">
        <v>0.59983796296296299</v>
      </c>
      <c r="E3906" s="95">
        <f t="shared" si="60"/>
        <v>3338.2550000000001</v>
      </c>
      <c r="F3906" s="94" t="s">
        <v>16</v>
      </c>
    </row>
    <row r="3907" spans="2:6" ht="14.5">
      <c r="B3907" s="94">
        <v>174</v>
      </c>
      <c r="C3907" s="95">
        <v>34.414999999999999</v>
      </c>
      <c r="D3907" s="96">
        <v>0.59983796296296299</v>
      </c>
      <c r="E3907" s="95">
        <f t="shared" si="60"/>
        <v>5988.21</v>
      </c>
      <c r="F3907" s="94" t="s">
        <v>16</v>
      </c>
    </row>
    <row r="3908" spans="2:6" ht="14.5">
      <c r="B3908" s="94">
        <v>106</v>
      </c>
      <c r="C3908" s="95">
        <v>34.42</v>
      </c>
      <c r="D3908" s="96">
        <v>0.59983796296296299</v>
      </c>
      <c r="E3908" s="95">
        <f t="shared" si="60"/>
        <v>3648.52</v>
      </c>
      <c r="F3908" s="94" t="s">
        <v>16</v>
      </c>
    </row>
    <row r="3909" spans="2:6" ht="14.5">
      <c r="B3909" s="94">
        <v>58</v>
      </c>
      <c r="C3909" s="95">
        <v>34.409999999999997</v>
      </c>
      <c r="D3909" s="96">
        <v>0.59988425925925926</v>
      </c>
      <c r="E3909" s="95">
        <f t="shared" si="60"/>
        <v>1995.7799999999997</v>
      </c>
      <c r="F3909" s="94" t="s">
        <v>16</v>
      </c>
    </row>
    <row r="3910" spans="2:6" ht="14.5">
      <c r="B3910" s="94">
        <v>40</v>
      </c>
      <c r="C3910" s="95">
        <v>34.409999999999997</v>
      </c>
      <c r="D3910" s="96">
        <v>0.59989583333333341</v>
      </c>
      <c r="E3910" s="95">
        <f t="shared" ref="E3910:E3973" si="61">C3910*B3910</f>
        <v>1376.3999999999999</v>
      </c>
      <c r="F3910" s="94" t="s">
        <v>16</v>
      </c>
    </row>
    <row r="3911" spans="2:6" ht="14.5">
      <c r="B3911" s="94">
        <v>64</v>
      </c>
      <c r="C3911" s="95">
        <v>34.409999999999997</v>
      </c>
      <c r="D3911" s="96">
        <v>0.59989583333333341</v>
      </c>
      <c r="E3911" s="95">
        <f t="shared" si="61"/>
        <v>2202.2399999999998</v>
      </c>
      <c r="F3911" s="94" t="s">
        <v>16</v>
      </c>
    </row>
    <row r="3912" spans="2:6" ht="14.5">
      <c r="B3912" s="94">
        <v>150</v>
      </c>
      <c r="C3912" s="95">
        <v>34.42</v>
      </c>
      <c r="D3912" s="96">
        <v>0.60055555555555562</v>
      </c>
      <c r="E3912" s="95">
        <f t="shared" si="61"/>
        <v>5163</v>
      </c>
      <c r="F3912" s="94" t="s">
        <v>16</v>
      </c>
    </row>
    <row r="3913" spans="2:6" ht="14.5">
      <c r="B3913" s="94">
        <v>48</v>
      </c>
      <c r="C3913" s="95">
        <v>34.42</v>
      </c>
      <c r="D3913" s="96">
        <v>0.60055555555555562</v>
      </c>
      <c r="E3913" s="95">
        <f t="shared" si="61"/>
        <v>1652.16</v>
      </c>
      <c r="F3913" s="94" t="s">
        <v>16</v>
      </c>
    </row>
    <row r="3914" spans="2:6" ht="14.5">
      <c r="B3914" s="94">
        <v>642</v>
      </c>
      <c r="C3914" s="95">
        <v>34.42</v>
      </c>
      <c r="D3914" s="96">
        <v>0.60055555555555562</v>
      </c>
      <c r="E3914" s="95">
        <f t="shared" si="61"/>
        <v>22097.64</v>
      </c>
      <c r="F3914" s="94" t="s">
        <v>16</v>
      </c>
    </row>
    <row r="3915" spans="2:6" ht="14.5">
      <c r="B3915" s="94">
        <v>37</v>
      </c>
      <c r="C3915" s="95">
        <v>34.42</v>
      </c>
      <c r="D3915" s="96">
        <v>0.60055555555555562</v>
      </c>
      <c r="E3915" s="95">
        <f t="shared" si="61"/>
        <v>1273.54</v>
      </c>
      <c r="F3915" s="94" t="s">
        <v>35</v>
      </c>
    </row>
    <row r="3916" spans="2:6" ht="14.5">
      <c r="B3916" s="94">
        <v>88</v>
      </c>
      <c r="C3916" s="95">
        <v>34.42</v>
      </c>
      <c r="D3916" s="96">
        <v>0.60055555555555562</v>
      </c>
      <c r="E3916" s="95">
        <f t="shared" si="61"/>
        <v>3028.96</v>
      </c>
      <c r="F3916" s="94" t="s">
        <v>35</v>
      </c>
    </row>
    <row r="3917" spans="2:6" ht="14.5">
      <c r="B3917" s="94">
        <v>236</v>
      </c>
      <c r="C3917" s="95">
        <v>34.414999999999999</v>
      </c>
      <c r="D3917" s="96">
        <v>0.60069444444444442</v>
      </c>
      <c r="E3917" s="95">
        <f t="shared" si="61"/>
        <v>8121.94</v>
      </c>
      <c r="F3917" s="94" t="s">
        <v>35</v>
      </c>
    </row>
    <row r="3918" spans="2:6" ht="14.5">
      <c r="B3918" s="94">
        <v>168</v>
      </c>
      <c r="C3918" s="95">
        <v>34.409999999999997</v>
      </c>
      <c r="D3918" s="96">
        <v>0.60071759259259261</v>
      </c>
      <c r="E3918" s="95">
        <f t="shared" si="61"/>
        <v>5780.8799999999992</v>
      </c>
      <c r="F3918" s="94" t="s">
        <v>16</v>
      </c>
    </row>
    <row r="3919" spans="2:6" ht="14.5">
      <c r="B3919" s="94">
        <v>127</v>
      </c>
      <c r="C3919" s="95">
        <v>34.409999999999997</v>
      </c>
      <c r="D3919" s="96">
        <v>0.60071759259259261</v>
      </c>
      <c r="E3919" s="95">
        <f t="shared" si="61"/>
        <v>4370.07</v>
      </c>
      <c r="F3919" s="94" t="s">
        <v>35</v>
      </c>
    </row>
    <row r="3920" spans="2:6" ht="14.5">
      <c r="B3920" s="94">
        <v>280</v>
      </c>
      <c r="C3920" s="95">
        <v>34.414999999999999</v>
      </c>
      <c r="D3920" s="96">
        <v>0.60071759259259261</v>
      </c>
      <c r="E3920" s="95">
        <f t="shared" si="61"/>
        <v>9636.1999999999989</v>
      </c>
      <c r="F3920" s="94" t="s">
        <v>16</v>
      </c>
    </row>
    <row r="3921" spans="2:6" ht="14.5">
      <c r="B3921" s="94">
        <v>197</v>
      </c>
      <c r="C3921" s="95">
        <v>34.43</v>
      </c>
      <c r="D3921" s="96">
        <v>0.6011805555555555</v>
      </c>
      <c r="E3921" s="95">
        <f t="shared" si="61"/>
        <v>6782.71</v>
      </c>
      <c r="F3921" s="94" t="s">
        <v>16</v>
      </c>
    </row>
    <row r="3922" spans="2:6" ht="14.5">
      <c r="B3922" s="94">
        <v>92</v>
      </c>
      <c r="C3922" s="95">
        <v>34.43</v>
      </c>
      <c r="D3922" s="96">
        <v>0.6011805555555555</v>
      </c>
      <c r="E3922" s="95">
        <f t="shared" si="61"/>
        <v>3167.56</v>
      </c>
      <c r="F3922" s="94" t="s">
        <v>35</v>
      </c>
    </row>
    <row r="3923" spans="2:6" ht="14.5">
      <c r="B3923" s="94">
        <v>33</v>
      </c>
      <c r="C3923" s="95">
        <v>34.435000000000002</v>
      </c>
      <c r="D3923" s="96">
        <v>0.60121527777777783</v>
      </c>
      <c r="E3923" s="95">
        <f t="shared" si="61"/>
        <v>1136.355</v>
      </c>
      <c r="F3923" s="94" t="s">
        <v>16</v>
      </c>
    </row>
    <row r="3924" spans="2:6" ht="14.5">
      <c r="B3924" s="94">
        <v>78</v>
      </c>
      <c r="C3924" s="95">
        <v>34.435000000000002</v>
      </c>
      <c r="D3924" s="96">
        <v>0.60121527777777783</v>
      </c>
      <c r="E3924" s="95">
        <f t="shared" si="61"/>
        <v>2685.9300000000003</v>
      </c>
      <c r="F3924" s="94" t="s">
        <v>16</v>
      </c>
    </row>
    <row r="3925" spans="2:6" ht="14.5">
      <c r="B3925" s="94">
        <v>11</v>
      </c>
      <c r="C3925" s="95">
        <v>34.435000000000002</v>
      </c>
      <c r="D3925" s="96">
        <v>0.60121527777777783</v>
      </c>
      <c r="E3925" s="95">
        <f t="shared" si="61"/>
        <v>378.78500000000003</v>
      </c>
      <c r="F3925" s="94" t="s">
        <v>16</v>
      </c>
    </row>
    <row r="3926" spans="2:6" ht="14.5">
      <c r="B3926" s="94">
        <v>12</v>
      </c>
      <c r="C3926" s="95">
        <v>34.435000000000002</v>
      </c>
      <c r="D3926" s="96">
        <v>0.60121527777777783</v>
      </c>
      <c r="E3926" s="95">
        <f t="shared" si="61"/>
        <v>413.22</v>
      </c>
      <c r="F3926" s="94" t="s">
        <v>16</v>
      </c>
    </row>
    <row r="3927" spans="2:6" ht="14.5">
      <c r="B3927" s="94">
        <v>96</v>
      </c>
      <c r="C3927" s="95">
        <v>34.435000000000002</v>
      </c>
      <c r="D3927" s="96">
        <v>0.6013425925925926</v>
      </c>
      <c r="E3927" s="95">
        <f t="shared" si="61"/>
        <v>3305.76</v>
      </c>
      <c r="F3927" s="94" t="s">
        <v>16</v>
      </c>
    </row>
    <row r="3928" spans="2:6" ht="14.5">
      <c r="B3928" s="94">
        <v>104</v>
      </c>
      <c r="C3928" s="95">
        <v>34.435000000000002</v>
      </c>
      <c r="D3928" s="96">
        <v>0.6013425925925926</v>
      </c>
      <c r="E3928" s="95">
        <f t="shared" si="61"/>
        <v>3581.2400000000002</v>
      </c>
      <c r="F3928" s="94" t="s">
        <v>16</v>
      </c>
    </row>
    <row r="3929" spans="2:6" ht="14.5">
      <c r="B3929" s="94">
        <v>146</v>
      </c>
      <c r="C3929" s="95">
        <v>34.435000000000002</v>
      </c>
      <c r="D3929" s="96">
        <v>0.60136574074074078</v>
      </c>
      <c r="E3929" s="95">
        <f t="shared" si="61"/>
        <v>5027.51</v>
      </c>
      <c r="F3929" s="94" t="s">
        <v>16</v>
      </c>
    </row>
    <row r="3930" spans="2:6" ht="14.5">
      <c r="B3930" s="94">
        <v>41</v>
      </c>
      <c r="C3930" s="95">
        <v>34.435000000000002</v>
      </c>
      <c r="D3930" s="96">
        <v>0.60136574074074078</v>
      </c>
      <c r="E3930" s="95">
        <f t="shared" si="61"/>
        <v>1411.835</v>
      </c>
      <c r="F3930" s="94" t="s">
        <v>16</v>
      </c>
    </row>
    <row r="3931" spans="2:6" ht="14.5">
      <c r="B3931" s="94">
        <v>76</v>
      </c>
      <c r="C3931" s="95">
        <v>34.43</v>
      </c>
      <c r="D3931" s="96">
        <v>0.60136574074074078</v>
      </c>
      <c r="E3931" s="95">
        <f t="shared" si="61"/>
        <v>2616.6799999999998</v>
      </c>
      <c r="F3931" s="94" t="s">
        <v>35</v>
      </c>
    </row>
    <row r="3932" spans="2:6" ht="14.5">
      <c r="B3932" s="94">
        <v>29</v>
      </c>
      <c r="C3932" s="95">
        <v>34.43</v>
      </c>
      <c r="D3932" s="96">
        <v>0.60136574074074078</v>
      </c>
      <c r="E3932" s="95">
        <f t="shared" si="61"/>
        <v>998.47</v>
      </c>
      <c r="F3932" s="94" t="s">
        <v>35</v>
      </c>
    </row>
    <row r="3933" spans="2:6" ht="14.5">
      <c r="B3933" s="94">
        <v>94</v>
      </c>
      <c r="C3933" s="95">
        <v>34.43</v>
      </c>
      <c r="D3933" s="96">
        <v>0.60136574074074078</v>
      </c>
      <c r="E3933" s="95">
        <f t="shared" si="61"/>
        <v>3236.42</v>
      </c>
      <c r="F3933" s="94" t="s">
        <v>35</v>
      </c>
    </row>
    <row r="3934" spans="2:6" ht="14.5">
      <c r="B3934" s="94">
        <v>354</v>
      </c>
      <c r="C3934" s="95">
        <v>34.43</v>
      </c>
      <c r="D3934" s="96">
        <v>0.60136574074074078</v>
      </c>
      <c r="E3934" s="95">
        <f t="shared" si="61"/>
        <v>12188.22</v>
      </c>
      <c r="F3934" s="94" t="s">
        <v>16</v>
      </c>
    </row>
    <row r="3935" spans="2:6" ht="14.5">
      <c r="B3935" s="94">
        <v>150</v>
      </c>
      <c r="C3935" s="95">
        <v>34.424999999999997</v>
      </c>
      <c r="D3935" s="96">
        <v>0.60162037037037031</v>
      </c>
      <c r="E3935" s="95">
        <f t="shared" si="61"/>
        <v>5163.75</v>
      </c>
      <c r="F3935" s="94" t="s">
        <v>16</v>
      </c>
    </row>
    <row r="3936" spans="2:6" ht="14.5">
      <c r="B3936" s="94">
        <v>28</v>
      </c>
      <c r="C3936" s="95">
        <v>34.424999999999997</v>
      </c>
      <c r="D3936" s="96">
        <v>0.60162037037037031</v>
      </c>
      <c r="E3936" s="95">
        <f t="shared" si="61"/>
        <v>963.89999999999986</v>
      </c>
      <c r="F3936" s="94" t="s">
        <v>16</v>
      </c>
    </row>
    <row r="3937" spans="2:6" ht="14.5">
      <c r="B3937" s="94">
        <v>112</v>
      </c>
      <c r="C3937" s="95">
        <v>34.42</v>
      </c>
      <c r="D3937" s="96">
        <v>0.60162037037037031</v>
      </c>
      <c r="E3937" s="95">
        <f t="shared" si="61"/>
        <v>3855.04</v>
      </c>
      <c r="F3937" s="94" t="s">
        <v>16</v>
      </c>
    </row>
    <row r="3938" spans="2:6" ht="14.5">
      <c r="B3938" s="94">
        <v>113</v>
      </c>
      <c r="C3938" s="95">
        <v>34.424999999999997</v>
      </c>
      <c r="D3938" s="96">
        <v>0.60162037037037031</v>
      </c>
      <c r="E3938" s="95">
        <f t="shared" si="61"/>
        <v>3890.0249999999996</v>
      </c>
      <c r="F3938" s="94" t="s">
        <v>16</v>
      </c>
    </row>
    <row r="3939" spans="2:6" ht="14.5">
      <c r="B3939" s="94">
        <v>75</v>
      </c>
      <c r="C3939" s="95">
        <v>34.424999999999997</v>
      </c>
      <c r="D3939" s="96">
        <v>0.60162037037037031</v>
      </c>
      <c r="E3939" s="95">
        <f t="shared" si="61"/>
        <v>2581.875</v>
      </c>
      <c r="F3939" s="94" t="s">
        <v>16</v>
      </c>
    </row>
    <row r="3940" spans="2:6" ht="14.5">
      <c r="B3940" s="94">
        <v>136</v>
      </c>
      <c r="C3940" s="95">
        <v>34.424999999999997</v>
      </c>
      <c r="D3940" s="96">
        <v>0.60162037037037031</v>
      </c>
      <c r="E3940" s="95">
        <f t="shared" si="61"/>
        <v>4681.7999999999993</v>
      </c>
      <c r="F3940" s="94" t="s">
        <v>35</v>
      </c>
    </row>
    <row r="3941" spans="2:6" ht="14.5">
      <c r="B3941" s="94">
        <v>221</v>
      </c>
      <c r="C3941" s="95">
        <v>34.424999999999997</v>
      </c>
      <c r="D3941" s="96">
        <v>0.60185185185185186</v>
      </c>
      <c r="E3941" s="95">
        <f t="shared" si="61"/>
        <v>7607.9249999999993</v>
      </c>
      <c r="F3941" s="94" t="s">
        <v>35</v>
      </c>
    </row>
    <row r="3942" spans="2:6" ht="14.5">
      <c r="B3942" s="94">
        <v>77</v>
      </c>
      <c r="C3942" s="95">
        <v>34.42</v>
      </c>
      <c r="D3942" s="96">
        <v>0.60192129629629632</v>
      </c>
      <c r="E3942" s="95">
        <f t="shared" si="61"/>
        <v>2650.34</v>
      </c>
      <c r="F3942" s="94" t="s">
        <v>16</v>
      </c>
    </row>
    <row r="3943" spans="2:6" ht="14.5">
      <c r="B3943" s="94">
        <v>2</v>
      </c>
      <c r="C3943" s="95">
        <v>34.42</v>
      </c>
      <c r="D3943" s="96">
        <v>0.60192129629629632</v>
      </c>
      <c r="E3943" s="95">
        <f t="shared" si="61"/>
        <v>68.84</v>
      </c>
      <c r="F3943" s="94" t="s">
        <v>16</v>
      </c>
    </row>
    <row r="3944" spans="2:6" ht="14.5">
      <c r="B3944" s="94">
        <v>35</v>
      </c>
      <c r="C3944" s="95">
        <v>34.42</v>
      </c>
      <c r="D3944" s="96">
        <v>0.60192129629629632</v>
      </c>
      <c r="E3944" s="95">
        <f t="shared" si="61"/>
        <v>1204.7</v>
      </c>
      <c r="F3944" s="94" t="s">
        <v>16</v>
      </c>
    </row>
    <row r="3945" spans="2:6" ht="14.5">
      <c r="B3945" s="94">
        <v>150</v>
      </c>
      <c r="C3945" s="95">
        <v>34.42</v>
      </c>
      <c r="D3945" s="96">
        <v>0.60192129629629632</v>
      </c>
      <c r="E3945" s="95">
        <f t="shared" si="61"/>
        <v>5163</v>
      </c>
      <c r="F3945" s="94" t="s">
        <v>16</v>
      </c>
    </row>
    <row r="3946" spans="2:6" ht="14.5">
      <c r="B3946" s="94">
        <v>129</v>
      </c>
      <c r="C3946" s="95">
        <v>34.42</v>
      </c>
      <c r="D3946" s="96">
        <v>0.60192129629629632</v>
      </c>
      <c r="E3946" s="95">
        <f t="shared" si="61"/>
        <v>4440.18</v>
      </c>
      <c r="F3946" s="94" t="s">
        <v>16</v>
      </c>
    </row>
    <row r="3947" spans="2:6" ht="14.5">
      <c r="B3947" s="94">
        <v>54</v>
      </c>
      <c r="C3947" s="95">
        <v>34.42</v>
      </c>
      <c r="D3947" s="96">
        <v>0.60192129629629632</v>
      </c>
      <c r="E3947" s="95">
        <f t="shared" si="61"/>
        <v>1858.68</v>
      </c>
      <c r="F3947" s="94" t="s">
        <v>35</v>
      </c>
    </row>
    <row r="3948" spans="2:6" ht="14.5">
      <c r="B3948" s="94">
        <v>66</v>
      </c>
      <c r="C3948" s="95">
        <v>34.42</v>
      </c>
      <c r="D3948" s="96">
        <v>0.60192129629629632</v>
      </c>
      <c r="E3948" s="95">
        <f t="shared" si="61"/>
        <v>2271.7200000000003</v>
      </c>
      <c r="F3948" s="94" t="s">
        <v>35</v>
      </c>
    </row>
    <row r="3949" spans="2:6" ht="14.5">
      <c r="B3949" s="94">
        <v>32</v>
      </c>
      <c r="C3949" s="95">
        <v>34.42</v>
      </c>
      <c r="D3949" s="96">
        <v>0.60192129629629632</v>
      </c>
      <c r="E3949" s="95">
        <f t="shared" si="61"/>
        <v>1101.44</v>
      </c>
      <c r="F3949" s="94" t="s">
        <v>35</v>
      </c>
    </row>
    <row r="3950" spans="2:6" ht="14.5">
      <c r="B3950" s="94">
        <v>365</v>
      </c>
      <c r="C3950" s="95">
        <v>34.42</v>
      </c>
      <c r="D3950" s="96">
        <v>0.60192129629629632</v>
      </c>
      <c r="E3950" s="95">
        <f t="shared" si="61"/>
        <v>12563.300000000001</v>
      </c>
      <c r="F3950" s="94" t="s">
        <v>16</v>
      </c>
    </row>
    <row r="3951" spans="2:6" ht="14.5">
      <c r="B3951" s="94">
        <v>66</v>
      </c>
      <c r="C3951" s="95">
        <v>34.42</v>
      </c>
      <c r="D3951" s="96">
        <v>0.60192129629629632</v>
      </c>
      <c r="E3951" s="95">
        <f t="shared" si="61"/>
        <v>2271.7200000000003</v>
      </c>
      <c r="F3951" s="94" t="s">
        <v>16</v>
      </c>
    </row>
    <row r="3952" spans="2:6" ht="14.5">
      <c r="B3952" s="94">
        <v>5</v>
      </c>
      <c r="C3952" s="95">
        <v>34.44</v>
      </c>
      <c r="D3952" s="96">
        <v>0.60239583333333335</v>
      </c>
      <c r="E3952" s="95">
        <f t="shared" si="61"/>
        <v>172.2</v>
      </c>
      <c r="F3952" s="94" t="s">
        <v>16</v>
      </c>
    </row>
    <row r="3953" spans="2:6" ht="14.5">
      <c r="B3953" s="94">
        <v>11</v>
      </c>
      <c r="C3953" s="95">
        <v>34.44</v>
      </c>
      <c r="D3953" s="96">
        <v>0.60239583333333335</v>
      </c>
      <c r="E3953" s="95">
        <f t="shared" si="61"/>
        <v>378.84</v>
      </c>
      <c r="F3953" s="94" t="s">
        <v>16</v>
      </c>
    </row>
    <row r="3954" spans="2:6" ht="14.5">
      <c r="B3954" s="94">
        <v>3</v>
      </c>
      <c r="C3954" s="95">
        <v>34.44</v>
      </c>
      <c r="D3954" s="96">
        <v>0.60239583333333335</v>
      </c>
      <c r="E3954" s="95">
        <f t="shared" si="61"/>
        <v>103.32</v>
      </c>
      <c r="F3954" s="94" t="s">
        <v>16</v>
      </c>
    </row>
    <row r="3955" spans="2:6" ht="14.5">
      <c r="B3955" s="94">
        <v>52</v>
      </c>
      <c r="C3955" s="95">
        <v>34.44</v>
      </c>
      <c r="D3955" s="96">
        <v>0.60239583333333335</v>
      </c>
      <c r="E3955" s="95">
        <f t="shared" si="61"/>
        <v>1790.8799999999999</v>
      </c>
      <c r="F3955" s="94" t="s">
        <v>16</v>
      </c>
    </row>
    <row r="3956" spans="2:6" ht="14.5">
      <c r="B3956" s="94">
        <v>1</v>
      </c>
      <c r="C3956" s="95">
        <v>34.44</v>
      </c>
      <c r="D3956" s="96">
        <v>0.60239583333333335</v>
      </c>
      <c r="E3956" s="95">
        <f t="shared" si="61"/>
        <v>34.44</v>
      </c>
      <c r="F3956" s="94" t="s">
        <v>16</v>
      </c>
    </row>
    <row r="3957" spans="2:6" ht="14.5">
      <c r="B3957" s="94">
        <v>78</v>
      </c>
      <c r="C3957" s="95">
        <v>34.44</v>
      </c>
      <c r="D3957" s="96">
        <v>0.60239583333333335</v>
      </c>
      <c r="E3957" s="95">
        <f t="shared" si="61"/>
        <v>2686.3199999999997</v>
      </c>
      <c r="F3957" s="94" t="s">
        <v>16</v>
      </c>
    </row>
    <row r="3958" spans="2:6" ht="14.5">
      <c r="B3958" s="94">
        <v>202</v>
      </c>
      <c r="C3958" s="95">
        <v>34.44</v>
      </c>
      <c r="D3958" s="96">
        <v>0.60261574074074076</v>
      </c>
      <c r="E3958" s="95">
        <f t="shared" si="61"/>
        <v>6956.8799999999992</v>
      </c>
      <c r="F3958" s="94" t="s">
        <v>16</v>
      </c>
    </row>
    <row r="3959" spans="2:6" ht="14.5">
      <c r="B3959" s="94">
        <v>30</v>
      </c>
      <c r="C3959" s="95">
        <v>34.450000000000003</v>
      </c>
      <c r="D3959" s="96">
        <v>0.60299768518518515</v>
      </c>
      <c r="E3959" s="95">
        <f t="shared" si="61"/>
        <v>1033.5</v>
      </c>
      <c r="F3959" s="94" t="s">
        <v>35</v>
      </c>
    </row>
    <row r="3960" spans="2:6" ht="14.5">
      <c r="B3960" s="94">
        <v>82</v>
      </c>
      <c r="C3960" s="95">
        <v>34.450000000000003</v>
      </c>
      <c r="D3960" s="96">
        <v>0.60299768518518515</v>
      </c>
      <c r="E3960" s="95">
        <f t="shared" si="61"/>
        <v>2824.9</v>
      </c>
      <c r="F3960" s="94" t="s">
        <v>35</v>
      </c>
    </row>
    <row r="3961" spans="2:6" ht="14.5">
      <c r="B3961" s="94">
        <v>53</v>
      </c>
      <c r="C3961" s="95">
        <v>34.450000000000003</v>
      </c>
      <c r="D3961" s="96">
        <v>0.60299768518518515</v>
      </c>
      <c r="E3961" s="95">
        <f t="shared" si="61"/>
        <v>1825.8500000000001</v>
      </c>
      <c r="F3961" s="94" t="s">
        <v>35</v>
      </c>
    </row>
    <row r="3962" spans="2:6" ht="14.5">
      <c r="B3962" s="94">
        <v>36</v>
      </c>
      <c r="C3962" s="95">
        <v>34.450000000000003</v>
      </c>
      <c r="D3962" s="96">
        <v>0.60299768518518515</v>
      </c>
      <c r="E3962" s="95">
        <f t="shared" si="61"/>
        <v>1240.2</v>
      </c>
      <c r="F3962" s="94" t="s">
        <v>35</v>
      </c>
    </row>
    <row r="3963" spans="2:6" ht="14.5">
      <c r="B3963" s="94">
        <v>97</v>
      </c>
      <c r="C3963" s="95">
        <v>34.450000000000003</v>
      </c>
      <c r="D3963" s="96">
        <v>0.60299768518518515</v>
      </c>
      <c r="E3963" s="95">
        <f t="shared" si="61"/>
        <v>3341.65</v>
      </c>
      <c r="F3963" s="94" t="s">
        <v>16</v>
      </c>
    </row>
    <row r="3964" spans="2:6" ht="14.5">
      <c r="B3964" s="94">
        <v>150</v>
      </c>
      <c r="C3964" s="95">
        <v>34.450000000000003</v>
      </c>
      <c r="D3964" s="96">
        <v>0.60299768518518515</v>
      </c>
      <c r="E3964" s="95">
        <f t="shared" si="61"/>
        <v>5167.5</v>
      </c>
      <c r="F3964" s="94" t="s">
        <v>16</v>
      </c>
    </row>
    <row r="3965" spans="2:6" ht="14.5">
      <c r="B3965" s="94">
        <v>59</v>
      </c>
      <c r="C3965" s="95">
        <v>34.450000000000003</v>
      </c>
      <c r="D3965" s="96">
        <v>0.60299768518518515</v>
      </c>
      <c r="E3965" s="95">
        <f t="shared" si="61"/>
        <v>2032.5500000000002</v>
      </c>
      <c r="F3965" s="94" t="s">
        <v>16</v>
      </c>
    </row>
    <row r="3966" spans="2:6" ht="14.5">
      <c r="B3966" s="94">
        <v>150</v>
      </c>
      <c r="C3966" s="95">
        <v>34.450000000000003</v>
      </c>
      <c r="D3966" s="96">
        <v>0.60299768518518515</v>
      </c>
      <c r="E3966" s="95">
        <f t="shared" si="61"/>
        <v>5167.5</v>
      </c>
      <c r="F3966" s="94" t="s">
        <v>16</v>
      </c>
    </row>
    <row r="3967" spans="2:6" ht="14.5">
      <c r="B3967" s="94">
        <v>150</v>
      </c>
      <c r="C3967" s="95">
        <v>34.454999999999998</v>
      </c>
      <c r="D3967" s="96">
        <v>0.60299768518518515</v>
      </c>
      <c r="E3967" s="95">
        <f t="shared" si="61"/>
        <v>5168.25</v>
      </c>
      <c r="F3967" s="94" t="s">
        <v>16</v>
      </c>
    </row>
    <row r="3968" spans="2:6" ht="14.5">
      <c r="B3968" s="94">
        <v>4</v>
      </c>
      <c r="C3968" s="95">
        <v>34.454999999999998</v>
      </c>
      <c r="D3968" s="96">
        <v>0.60299768518518515</v>
      </c>
      <c r="E3968" s="95">
        <f t="shared" si="61"/>
        <v>137.82</v>
      </c>
      <c r="F3968" s="94" t="s">
        <v>16</v>
      </c>
    </row>
    <row r="3969" spans="2:6" ht="14.5">
      <c r="B3969" s="94">
        <v>188</v>
      </c>
      <c r="C3969" s="95">
        <v>34.445</v>
      </c>
      <c r="D3969" s="96">
        <v>0.60299768518518515</v>
      </c>
      <c r="E3969" s="95">
        <f t="shared" si="61"/>
        <v>6475.66</v>
      </c>
      <c r="F3969" s="94" t="s">
        <v>16</v>
      </c>
    </row>
    <row r="3970" spans="2:6" ht="14.5">
      <c r="B3970" s="94">
        <v>152</v>
      </c>
      <c r="C3970" s="95">
        <v>34.445</v>
      </c>
      <c r="D3970" s="96">
        <v>0.60299768518518515</v>
      </c>
      <c r="E3970" s="95">
        <f t="shared" si="61"/>
        <v>5235.6400000000003</v>
      </c>
      <c r="F3970" s="94" t="s">
        <v>35</v>
      </c>
    </row>
    <row r="3971" spans="2:6" ht="14.5">
      <c r="B3971" s="94">
        <v>358</v>
      </c>
      <c r="C3971" s="95">
        <v>34.450000000000003</v>
      </c>
      <c r="D3971" s="96">
        <v>0.60299768518518515</v>
      </c>
      <c r="E3971" s="95">
        <f t="shared" si="61"/>
        <v>12333.1</v>
      </c>
      <c r="F3971" s="94" t="s">
        <v>16</v>
      </c>
    </row>
    <row r="3972" spans="2:6" ht="14.5">
      <c r="B3972" s="94">
        <v>73</v>
      </c>
      <c r="C3972" s="95">
        <v>34.450000000000003</v>
      </c>
      <c r="D3972" s="96">
        <v>0.60299768518518515</v>
      </c>
      <c r="E3972" s="95">
        <f t="shared" si="61"/>
        <v>2514.8500000000004</v>
      </c>
      <c r="F3972" s="94" t="s">
        <v>16</v>
      </c>
    </row>
    <row r="3973" spans="2:6" ht="14.5">
      <c r="B3973" s="94">
        <v>222</v>
      </c>
      <c r="C3973" s="95">
        <v>34.450000000000003</v>
      </c>
      <c r="D3973" s="96">
        <v>0.60299768518518515</v>
      </c>
      <c r="E3973" s="95">
        <f t="shared" si="61"/>
        <v>7647.9000000000005</v>
      </c>
      <c r="F3973" s="94" t="s">
        <v>35</v>
      </c>
    </row>
    <row r="3974" spans="2:6" ht="14.5">
      <c r="B3974" s="94">
        <v>54</v>
      </c>
      <c r="C3974" s="95">
        <v>34.454999999999998</v>
      </c>
      <c r="D3974" s="96">
        <v>0.60300925925925919</v>
      </c>
      <c r="E3974" s="95">
        <f t="shared" ref="E3974:E4037" si="62">C3974*B3974</f>
        <v>1860.57</v>
      </c>
      <c r="F3974" s="94" t="s">
        <v>16</v>
      </c>
    </row>
    <row r="3975" spans="2:6" ht="14.5">
      <c r="B3975" s="94">
        <v>391</v>
      </c>
      <c r="C3975" s="95">
        <v>34.454999999999998</v>
      </c>
      <c r="D3975" s="96">
        <v>0.60300925925925919</v>
      </c>
      <c r="E3975" s="95">
        <f t="shared" si="62"/>
        <v>13471.904999999999</v>
      </c>
      <c r="F3975" s="94" t="s">
        <v>16</v>
      </c>
    </row>
    <row r="3976" spans="2:6" ht="14.5">
      <c r="B3976" s="94">
        <v>146</v>
      </c>
      <c r="C3976" s="95">
        <v>34.454999999999998</v>
      </c>
      <c r="D3976" s="96">
        <v>0.60300925925925919</v>
      </c>
      <c r="E3976" s="95">
        <f t="shared" si="62"/>
        <v>5030.4299999999994</v>
      </c>
      <c r="F3976" s="94" t="s">
        <v>16</v>
      </c>
    </row>
    <row r="3977" spans="2:6" ht="14.5">
      <c r="B3977" s="94">
        <v>150</v>
      </c>
      <c r="C3977" s="95">
        <v>34.454999999999998</v>
      </c>
      <c r="D3977" s="96">
        <v>0.60300925925925919</v>
      </c>
      <c r="E3977" s="95">
        <f t="shared" si="62"/>
        <v>5168.25</v>
      </c>
      <c r="F3977" s="94" t="s">
        <v>16</v>
      </c>
    </row>
    <row r="3978" spans="2:6" ht="14.5">
      <c r="B3978" s="94">
        <v>171</v>
      </c>
      <c r="C3978" s="95">
        <v>34.454999999999998</v>
      </c>
      <c r="D3978" s="96">
        <v>0.60300925925925919</v>
      </c>
      <c r="E3978" s="95">
        <f t="shared" si="62"/>
        <v>5891.8049999999994</v>
      </c>
      <c r="F3978" s="94" t="s">
        <v>16</v>
      </c>
    </row>
    <row r="3979" spans="2:6" ht="14.5">
      <c r="B3979" s="94">
        <v>73</v>
      </c>
      <c r="C3979" s="95">
        <v>34.454999999999998</v>
      </c>
      <c r="D3979" s="96">
        <v>0.60300925925925919</v>
      </c>
      <c r="E3979" s="95">
        <f t="shared" si="62"/>
        <v>2515.2149999999997</v>
      </c>
      <c r="F3979" s="94" t="s">
        <v>16</v>
      </c>
    </row>
    <row r="3980" spans="2:6" ht="14.5">
      <c r="B3980" s="94">
        <v>52</v>
      </c>
      <c r="C3980" s="95">
        <v>34.454999999999998</v>
      </c>
      <c r="D3980" s="96">
        <v>0.60300925925925919</v>
      </c>
      <c r="E3980" s="95">
        <f t="shared" si="62"/>
        <v>1791.6599999999999</v>
      </c>
      <c r="F3980" s="94" t="s">
        <v>16</v>
      </c>
    </row>
    <row r="3981" spans="2:6" ht="14.5">
      <c r="B3981" s="94">
        <v>35</v>
      </c>
      <c r="C3981" s="95">
        <v>34.454999999999998</v>
      </c>
      <c r="D3981" s="96">
        <v>0.60300925925925919</v>
      </c>
      <c r="E3981" s="95">
        <f t="shared" si="62"/>
        <v>1205.925</v>
      </c>
      <c r="F3981" s="94" t="s">
        <v>16</v>
      </c>
    </row>
    <row r="3982" spans="2:6" ht="14.5">
      <c r="B3982" s="94">
        <v>81</v>
      </c>
      <c r="C3982" s="95">
        <v>34.454999999999998</v>
      </c>
      <c r="D3982" s="96">
        <v>0.60300925925925919</v>
      </c>
      <c r="E3982" s="95">
        <f t="shared" si="62"/>
        <v>2790.855</v>
      </c>
      <c r="F3982" s="94" t="s">
        <v>16</v>
      </c>
    </row>
    <row r="3983" spans="2:6" ht="14.5">
      <c r="B3983" s="94">
        <v>146</v>
      </c>
      <c r="C3983" s="95">
        <v>34.454999999999998</v>
      </c>
      <c r="D3983" s="96">
        <v>0.60300925925925919</v>
      </c>
      <c r="E3983" s="95">
        <f t="shared" si="62"/>
        <v>5030.4299999999994</v>
      </c>
      <c r="F3983" s="94" t="s">
        <v>16</v>
      </c>
    </row>
    <row r="3984" spans="2:6" ht="14.5">
      <c r="B3984" s="94">
        <v>135</v>
      </c>
      <c r="C3984" s="95">
        <v>34.445</v>
      </c>
      <c r="D3984" s="96">
        <v>0.60311342592592598</v>
      </c>
      <c r="E3984" s="95">
        <f t="shared" si="62"/>
        <v>4650.0749999999998</v>
      </c>
      <c r="F3984" s="94" t="s">
        <v>35</v>
      </c>
    </row>
    <row r="3985" spans="2:6" ht="14.5">
      <c r="B3985" s="94">
        <v>592</v>
      </c>
      <c r="C3985" s="95">
        <v>34.44</v>
      </c>
      <c r="D3985" s="96">
        <v>0.60319444444444448</v>
      </c>
      <c r="E3985" s="95">
        <f t="shared" si="62"/>
        <v>20388.48</v>
      </c>
      <c r="F3985" s="94" t="s">
        <v>16</v>
      </c>
    </row>
    <row r="3986" spans="2:6" ht="14.5">
      <c r="B3986" s="94">
        <v>10</v>
      </c>
      <c r="C3986" s="95">
        <v>34.44</v>
      </c>
      <c r="D3986" s="96">
        <v>0.60319444444444448</v>
      </c>
      <c r="E3986" s="95">
        <f t="shared" si="62"/>
        <v>344.4</v>
      </c>
      <c r="F3986" s="94" t="s">
        <v>16</v>
      </c>
    </row>
    <row r="3987" spans="2:6" ht="14.5">
      <c r="B3987" s="94">
        <v>125</v>
      </c>
      <c r="C3987" s="95">
        <v>34.424999999999997</v>
      </c>
      <c r="D3987" s="96">
        <v>0.60381944444444446</v>
      </c>
      <c r="E3987" s="95">
        <f t="shared" si="62"/>
        <v>4303.125</v>
      </c>
      <c r="F3987" s="94" t="s">
        <v>35</v>
      </c>
    </row>
    <row r="3988" spans="2:6" ht="14.5">
      <c r="B3988" s="94">
        <v>152</v>
      </c>
      <c r="C3988" s="95">
        <v>34.43</v>
      </c>
      <c r="D3988" s="96">
        <v>0.60381944444444446</v>
      </c>
      <c r="E3988" s="95">
        <f t="shared" si="62"/>
        <v>5233.3599999999997</v>
      </c>
      <c r="F3988" s="94" t="s">
        <v>35</v>
      </c>
    </row>
    <row r="3989" spans="2:6" ht="14.5">
      <c r="B3989" s="94">
        <v>2</v>
      </c>
      <c r="C3989" s="95">
        <v>34.43</v>
      </c>
      <c r="D3989" s="96">
        <v>0.60381944444444446</v>
      </c>
      <c r="E3989" s="95">
        <f t="shared" si="62"/>
        <v>68.86</v>
      </c>
      <c r="F3989" s="94" t="s">
        <v>35</v>
      </c>
    </row>
    <row r="3990" spans="2:6" ht="14.5">
      <c r="B3990" s="94">
        <v>30</v>
      </c>
      <c r="C3990" s="95">
        <v>34.43</v>
      </c>
      <c r="D3990" s="96">
        <v>0.60381944444444446</v>
      </c>
      <c r="E3990" s="95">
        <f t="shared" si="62"/>
        <v>1032.9000000000001</v>
      </c>
      <c r="F3990" s="94" t="s">
        <v>35</v>
      </c>
    </row>
    <row r="3991" spans="2:6" ht="14.5">
      <c r="B3991" s="94">
        <v>250</v>
      </c>
      <c r="C3991" s="95">
        <v>34.43</v>
      </c>
      <c r="D3991" s="96">
        <v>0.60381944444444446</v>
      </c>
      <c r="E3991" s="95">
        <f t="shared" si="62"/>
        <v>8607.5</v>
      </c>
      <c r="F3991" s="94" t="s">
        <v>16</v>
      </c>
    </row>
    <row r="3992" spans="2:6" ht="14.5">
      <c r="B3992" s="94">
        <v>4</v>
      </c>
      <c r="C3992" s="95">
        <v>34.435000000000002</v>
      </c>
      <c r="D3992" s="96">
        <v>0.60381944444444446</v>
      </c>
      <c r="E3992" s="95">
        <f t="shared" si="62"/>
        <v>137.74</v>
      </c>
      <c r="F3992" s="94" t="s">
        <v>16</v>
      </c>
    </row>
    <row r="3993" spans="2:6" ht="14.5">
      <c r="B3993" s="94">
        <v>694</v>
      </c>
      <c r="C3993" s="95">
        <v>34.435000000000002</v>
      </c>
      <c r="D3993" s="96">
        <v>0.60381944444444446</v>
      </c>
      <c r="E3993" s="95">
        <f t="shared" si="62"/>
        <v>23897.890000000003</v>
      </c>
      <c r="F3993" s="94" t="s">
        <v>16</v>
      </c>
    </row>
    <row r="3994" spans="2:6" ht="14.5">
      <c r="B3994" s="94">
        <v>149</v>
      </c>
      <c r="C3994" s="95">
        <v>34.435000000000002</v>
      </c>
      <c r="D3994" s="96">
        <v>0.60381944444444446</v>
      </c>
      <c r="E3994" s="95">
        <f t="shared" si="62"/>
        <v>5130.8150000000005</v>
      </c>
      <c r="F3994" s="94" t="s">
        <v>16</v>
      </c>
    </row>
    <row r="3995" spans="2:6" ht="14.5">
      <c r="B3995" s="94">
        <v>243</v>
      </c>
      <c r="C3995" s="95">
        <v>34.435000000000002</v>
      </c>
      <c r="D3995" s="96">
        <v>0.60381944444444446</v>
      </c>
      <c r="E3995" s="95">
        <f t="shared" si="62"/>
        <v>8367.7049999999999</v>
      </c>
      <c r="F3995" s="94" t="s">
        <v>35</v>
      </c>
    </row>
    <row r="3996" spans="2:6" ht="14.5">
      <c r="B3996" s="94">
        <v>81</v>
      </c>
      <c r="C3996" s="95">
        <v>34.414999999999999</v>
      </c>
      <c r="D3996" s="96">
        <v>0.60394675925925922</v>
      </c>
      <c r="E3996" s="95">
        <f t="shared" si="62"/>
        <v>2787.6149999999998</v>
      </c>
      <c r="F3996" s="94" t="s">
        <v>16</v>
      </c>
    </row>
    <row r="3997" spans="2:6" ht="14.5">
      <c r="B3997" s="94">
        <v>137</v>
      </c>
      <c r="C3997" s="95">
        <v>34.42</v>
      </c>
      <c r="D3997" s="96">
        <v>0.60394675925925922</v>
      </c>
      <c r="E3997" s="95">
        <f t="shared" si="62"/>
        <v>4715.54</v>
      </c>
      <c r="F3997" s="94" t="s">
        <v>16</v>
      </c>
    </row>
    <row r="3998" spans="2:6" ht="14.5">
      <c r="B3998" s="94">
        <v>244</v>
      </c>
      <c r="C3998" s="95">
        <v>34.424999999999997</v>
      </c>
      <c r="D3998" s="96">
        <v>0.60394675925925922</v>
      </c>
      <c r="E3998" s="95">
        <f t="shared" si="62"/>
        <v>8399.6999999999989</v>
      </c>
      <c r="F3998" s="94" t="s">
        <v>16</v>
      </c>
    </row>
    <row r="3999" spans="2:6" ht="14.5">
      <c r="B3999" s="94">
        <v>70</v>
      </c>
      <c r="C3999" s="95">
        <v>34.424999999999997</v>
      </c>
      <c r="D3999" s="96">
        <v>0.60394675925925922</v>
      </c>
      <c r="E3999" s="95">
        <f t="shared" si="62"/>
        <v>2409.75</v>
      </c>
      <c r="F3999" s="94" t="s">
        <v>16</v>
      </c>
    </row>
    <row r="4000" spans="2:6" ht="14.5">
      <c r="B4000" s="94">
        <v>97</v>
      </c>
      <c r="C4000" s="95">
        <v>34.43</v>
      </c>
      <c r="D4000" s="96">
        <v>0.60424768518518512</v>
      </c>
      <c r="E4000" s="95">
        <f t="shared" si="62"/>
        <v>3339.71</v>
      </c>
      <c r="F4000" s="94" t="s">
        <v>16</v>
      </c>
    </row>
    <row r="4001" spans="2:6" ht="14.5">
      <c r="B4001" s="94">
        <v>86</v>
      </c>
      <c r="C4001" s="95">
        <v>34.43</v>
      </c>
      <c r="D4001" s="96">
        <v>0.60425925925925927</v>
      </c>
      <c r="E4001" s="95">
        <f t="shared" si="62"/>
        <v>2960.98</v>
      </c>
      <c r="F4001" s="94" t="s">
        <v>16</v>
      </c>
    </row>
    <row r="4002" spans="2:6" ht="14.5">
      <c r="B4002" s="94">
        <v>127</v>
      </c>
      <c r="C4002" s="95">
        <v>34.43</v>
      </c>
      <c r="D4002" s="96">
        <v>0.60425925925925927</v>
      </c>
      <c r="E4002" s="95">
        <f t="shared" si="62"/>
        <v>4372.6099999999997</v>
      </c>
      <c r="F4002" s="94" t="s">
        <v>16</v>
      </c>
    </row>
    <row r="4003" spans="2:6" ht="14.5">
      <c r="B4003" s="94">
        <v>102</v>
      </c>
      <c r="C4003" s="95">
        <v>34.43</v>
      </c>
      <c r="D4003" s="96">
        <v>0.60425925925925927</v>
      </c>
      <c r="E4003" s="95">
        <f t="shared" si="62"/>
        <v>3511.86</v>
      </c>
      <c r="F4003" s="94" t="s">
        <v>16</v>
      </c>
    </row>
    <row r="4004" spans="2:6" ht="14.5">
      <c r="B4004" s="94">
        <v>42</v>
      </c>
      <c r="C4004" s="95">
        <v>34.42</v>
      </c>
      <c r="D4004" s="96">
        <v>0.6042939814814815</v>
      </c>
      <c r="E4004" s="95">
        <f t="shared" si="62"/>
        <v>1445.64</v>
      </c>
      <c r="F4004" s="94" t="s">
        <v>35</v>
      </c>
    </row>
    <row r="4005" spans="2:6" ht="14.5">
      <c r="B4005" s="94">
        <v>62</v>
      </c>
      <c r="C4005" s="95">
        <v>34.42</v>
      </c>
      <c r="D4005" s="96">
        <v>0.6042939814814815</v>
      </c>
      <c r="E4005" s="95">
        <f t="shared" si="62"/>
        <v>2134.04</v>
      </c>
      <c r="F4005" s="94" t="s">
        <v>35</v>
      </c>
    </row>
    <row r="4006" spans="2:6" ht="14.5">
      <c r="B4006" s="94">
        <v>25</v>
      </c>
      <c r="C4006" s="95">
        <v>34.42</v>
      </c>
      <c r="D4006" s="96">
        <v>0.6042939814814815</v>
      </c>
      <c r="E4006" s="95">
        <f t="shared" si="62"/>
        <v>860.5</v>
      </c>
      <c r="F4006" s="94" t="s">
        <v>35</v>
      </c>
    </row>
    <row r="4007" spans="2:6" ht="14.5">
      <c r="B4007" s="94">
        <v>234</v>
      </c>
      <c r="C4007" s="95">
        <v>34.424999999999997</v>
      </c>
      <c r="D4007" s="96">
        <v>0.6042939814814815</v>
      </c>
      <c r="E4007" s="95">
        <f t="shared" si="62"/>
        <v>8055.4499999999989</v>
      </c>
      <c r="F4007" s="94" t="s">
        <v>35</v>
      </c>
    </row>
    <row r="4008" spans="2:6" ht="14.5">
      <c r="B4008" s="94">
        <v>150</v>
      </c>
      <c r="C4008" s="95">
        <v>34.42</v>
      </c>
      <c r="D4008" s="96">
        <v>0.60431712962962958</v>
      </c>
      <c r="E4008" s="95">
        <f t="shared" si="62"/>
        <v>5163</v>
      </c>
      <c r="F4008" s="94" t="s">
        <v>16</v>
      </c>
    </row>
    <row r="4009" spans="2:6" ht="14.5">
      <c r="B4009" s="94">
        <v>24</v>
      </c>
      <c r="C4009" s="95">
        <v>34.424999999999997</v>
      </c>
      <c r="D4009" s="96">
        <v>0.60431712962962958</v>
      </c>
      <c r="E4009" s="95">
        <f t="shared" si="62"/>
        <v>826.19999999999993</v>
      </c>
      <c r="F4009" s="94" t="s">
        <v>16</v>
      </c>
    </row>
    <row r="4010" spans="2:6" ht="14.5">
      <c r="B4010" s="94">
        <v>206</v>
      </c>
      <c r="C4010" s="95">
        <v>34.414999999999999</v>
      </c>
      <c r="D4010" s="96">
        <v>0.60431712962962958</v>
      </c>
      <c r="E4010" s="95">
        <f t="shared" si="62"/>
        <v>7089.49</v>
      </c>
      <c r="F4010" s="94" t="s">
        <v>16</v>
      </c>
    </row>
    <row r="4011" spans="2:6" ht="14.5">
      <c r="B4011" s="94">
        <v>80</v>
      </c>
      <c r="C4011" s="95">
        <v>34.42</v>
      </c>
      <c r="D4011" s="96">
        <v>0.60431712962962958</v>
      </c>
      <c r="E4011" s="95">
        <f t="shared" si="62"/>
        <v>2753.6000000000004</v>
      </c>
      <c r="F4011" s="94" t="s">
        <v>35</v>
      </c>
    </row>
    <row r="4012" spans="2:6" ht="14.5">
      <c r="B4012" s="94">
        <v>21</v>
      </c>
      <c r="C4012" s="95">
        <v>34.405000000000001</v>
      </c>
      <c r="D4012" s="96">
        <v>0.60432870370370373</v>
      </c>
      <c r="E4012" s="95">
        <f t="shared" si="62"/>
        <v>722.505</v>
      </c>
      <c r="F4012" s="94" t="s">
        <v>16</v>
      </c>
    </row>
    <row r="4013" spans="2:6" ht="14.5">
      <c r="B4013" s="94">
        <v>290</v>
      </c>
      <c r="C4013" s="95">
        <v>34.409999999999997</v>
      </c>
      <c r="D4013" s="96">
        <v>0.60432870370370373</v>
      </c>
      <c r="E4013" s="95">
        <f t="shared" si="62"/>
        <v>9978.9</v>
      </c>
      <c r="F4013" s="94" t="s">
        <v>16</v>
      </c>
    </row>
    <row r="4014" spans="2:6" ht="14.5">
      <c r="B4014" s="94">
        <v>135</v>
      </c>
      <c r="C4014" s="95">
        <v>34.414999999999999</v>
      </c>
      <c r="D4014" s="96">
        <v>0.60432870370370373</v>
      </c>
      <c r="E4014" s="95">
        <f t="shared" si="62"/>
        <v>4646.0249999999996</v>
      </c>
      <c r="F4014" s="94" t="s">
        <v>16</v>
      </c>
    </row>
    <row r="4015" spans="2:6" ht="14.5">
      <c r="B4015" s="94">
        <v>324</v>
      </c>
      <c r="C4015" s="95">
        <v>34.414999999999999</v>
      </c>
      <c r="D4015" s="96">
        <v>0.60432870370370373</v>
      </c>
      <c r="E4015" s="95">
        <f t="shared" si="62"/>
        <v>11150.46</v>
      </c>
      <c r="F4015" s="94" t="s">
        <v>16</v>
      </c>
    </row>
    <row r="4016" spans="2:6" ht="14.5">
      <c r="B4016" s="94">
        <v>146</v>
      </c>
      <c r="C4016" s="95">
        <v>34.405000000000001</v>
      </c>
      <c r="D4016" s="96">
        <v>0.60434027777777777</v>
      </c>
      <c r="E4016" s="95">
        <f t="shared" si="62"/>
        <v>5023.13</v>
      </c>
      <c r="F4016" s="94" t="s">
        <v>16</v>
      </c>
    </row>
    <row r="4017" spans="2:6" ht="14.5">
      <c r="B4017" s="94">
        <v>167</v>
      </c>
      <c r="C4017" s="95">
        <v>34.395000000000003</v>
      </c>
      <c r="D4017" s="96">
        <v>0.60442129629629626</v>
      </c>
      <c r="E4017" s="95">
        <f t="shared" si="62"/>
        <v>5743.9650000000001</v>
      </c>
      <c r="F4017" s="94" t="s">
        <v>16</v>
      </c>
    </row>
    <row r="4018" spans="2:6" ht="14.5">
      <c r="B4018" s="94">
        <v>242</v>
      </c>
      <c r="C4018" s="95">
        <v>34.4</v>
      </c>
      <c r="D4018" s="96">
        <v>0.60442129629629626</v>
      </c>
      <c r="E4018" s="95">
        <f t="shared" si="62"/>
        <v>8324.7999999999993</v>
      </c>
      <c r="F4018" s="94" t="s">
        <v>16</v>
      </c>
    </row>
    <row r="4019" spans="2:6" ht="14.5">
      <c r="B4019" s="94">
        <v>113</v>
      </c>
      <c r="C4019" s="95">
        <v>34.39</v>
      </c>
      <c r="D4019" s="96">
        <v>0.60443287037037041</v>
      </c>
      <c r="E4019" s="95">
        <f t="shared" si="62"/>
        <v>3886.07</v>
      </c>
      <c r="F4019" s="94" t="s">
        <v>16</v>
      </c>
    </row>
    <row r="4020" spans="2:6" ht="14.5">
      <c r="B4020" s="94">
        <v>90</v>
      </c>
      <c r="C4020" s="95">
        <v>34.39</v>
      </c>
      <c r="D4020" s="96">
        <v>0.60443287037037041</v>
      </c>
      <c r="E4020" s="95">
        <f t="shared" si="62"/>
        <v>3095.1</v>
      </c>
      <c r="F4020" s="94" t="s">
        <v>16</v>
      </c>
    </row>
    <row r="4021" spans="2:6" ht="14.5">
      <c r="B4021" s="94">
        <v>150</v>
      </c>
      <c r="C4021" s="95">
        <v>34.409999999999997</v>
      </c>
      <c r="D4021" s="96">
        <v>0.60464120370370367</v>
      </c>
      <c r="E4021" s="95">
        <f t="shared" si="62"/>
        <v>5161.4999999999991</v>
      </c>
      <c r="F4021" s="94" t="s">
        <v>16</v>
      </c>
    </row>
    <row r="4022" spans="2:6" ht="14.5">
      <c r="B4022" s="94">
        <v>150</v>
      </c>
      <c r="C4022" s="95">
        <v>34.409999999999997</v>
      </c>
      <c r="D4022" s="96">
        <v>0.60464120370370367</v>
      </c>
      <c r="E4022" s="95">
        <f t="shared" si="62"/>
        <v>5161.4999999999991</v>
      </c>
      <c r="F4022" s="94" t="s">
        <v>16</v>
      </c>
    </row>
    <row r="4023" spans="2:6" ht="14.5">
      <c r="B4023" s="94">
        <v>146</v>
      </c>
      <c r="C4023" s="95">
        <v>34.409999999999997</v>
      </c>
      <c r="D4023" s="96">
        <v>0.60464120370370367</v>
      </c>
      <c r="E4023" s="95">
        <f t="shared" si="62"/>
        <v>5023.8599999999997</v>
      </c>
      <c r="F4023" s="94" t="s">
        <v>16</v>
      </c>
    </row>
    <row r="4024" spans="2:6" ht="14.5">
      <c r="B4024" s="94">
        <v>58</v>
      </c>
      <c r="C4024" s="95">
        <v>34.409999999999997</v>
      </c>
      <c r="D4024" s="96">
        <v>0.60464120370370367</v>
      </c>
      <c r="E4024" s="95">
        <f t="shared" si="62"/>
        <v>1995.7799999999997</v>
      </c>
      <c r="F4024" s="94" t="s">
        <v>16</v>
      </c>
    </row>
    <row r="4025" spans="2:6" ht="14.5">
      <c r="B4025" s="94">
        <v>110</v>
      </c>
      <c r="C4025" s="95">
        <v>34.409999999999997</v>
      </c>
      <c r="D4025" s="96">
        <v>0.60464120370370367</v>
      </c>
      <c r="E4025" s="95">
        <f t="shared" si="62"/>
        <v>3785.0999999999995</v>
      </c>
      <c r="F4025" s="94" t="s">
        <v>16</v>
      </c>
    </row>
    <row r="4026" spans="2:6" ht="14.5">
      <c r="B4026" s="94">
        <v>35</v>
      </c>
      <c r="C4026" s="95">
        <v>34.409999999999997</v>
      </c>
      <c r="D4026" s="96">
        <v>0.60476851851851854</v>
      </c>
      <c r="E4026" s="95">
        <f t="shared" si="62"/>
        <v>1204.3499999999999</v>
      </c>
      <c r="F4026" s="94" t="s">
        <v>16</v>
      </c>
    </row>
    <row r="4027" spans="2:6" ht="14.5">
      <c r="B4027" s="94">
        <v>16</v>
      </c>
      <c r="C4027" s="95">
        <v>34.409999999999997</v>
      </c>
      <c r="D4027" s="96">
        <v>0.60476851851851854</v>
      </c>
      <c r="E4027" s="95">
        <f t="shared" si="62"/>
        <v>550.55999999999995</v>
      </c>
      <c r="F4027" s="94" t="s">
        <v>16</v>
      </c>
    </row>
    <row r="4028" spans="2:6" ht="14.5">
      <c r="B4028" s="94">
        <v>181</v>
      </c>
      <c r="C4028" s="95">
        <v>34.409999999999997</v>
      </c>
      <c r="D4028" s="96">
        <v>0.60476851851851854</v>
      </c>
      <c r="E4028" s="95">
        <f t="shared" si="62"/>
        <v>6228.2099999999991</v>
      </c>
      <c r="F4028" s="94" t="s">
        <v>16</v>
      </c>
    </row>
    <row r="4029" spans="2:6" ht="14.5">
      <c r="B4029" s="94">
        <v>41</v>
      </c>
      <c r="C4029" s="95">
        <v>34.42</v>
      </c>
      <c r="D4029" s="96">
        <v>0.60478009259259258</v>
      </c>
      <c r="E4029" s="95">
        <f t="shared" si="62"/>
        <v>1411.22</v>
      </c>
      <c r="F4029" s="94" t="s">
        <v>16</v>
      </c>
    </row>
    <row r="4030" spans="2:6" ht="14.5">
      <c r="B4030" s="94">
        <v>41</v>
      </c>
      <c r="C4030" s="95">
        <v>34.42</v>
      </c>
      <c r="D4030" s="96">
        <v>0.60478009259259258</v>
      </c>
      <c r="E4030" s="95">
        <f t="shared" si="62"/>
        <v>1411.22</v>
      </c>
      <c r="F4030" s="94" t="s">
        <v>16</v>
      </c>
    </row>
    <row r="4031" spans="2:6" ht="14.5">
      <c r="B4031" s="94">
        <v>20</v>
      </c>
      <c r="C4031" s="95">
        <v>34.414999999999999</v>
      </c>
      <c r="D4031" s="96">
        <v>0.60480324074074077</v>
      </c>
      <c r="E4031" s="95">
        <f t="shared" si="62"/>
        <v>688.3</v>
      </c>
      <c r="F4031" s="94" t="s">
        <v>16</v>
      </c>
    </row>
    <row r="4032" spans="2:6" ht="14.5">
      <c r="B4032" s="94">
        <v>150</v>
      </c>
      <c r="C4032" s="95">
        <v>34.414999999999999</v>
      </c>
      <c r="D4032" s="96">
        <v>0.60480324074074077</v>
      </c>
      <c r="E4032" s="95">
        <f t="shared" si="62"/>
        <v>5162.25</v>
      </c>
      <c r="F4032" s="94" t="s">
        <v>16</v>
      </c>
    </row>
    <row r="4033" spans="2:6" ht="14.5">
      <c r="B4033" s="94">
        <v>150</v>
      </c>
      <c r="C4033" s="95">
        <v>34.414999999999999</v>
      </c>
      <c r="D4033" s="96">
        <v>0.60480324074074077</v>
      </c>
      <c r="E4033" s="95">
        <f t="shared" si="62"/>
        <v>5162.25</v>
      </c>
      <c r="F4033" s="94" t="s">
        <v>16</v>
      </c>
    </row>
    <row r="4034" spans="2:6" ht="14.5">
      <c r="B4034" s="94">
        <v>36</v>
      </c>
      <c r="C4034" s="95">
        <v>34.414999999999999</v>
      </c>
      <c r="D4034" s="96">
        <v>0.60480324074074077</v>
      </c>
      <c r="E4034" s="95">
        <f t="shared" si="62"/>
        <v>1238.94</v>
      </c>
      <c r="F4034" s="94" t="s">
        <v>16</v>
      </c>
    </row>
    <row r="4035" spans="2:6" ht="14.5">
      <c r="B4035" s="94">
        <v>277</v>
      </c>
      <c r="C4035" s="95">
        <v>34.414999999999999</v>
      </c>
      <c r="D4035" s="96">
        <v>0.60480324074074077</v>
      </c>
      <c r="E4035" s="95">
        <f t="shared" si="62"/>
        <v>9532.9549999999999</v>
      </c>
      <c r="F4035" s="94" t="s">
        <v>16</v>
      </c>
    </row>
    <row r="4036" spans="2:6" ht="14.5">
      <c r="B4036" s="94">
        <v>146</v>
      </c>
      <c r="C4036" s="95">
        <v>34.414999999999999</v>
      </c>
      <c r="D4036" s="96">
        <v>0.60480324074074077</v>
      </c>
      <c r="E4036" s="95">
        <f t="shared" si="62"/>
        <v>5024.59</v>
      </c>
      <c r="F4036" s="94" t="s">
        <v>16</v>
      </c>
    </row>
    <row r="4037" spans="2:6" ht="14.5">
      <c r="B4037" s="94">
        <v>354</v>
      </c>
      <c r="C4037" s="95">
        <v>34.424999999999997</v>
      </c>
      <c r="D4037" s="96">
        <v>0.60487268518518522</v>
      </c>
      <c r="E4037" s="95">
        <f t="shared" si="62"/>
        <v>12186.449999999999</v>
      </c>
      <c r="F4037" s="94" t="s">
        <v>16</v>
      </c>
    </row>
    <row r="4038" spans="2:6" ht="14.5">
      <c r="B4038" s="94">
        <v>150</v>
      </c>
      <c r="C4038" s="95">
        <v>34.424999999999997</v>
      </c>
      <c r="D4038" s="96">
        <v>0.60487268518518522</v>
      </c>
      <c r="E4038" s="95">
        <f t="shared" ref="E4038:E4101" si="63">C4038*B4038</f>
        <v>5163.75</v>
      </c>
      <c r="F4038" s="94" t="s">
        <v>16</v>
      </c>
    </row>
    <row r="4039" spans="2:6" ht="14.5">
      <c r="B4039" s="94">
        <v>200</v>
      </c>
      <c r="C4039" s="95">
        <v>34.424999999999997</v>
      </c>
      <c r="D4039" s="96">
        <v>0.60487268518518522</v>
      </c>
      <c r="E4039" s="95">
        <f t="shared" si="63"/>
        <v>6884.9999999999991</v>
      </c>
      <c r="F4039" s="94" t="s">
        <v>16</v>
      </c>
    </row>
    <row r="4040" spans="2:6" ht="14.5">
      <c r="B4040" s="94">
        <v>250</v>
      </c>
      <c r="C4040" s="95">
        <v>34.414999999999999</v>
      </c>
      <c r="D4040" s="96">
        <v>0.60487268518518522</v>
      </c>
      <c r="E4040" s="95">
        <f t="shared" si="63"/>
        <v>8603.75</v>
      </c>
      <c r="F4040" s="94" t="s">
        <v>35</v>
      </c>
    </row>
    <row r="4041" spans="2:6" ht="14.5">
      <c r="B4041" s="94">
        <v>75</v>
      </c>
      <c r="C4041" s="95">
        <v>34.424999999999997</v>
      </c>
      <c r="D4041" s="96">
        <v>0.60487268518518522</v>
      </c>
      <c r="E4041" s="95">
        <f t="shared" si="63"/>
        <v>2581.875</v>
      </c>
      <c r="F4041" s="94" t="s">
        <v>16</v>
      </c>
    </row>
    <row r="4042" spans="2:6" ht="14.5">
      <c r="B4042" s="94">
        <v>3</v>
      </c>
      <c r="C4042" s="95">
        <v>34.424999999999997</v>
      </c>
      <c r="D4042" s="96">
        <v>0.60487268518518522</v>
      </c>
      <c r="E4042" s="95">
        <f t="shared" si="63"/>
        <v>103.27499999999999</v>
      </c>
      <c r="F4042" s="94" t="s">
        <v>16</v>
      </c>
    </row>
    <row r="4043" spans="2:6" ht="14.5">
      <c r="B4043" s="94">
        <v>79</v>
      </c>
      <c r="C4043" s="95">
        <v>34.424999999999997</v>
      </c>
      <c r="D4043" s="96">
        <v>0.60487268518518522</v>
      </c>
      <c r="E4043" s="95">
        <f t="shared" si="63"/>
        <v>2719.5749999999998</v>
      </c>
      <c r="F4043" s="94" t="s">
        <v>16</v>
      </c>
    </row>
    <row r="4044" spans="2:6" ht="14.5">
      <c r="B4044" s="94">
        <v>445</v>
      </c>
      <c r="C4044" s="95">
        <v>34.409999999999997</v>
      </c>
      <c r="D4044" s="96">
        <v>0.6048958333333333</v>
      </c>
      <c r="E4044" s="95">
        <f t="shared" si="63"/>
        <v>15312.449999999999</v>
      </c>
      <c r="F4044" s="94" t="s">
        <v>16</v>
      </c>
    </row>
    <row r="4045" spans="2:6" ht="14.5">
      <c r="B4045" s="94">
        <v>379</v>
      </c>
      <c r="C4045" s="95">
        <v>34.409999999999997</v>
      </c>
      <c r="D4045" s="96">
        <v>0.6048958333333333</v>
      </c>
      <c r="E4045" s="95">
        <f t="shared" si="63"/>
        <v>13041.39</v>
      </c>
      <c r="F4045" s="94" t="s">
        <v>35</v>
      </c>
    </row>
    <row r="4046" spans="2:6" ht="14.5">
      <c r="B4046" s="94">
        <v>23</v>
      </c>
      <c r="C4046" s="95">
        <v>34.405000000000001</v>
      </c>
      <c r="D4046" s="96">
        <v>0.60491898148148149</v>
      </c>
      <c r="E4046" s="95">
        <f t="shared" si="63"/>
        <v>791.31500000000005</v>
      </c>
      <c r="F4046" s="94" t="s">
        <v>35</v>
      </c>
    </row>
    <row r="4047" spans="2:6" ht="14.5">
      <c r="B4047" s="94">
        <v>142</v>
      </c>
      <c r="C4047" s="95">
        <v>34.405000000000001</v>
      </c>
      <c r="D4047" s="96">
        <v>0.60491898148148149</v>
      </c>
      <c r="E4047" s="95">
        <f t="shared" si="63"/>
        <v>4885.51</v>
      </c>
      <c r="F4047" s="94" t="s">
        <v>35</v>
      </c>
    </row>
    <row r="4048" spans="2:6" ht="14.5">
      <c r="B4048" s="94">
        <v>83</v>
      </c>
      <c r="C4048" s="95">
        <v>34.405000000000001</v>
      </c>
      <c r="D4048" s="96">
        <v>0.60491898148148149</v>
      </c>
      <c r="E4048" s="95">
        <f t="shared" si="63"/>
        <v>2855.6150000000002</v>
      </c>
      <c r="F4048" s="94" t="s">
        <v>16</v>
      </c>
    </row>
    <row r="4049" spans="2:6" ht="14.5">
      <c r="B4049" s="94">
        <v>137</v>
      </c>
      <c r="C4049" s="95">
        <v>34.405000000000001</v>
      </c>
      <c r="D4049" s="96">
        <v>0.60491898148148149</v>
      </c>
      <c r="E4049" s="95">
        <f t="shared" si="63"/>
        <v>4713.4850000000006</v>
      </c>
      <c r="F4049" s="94" t="s">
        <v>16</v>
      </c>
    </row>
    <row r="4050" spans="2:6" ht="14.5">
      <c r="B4050" s="94">
        <v>60</v>
      </c>
      <c r="C4050" s="95">
        <v>34.4</v>
      </c>
      <c r="D4050" s="96">
        <v>0.60493055555555553</v>
      </c>
      <c r="E4050" s="95">
        <f t="shared" si="63"/>
        <v>2064</v>
      </c>
      <c r="F4050" s="94" t="s">
        <v>16</v>
      </c>
    </row>
    <row r="4051" spans="2:6" ht="14.5">
      <c r="B4051" s="94">
        <v>181</v>
      </c>
      <c r="C4051" s="95">
        <v>34.4</v>
      </c>
      <c r="D4051" s="96">
        <v>0.60493055555555553</v>
      </c>
      <c r="E4051" s="95">
        <f t="shared" si="63"/>
        <v>6226.4</v>
      </c>
      <c r="F4051" s="94" t="s">
        <v>16</v>
      </c>
    </row>
    <row r="4052" spans="2:6" ht="14.5">
      <c r="B4052" s="94">
        <v>150</v>
      </c>
      <c r="C4052" s="95">
        <v>34.4</v>
      </c>
      <c r="D4052" s="96">
        <v>0.60493055555555553</v>
      </c>
      <c r="E4052" s="95">
        <f t="shared" si="63"/>
        <v>5160</v>
      </c>
      <c r="F4052" s="94" t="s">
        <v>16</v>
      </c>
    </row>
    <row r="4053" spans="2:6" ht="14.5">
      <c r="B4053" s="94">
        <v>35</v>
      </c>
      <c r="C4053" s="95">
        <v>34.4</v>
      </c>
      <c r="D4053" s="96">
        <v>0.60493055555555553</v>
      </c>
      <c r="E4053" s="95">
        <f t="shared" si="63"/>
        <v>1204</v>
      </c>
      <c r="F4053" s="94" t="s">
        <v>16</v>
      </c>
    </row>
    <row r="4054" spans="2:6" ht="14.5">
      <c r="B4054" s="94">
        <v>132</v>
      </c>
      <c r="C4054" s="95">
        <v>34.4</v>
      </c>
      <c r="D4054" s="96">
        <v>0.60493055555555553</v>
      </c>
      <c r="E4054" s="95">
        <f t="shared" si="63"/>
        <v>4540.8</v>
      </c>
      <c r="F4054" s="94" t="s">
        <v>16</v>
      </c>
    </row>
    <row r="4055" spans="2:6" ht="14.5">
      <c r="B4055" s="94">
        <v>123</v>
      </c>
      <c r="C4055" s="95">
        <v>34.4</v>
      </c>
      <c r="D4055" s="96">
        <v>0.60493055555555553</v>
      </c>
      <c r="E4055" s="95">
        <f t="shared" si="63"/>
        <v>4231.2</v>
      </c>
      <c r="F4055" s="94" t="s">
        <v>35</v>
      </c>
    </row>
    <row r="4056" spans="2:6" ht="14.5">
      <c r="B4056" s="94">
        <v>97</v>
      </c>
      <c r="C4056" s="95">
        <v>34.395000000000003</v>
      </c>
      <c r="D4056" s="96">
        <v>0.60498842592592594</v>
      </c>
      <c r="E4056" s="95">
        <f t="shared" si="63"/>
        <v>3336.3150000000005</v>
      </c>
      <c r="F4056" s="94" t="s">
        <v>16</v>
      </c>
    </row>
    <row r="4057" spans="2:6" ht="14.5">
      <c r="B4057" s="94">
        <v>175</v>
      </c>
      <c r="C4057" s="95">
        <v>34.395000000000003</v>
      </c>
      <c r="D4057" s="96">
        <v>0.60498842592592594</v>
      </c>
      <c r="E4057" s="95">
        <f t="shared" si="63"/>
        <v>6019.1250000000009</v>
      </c>
      <c r="F4057" s="94" t="s">
        <v>16</v>
      </c>
    </row>
    <row r="4058" spans="2:6" ht="14.5">
      <c r="B4058" s="94">
        <v>135</v>
      </c>
      <c r="C4058" s="95">
        <v>34.39</v>
      </c>
      <c r="D4058" s="96">
        <v>0.60509259259259263</v>
      </c>
      <c r="E4058" s="95">
        <f t="shared" si="63"/>
        <v>4642.6499999999996</v>
      </c>
      <c r="F4058" s="94" t="s">
        <v>16</v>
      </c>
    </row>
    <row r="4059" spans="2:6" ht="14.5">
      <c r="B4059" s="94">
        <v>97</v>
      </c>
      <c r="C4059" s="95">
        <v>34.384999999999998</v>
      </c>
      <c r="D4059" s="96">
        <v>0.60510416666666667</v>
      </c>
      <c r="E4059" s="95">
        <f t="shared" si="63"/>
        <v>3335.3449999999998</v>
      </c>
      <c r="F4059" s="94" t="s">
        <v>16</v>
      </c>
    </row>
    <row r="4060" spans="2:6" ht="14.5">
      <c r="B4060" s="94">
        <v>80</v>
      </c>
      <c r="C4060" s="95">
        <v>34.384999999999998</v>
      </c>
      <c r="D4060" s="96">
        <v>0.60510416666666667</v>
      </c>
      <c r="E4060" s="95">
        <f t="shared" si="63"/>
        <v>2750.7999999999997</v>
      </c>
      <c r="F4060" s="94" t="s">
        <v>16</v>
      </c>
    </row>
    <row r="4061" spans="2:6" ht="14.5">
      <c r="B4061" s="94">
        <v>119</v>
      </c>
      <c r="C4061" s="95">
        <v>34.384999999999998</v>
      </c>
      <c r="D4061" s="96">
        <v>0.60518518518518516</v>
      </c>
      <c r="E4061" s="95">
        <f t="shared" si="63"/>
        <v>4091.8149999999996</v>
      </c>
      <c r="F4061" s="94" t="s">
        <v>16</v>
      </c>
    </row>
    <row r="4062" spans="2:6" ht="14.5">
      <c r="B4062" s="94">
        <v>46</v>
      </c>
      <c r="C4062" s="95">
        <v>34.375</v>
      </c>
      <c r="D4062" s="96">
        <v>0.60526620370370365</v>
      </c>
      <c r="E4062" s="95">
        <f t="shared" si="63"/>
        <v>1581.25</v>
      </c>
      <c r="F4062" s="94" t="s">
        <v>16</v>
      </c>
    </row>
    <row r="4063" spans="2:6" ht="14.5">
      <c r="B4063" s="94">
        <v>181</v>
      </c>
      <c r="C4063" s="95">
        <v>34.384999999999998</v>
      </c>
      <c r="D4063" s="96">
        <v>0.60526620370370365</v>
      </c>
      <c r="E4063" s="95">
        <f t="shared" si="63"/>
        <v>6223.6849999999995</v>
      </c>
      <c r="F4063" s="94" t="s">
        <v>16</v>
      </c>
    </row>
    <row r="4064" spans="2:6" ht="14.5">
      <c r="B4064" s="94">
        <v>150</v>
      </c>
      <c r="C4064" s="95">
        <v>34.384999999999998</v>
      </c>
      <c r="D4064" s="96">
        <v>0.60526620370370365</v>
      </c>
      <c r="E4064" s="95">
        <f t="shared" si="63"/>
        <v>5157.75</v>
      </c>
      <c r="F4064" s="94" t="s">
        <v>16</v>
      </c>
    </row>
    <row r="4065" spans="2:6" ht="14.5">
      <c r="B4065" s="94">
        <v>35</v>
      </c>
      <c r="C4065" s="95">
        <v>34.384999999999998</v>
      </c>
      <c r="D4065" s="96">
        <v>0.60526620370370365</v>
      </c>
      <c r="E4065" s="95">
        <f t="shared" si="63"/>
        <v>1203.4749999999999</v>
      </c>
      <c r="F4065" s="94" t="s">
        <v>16</v>
      </c>
    </row>
    <row r="4066" spans="2:6" ht="14.5">
      <c r="B4066" s="94">
        <v>117</v>
      </c>
      <c r="C4066" s="95">
        <v>34.384999999999998</v>
      </c>
      <c r="D4066" s="96">
        <v>0.60526620370370365</v>
      </c>
      <c r="E4066" s="95">
        <f t="shared" si="63"/>
        <v>4023.0449999999996</v>
      </c>
      <c r="F4066" s="94" t="s">
        <v>16</v>
      </c>
    </row>
    <row r="4067" spans="2:6" ht="14.5">
      <c r="B4067" s="94">
        <v>146</v>
      </c>
      <c r="C4067" s="95">
        <v>34.384999999999998</v>
      </c>
      <c r="D4067" s="96">
        <v>0.60526620370370365</v>
      </c>
      <c r="E4067" s="95">
        <f t="shared" si="63"/>
        <v>5020.21</v>
      </c>
      <c r="F4067" s="94" t="s">
        <v>16</v>
      </c>
    </row>
    <row r="4068" spans="2:6" ht="14.5">
      <c r="B4068" s="94">
        <v>114</v>
      </c>
      <c r="C4068" s="95">
        <v>34.384999999999998</v>
      </c>
      <c r="D4068" s="96">
        <v>0.60526620370370365</v>
      </c>
      <c r="E4068" s="95">
        <f t="shared" si="63"/>
        <v>3919.89</v>
      </c>
      <c r="F4068" s="94" t="s">
        <v>16</v>
      </c>
    </row>
    <row r="4069" spans="2:6" ht="14.5">
      <c r="B4069" s="94">
        <v>326</v>
      </c>
      <c r="C4069" s="95">
        <v>34.380000000000003</v>
      </c>
      <c r="D4069" s="96">
        <v>0.60526620370370365</v>
      </c>
      <c r="E4069" s="95">
        <f t="shared" si="63"/>
        <v>11207.880000000001</v>
      </c>
      <c r="F4069" s="94" t="s">
        <v>16</v>
      </c>
    </row>
    <row r="4070" spans="2:6" ht="14.5">
      <c r="B4070" s="94">
        <v>359</v>
      </c>
      <c r="C4070" s="95">
        <v>34.380000000000003</v>
      </c>
      <c r="D4070" s="96">
        <v>0.60526620370370365</v>
      </c>
      <c r="E4070" s="95">
        <f t="shared" si="63"/>
        <v>12342.42</v>
      </c>
      <c r="F4070" s="94" t="s">
        <v>16</v>
      </c>
    </row>
    <row r="4071" spans="2:6" ht="14.5">
      <c r="B4071" s="94">
        <v>97</v>
      </c>
      <c r="C4071" s="95">
        <v>34.409999999999997</v>
      </c>
      <c r="D4071" s="96">
        <v>0.60548611111111106</v>
      </c>
      <c r="E4071" s="95">
        <f t="shared" si="63"/>
        <v>3337.7699999999995</v>
      </c>
      <c r="F4071" s="94" t="s">
        <v>35</v>
      </c>
    </row>
    <row r="4072" spans="2:6" ht="14.5">
      <c r="B4072" s="94">
        <v>150</v>
      </c>
      <c r="C4072" s="95">
        <v>34.405000000000001</v>
      </c>
      <c r="D4072" s="96">
        <v>0.60553240740740744</v>
      </c>
      <c r="E4072" s="95">
        <f t="shared" si="63"/>
        <v>5160.75</v>
      </c>
      <c r="F4072" s="94" t="s">
        <v>16</v>
      </c>
    </row>
    <row r="4073" spans="2:6" ht="14.5">
      <c r="B4073" s="94">
        <v>388</v>
      </c>
      <c r="C4073" s="95">
        <v>34.405000000000001</v>
      </c>
      <c r="D4073" s="96">
        <v>0.60553240740740744</v>
      </c>
      <c r="E4073" s="95">
        <f t="shared" si="63"/>
        <v>13349.140000000001</v>
      </c>
      <c r="F4073" s="94" t="s">
        <v>35</v>
      </c>
    </row>
    <row r="4074" spans="2:6" ht="14.5">
      <c r="B4074" s="94">
        <v>16</v>
      </c>
      <c r="C4074" s="95">
        <v>34.4</v>
      </c>
      <c r="D4074" s="96">
        <v>0.60555555555555551</v>
      </c>
      <c r="E4074" s="95">
        <f t="shared" si="63"/>
        <v>550.4</v>
      </c>
      <c r="F4074" s="94" t="s">
        <v>35</v>
      </c>
    </row>
    <row r="4075" spans="2:6" ht="14.5">
      <c r="B4075" s="94">
        <v>435</v>
      </c>
      <c r="C4075" s="95">
        <v>34.4</v>
      </c>
      <c r="D4075" s="96">
        <v>0.60556712962962966</v>
      </c>
      <c r="E4075" s="95">
        <f t="shared" si="63"/>
        <v>14964</v>
      </c>
      <c r="F4075" s="94" t="s">
        <v>16</v>
      </c>
    </row>
    <row r="4076" spans="2:6" ht="14.5">
      <c r="B4076" s="94">
        <v>654</v>
      </c>
      <c r="C4076" s="95">
        <v>34.4</v>
      </c>
      <c r="D4076" s="96">
        <v>0.60556712962962966</v>
      </c>
      <c r="E4076" s="95">
        <f t="shared" si="63"/>
        <v>22497.599999999999</v>
      </c>
      <c r="F4076" s="94" t="s">
        <v>16</v>
      </c>
    </row>
    <row r="4077" spans="2:6" ht="14.5">
      <c r="B4077" s="94">
        <v>143</v>
      </c>
      <c r="C4077" s="95">
        <v>34.4</v>
      </c>
      <c r="D4077" s="96">
        <v>0.60556712962962966</v>
      </c>
      <c r="E4077" s="95">
        <f t="shared" si="63"/>
        <v>4919.2</v>
      </c>
      <c r="F4077" s="94" t="s">
        <v>16</v>
      </c>
    </row>
    <row r="4078" spans="2:6" ht="14.5">
      <c r="B4078" s="94">
        <v>150</v>
      </c>
      <c r="C4078" s="95">
        <v>34.4</v>
      </c>
      <c r="D4078" s="96">
        <v>0.60556712962962966</v>
      </c>
      <c r="E4078" s="95">
        <f t="shared" si="63"/>
        <v>5160</v>
      </c>
      <c r="F4078" s="94" t="s">
        <v>16</v>
      </c>
    </row>
    <row r="4079" spans="2:6" ht="14.5">
      <c r="B4079" s="94">
        <v>150</v>
      </c>
      <c r="C4079" s="95">
        <v>34.395000000000003</v>
      </c>
      <c r="D4079" s="96">
        <v>0.60556712962962966</v>
      </c>
      <c r="E4079" s="95">
        <f t="shared" si="63"/>
        <v>5159.2500000000009</v>
      </c>
      <c r="F4079" s="94" t="s">
        <v>16</v>
      </c>
    </row>
    <row r="4080" spans="2:6" ht="14.5">
      <c r="B4080" s="94">
        <v>32</v>
      </c>
      <c r="C4080" s="95">
        <v>34.4</v>
      </c>
      <c r="D4080" s="96">
        <v>0.60556712962962966</v>
      </c>
      <c r="E4080" s="95">
        <f t="shared" si="63"/>
        <v>1100.8</v>
      </c>
      <c r="F4080" s="94" t="s">
        <v>16</v>
      </c>
    </row>
    <row r="4081" spans="2:6" ht="14.5">
      <c r="B4081" s="94">
        <v>90</v>
      </c>
      <c r="C4081" s="95">
        <v>34.395000000000003</v>
      </c>
      <c r="D4081" s="96">
        <v>0.60556712962962966</v>
      </c>
      <c r="E4081" s="95">
        <f t="shared" si="63"/>
        <v>3095.55</v>
      </c>
      <c r="F4081" s="94" t="s">
        <v>35</v>
      </c>
    </row>
    <row r="4082" spans="2:6" ht="14.5">
      <c r="B4082" s="94">
        <v>34</v>
      </c>
      <c r="C4082" s="95">
        <v>34.395000000000003</v>
      </c>
      <c r="D4082" s="96">
        <v>0.60556712962962966</v>
      </c>
      <c r="E4082" s="95">
        <f t="shared" si="63"/>
        <v>1169.43</v>
      </c>
      <c r="F4082" s="94" t="s">
        <v>35</v>
      </c>
    </row>
    <row r="4083" spans="2:6" ht="14.5">
      <c r="B4083" s="94">
        <v>191</v>
      </c>
      <c r="C4083" s="95">
        <v>34.4</v>
      </c>
      <c r="D4083" s="96">
        <v>0.60556712962962966</v>
      </c>
      <c r="E4083" s="95">
        <f t="shared" si="63"/>
        <v>6570.4</v>
      </c>
      <c r="F4083" s="94" t="s">
        <v>35</v>
      </c>
    </row>
    <row r="4084" spans="2:6" ht="14.5">
      <c r="B4084" s="94">
        <v>117</v>
      </c>
      <c r="C4084" s="95">
        <v>34.424999999999997</v>
      </c>
      <c r="D4084" s="96">
        <v>0.60562499999999997</v>
      </c>
      <c r="E4084" s="95">
        <f t="shared" si="63"/>
        <v>4027.7249999999995</v>
      </c>
      <c r="F4084" s="94" t="s">
        <v>16</v>
      </c>
    </row>
    <row r="4085" spans="2:6" ht="14.5">
      <c r="B4085" s="94">
        <v>96</v>
      </c>
      <c r="C4085" s="95">
        <v>34.424999999999997</v>
      </c>
      <c r="D4085" s="96">
        <v>0.60562499999999997</v>
      </c>
      <c r="E4085" s="95">
        <f t="shared" si="63"/>
        <v>3304.7999999999997</v>
      </c>
      <c r="F4085" s="94" t="s">
        <v>16</v>
      </c>
    </row>
    <row r="4086" spans="2:6" ht="14.5">
      <c r="B4086" s="94">
        <v>120</v>
      </c>
      <c r="C4086" s="95">
        <v>34.384999999999998</v>
      </c>
      <c r="D4086" s="96">
        <v>0.60564814814814816</v>
      </c>
      <c r="E4086" s="95">
        <f t="shared" si="63"/>
        <v>4126.2</v>
      </c>
      <c r="F4086" s="94" t="s">
        <v>35</v>
      </c>
    </row>
    <row r="4087" spans="2:6" ht="14.5">
      <c r="B4087" s="94">
        <v>182</v>
      </c>
      <c r="C4087" s="95">
        <v>34.384999999999998</v>
      </c>
      <c r="D4087" s="96">
        <v>0.60564814814814816</v>
      </c>
      <c r="E4087" s="95">
        <f t="shared" si="63"/>
        <v>6258.07</v>
      </c>
      <c r="F4087" s="94" t="s">
        <v>16</v>
      </c>
    </row>
    <row r="4088" spans="2:6" ht="14.5">
      <c r="B4088" s="94">
        <v>181</v>
      </c>
      <c r="C4088" s="95">
        <v>34.39</v>
      </c>
      <c r="D4088" s="96">
        <v>0.60564814814814816</v>
      </c>
      <c r="E4088" s="95">
        <f t="shared" si="63"/>
        <v>6224.59</v>
      </c>
      <c r="F4088" s="94" t="s">
        <v>16</v>
      </c>
    </row>
    <row r="4089" spans="2:6" ht="14.5">
      <c r="B4089" s="94">
        <v>65</v>
      </c>
      <c r="C4089" s="95">
        <v>34.395000000000003</v>
      </c>
      <c r="D4089" s="96">
        <v>0.60564814814814816</v>
      </c>
      <c r="E4089" s="95">
        <f t="shared" si="63"/>
        <v>2235.6750000000002</v>
      </c>
      <c r="F4089" s="94" t="s">
        <v>16</v>
      </c>
    </row>
    <row r="4090" spans="2:6" ht="14.5">
      <c r="B4090" s="94">
        <v>101</v>
      </c>
      <c r="C4090" s="95">
        <v>34.395000000000003</v>
      </c>
      <c r="D4090" s="96">
        <v>0.60564814814814816</v>
      </c>
      <c r="E4090" s="95">
        <f t="shared" si="63"/>
        <v>3473.8950000000004</v>
      </c>
      <c r="F4090" s="94" t="s">
        <v>16</v>
      </c>
    </row>
    <row r="4091" spans="2:6" ht="14.5">
      <c r="B4091" s="94">
        <v>136</v>
      </c>
      <c r="C4091" s="95">
        <v>34.395000000000003</v>
      </c>
      <c r="D4091" s="96">
        <v>0.60564814814814816</v>
      </c>
      <c r="E4091" s="95">
        <f t="shared" si="63"/>
        <v>4677.72</v>
      </c>
      <c r="F4091" s="94" t="s">
        <v>16</v>
      </c>
    </row>
    <row r="4092" spans="2:6" ht="14.5">
      <c r="B4092" s="94">
        <v>126</v>
      </c>
      <c r="C4092" s="95">
        <v>34.4</v>
      </c>
      <c r="D4092" s="96">
        <v>0.60564814814814816</v>
      </c>
      <c r="E4092" s="95">
        <f t="shared" si="63"/>
        <v>4334.3999999999996</v>
      </c>
      <c r="F4092" s="94" t="s">
        <v>16</v>
      </c>
    </row>
    <row r="4093" spans="2:6" ht="14.5">
      <c r="B4093" s="94">
        <v>197</v>
      </c>
      <c r="C4093" s="95">
        <v>34.395000000000003</v>
      </c>
      <c r="D4093" s="96">
        <v>0.60564814814814816</v>
      </c>
      <c r="E4093" s="95">
        <f t="shared" si="63"/>
        <v>6775.8150000000005</v>
      </c>
      <c r="F4093" s="94" t="s">
        <v>35</v>
      </c>
    </row>
    <row r="4094" spans="2:6" ht="14.5">
      <c r="B4094" s="94">
        <v>57</v>
      </c>
      <c r="C4094" s="95">
        <v>34.4</v>
      </c>
      <c r="D4094" s="96">
        <v>0.60564814814814816</v>
      </c>
      <c r="E4094" s="95">
        <f t="shared" si="63"/>
        <v>1960.8</v>
      </c>
      <c r="F4094" s="94" t="s">
        <v>16</v>
      </c>
    </row>
    <row r="4095" spans="2:6" ht="14.5">
      <c r="B4095" s="94">
        <v>100</v>
      </c>
      <c r="C4095" s="95">
        <v>34.4</v>
      </c>
      <c r="D4095" s="96">
        <v>0.60564814814814816</v>
      </c>
      <c r="E4095" s="95">
        <f t="shared" si="63"/>
        <v>3440</v>
      </c>
      <c r="F4095" s="94" t="s">
        <v>16</v>
      </c>
    </row>
    <row r="4096" spans="2:6" ht="14.5">
      <c r="B4096" s="94">
        <v>286</v>
      </c>
      <c r="C4096" s="95">
        <v>34.384999999999998</v>
      </c>
      <c r="D4096" s="96">
        <v>0.60576388888888888</v>
      </c>
      <c r="E4096" s="95">
        <f t="shared" si="63"/>
        <v>9834.1099999999988</v>
      </c>
      <c r="F4096" s="94" t="s">
        <v>16</v>
      </c>
    </row>
    <row r="4097" spans="2:6" ht="14.5">
      <c r="B4097" s="94">
        <v>56</v>
      </c>
      <c r="C4097" s="95">
        <v>34.384999999999998</v>
      </c>
      <c r="D4097" s="96">
        <v>0.60584490740740737</v>
      </c>
      <c r="E4097" s="95">
        <f t="shared" si="63"/>
        <v>1925.56</v>
      </c>
      <c r="F4097" s="94" t="s">
        <v>16</v>
      </c>
    </row>
    <row r="4098" spans="2:6" ht="14.5">
      <c r="B4098" s="94">
        <v>40</v>
      </c>
      <c r="C4098" s="95">
        <v>34.384999999999998</v>
      </c>
      <c r="D4098" s="96">
        <v>0.60584490740740737</v>
      </c>
      <c r="E4098" s="95">
        <f t="shared" si="63"/>
        <v>1375.3999999999999</v>
      </c>
      <c r="F4098" s="94" t="s">
        <v>16</v>
      </c>
    </row>
    <row r="4099" spans="2:6" ht="14.5">
      <c r="B4099" s="94">
        <v>175</v>
      </c>
      <c r="C4099" s="95">
        <v>34.384999999999998</v>
      </c>
      <c r="D4099" s="96">
        <v>0.60584490740740737</v>
      </c>
      <c r="E4099" s="95">
        <f t="shared" si="63"/>
        <v>6017.375</v>
      </c>
      <c r="F4099" s="94" t="s">
        <v>16</v>
      </c>
    </row>
    <row r="4100" spans="2:6" ht="14.5">
      <c r="B4100" s="94">
        <v>150</v>
      </c>
      <c r="C4100" s="95">
        <v>34.384999999999998</v>
      </c>
      <c r="D4100" s="96">
        <v>0.60584490740740737</v>
      </c>
      <c r="E4100" s="95">
        <f t="shared" si="63"/>
        <v>5157.75</v>
      </c>
      <c r="F4100" s="94" t="s">
        <v>16</v>
      </c>
    </row>
    <row r="4101" spans="2:6" ht="14.5">
      <c r="B4101" s="94">
        <v>400</v>
      </c>
      <c r="C4101" s="95">
        <v>34.384999999999998</v>
      </c>
      <c r="D4101" s="96">
        <v>0.60584490740740737</v>
      </c>
      <c r="E4101" s="95">
        <f t="shared" si="63"/>
        <v>13754</v>
      </c>
      <c r="F4101" s="94" t="s">
        <v>16</v>
      </c>
    </row>
    <row r="4102" spans="2:6" ht="14.5">
      <c r="B4102" s="94">
        <v>124</v>
      </c>
      <c r="C4102" s="95">
        <v>34.380000000000003</v>
      </c>
      <c r="D4102" s="96">
        <v>0.60584490740740737</v>
      </c>
      <c r="E4102" s="95">
        <f t="shared" ref="E4102:E4165" si="64">C4102*B4102</f>
        <v>4263.12</v>
      </c>
      <c r="F4102" s="94" t="s">
        <v>16</v>
      </c>
    </row>
    <row r="4103" spans="2:6" ht="14.5">
      <c r="B4103" s="94">
        <v>74</v>
      </c>
      <c r="C4103" s="95">
        <v>34.375</v>
      </c>
      <c r="D4103" s="96">
        <v>0.6058796296296296</v>
      </c>
      <c r="E4103" s="95">
        <f t="shared" si="64"/>
        <v>2543.75</v>
      </c>
      <c r="F4103" s="94" t="s">
        <v>16</v>
      </c>
    </row>
    <row r="4104" spans="2:6" ht="14.5">
      <c r="B4104" s="94">
        <v>150</v>
      </c>
      <c r="C4104" s="95">
        <v>34.39</v>
      </c>
      <c r="D4104" s="96">
        <v>0.60596064814814821</v>
      </c>
      <c r="E4104" s="95">
        <f t="shared" si="64"/>
        <v>5158.5</v>
      </c>
      <c r="F4104" s="94" t="s">
        <v>16</v>
      </c>
    </row>
    <row r="4105" spans="2:6" ht="14.5">
      <c r="B4105" s="94">
        <v>1</v>
      </c>
      <c r="C4105" s="95">
        <v>34.39</v>
      </c>
      <c r="D4105" s="96">
        <v>0.60596064814814821</v>
      </c>
      <c r="E4105" s="95">
        <f t="shared" si="64"/>
        <v>34.39</v>
      </c>
      <c r="F4105" s="94" t="s">
        <v>16</v>
      </c>
    </row>
    <row r="4106" spans="2:6" ht="14.5">
      <c r="B4106" s="94">
        <v>35</v>
      </c>
      <c r="C4106" s="95">
        <v>34.39</v>
      </c>
      <c r="D4106" s="96">
        <v>0.60596064814814821</v>
      </c>
      <c r="E4106" s="95">
        <f t="shared" si="64"/>
        <v>1203.6500000000001</v>
      </c>
      <c r="F4106" s="94" t="s">
        <v>16</v>
      </c>
    </row>
    <row r="4107" spans="2:6" ht="14.5">
      <c r="B4107" s="94">
        <v>27</v>
      </c>
      <c r="C4107" s="95">
        <v>34.4</v>
      </c>
      <c r="D4107" s="96">
        <v>0.60613425925925923</v>
      </c>
      <c r="E4107" s="95">
        <f t="shared" si="64"/>
        <v>928.8</v>
      </c>
      <c r="F4107" s="94" t="s">
        <v>16</v>
      </c>
    </row>
    <row r="4108" spans="2:6" ht="14.5">
      <c r="B4108" s="94">
        <v>115</v>
      </c>
      <c r="C4108" s="95">
        <v>34.4</v>
      </c>
      <c r="D4108" s="96">
        <v>0.60613425925925923</v>
      </c>
      <c r="E4108" s="95">
        <f t="shared" si="64"/>
        <v>3956</v>
      </c>
      <c r="F4108" s="94" t="s">
        <v>16</v>
      </c>
    </row>
    <row r="4109" spans="2:6" ht="14.5">
      <c r="B4109" s="94">
        <v>205</v>
      </c>
      <c r="C4109" s="95">
        <v>34.4</v>
      </c>
      <c r="D4109" s="96">
        <v>0.60613425925925923</v>
      </c>
      <c r="E4109" s="95">
        <f t="shared" si="64"/>
        <v>7052</v>
      </c>
      <c r="F4109" s="94" t="s">
        <v>16</v>
      </c>
    </row>
    <row r="4110" spans="2:6" ht="14.5">
      <c r="B4110" s="94">
        <v>32</v>
      </c>
      <c r="C4110" s="95">
        <v>34.4</v>
      </c>
      <c r="D4110" s="96">
        <v>0.60613425925925923</v>
      </c>
      <c r="E4110" s="95">
        <f t="shared" si="64"/>
        <v>1100.8</v>
      </c>
      <c r="F4110" s="94" t="s">
        <v>16</v>
      </c>
    </row>
    <row r="4111" spans="2:6" ht="14.5">
      <c r="B4111" s="94">
        <v>142</v>
      </c>
      <c r="C4111" s="95">
        <v>34.4</v>
      </c>
      <c r="D4111" s="96">
        <v>0.60613425925925923</v>
      </c>
      <c r="E4111" s="95">
        <f t="shared" si="64"/>
        <v>4884.8</v>
      </c>
      <c r="F4111" s="94" t="s">
        <v>16</v>
      </c>
    </row>
    <row r="4112" spans="2:6" ht="14.5">
      <c r="B4112" s="94">
        <v>150</v>
      </c>
      <c r="C4112" s="95">
        <v>34.4</v>
      </c>
      <c r="D4112" s="96">
        <v>0.60613425925925923</v>
      </c>
      <c r="E4112" s="95">
        <f t="shared" si="64"/>
        <v>5160</v>
      </c>
      <c r="F4112" s="94" t="s">
        <v>16</v>
      </c>
    </row>
    <row r="4113" spans="2:6" ht="14.5">
      <c r="B4113" s="94">
        <v>400</v>
      </c>
      <c r="C4113" s="95">
        <v>34.4</v>
      </c>
      <c r="D4113" s="96">
        <v>0.60613425925925923</v>
      </c>
      <c r="E4113" s="95">
        <f t="shared" si="64"/>
        <v>13760</v>
      </c>
      <c r="F4113" s="94" t="s">
        <v>16</v>
      </c>
    </row>
    <row r="4114" spans="2:6" ht="14.5">
      <c r="B4114" s="94">
        <v>111</v>
      </c>
      <c r="C4114" s="95">
        <v>34.395000000000003</v>
      </c>
      <c r="D4114" s="96">
        <v>0.60613425925925923</v>
      </c>
      <c r="E4114" s="95">
        <f t="shared" si="64"/>
        <v>3817.8450000000003</v>
      </c>
      <c r="F4114" s="94" t="s">
        <v>16</v>
      </c>
    </row>
    <row r="4115" spans="2:6" ht="14.5">
      <c r="B4115" s="94">
        <v>150</v>
      </c>
      <c r="C4115" s="95">
        <v>34.395000000000003</v>
      </c>
      <c r="D4115" s="96">
        <v>0.60614583333333327</v>
      </c>
      <c r="E4115" s="95">
        <f t="shared" si="64"/>
        <v>5159.2500000000009</v>
      </c>
      <c r="F4115" s="94" t="s">
        <v>16</v>
      </c>
    </row>
    <row r="4116" spans="2:6" ht="14.5">
      <c r="B4116" s="94">
        <v>369</v>
      </c>
      <c r="C4116" s="95">
        <v>34.39</v>
      </c>
      <c r="D4116" s="96">
        <v>0.60614583333333327</v>
      </c>
      <c r="E4116" s="95">
        <f t="shared" si="64"/>
        <v>12689.91</v>
      </c>
      <c r="F4116" s="94" t="s">
        <v>35</v>
      </c>
    </row>
    <row r="4117" spans="2:6" ht="14.5">
      <c r="B4117" s="94">
        <v>81</v>
      </c>
      <c r="C4117" s="95">
        <v>34.384999999999998</v>
      </c>
      <c r="D4117" s="96">
        <v>0.60627314814814814</v>
      </c>
      <c r="E4117" s="95">
        <f t="shared" si="64"/>
        <v>2785.1849999999999</v>
      </c>
      <c r="F4117" s="94" t="s">
        <v>16</v>
      </c>
    </row>
    <row r="4118" spans="2:6" ht="14.5">
      <c r="B4118" s="94">
        <v>427</v>
      </c>
      <c r="C4118" s="95">
        <v>34.395000000000003</v>
      </c>
      <c r="D4118" s="96">
        <v>0.60627314814814814</v>
      </c>
      <c r="E4118" s="95">
        <f t="shared" si="64"/>
        <v>14686.665000000001</v>
      </c>
      <c r="F4118" s="94" t="s">
        <v>16</v>
      </c>
    </row>
    <row r="4119" spans="2:6" ht="14.5">
      <c r="B4119" s="94">
        <v>200</v>
      </c>
      <c r="C4119" s="95">
        <v>34.395000000000003</v>
      </c>
      <c r="D4119" s="96">
        <v>0.60627314814814814</v>
      </c>
      <c r="E4119" s="95">
        <f t="shared" si="64"/>
        <v>6879.0000000000009</v>
      </c>
      <c r="F4119" s="94" t="s">
        <v>16</v>
      </c>
    </row>
    <row r="4120" spans="2:6" ht="14.5">
      <c r="B4120" s="94">
        <v>150</v>
      </c>
      <c r="C4120" s="95">
        <v>34.395000000000003</v>
      </c>
      <c r="D4120" s="96">
        <v>0.60627314814814814</v>
      </c>
      <c r="E4120" s="95">
        <f t="shared" si="64"/>
        <v>5159.2500000000009</v>
      </c>
      <c r="F4120" s="94" t="s">
        <v>16</v>
      </c>
    </row>
    <row r="4121" spans="2:6" ht="14.5">
      <c r="B4121" s="94">
        <v>187</v>
      </c>
      <c r="C4121" s="95">
        <v>34.395000000000003</v>
      </c>
      <c r="D4121" s="96">
        <v>0.60627314814814814</v>
      </c>
      <c r="E4121" s="95">
        <f t="shared" si="64"/>
        <v>6431.8650000000007</v>
      </c>
      <c r="F4121" s="94" t="s">
        <v>16</v>
      </c>
    </row>
    <row r="4122" spans="2:6" ht="14.5">
      <c r="B4122" s="94">
        <v>31</v>
      </c>
      <c r="C4122" s="95">
        <v>34.384999999999998</v>
      </c>
      <c r="D4122" s="96">
        <v>0.60627314814814814</v>
      </c>
      <c r="E4122" s="95">
        <f t="shared" si="64"/>
        <v>1065.9349999999999</v>
      </c>
      <c r="F4122" s="94" t="s">
        <v>16</v>
      </c>
    </row>
    <row r="4123" spans="2:6" ht="14.5">
      <c r="B4123" s="94">
        <v>164</v>
      </c>
      <c r="C4123" s="95">
        <v>34.384999999999998</v>
      </c>
      <c r="D4123" s="96">
        <v>0.60627314814814814</v>
      </c>
      <c r="E4123" s="95">
        <f t="shared" si="64"/>
        <v>5639.1399999999994</v>
      </c>
      <c r="F4123" s="94" t="s">
        <v>35</v>
      </c>
    </row>
    <row r="4124" spans="2:6" ht="14.5">
      <c r="B4124" s="94">
        <v>188</v>
      </c>
      <c r="C4124" s="95">
        <v>34.39</v>
      </c>
      <c r="D4124" s="96">
        <v>0.60627314814814814</v>
      </c>
      <c r="E4124" s="95">
        <f t="shared" si="64"/>
        <v>6465.32</v>
      </c>
      <c r="F4124" s="94" t="s">
        <v>16</v>
      </c>
    </row>
    <row r="4125" spans="2:6" ht="14.5">
      <c r="B4125" s="94">
        <v>220</v>
      </c>
      <c r="C4125" s="95">
        <v>34.39</v>
      </c>
      <c r="D4125" s="96">
        <v>0.60627314814814814</v>
      </c>
      <c r="E4125" s="95">
        <f t="shared" si="64"/>
        <v>7565.8</v>
      </c>
      <c r="F4125" s="94" t="s">
        <v>35</v>
      </c>
    </row>
    <row r="4126" spans="2:6" ht="14.5">
      <c r="B4126" s="94">
        <v>223</v>
      </c>
      <c r="C4126" s="95">
        <v>34.395000000000003</v>
      </c>
      <c r="D4126" s="96">
        <v>0.60627314814814814</v>
      </c>
      <c r="E4126" s="95">
        <f t="shared" si="64"/>
        <v>7670.0850000000009</v>
      </c>
      <c r="F4126" s="94" t="s">
        <v>16</v>
      </c>
    </row>
    <row r="4127" spans="2:6" ht="14.5">
      <c r="B4127" s="94">
        <v>27</v>
      </c>
      <c r="C4127" s="95">
        <v>34.395000000000003</v>
      </c>
      <c r="D4127" s="96">
        <v>0.60627314814814814</v>
      </c>
      <c r="E4127" s="95">
        <f t="shared" si="64"/>
        <v>928.66500000000008</v>
      </c>
      <c r="F4127" s="94" t="s">
        <v>16</v>
      </c>
    </row>
    <row r="4128" spans="2:6" ht="14.5">
      <c r="B4128" s="94">
        <v>55</v>
      </c>
      <c r="C4128" s="95">
        <v>34.384999999999998</v>
      </c>
      <c r="D4128" s="96">
        <v>0.60628472222222218</v>
      </c>
      <c r="E4128" s="95">
        <f t="shared" si="64"/>
        <v>1891.175</v>
      </c>
      <c r="F4128" s="94" t="s">
        <v>16</v>
      </c>
    </row>
    <row r="4129" spans="2:6" ht="14.5">
      <c r="B4129" s="94">
        <v>158</v>
      </c>
      <c r="C4129" s="95">
        <v>34.384999999999998</v>
      </c>
      <c r="D4129" s="96">
        <v>0.60628472222222218</v>
      </c>
      <c r="E4129" s="95">
        <f t="shared" si="64"/>
        <v>5432.83</v>
      </c>
      <c r="F4129" s="94" t="s">
        <v>16</v>
      </c>
    </row>
    <row r="4130" spans="2:6" ht="14.5">
      <c r="B4130" s="94">
        <v>120</v>
      </c>
      <c r="C4130" s="95">
        <v>34.384999999999998</v>
      </c>
      <c r="D4130" s="96">
        <v>0.60628472222222218</v>
      </c>
      <c r="E4130" s="95">
        <f t="shared" si="64"/>
        <v>4126.2</v>
      </c>
      <c r="F4130" s="94" t="s">
        <v>35</v>
      </c>
    </row>
    <row r="4131" spans="2:6" ht="14.5">
      <c r="B4131" s="94">
        <v>26</v>
      </c>
      <c r="C4131" s="95">
        <v>34.375</v>
      </c>
      <c r="D4131" s="96">
        <v>0.60629629629629633</v>
      </c>
      <c r="E4131" s="95">
        <f t="shared" si="64"/>
        <v>893.75</v>
      </c>
      <c r="F4131" s="94" t="s">
        <v>16</v>
      </c>
    </row>
    <row r="4132" spans="2:6" ht="14.5">
      <c r="B4132" s="94">
        <v>302</v>
      </c>
      <c r="C4132" s="95">
        <v>34.380000000000003</v>
      </c>
      <c r="D4132" s="96">
        <v>0.60629629629629633</v>
      </c>
      <c r="E4132" s="95">
        <f t="shared" si="64"/>
        <v>10382.76</v>
      </c>
      <c r="F4132" s="94" t="s">
        <v>16</v>
      </c>
    </row>
    <row r="4133" spans="2:6" ht="14.5">
      <c r="B4133" s="94">
        <v>81</v>
      </c>
      <c r="C4133" s="95">
        <v>34.380000000000003</v>
      </c>
      <c r="D4133" s="96">
        <v>0.60629629629629633</v>
      </c>
      <c r="E4133" s="95">
        <f t="shared" si="64"/>
        <v>2784.78</v>
      </c>
      <c r="F4133" s="94" t="s">
        <v>35</v>
      </c>
    </row>
    <row r="4134" spans="2:6" ht="14.5">
      <c r="B4134" s="94">
        <v>109</v>
      </c>
      <c r="C4134" s="95">
        <v>34.369999999999997</v>
      </c>
      <c r="D4134" s="96">
        <v>0.60631944444444441</v>
      </c>
      <c r="E4134" s="95">
        <f t="shared" si="64"/>
        <v>3746.33</v>
      </c>
      <c r="F4134" s="94" t="s">
        <v>16</v>
      </c>
    </row>
    <row r="4135" spans="2:6" ht="14.5">
      <c r="B4135" s="94">
        <v>105</v>
      </c>
      <c r="C4135" s="95">
        <v>34.375</v>
      </c>
      <c r="D4135" s="96">
        <v>0.60631944444444441</v>
      </c>
      <c r="E4135" s="95">
        <f t="shared" si="64"/>
        <v>3609.375</v>
      </c>
      <c r="F4135" s="94" t="s">
        <v>16</v>
      </c>
    </row>
    <row r="4136" spans="2:6" ht="14.5">
      <c r="B4136" s="94">
        <v>123</v>
      </c>
      <c r="C4136" s="95">
        <v>34.369999999999997</v>
      </c>
      <c r="D4136" s="96">
        <v>0.60641203703703705</v>
      </c>
      <c r="E4136" s="95">
        <f t="shared" si="64"/>
        <v>4227.5099999999993</v>
      </c>
      <c r="F4136" s="94" t="s">
        <v>16</v>
      </c>
    </row>
    <row r="4137" spans="2:6" ht="14.5">
      <c r="B4137" s="94">
        <v>12</v>
      </c>
      <c r="C4137" s="95">
        <v>34.369999999999997</v>
      </c>
      <c r="D4137" s="96">
        <v>0.60641203703703705</v>
      </c>
      <c r="E4137" s="95">
        <f t="shared" si="64"/>
        <v>412.43999999999994</v>
      </c>
      <c r="F4137" s="94" t="s">
        <v>16</v>
      </c>
    </row>
    <row r="4138" spans="2:6" ht="14.5">
      <c r="B4138" s="94">
        <v>647</v>
      </c>
      <c r="C4138" s="95">
        <v>34.365000000000002</v>
      </c>
      <c r="D4138" s="96">
        <v>0.60646990740740747</v>
      </c>
      <c r="E4138" s="95">
        <f t="shared" si="64"/>
        <v>22234.155000000002</v>
      </c>
      <c r="F4138" s="94" t="s">
        <v>16</v>
      </c>
    </row>
    <row r="4139" spans="2:6" ht="14.5">
      <c r="B4139" s="94">
        <v>91</v>
      </c>
      <c r="C4139" s="95">
        <v>34.365000000000002</v>
      </c>
      <c r="D4139" s="96">
        <v>0.60646990740740747</v>
      </c>
      <c r="E4139" s="95">
        <f t="shared" si="64"/>
        <v>3127.2150000000001</v>
      </c>
      <c r="F4139" s="94" t="s">
        <v>16</v>
      </c>
    </row>
    <row r="4140" spans="2:6" ht="14.5">
      <c r="B4140" s="94">
        <v>282</v>
      </c>
      <c r="C4140" s="95">
        <v>34.36</v>
      </c>
      <c r="D4140" s="96">
        <v>0.60652777777777778</v>
      </c>
      <c r="E4140" s="95">
        <f t="shared" si="64"/>
        <v>9689.52</v>
      </c>
      <c r="F4140" s="94" t="s">
        <v>16</v>
      </c>
    </row>
    <row r="4141" spans="2:6" ht="14.5">
      <c r="B4141" s="94">
        <v>190</v>
      </c>
      <c r="C4141" s="95">
        <v>34.369999999999997</v>
      </c>
      <c r="D4141" s="96">
        <v>0.60672453703703699</v>
      </c>
      <c r="E4141" s="95">
        <f t="shared" si="64"/>
        <v>6530.2999999999993</v>
      </c>
      <c r="F4141" s="94" t="s">
        <v>16</v>
      </c>
    </row>
    <row r="4142" spans="2:6" ht="14.5">
      <c r="B4142" s="94">
        <v>187</v>
      </c>
      <c r="C4142" s="95">
        <v>34.369999999999997</v>
      </c>
      <c r="D4142" s="96">
        <v>0.60672453703703699</v>
      </c>
      <c r="E4142" s="95">
        <f t="shared" si="64"/>
        <v>6427.19</v>
      </c>
      <c r="F4142" s="94" t="s">
        <v>16</v>
      </c>
    </row>
    <row r="4143" spans="2:6" ht="14.5">
      <c r="B4143" s="94">
        <v>160</v>
      </c>
      <c r="C4143" s="95">
        <v>34.369999999999997</v>
      </c>
      <c r="D4143" s="96">
        <v>0.60672453703703699</v>
      </c>
      <c r="E4143" s="95">
        <f t="shared" si="64"/>
        <v>5499.2</v>
      </c>
      <c r="F4143" s="94" t="s">
        <v>16</v>
      </c>
    </row>
    <row r="4144" spans="2:6" ht="14.5">
      <c r="B4144" s="94">
        <v>121</v>
      </c>
      <c r="C4144" s="95">
        <v>34.369999999999997</v>
      </c>
      <c r="D4144" s="96">
        <v>0.60672453703703699</v>
      </c>
      <c r="E4144" s="95">
        <f t="shared" si="64"/>
        <v>4158.7699999999995</v>
      </c>
      <c r="F4144" s="94" t="s">
        <v>16</v>
      </c>
    </row>
    <row r="4145" spans="2:6" ht="14.5">
      <c r="B4145" s="94">
        <v>72</v>
      </c>
      <c r="C4145" s="95">
        <v>34.369999999999997</v>
      </c>
      <c r="D4145" s="96">
        <v>0.60672453703703699</v>
      </c>
      <c r="E4145" s="95">
        <f t="shared" si="64"/>
        <v>2474.64</v>
      </c>
      <c r="F4145" s="94" t="s">
        <v>16</v>
      </c>
    </row>
    <row r="4146" spans="2:6" ht="14.5">
      <c r="B4146" s="94">
        <v>200</v>
      </c>
      <c r="C4146" s="95">
        <v>34.375</v>
      </c>
      <c r="D4146" s="96">
        <v>0.60677083333333337</v>
      </c>
      <c r="E4146" s="95">
        <f t="shared" si="64"/>
        <v>6875</v>
      </c>
      <c r="F4146" s="94" t="s">
        <v>16</v>
      </c>
    </row>
    <row r="4147" spans="2:6" ht="14.5">
      <c r="B4147" s="94">
        <v>61</v>
      </c>
      <c r="C4147" s="95">
        <v>34.375</v>
      </c>
      <c r="D4147" s="96">
        <v>0.60677083333333337</v>
      </c>
      <c r="E4147" s="95">
        <f t="shared" si="64"/>
        <v>2096.875</v>
      </c>
      <c r="F4147" s="94" t="s">
        <v>16</v>
      </c>
    </row>
    <row r="4148" spans="2:6" ht="14.5">
      <c r="B4148" s="94">
        <v>96</v>
      </c>
      <c r="C4148" s="95">
        <v>34.375</v>
      </c>
      <c r="D4148" s="96">
        <v>0.60677083333333337</v>
      </c>
      <c r="E4148" s="95">
        <f t="shared" si="64"/>
        <v>3300</v>
      </c>
      <c r="F4148" s="94" t="s">
        <v>16</v>
      </c>
    </row>
    <row r="4149" spans="2:6" ht="14.5">
      <c r="B4149" s="94">
        <v>203</v>
      </c>
      <c r="C4149" s="95">
        <v>34.369999999999997</v>
      </c>
      <c r="D4149" s="96">
        <v>0.60690972222222228</v>
      </c>
      <c r="E4149" s="95">
        <f t="shared" si="64"/>
        <v>6977.11</v>
      </c>
      <c r="F4149" s="94" t="s">
        <v>16</v>
      </c>
    </row>
    <row r="4150" spans="2:6" ht="14.5">
      <c r="B4150" s="94">
        <v>3</v>
      </c>
      <c r="C4150" s="95">
        <v>34.380000000000003</v>
      </c>
      <c r="D4150" s="96">
        <v>0.60693287037037036</v>
      </c>
      <c r="E4150" s="95">
        <f t="shared" si="64"/>
        <v>103.14000000000001</v>
      </c>
      <c r="F4150" s="94" t="s">
        <v>16</v>
      </c>
    </row>
    <row r="4151" spans="2:6" ht="14.5">
      <c r="B4151" s="94">
        <v>85</v>
      </c>
      <c r="C4151" s="95">
        <v>34.39</v>
      </c>
      <c r="D4151" s="96">
        <v>0.60695601851851855</v>
      </c>
      <c r="E4151" s="95">
        <f t="shared" si="64"/>
        <v>2923.15</v>
      </c>
      <c r="F4151" s="94" t="s">
        <v>16</v>
      </c>
    </row>
    <row r="4152" spans="2:6" ht="14.5">
      <c r="B4152" s="94">
        <v>50</v>
      </c>
      <c r="C4152" s="95">
        <v>34.384999999999998</v>
      </c>
      <c r="D4152" s="96">
        <v>0.60696759259259259</v>
      </c>
      <c r="E4152" s="95">
        <f t="shared" si="64"/>
        <v>1719.25</v>
      </c>
      <c r="F4152" s="94" t="s">
        <v>16</v>
      </c>
    </row>
    <row r="4153" spans="2:6" ht="14.5">
      <c r="B4153" s="94">
        <v>150</v>
      </c>
      <c r="C4153" s="95">
        <v>34.380000000000003</v>
      </c>
      <c r="D4153" s="96">
        <v>0.60696759259259259</v>
      </c>
      <c r="E4153" s="95">
        <f t="shared" si="64"/>
        <v>5157</v>
      </c>
      <c r="F4153" s="94" t="s">
        <v>16</v>
      </c>
    </row>
    <row r="4154" spans="2:6" ht="14.5">
      <c r="B4154" s="94">
        <v>180</v>
      </c>
      <c r="C4154" s="95">
        <v>34.384999999999998</v>
      </c>
      <c r="D4154" s="96">
        <v>0.60696759259259259</v>
      </c>
      <c r="E4154" s="95">
        <f t="shared" si="64"/>
        <v>6189.2999999999993</v>
      </c>
      <c r="F4154" s="94" t="s">
        <v>16</v>
      </c>
    </row>
    <row r="4155" spans="2:6" ht="14.5">
      <c r="B4155" s="94">
        <v>171</v>
      </c>
      <c r="C4155" s="95">
        <v>34.384999999999998</v>
      </c>
      <c r="D4155" s="96">
        <v>0.60696759259259259</v>
      </c>
      <c r="E4155" s="95">
        <f t="shared" si="64"/>
        <v>5879.835</v>
      </c>
      <c r="F4155" s="94" t="s">
        <v>16</v>
      </c>
    </row>
    <row r="4156" spans="2:6" ht="14.5">
      <c r="B4156" s="94">
        <v>190</v>
      </c>
      <c r="C4156" s="95">
        <v>34.384999999999998</v>
      </c>
      <c r="D4156" s="96">
        <v>0.60696759259259259</v>
      </c>
      <c r="E4156" s="95">
        <f t="shared" si="64"/>
        <v>6533.15</v>
      </c>
      <c r="F4156" s="94" t="s">
        <v>16</v>
      </c>
    </row>
    <row r="4157" spans="2:6" ht="14.5">
      <c r="B4157" s="94">
        <v>188</v>
      </c>
      <c r="C4157" s="95">
        <v>34.384999999999998</v>
      </c>
      <c r="D4157" s="96">
        <v>0.60696759259259259</v>
      </c>
      <c r="E4157" s="95">
        <f t="shared" si="64"/>
        <v>6464.3799999999992</v>
      </c>
      <c r="F4157" s="94" t="s">
        <v>16</v>
      </c>
    </row>
    <row r="4158" spans="2:6" ht="14.5">
      <c r="B4158" s="94">
        <v>219</v>
      </c>
      <c r="C4158" s="95">
        <v>34.380000000000003</v>
      </c>
      <c r="D4158" s="96">
        <v>0.60697916666666674</v>
      </c>
      <c r="E4158" s="95">
        <f t="shared" si="64"/>
        <v>7529.22</v>
      </c>
      <c r="F4158" s="94" t="s">
        <v>16</v>
      </c>
    </row>
    <row r="4159" spans="2:6" ht="14.5">
      <c r="B4159" s="94">
        <v>180</v>
      </c>
      <c r="C4159" s="95">
        <v>34.380000000000003</v>
      </c>
      <c r="D4159" s="96">
        <v>0.60697916666666674</v>
      </c>
      <c r="E4159" s="95">
        <f t="shared" si="64"/>
        <v>6188.4000000000005</v>
      </c>
      <c r="F4159" s="94" t="s">
        <v>16</v>
      </c>
    </row>
    <row r="4160" spans="2:6" ht="14.5">
      <c r="B4160" s="94">
        <v>57</v>
      </c>
      <c r="C4160" s="95">
        <v>34.375</v>
      </c>
      <c r="D4160" s="96">
        <v>0.60701388888888885</v>
      </c>
      <c r="E4160" s="95">
        <f t="shared" si="64"/>
        <v>1959.375</v>
      </c>
      <c r="F4160" s="94" t="s">
        <v>35</v>
      </c>
    </row>
    <row r="4161" spans="2:6" ht="14.5">
      <c r="B4161" s="94">
        <v>680</v>
      </c>
      <c r="C4161" s="95">
        <v>34.380000000000003</v>
      </c>
      <c r="D4161" s="96">
        <v>0.60715277777777776</v>
      </c>
      <c r="E4161" s="95">
        <f t="shared" si="64"/>
        <v>23378.400000000001</v>
      </c>
      <c r="F4161" s="94" t="s">
        <v>16</v>
      </c>
    </row>
    <row r="4162" spans="2:6" ht="14.5">
      <c r="B4162" s="94">
        <v>150</v>
      </c>
      <c r="C4162" s="95">
        <v>34.380000000000003</v>
      </c>
      <c r="D4162" s="96">
        <v>0.60715277777777776</v>
      </c>
      <c r="E4162" s="95">
        <f t="shared" si="64"/>
        <v>5157</v>
      </c>
      <c r="F4162" s="94" t="s">
        <v>16</v>
      </c>
    </row>
    <row r="4163" spans="2:6" ht="14.5">
      <c r="B4163" s="94">
        <v>180</v>
      </c>
      <c r="C4163" s="95">
        <v>34.380000000000003</v>
      </c>
      <c r="D4163" s="96">
        <v>0.60715277777777776</v>
      </c>
      <c r="E4163" s="95">
        <f t="shared" si="64"/>
        <v>6188.4000000000005</v>
      </c>
      <c r="F4163" s="94" t="s">
        <v>16</v>
      </c>
    </row>
    <row r="4164" spans="2:6" ht="14.5">
      <c r="B4164" s="94">
        <v>81</v>
      </c>
      <c r="C4164" s="95">
        <v>34.369999999999997</v>
      </c>
      <c r="D4164" s="96">
        <v>0.60715277777777776</v>
      </c>
      <c r="E4164" s="95">
        <f t="shared" si="64"/>
        <v>2783.97</v>
      </c>
      <c r="F4164" s="94" t="s">
        <v>35</v>
      </c>
    </row>
    <row r="4165" spans="2:6" ht="14.5">
      <c r="B4165" s="94">
        <v>20</v>
      </c>
      <c r="C4165" s="95">
        <v>34.375</v>
      </c>
      <c r="D4165" s="96">
        <v>0.60715277777777776</v>
      </c>
      <c r="E4165" s="95">
        <f t="shared" si="64"/>
        <v>687.5</v>
      </c>
      <c r="F4165" s="94" t="s">
        <v>35</v>
      </c>
    </row>
    <row r="4166" spans="2:6" ht="14.5">
      <c r="B4166" s="94">
        <v>478</v>
      </c>
      <c r="C4166" s="95">
        <v>34.375</v>
      </c>
      <c r="D4166" s="96">
        <v>0.60715277777777776</v>
      </c>
      <c r="E4166" s="95">
        <f t="shared" ref="E4166:E4229" si="65">C4166*B4166</f>
        <v>16431.25</v>
      </c>
      <c r="F4166" s="94" t="s">
        <v>35</v>
      </c>
    </row>
    <row r="4167" spans="2:6" ht="14.5">
      <c r="B4167" s="94">
        <v>200</v>
      </c>
      <c r="C4167" s="95">
        <v>34.365000000000002</v>
      </c>
      <c r="D4167" s="96">
        <v>0.6071643518518518</v>
      </c>
      <c r="E4167" s="95">
        <f t="shared" si="65"/>
        <v>6873</v>
      </c>
      <c r="F4167" s="94" t="s">
        <v>16</v>
      </c>
    </row>
    <row r="4168" spans="2:6" ht="14.5">
      <c r="B4168" s="94">
        <v>67</v>
      </c>
      <c r="C4168" s="95">
        <v>34.369999999999997</v>
      </c>
      <c r="D4168" s="96">
        <v>0.6071643518518518</v>
      </c>
      <c r="E4168" s="95">
        <f t="shared" si="65"/>
        <v>2302.79</v>
      </c>
      <c r="F4168" s="94" t="s">
        <v>16</v>
      </c>
    </row>
    <row r="4169" spans="2:6" ht="14.5">
      <c r="B4169" s="94">
        <v>224</v>
      </c>
      <c r="C4169" s="95">
        <v>34.369999999999997</v>
      </c>
      <c r="D4169" s="96">
        <v>0.6071643518518518</v>
      </c>
      <c r="E4169" s="95">
        <f t="shared" si="65"/>
        <v>7698.8799999999992</v>
      </c>
      <c r="F4169" s="94" t="s">
        <v>16</v>
      </c>
    </row>
    <row r="4170" spans="2:6" ht="14.5">
      <c r="B4170" s="94">
        <v>18</v>
      </c>
      <c r="C4170" s="95">
        <v>34.369999999999997</v>
      </c>
      <c r="D4170" s="96">
        <v>0.6071643518518518</v>
      </c>
      <c r="E4170" s="95">
        <f t="shared" si="65"/>
        <v>618.66</v>
      </c>
      <c r="F4170" s="94" t="s">
        <v>16</v>
      </c>
    </row>
    <row r="4171" spans="2:6" ht="14.5">
      <c r="B4171" s="94">
        <v>136</v>
      </c>
      <c r="C4171" s="95">
        <v>34.369999999999997</v>
      </c>
      <c r="D4171" s="96">
        <v>0.6071643518518518</v>
      </c>
      <c r="E4171" s="95">
        <f t="shared" si="65"/>
        <v>4674.32</v>
      </c>
      <c r="F4171" s="94" t="s">
        <v>35</v>
      </c>
    </row>
    <row r="4172" spans="2:6" ht="14.5">
      <c r="B4172" s="94">
        <v>341</v>
      </c>
      <c r="C4172" s="95">
        <v>34.380000000000003</v>
      </c>
      <c r="D4172" s="96">
        <v>0.6071643518518518</v>
      </c>
      <c r="E4172" s="95">
        <f t="shared" si="65"/>
        <v>11723.580000000002</v>
      </c>
      <c r="F4172" s="94" t="s">
        <v>16</v>
      </c>
    </row>
    <row r="4173" spans="2:6" ht="14.5">
      <c r="B4173" s="94">
        <v>19</v>
      </c>
      <c r="C4173" s="95">
        <v>34.365000000000002</v>
      </c>
      <c r="D4173" s="96">
        <v>0.60717592592592595</v>
      </c>
      <c r="E4173" s="95">
        <f t="shared" si="65"/>
        <v>652.93500000000006</v>
      </c>
      <c r="F4173" s="94" t="s">
        <v>16</v>
      </c>
    </row>
    <row r="4174" spans="2:6" ht="14.5">
      <c r="B4174" s="94">
        <v>90</v>
      </c>
      <c r="C4174" s="95">
        <v>34.365000000000002</v>
      </c>
      <c r="D4174" s="96">
        <v>0.60717592592592595</v>
      </c>
      <c r="E4174" s="95">
        <f t="shared" si="65"/>
        <v>3092.8500000000004</v>
      </c>
      <c r="F4174" s="94" t="s">
        <v>35</v>
      </c>
    </row>
    <row r="4175" spans="2:6" ht="14.5">
      <c r="B4175" s="94">
        <v>185</v>
      </c>
      <c r="C4175" s="95">
        <v>34.4</v>
      </c>
      <c r="D4175" s="96">
        <v>0.60745370370370366</v>
      </c>
      <c r="E4175" s="95">
        <f t="shared" si="65"/>
        <v>6364</v>
      </c>
      <c r="F4175" s="94" t="s">
        <v>16</v>
      </c>
    </row>
    <row r="4176" spans="2:6" ht="14.5">
      <c r="B4176" s="94">
        <v>187</v>
      </c>
      <c r="C4176" s="95">
        <v>34.405000000000001</v>
      </c>
      <c r="D4176" s="96">
        <v>0.60751157407407408</v>
      </c>
      <c r="E4176" s="95">
        <f t="shared" si="65"/>
        <v>6433.7350000000006</v>
      </c>
      <c r="F4176" s="94" t="s">
        <v>16</v>
      </c>
    </row>
    <row r="4177" spans="2:6" ht="14.5">
      <c r="B4177" s="94">
        <v>1453</v>
      </c>
      <c r="C4177" s="95">
        <v>34.409999999999997</v>
      </c>
      <c r="D4177" s="96">
        <v>0.60760416666666661</v>
      </c>
      <c r="E4177" s="95">
        <f t="shared" si="65"/>
        <v>49997.729999999996</v>
      </c>
      <c r="F4177" s="94" t="s">
        <v>16</v>
      </c>
    </row>
    <row r="4178" spans="2:6" ht="14.5">
      <c r="B4178" s="94">
        <v>150</v>
      </c>
      <c r="C4178" s="95">
        <v>34.409999999999997</v>
      </c>
      <c r="D4178" s="96">
        <v>0.60760416666666661</v>
      </c>
      <c r="E4178" s="95">
        <f t="shared" si="65"/>
        <v>5161.4999999999991</v>
      </c>
      <c r="F4178" s="94" t="s">
        <v>16</v>
      </c>
    </row>
    <row r="4179" spans="2:6" ht="14.5">
      <c r="B4179" s="94">
        <v>173</v>
      </c>
      <c r="C4179" s="95">
        <v>34.409999999999997</v>
      </c>
      <c r="D4179" s="96">
        <v>0.60760416666666661</v>
      </c>
      <c r="E4179" s="95">
        <f t="shared" si="65"/>
        <v>5952.9299999999994</v>
      </c>
      <c r="F4179" s="94" t="s">
        <v>16</v>
      </c>
    </row>
    <row r="4180" spans="2:6" ht="14.5">
      <c r="B4180" s="94">
        <v>31</v>
      </c>
      <c r="C4180" s="95">
        <v>34.4</v>
      </c>
      <c r="D4180" s="96">
        <v>0.60770833333333341</v>
      </c>
      <c r="E4180" s="95">
        <f t="shared" si="65"/>
        <v>1066.3999999999999</v>
      </c>
      <c r="F4180" s="94" t="s">
        <v>35</v>
      </c>
    </row>
    <row r="4181" spans="2:6" ht="14.5">
      <c r="B4181" s="94">
        <v>128</v>
      </c>
      <c r="C4181" s="95">
        <v>34.405000000000001</v>
      </c>
      <c r="D4181" s="96">
        <v>0.60770833333333341</v>
      </c>
      <c r="E4181" s="95">
        <f t="shared" si="65"/>
        <v>4403.84</v>
      </c>
      <c r="F4181" s="94" t="s">
        <v>16</v>
      </c>
    </row>
    <row r="4182" spans="2:6" ht="14.5">
      <c r="B4182" s="94">
        <v>187</v>
      </c>
      <c r="C4182" s="95">
        <v>34.405000000000001</v>
      </c>
      <c r="D4182" s="96">
        <v>0.60770833333333341</v>
      </c>
      <c r="E4182" s="95">
        <f t="shared" si="65"/>
        <v>6433.7350000000006</v>
      </c>
      <c r="F4182" s="94" t="s">
        <v>16</v>
      </c>
    </row>
    <row r="4183" spans="2:6" ht="14.5">
      <c r="B4183" s="94">
        <v>150</v>
      </c>
      <c r="C4183" s="95">
        <v>34.405000000000001</v>
      </c>
      <c r="D4183" s="96">
        <v>0.60770833333333341</v>
      </c>
      <c r="E4183" s="95">
        <f t="shared" si="65"/>
        <v>5160.75</v>
      </c>
      <c r="F4183" s="94" t="s">
        <v>16</v>
      </c>
    </row>
    <row r="4184" spans="2:6" ht="14.5">
      <c r="B4184" s="94">
        <v>173</v>
      </c>
      <c r="C4184" s="95">
        <v>34.405000000000001</v>
      </c>
      <c r="D4184" s="96">
        <v>0.60770833333333341</v>
      </c>
      <c r="E4184" s="95">
        <f t="shared" si="65"/>
        <v>5952.0650000000005</v>
      </c>
      <c r="F4184" s="94" t="s">
        <v>16</v>
      </c>
    </row>
    <row r="4185" spans="2:6" ht="14.5">
      <c r="B4185" s="94">
        <v>13</v>
      </c>
      <c r="C4185" s="95">
        <v>34.405000000000001</v>
      </c>
      <c r="D4185" s="96">
        <v>0.60770833333333341</v>
      </c>
      <c r="E4185" s="95">
        <f t="shared" si="65"/>
        <v>447.26499999999999</v>
      </c>
      <c r="F4185" s="94" t="s">
        <v>16</v>
      </c>
    </row>
    <row r="4186" spans="2:6" ht="14.5">
      <c r="B4186" s="94">
        <v>136</v>
      </c>
      <c r="C4186" s="95">
        <v>34.4</v>
      </c>
      <c r="D4186" s="96">
        <v>0.60770833333333341</v>
      </c>
      <c r="E4186" s="95">
        <f t="shared" si="65"/>
        <v>4678.3999999999996</v>
      </c>
      <c r="F4186" s="94" t="s">
        <v>16</v>
      </c>
    </row>
    <row r="4187" spans="2:6" ht="14.5">
      <c r="B4187" s="94">
        <v>308</v>
      </c>
      <c r="C4187" s="95">
        <v>34.4</v>
      </c>
      <c r="D4187" s="96">
        <v>0.60770833333333341</v>
      </c>
      <c r="E4187" s="95">
        <f t="shared" si="65"/>
        <v>10595.199999999999</v>
      </c>
      <c r="F4187" s="94" t="s">
        <v>16</v>
      </c>
    </row>
    <row r="4188" spans="2:6" ht="14.5">
      <c r="B4188" s="94">
        <v>55</v>
      </c>
      <c r="C4188" s="95">
        <v>34.4</v>
      </c>
      <c r="D4188" s="96">
        <v>0.60770833333333341</v>
      </c>
      <c r="E4188" s="95">
        <f t="shared" si="65"/>
        <v>1892</v>
      </c>
      <c r="F4188" s="94" t="s">
        <v>16</v>
      </c>
    </row>
    <row r="4189" spans="2:6" ht="14.5">
      <c r="B4189" s="94">
        <v>204</v>
      </c>
      <c r="C4189" s="95">
        <v>34.395000000000003</v>
      </c>
      <c r="D4189" s="96">
        <v>0.60770833333333341</v>
      </c>
      <c r="E4189" s="95">
        <f t="shared" si="65"/>
        <v>7016.5800000000008</v>
      </c>
      <c r="F4189" s="94" t="s">
        <v>35</v>
      </c>
    </row>
    <row r="4190" spans="2:6" ht="14.5">
      <c r="B4190" s="94">
        <v>333</v>
      </c>
      <c r="C4190" s="95">
        <v>34.4</v>
      </c>
      <c r="D4190" s="96">
        <v>0.60770833333333341</v>
      </c>
      <c r="E4190" s="95">
        <f t="shared" si="65"/>
        <v>11455.199999999999</v>
      </c>
      <c r="F4190" s="94" t="s">
        <v>35</v>
      </c>
    </row>
    <row r="4191" spans="2:6" ht="14.5">
      <c r="B4191" s="94">
        <v>108</v>
      </c>
      <c r="C4191" s="95">
        <v>34.4</v>
      </c>
      <c r="D4191" s="96">
        <v>0.60770833333333341</v>
      </c>
      <c r="E4191" s="95">
        <f t="shared" si="65"/>
        <v>3715.2</v>
      </c>
      <c r="F4191" s="94" t="s">
        <v>35</v>
      </c>
    </row>
    <row r="4192" spans="2:6" ht="14.5">
      <c r="B4192" s="94">
        <v>162</v>
      </c>
      <c r="C4192" s="95">
        <v>34.4</v>
      </c>
      <c r="D4192" s="96">
        <v>0.60771990740740744</v>
      </c>
      <c r="E4192" s="95">
        <f t="shared" si="65"/>
        <v>5572.8</v>
      </c>
      <c r="F4192" s="94" t="s">
        <v>35</v>
      </c>
    </row>
    <row r="4193" spans="2:6" ht="14.5">
      <c r="B4193" s="94">
        <v>115</v>
      </c>
      <c r="C4193" s="95">
        <v>34.4</v>
      </c>
      <c r="D4193" s="96">
        <v>0.60781249999999998</v>
      </c>
      <c r="E4193" s="95">
        <f t="shared" si="65"/>
        <v>3956</v>
      </c>
      <c r="F4193" s="94" t="s">
        <v>16</v>
      </c>
    </row>
    <row r="4194" spans="2:6" ht="14.5">
      <c r="B4194" s="94">
        <v>54</v>
      </c>
      <c r="C4194" s="95">
        <v>34.4</v>
      </c>
      <c r="D4194" s="96">
        <v>0.60781249999999998</v>
      </c>
      <c r="E4194" s="95">
        <f t="shared" si="65"/>
        <v>1857.6</v>
      </c>
      <c r="F4194" s="94" t="s">
        <v>35</v>
      </c>
    </row>
    <row r="4195" spans="2:6" ht="14.5">
      <c r="B4195" s="94">
        <v>134</v>
      </c>
      <c r="C4195" s="95">
        <v>34.4</v>
      </c>
      <c r="D4195" s="96">
        <v>0.60781249999999998</v>
      </c>
      <c r="E4195" s="95">
        <f t="shared" si="65"/>
        <v>4609.5999999999995</v>
      </c>
      <c r="F4195" s="94" t="s">
        <v>35</v>
      </c>
    </row>
    <row r="4196" spans="2:6" ht="14.5">
      <c r="B4196" s="94">
        <v>126</v>
      </c>
      <c r="C4196" s="95">
        <v>34.405000000000001</v>
      </c>
      <c r="D4196" s="96">
        <v>0.60783564814814817</v>
      </c>
      <c r="E4196" s="95">
        <f t="shared" si="65"/>
        <v>4335.03</v>
      </c>
      <c r="F4196" s="94" t="s">
        <v>16</v>
      </c>
    </row>
    <row r="4197" spans="2:6" ht="14.5">
      <c r="B4197" s="94">
        <v>261</v>
      </c>
      <c r="C4197" s="95">
        <v>34.409999999999997</v>
      </c>
      <c r="D4197" s="96">
        <v>0.60787037037037039</v>
      </c>
      <c r="E4197" s="95">
        <f t="shared" si="65"/>
        <v>8981.0099999999984</v>
      </c>
      <c r="F4197" s="94" t="s">
        <v>16</v>
      </c>
    </row>
    <row r="4198" spans="2:6" ht="14.5">
      <c r="B4198" s="94">
        <v>173</v>
      </c>
      <c r="C4198" s="95">
        <v>34.409999999999997</v>
      </c>
      <c r="D4198" s="96">
        <v>0.60787037037037039</v>
      </c>
      <c r="E4198" s="95">
        <f t="shared" si="65"/>
        <v>5952.9299999999994</v>
      </c>
      <c r="F4198" s="94" t="s">
        <v>16</v>
      </c>
    </row>
    <row r="4199" spans="2:6" ht="14.5">
      <c r="B4199" s="94">
        <v>86</v>
      </c>
      <c r="C4199" s="95">
        <v>34.409999999999997</v>
      </c>
      <c r="D4199" s="96">
        <v>0.60787037037037039</v>
      </c>
      <c r="E4199" s="95">
        <f t="shared" si="65"/>
        <v>2959.2599999999998</v>
      </c>
      <c r="F4199" s="94" t="s">
        <v>16</v>
      </c>
    </row>
    <row r="4200" spans="2:6" ht="14.5">
      <c r="B4200" s="94">
        <v>18</v>
      </c>
      <c r="C4200" s="95">
        <v>34.424999999999997</v>
      </c>
      <c r="D4200" s="96">
        <v>0.60798611111111112</v>
      </c>
      <c r="E4200" s="95">
        <f t="shared" si="65"/>
        <v>619.65</v>
      </c>
      <c r="F4200" s="94" t="s">
        <v>16</v>
      </c>
    </row>
    <row r="4201" spans="2:6" ht="14.5">
      <c r="B4201" s="94">
        <v>200</v>
      </c>
      <c r="C4201" s="95">
        <v>34.424999999999997</v>
      </c>
      <c r="D4201" s="96">
        <v>0.60798611111111112</v>
      </c>
      <c r="E4201" s="95">
        <f t="shared" si="65"/>
        <v>6884.9999999999991</v>
      </c>
      <c r="F4201" s="94" t="s">
        <v>16</v>
      </c>
    </row>
    <row r="4202" spans="2:6" ht="14.5">
      <c r="B4202" s="94">
        <v>348</v>
      </c>
      <c r="C4202" s="95">
        <v>34.424999999999997</v>
      </c>
      <c r="D4202" s="96">
        <v>0.6080092592592593</v>
      </c>
      <c r="E4202" s="95">
        <f t="shared" si="65"/>
        <v>11979.9</v>
      </c>
      <c r="F4202" s="94" t="s">
        <v>16</v>
      </c>
    </row>
    <row r="4203" spans="2:6" ht="14.5">
      <c r="B4203" s="94">
        <v>76</v>
      </c>
      <c r="C4203" s="95">
        <v>34.424999999999997</v>
      </c>
      <c r="D4203" s="96">
        <v>0.6080092592592593</v>
      </c>
      <c r="E4203" s="95">
        <f t="shared" si="65"/>
        <v>2616.2999999999997</v>
      </c>
      <c r="F4203" s="94" t="s">
        <v>16</v>
      </c>
    </row>
    <row r="4204" spans="2:6" ht="14.5">
      <c r="B4204" s="94">
        <v>132</v>
      </c>
      <c r="C4204" s="95">
        <v>34.424999999999997</v>
      </c>
      <c r="D4204" s="96">
        <v>0.6080092592592593</v>
      </c>
      <c r="E4204" s="95">
        <f t="shared" si="65"/>
        <v>4544.0999999999995</v>
      </c>
      <c r="F4204" s="94" t="s">
        <v>16</v>
      </c>
    </row>
    <row r="4205" spans="2:6" ht="14.5">
      <c r="B4205" s="94">
        <v>173</v>
      </c>
      <c r="C4205" s="95">
        <v>34.424999999999997</v>
      </c>
      <c r="D4205" s="96">
        <v>0.6080092592592593</v>
      </c>
      <c r="E4205" s="95">
        <f t="shared" si="65"/>
        <v>5955.5249999999996</v>
      </c>
      <c r="F4205" s="94" t="s">
        <v>16</v>
      </c>
    </row>
    <row r="4206" spans="2:6" ht="14.5">
      <c r="B4206" s="94">
        <v>18</v>
      </c>
      <c r="C4206" s="95">
        <v>34.424999999999997</v>
      </c>
      <c r="D4206" s="96">
        <v>0.6080092592592593</v>
      </c>
      <c r="E4206" s="95">
        <f t="shared" si="65"/>
        <v>619.65</v>
      </c>
      <c r="F4206" s="94" t="s">
        <v>16</v>
      </c>
    </row>
    <row r="4207" spans="2:6" ht="14.5">
      <c r="B4207" s="94">
        <v>178</v>
      </c>
      <c r="C4207" s="95">
        <v>34.424999999999997</v>
      </c>
      <c r="D4207" s="96">
        <v>0.60815972222222225</v>
      </c>
      <c r="E4207" s="95">
        <f t="shared" si="65"/>
        <v>6127.65</v>
      </c>
      <c r="F4207" s="94" t="s">
        <v>35</v>
      </c>
    </row>
    <row r="4208" spans="2:6" ht="14.5">
      <c r="B4208" s="94">
        <v>33</v>
      </c>
      <c r="C4208" s="95">
        <v>34.424999999999997</v>
      </c>
      <c r="D4208" s="96">
        <v>0.60815972222222225</v>
      </c>
      <c r="E4208" s="95">
        <f t="shared" si="65"/>
        <v>1136.0249999999999</v>
      </c>
      <c r="F4208" s="94" t="s">
        <v>16</v>
      </c>
    </row>
    <row r="4209" spans="2:6" ht="14.5">
      <c r="B4209" s="94">
        <v>218</v>
      </c>
      <c r="C4209" s="95">
        <v>34.424999999999997</v>
      </c>
      <c r="D4209" s="96">
        <v>0.60825231481481479</v>
      </c>
      <c r="E4209" s="95">
        <f t="shared" si="65"/>
        <v>7504.65</v>
      </c>
      <c r="F4209" s="94" t="s">
        <v>35</v>
      </c>
    </row>
    <row r="4210" spans="2:6" ht="14.5">
      <c r="B4210" s="94">
        <v>80</v>
      </c>
      <c r="C4210" s="95">
        <v>34.424999999999997</v>
      </c>
      <c r="D4210" s="96">
        <v>0.60826388888888883</v>
      </c>
      <c r="E4210" s="95">
        <f t="shared" si="65"/>
        <v>2754</v>
      </c>
      <c r="F4210" s="94" t="s">
        <v>16</v>
      </c>
    </row>
    <row r="4211" spans="2:6" ht="14.5">
      <c r="B4211" s="94">
        <v>281</v>
      </c>
      <c r="C4211" s="95">
        <v>34.42</v>
      </c>
      <c r="D4211" s="96">
        <v>0.60826388888888883</v>
      </c>
      <c r="E4211" s="95">
        <f t="shared" si="65"/>
        <v>9672.02</v>
      </c>
      <c r="F4211" s="94" t="s">
        <v>16</v>
      </c>
    </row>
    <row r="4212" spans="2:6" ht="14.5">
      <c r="B4212" s="94">
        <v>100</v>
      </c>
      <c r="C4212" s="95">
        <v>34.42</v>
      </c>
      <c r="D4212" s="96">
        <v>0.60826388888888883</v>
      </c>
      <c r="E4212" s="95">
        <f t="shared" si="65"/>
        <v>3442</v>
      </c>
      <c r="F4212" s="94" t="s">
        <v>16</v>
      </c>
    </row>
    <row r="4213" spans="2:6" ht="14.5">
      <c r="B4213" s="94">
        <v>100</v>
      </c>
      <c r="C4213" s="95">
        <v>34.42</v>
      </c>
      <c r="D4213" s="96">
        <v>0.60826388888888883</v>
      </c>
      <c r="E4213" s="95">
        <f t="shared" si="65"/>
        <v>3442</v>
      </c>
      <c r="F4213" s="94" t="s">
        <v>16</v>
      </c>
    </row>
    <row r="4214" spans="2:6" ht="14.5">
      <c r="B4214" s="94">
        <v>250</v>
      </c>
      <c r="C4214" s="95">
        <v>34.42</v>
      </c>
      <c r="D4214" s="96">
        <v>0.60826388888888883</v>
      </c>
      <c r="E4214" s="95">
        <f t="shared" si="65"/>
        <v>8605</v>
      </c>
      <c r="F4214" s="94" t="s">
        <v>16</v>
      </c>
    </row>
    <row r="4215" spans="2:6" ht="14.5">
      <c r="B4215" s="94">
        <v>208</v>
      </c>
      <c r="C4215" s="95">
        <v>34.424999999999997</v>
      </c>
      <c r="D4215" s="96">
        <v>0.60826388888888883</v>
      </c>
      <c r="E4215" s="95">
        <f t="shared" si="65"/>
        <v>7160.4</v>
      </c>
      <c r="F4215" s="94" t="s">
        <v>16</v>
      </c>
    </row>
    <row r="4216" spans="2:6" ht="14.5">
      <c r="B4216" s="94">
        <v>324</v>
      </c>
      <c r="C4216" s="95">
        <v>34.424999999999997</v>
      </c>
      <c r="D4216" s="96">
        <v>0.60826388888888883</v>
      </c>
      <c r="E4216" s="95">
        <f t="shared" si="65"/>
        <v>11153.699999999999</v>
      </c>
      <c r="F4216" s="94" t="s">
        <v>16</v>
      </c>
    </row>
    <row r="4217" spans="2:6" ht="14.5">
      <c r="B4217" s="94">
        <v>117</v>
      </c>
      <c r="C4217" s="95">
        <v>34.424999999999997</v>
      </c>
      <c r="D4217" s="96">
        <v>0.60826388888888883</v>
      </c>
      <c r="E4217" s="95">
        <f t="shared" si="65"/>
        <v>4027.7249999999995</v>
      </c>
      <c r="F4217" s="94" t="s">
        <v>16</v>
      </c>
    </row>
    <row r="4218" spans="2:6" ht="14.5">
      <c r="B4218" s="94">
        <v>35</v>
      </c>
      <c r="C4218" s="95">
        <v>34.424999999999997</v>
      </c>
      <c r="D4218" s="96">
        <v>0.60826388888888883</v>
      </c>
      <c r="E4218" s="95">
        <f t="shared" si="65"/>
        <v>1204.875</v>
      </c>
      <c r="F4218" s="94" t="s">
        <v>16</v>
      </c>
    </row>
    <row r="4219" spans="2:6" ht="14.5">
      <c r="B4219" s="94">
        <v>150</v>
      </c>
      <c r="C4219" s="95">
        <v>34.424999999999997</v>
      </c>
      <c r="D4219" s="96">
        <v>0.60826388888888883</v>
      </c>
      <c r="E4219" s="95">
        <f t="shared" si="65"/>
        <v>5163.75</v>
      </c>
      <c r="F4219" s="94" t="s">
        <v>16</v>
      </c>
    </row>
    <row r="4220" spans="2:6" ht="14.5">
      <c r="B4220" s="94">
        <v>141</v>
      </c>
      <c r="C4220" s="95">
        <v>34.42</v>
      </c>
      <c r="D4220" s="96">
        <v>0.60826388888888883</v>
      </c>
      <c r="E4220" s="95">
        <f t="shared" si="65"/>
        <v>4853.22</v>
      </c>
      <c r="F4220" s="94" t="s">
        <v>35</v>
      </c>
    </row>
    <row r="4221" spans="2:6" ht="14.5">
      <c r="B4221" s="94">
        <v>290</v>
      </c>
      <c r="C4221" s="95">
        <v>34.414999999999999</v>
      </c>
      <c r="D4221" s="96">
        <v>0.6083101851851852</v>
      </c>
      <c r="E4221" s="95">
        <f t="shared" si="65"/>
        <v>9980.35</v>
      </c>
      <c r="F4221" s="94" t="s">
        <v>16</v>
      </c>
    </row>
    <row r="4222" spans="2:6" ht="14.5">
      <c r="B4222" s="94">
        <v>84</v>
      </c>
      <c r="C4222" s="95">
        <v>34.414999999999999</v>
      </c>
      <c r="D4222" s="96">
        <v>0.6083101851851852</v>
      </c>
      <c r="E4222" s="95">
        <f t="shared" si="65"/>
        <v>2890.86</v>
      </c>
      <c r="F4222" s="94" t="s">
        <v>35</v>
      </c>
    </row>
    <row r="4223" spans="2:6" ht="14.5">
      <c r="B4223" s="94">
        <v>46</v>
      </c>
      <c r="C4223" s="95">
        <v>34.424999999999997</v>
      </c>
      <c r="D4223" s="96">
        <v>0.60841435185185189</v>
      </c>
      <c r="E4223" s="95">
        <f t="shared" si="65"/>
        <v>1583.55</v>
      </c>
      <c r="F4223" s="94" t="s">
        <v>35</v>
      </c>
    </row>
    <row r="4224" spans="2:6" ht="14.5">
      <c r="B4224" s="94">
        <v>185</v>
      </c>
      <c r="C4224" s="95">
        <v>34.46</v>
      </c>
      <c r="D4224" s="96">
        <v>0.60880787037037043</v>
      </c>
      <c r="E4224" s="95">
        <f t="shared" si="65"/>
        <v>6375.1</v>
      </c>
      <c r="F4224" s="94" t="s">
        <v>16</v>
      </c>
    </row>
    <row r="4225" spans="2:6" ht="14.5">
      <c r="B4225" s="94">
        <v>150</v>
      </c>
      <c r="C4225" s="95">
        <v>34.46</v>
      </c>
      <c r="D4225" s="96">
        <v>0.60880787037037043</v>
      </c>
      <c r="E4225" s="95">
        <f t="shared" si="65"/>
        <v>5169</v>
      </c>
      <c r="F4225" s="94" t="s">
        <v>16</v>
      </c>
    </row>
    <row r="4226" spans="2:6" ht="14.5">
      <c r="B4226" s="94">
        <v>281</v>
      </c>
      <c r="C4226" s="95">
        <v>34.454999999999998</v>
      </c>
      <c r="D4226" s="96">
        <v>0.60880787037037043</v>
      </c>
      <c r="E4226" s="95">
        <f t="shared" si="65"/>
        <v>9681.8549999999996</v>
      </c>
      <c r="F4226" s="94" t="s">
        <v>35</v>
      </c>
    </row>
    <row r="4227" spans="2:6" ht="14.5">
      <c r="B4227" s="94">
        <v>27</v>
      </c>
      <c r="C4227" s="95">
        <v>34.454999999999998</v>
      </c>
      <c r="D4227" s="96">
        <v>0.60880787037037043</v>
      </c>
      <c r="E4227" s="95">
        <f t="shared" si="65"/>
        <v>930.28499999999997</v>
      </c>
      <c r="F4227" s="94" t="s">
        <v>35</v>
      </c>
    </row>
    <row r="4228" spans="2:6" ht="14.5">
      <c r="B4228" s="94">
        <v>220</v>
      </c>
      <c r="C4228" s="95">
        <v>34.46</v>
      </c>
      <c r="D4228" s="96">
        <v>0.60880787037037043</v>
      </c>
      <c r="E4228" s="95">
        <f t="shared" si="65"/>
        <v>7581.2</v>
      </c>
      <c r="F4228" s="94" t="s">
        <v>35</v>
      </c>
    </row>
    <row r="4229" spans="2:6" ht="14.5">
      <c r="B4229" s="94">
        <v>150</v>
      </c>
      <c r="C4229" s="95">
        <v>34.454999999999998</v>
      </c>
      <c r="D4229" s="96">
        <v>0.60888888888888892</v>
      </c>
      <c r="E4229" s="95">
        <f t="shared" si="65"/>
        <v>5168.25</v>
      </c>
      <c r="F4229" s="94" t="s">
        <v>16</v>
      </c>
    </row>
    <row r="4230" spans="2:6" ht="14.5">
      <c r="B4230" s="94">
        <v>185</v>
      </c>
      <c r="C4230" s="95">
        <v>34.46</v>
      </c>
      <c r="D4230" s="96">
        <v>0.60888888888888892</v>
      </c>
      <c r="E4230" s="95">
        <f t="shared" ref="E4230:E4293" si="66">C4230*B4230</f>
        <v>6375.1</v>
      </c>
      <c r="F4230" s="94" t="s">
        <v>16</v>
      </c>
    </row>
    <row r="4231" spans="2:6" ht="14.5">
      <c r="B4231" s="94">
        <v>32</v>
      </c>
      <c r="C4231" s="95">
        <v>34.46</v>
      </c>
      <c r="D4231" s="96">
        <v>0.60888888888888892</v>
      </c>
      <c r="E4231" s="95">
        <f t="shared" si="66"/>
        <v>1102.72</v>
      </c>
      <c r="F4231" s="94" t="s">
        <v>16</v>
      </c>
    </row>
    <row r="4232" spans="2:6" ht="14.5">
      <c r="B4232" s="94">
        <v>186</v>
      </c>
      <c r="C4232" s="95">
        <v>34.454999999999998</v>
      </c>
      <c r="D4232" s="96">
        <v>0.60890046296296296</v>
      </c>
      <c r="E4232" s="95">
        <f t="shared" si="66"/>
        <v>6408.63</v>
      </c>
      <c r="F4232" s="94" t="s">
        <v>16</v>
      </c>
    </row>
    <row r="4233" spans="2:6" ht="14.5">
      <c r="B4233" s="94">
        <v>9</v>
      </c>
      <c r="C4233" s="95">
        <v>34.454999999999998</v>
      </c>
      <c r="D4233" s="96">
        <v>0.60890046296296296</v>
      </c>
      <c r="E4233" s="95">
        <f t="shared" si="66"/>
        <v>310.09499999999997</v>
      </c>
      <c r="F4233" s="94" t="s">
        <v>16</v>
      </c>
    </row>
    <row r="4234" spans="2:6" ht="14.5">
      <c r="B4234" s="94">
        <v>170</v>
      </c>
      <c r="C4234" s="95">
        <v>34.454999999999998</v>
      </c>
      <c r="D4234" s="96">
        <v>0.60890046296296296</v>
      </c>
      <c r="E4234" s="95">
        <f t="shared" si="66"/>
        <v>5857.3499999999995</v>
      </c>
      <c r="F4234" s="94" t="s">
        <v>16</v>
      </c>
    </row>
    <row r="4235" spans="2:6" ht="14.5">
      <c r="B4235" s="94">
        <v>31</v>
      </c>
      <c r="C4235" s="95">
        <v>34.450000000000003</v>
      </c>
      <c r="D4235" s="96">
        <v>0.608912037037037</v>
      </c>
      <c r="E4235" s="95">
        <f t="shared" si="66"/>
        <v>1067.95</v>
      </c>
      <c r="F4235" s="94" t="s">
        <v>16</v>
      </c>
    </row>
    <row r="4236" spans="2:6" ht="14.5">
      <c r="B4236" s="94">
        <v>75</v>
      </c>
      <c r="C4236" s="95">
        <v>34.450000000000003</v>
      </c>
      <c r="D4236" s="96">
        <v>0.608912037037037</v>
      </c>
      <c r="E4236" s="95">
        <f t="shared" si="66"/>
        <v>2583.75</v>
      </c>
      <c r="F4236" s="94" t="s">
        <v>16</v>
      </c>
    </row>
    <row r="4237" spans="2:6" ht="14.5">
      <c r="B4237" s="94">
        <v>33</v>
      </c>
      <c r="C4237" s="95">
        <v>34.450000000000003</v>
      </c>
      <c r="D4237" s="96">
        <v>0.608912037037037</v>
      </c>
      <c r="E4237" s="95">
        <f t="shared" si="66"/>
        <v>1136.8500000000001</v>
      </c>
      <c r="F4237" s="94" t="s">
        <v>16</v>
      </c>
    </row>
    <row r="4238" spans="2:6" ht="14.5">
      <c r="B4238" s="94">
        <v>69</v>
      </c>
      <c r="C4238" s="95">
        <v>34.450000000000003</v>
      </c>
      <c r="D4238" s="96">
        <v>0.608912037037037</v>
      </c>
      <c r="E4238" s="95">
        <f t="shared" si="66"/>
        <v>2377.0500000000002</v>
      </c>
      <c r="F4238" s="94" t="s">
        <v>16</v>
      </c>
    </row>
    <row r="4239" spans="2:6" ht="14.5">
      <c r="B4239" s="94">
        <v>110</v>
      </c>
      <c r="C4239" s="95">
        <v>34.450000000000003</v>
      </c>
      <c r="D4239" s="96">
        <v>0.608912037037037</v>
      </c>
      <c r="E4239" s="95">
        <f t="shared" si="66"/>
        <v>3789.5000000000005</v>
      </c>
      <c r="F4239" s="94" t="s">
        <v>16</v>
      </c>
    </row>
    <row r="4240" spans="2:6" ht="14.5">
      <c r="B4240" s="94">
        <v>7</v>
      </c>
      <c r="C4240" s="95">
        <v>34.450000000000003</v>
      </c>
      <c r="D4240" s="96">
        <v>0.608912037037037</v>
      </c>
      <c r="E4240" s="95">
        <f t="shared" si="66"/>
        <v>241.15000000000003</v>
      </c>
      <c r="F4240" s="94" t="s">
        <v>16</v>
      </c>
    </row>
    <row r="4241" spans="2:6" ht="14.5">
      <c r="B4241" s="94">
        <v>409</v>
      </c>
      <c r="C4241" s="95">
        <v>34.450000000000003</v>
      </c>
      <c r="D4241" s="96">
        <v>0.608912037037037</v>
      </c>
      <c r="E4241" s="95">
        <f t="shared" si="66"/>
        <v>14090.050000000001</v>
      </c>
      <c r="F4241" s="94" t="s">
        <v>16</v>
      </c>
    </row>
    <row r="4242" spans="2:6" ht="14.5">
      <c r="B4242" s="94">
        <v>39</v>
      </c>
      <c r="C4242" s="95">
        <v>34.450000000000003</v>
      </c>
      <c r="D4242" s="96">
        <v>0.608912037037037</v>
      </c>
      <c r="E4242" s="95">
        <f t="shared" si="66"/>
        <v>1343.5500000000002</v>
      </c>
      <c r="F4242" s="94" t="s">
        <v>16</v>
      </c>
    </row>
    <row r="4243" spans="2:6" ht="14.5">
      <c r="B4243" s="94">
        <v>111</v>
      </c>
      <c r="C4243" s="95">
        <v>34.450000000000003</v>
      </c>
      <c r="D4243" s="96">
        <v>0.608912037037037</v>
      </c>
      <c r="E4243" s="95">
        <f t="shared" si="66"/>
        <v>3823.9500000000003</v>
      </c>
      <c r="F4243" s="94" t="s">
        <v>16</v>
      </c>
    </row>
    <row r="4244" spans="2:6" ht="14.5">
      <c r="B4244" s="94">
        <v>150</v>
      </c>
      <c r="C4244" s="95">
        <v>34.450000000000003</v>
      </c>
      <c r="D4244" s="96">
        <v>0.608912037037037</v>
      </c>
      <c r="E4244" s="95">
        <f t="shared" si="66"/>
        <v>5167.5</v>
      </c>
      <c r="F4244" s="94" t="s">
        <v>16</v>
      </c>
    </row>
    <row r="4245" spans="2:6" ht="14.5">
      <c r="B4245" s="94">
        <v>37</v>
      </c>
      <c r="C4245" s="95">
        <v>34.454999999999998</v>
      </c>
      <c r="D4245" s="96">
        <v>0.608912037037037</v>
      </c>
      <c r="E4245" s="95">
        <f t="shared" si="66"/>
        <v>1274.835</v>
      </c>
      <c r="F4245" s="94" t="s">
        <v>16</v>
      </c>
    </row>
    <row r="4246" spans="2:6" ht="14.5">
      <c r="B4246" s="94">
        <v>180</v>
      </c>
      <c r="C4246" s="95">
        <v>34.450000000000003</v>
      </c>
      <c r="D4246" s="96">
        <v>0.608912037037037</v>
      </c>
      <c r="E4246" s="95">
        <f t="shared" si="66"/>
        <v>6201.0000000000009</v>
      </c>
      <c r="F4246" s="94" t="s">
        <v>35</v>
      </c>
    </row>
    <row r="4247" spans="2:6" ht="14.5">
      <c r="B4247" s="94">
        <v>188</v>
      </c>
      <c r="C4247" s="95">
        <v>34.44</v>
      </c>
      <c r="D4247" s="96">
        <v>0.60892361111111104</v>
      </c>
      <c r="E4247" s="95">
        <f t="shared" si="66"/>
        <v>6474.7199999999993</v>
      </c>
      <c r="F4247" s="94" t="s">
        <v>16</v>
      </c>
    </row>
    <row r="4248" spans="2:6" ht="14.5">
      <c r="B4248" s="94">
        <v>431</v>
      </c>
      <c r="C4248" s="95">
        <v>34.445</v>
      </c>
      <c r="D4248" s="96">
        <v>0.60892361111111104</v>
      </c>
      <c r="E4248" s="95">
        <f t="shared" si="66"/>
        <v>14845.795</v>
      </c>
      <c r="F4248" s="94" t="s">
        <v>16</v>
      </c>
    </row>
    <row r="4249" spans="2:6" ht="14.5">
      <c r="B4249" s="94">
        <v>99</v>
      </c>
      <c r="C4249" s="95">
        <v>34.445</v>
      </c>
      <c r="D4249" s="96">
        <v>0.60892361111111104</v>
      </c>
      <c r="E4249" s="95">
        <f t="shared" si="66"/>
        <v>3410.0549999999998</v>
      </c>
      <c r="F4249" s="94" t="s">
        <v>35</v>
      </c>
    </row>
    <row r="4250" spans="2:6" ht="14.5">
      <c r="B4250" s="94">
        <v>172</v>
      </c>
      <c r="C4250" s="95">
        <v>34.46</v>
      </c>
      <c r="D4250" s="96">
        <v>0.60909722222222229</v>
      </c>
      <c r="E4250" s="95">
        <f t="shared" si="66"/>
        <v>5927.12</v>
      </c>
      <c r="F4250" s="94" t="s">
        <v>35</v>
      </c>
    </row>
    <row r="4251" spans="2:6" ht="14.5">
      <c r="B4251" s="94">
        <v>63</v>
      </c>
      <c r="C4251" s="95">
        <v>34.465000000000003</v>
      </c>
      <c r="D4251" s="96">
        <v>0.60910879629629633</v>
      </c>
      <c r="E4251" s="95">
        <f t="shared" si="66"/>
        <v>2171.2950000000001</v>
      </c>
      <c r="F4251" s="94" t="s">
        <v>16</v>
      </c>
    </row>
    <row r="4252" spans="2:6" ht="14.5">
      <c r="B4252" s="94">
        <v>13</v>
      </c>
      <c r="C4252" s="95">
        <v>34.465000000000003</v>
      </c>
      <c r="D4252" s="96">
        <v>0.60910879629629633</v>
      </c>
      <c r="E4252" s="95">
        <f t="shared" si="66"/>
        <v>448.04500000000007</v>
      </c>
      <c r="F4252" s="94" t="s">
        <v>16</v>
      </c>
    </row>
    <row r="4253" spans="2:6" ht="14.5">
      <c r="B4253" s="94">
        <v>150</v>
      </c>
      <c r="C4253" s="95">
        <v>34.465000000000003</v>
      </c>
      <c r="D4253" s="96">
        <v>0.60910879629629633</v>
      </c>
      <c r="E4253" s="95">
        <f t="shared" si="66"/>
        <v>5169.7500000000009</v>
      </c>
      <c r="F4253" s="94" t="s">
        <v>16</v>
      </c>
    </row>
    <row r="4254" spans="2:6" ht="14.5">
      <c r="B4254" s="94">
        <v>65</v>
      </c>
      <c r="C4254" s="95">
        <v>34.465000000000003</v>
      </c>
      <c r="D4254" s="96">
        <v>0.60910879629629633</v>
      </c>
      <c r="E4254" s="95">
        <f t="shared" si="66"/>
        <v>2240.2250000000004</v>
      </c>
      <c r="F4254" s="94" t="s">
        <v>16</v>
      </c>
    </row>
    <row r="4255" spans="2:6" ht="14.5">
      <c r="B4255" s="94">
        <v>27</v>
      </c>
      <c r="C4255" s="95">
        <v>34.465000000000003</v>
      </c>
      <c r="D4255" s="96">
        <v>0.60910879629629633</v>
      </c>
      <c r="E4255" s="95">
        <f t="shared" si="66"/>
        <v>930.55500000000006</v>
      </c>
      <c r="F4255" s="94" t="s">
        <v>16</v>
      </c>
    </row>
    <row r="4256" spans="2:6" ht="14.5">
      <c r="B4256" s="94">
        <v>403</v>
      </c>
      <c r="C4256" s="95">
        <v>34.450000000000003</v>
      </c>
      <c r="D4256" s="96">
        <v>0.60920138888888886</v>
      </c>
      <c r="E4256" s="95">
        <f t="shared" si="66"/>
        <v>13883.35</v>
      </c>
      <c r="F4256" s="94" t="s">
        <v>16</v>
      </c>
    </row>
    <row r="4257" spans="2:6" ht="14.5">
      <c r="B4257" s="94">
        <v>178</v>
      </c>
      <c r="C4257" s="95">
        <v>34.450000000000003</v>
      </c>
      <c r="D4257" s="96">
        <v>0.60920138888888886</v>
      </c>
      <c r="E4257" s="95">
        <f t="shared" si="66"/>
        <v>6132.1</v>
      </c>
      <c r="F4257" s="94" t="s">
        <v>16</v>
      </c>
    </row>
    <row r="4258" spans="2:6" ht="14.5">
      <c r="B4258" s="94">
        <v>447</v>
      </c>
      <c r="C4258" s="95">
        <v>34.435000000000002</v>
      </c>
      <c r="D4258" s="96">
        <v>0.60924768518518524</v>
      </c>
      <c r="E4258" s="95">
        <f t="shared" si="66"/>
        <v>15392.445000000002</v>
      </c>
      <c r="F4258" s="94" t="s">
        <v>16</v>
      </c>
    </row>
    <row r="4259" spans="2:6" ht="14.5">
      <c r="B4259" s="94">
        <v>150</v>
      </c>
      <c r="C4259" s="95">
        <v>34.435000000000002</v>
      </c>
      <c r="D4259" s="96">
        <v>0.60924768518518524</v>
      </c>
      <c r="E4259" s="95">
        <f t="shared" si="66"/>
        <v>5165.25</v>
      </c>
      <c r="F4259" s="94" t="s">
        <v>16</v>
      </c>
    </row>
    <row r="4260" spans="2:6" ht="14.5">
      <c r="B4260" s="94">
        <v>112</v>
      </c>
      <c r="C4260" s="95">
        <v>34.435000000000002</v>
      </c>
      <c r="D4260" s="96">
        <v>0.60924768518518524</v>
      </c>
      <c r="E4260" s="95">
        <f t="shared" si="66"/>
        <v>3856.7200000000003</v>
      </c>
      <c r="F4260" s="94" t="s">
        <v>16</v>
      </c>
    </row>
    <row r="4261" spans="2:6" ht="14.5">
      <c r="B4261" s="94">
        <v>345</v>
      </c>
      <c r="C4261" s="95">
        <v>34.44</v>
      </c>
      <c r="D4261" s="96">
        <v>0.60929398148148151</v>
      </c>
      <c r="E4261" s="95">
        <f t="shared" si="66"/>
        <v>11881.8</v>
      </c>
      <c r="F4261" s="94" t="s">
        <v>16</v>
      </c>
    </row>
    <row r="4262" spans="2:6" ht="14.5">
      <c r="B4262" s="94">
        <v>150</v>
      </c>
      <c r="C4262" s="95">
        <v>34.435000000000002</v>
      </c>
      <c r="D4262" s="96">
        <v>0.609375</v>
      </c>
      <c r="E4262" s="95">
        <f t="shared" si="66"/>
        <v>5165.25</v>
      </c>
      <c r="F4262" s="94" t="s">
        <v>16</v>
      </c>
    </row>
    <row r="4263" spans="2:6" ht="14.5">
      <c r="B4263" s="94">
        <v>89</v>
      </c>
      <c r="C4263" s="95">
        <v>34.43</v>
      </c>
      <c r="D4263" s="96">
        <v>0.60939814814814819</v>
      </c>
      <c r="E4263" s="95">
        <f t="shared" si="66"/>
        <v>3064.27</v>
      </c>
      <c r="F4263" s="94" t="s">
        <v>16</v>
      </c>
    </row>
    <row r="4264" spans="2:6" ht="14.5">
      <c r="B4264" s="94">
        <v>189</v>
      </c>
      <c r="C4264" s="95">
        <v>34.46</v>
      </c>
      <c r="D4264" s="96">
        <v>0.60964120370370367</v>
      </c>
      <c r="E4264" s="95">
        <f t="shared" si="66"/>
        <v>6512.9400000000005</v>
      </c>
      <c r="F4264" s="94" t="s">
        <v>16</v>
      </c>
    </row>
    <row r="4265" spans="2:6" ht="14.5">
      <c r="B4265" s="94">
        <v>137</v>
      </c>
      <c r="C4265" s="95">
        <v>34.46</v>
      </c>
      <c r="D4265" s="96">
        <v>0.60964120370370367</v>
      </c>
      <c r="E4265" s="95">
        <f t="shared" si="66"/>
        <v>4721.0200000000004</v>
      </c>
      <c r="F4265" s="94" t="s">
        <v>16</v>
      </c>
    </row>
    <row r="4266" spans="2:6" ht="14.5">
      <c r="B4266" s="94">
        <v>16</v>
      </c>
      <c r="C4266" s="95">
        <v>34.46</v>
      </c>
      <c r="D4266" s="96">
        <v>0.60964120370370367</v>
      </c>
      <c r="E4266" s="95">
        <f t="shared" si="66"/>
        <v>551.36</v>
      </c>
      <c r="F4266" s="94" t="s">
        <v>16</v>
      </c>
    </row>
    <row r="4267" spans="2:6" ht="14.5">
      <c r="B4267" s="94">
        <v>171</v>
      </c>
      <c r="C4267" s="95">
        <v>34.46</v>
      </c>
      <c r="D4267" s="96">
        <v>0.60964120370370367</v>
      </c>
      <c r="E4267" s="95">
        <f t="shared" si="66"/>
        <v>5892.66</v>
      </c>
      <c r="F4267" s="94" t="s">
        <v>16</v>
      </c>
    </row>
    <row r="4268" spans="2:6" ht="14.5">
      <c r="B4268" s="94">
        <v>150</v>
      </c>
      <c r="C4268" s="95">
        <v>34.46</v>
      </c>
      <c r="D4268" s="96">
        <v>0.60964120370370367</v>
      </c>
      <c r="E4268" s="95">
        <f t="shared" si="66"/>
        <v>5169</v>
      </c>
      <c r="F4268" s="94" t="s">
        <v>16</v>
      </c>
    </row>
    <row r="4269" spans="2:6" ht="14.5">
      <c r="B4269" s="94">
        <v>75</v>
      </c>
      <c r="C4269" s="95">
        <v>34.46</v>
      </c>
      <c r="D4269" s="96">
        <v>0.60964120370370367</v>
      </c>
      <c r="E4269" s="95">
        <f t="shared" si="66"/>
        <v>2584.5</v>
      </c>
      <c r="F4269" s="94" t="s">
        <v>16</v>
      </c>
    </row>
    <row r="4270" spans="2:6" ht="14.5">
      <c r="B4270" s="94">
        <v>60</v>
      </c>
      <c r="C4270" s="95">
        <v>34.46</v>
      </c>
      <c r="D4270" s="96">
        <v>0.6096759259259259</v>
      </c>
      <c r="E4270" s="95">
        <f t="shared" si="66"/>
        <v>2067.6</v>
      </c>
      <c r="F4270" s="94" t="s">
        <v>16</v>
      </c>
    </row>
    <row r="4271" spans="2:6" ht="14.5">
      <c r="B4271" s="94">
        <v>23</v>
      </c>
      <c r="C4271" s="95">
        <v>34.46</v>
      </c>
      <c r="D4271" s="96">
        <v>0.6096759259259259</v>
      </c>
      <c r="E4271" s="95">
        <f t="shared" si="66"/>
        <v>792.58</v>
      </c>
      <c r="F4271" s="94" t="s">
        <v>16</v>
      </c>
    </row>
    <row r="4272" spans="2:6" ht="14.5">
      <c r="B4272" s="94">
        <v>81</v>
      </c>
      <c r="C4272" s="95">
        <v>34.46</v>
      </c>
      <c r="D4272" s="96">
        <v>0.6096759259259259</v>
      </c>
      <c r="E4272" s="95">
        <f t="shared" si="66"/>
        <v>2791.26</v>
      </c>
      <c r="F4272" s="94" t="s">
        <v>16</v>
      </c>
    </row>
    <row r="4273" spans="2:6" ht="14.5">
      <c r="B4273" s="94">
        <v>268</v>
      </c>
      <c r="C4273" s="95">
        <v>34.454999999999998</v>
      </c>
      <c r="D4273" s="96">
        <v>0.60968750000000005</v>
      </c>
      <c r="E4273" s="95">
        <f t="shared" si="66"/>
        <v>9233.9399999999987</v>
      </c>
      <c r="F4273" s="94" t="s">
        <v>35</v>
      </c>
    </row>
    <row r="4274" spans="2:6" ht="14.5">
      <c r="B4274" s="94">
        <v>98</v>
      </c>
      <c r="C4274" s="95">
        <v>34.454999999999998</v>
      </c>
      <c r="D4274" s="96">
        <v>0.60968750000000005</v>
      </c>
      <c r="E4274" s="95">
        <f t="shared" si="66"/>
        <v>3376.5899999999997</v>
      </c>
      <c r="F4274" s="94" t="s">
        <v>35</v>
      </c>
    </row>
    <row r="4275" spans="2:6" ht="14.5">
      <c r="B4275" s="94">
        <v>164</v>
      </c>
      <c r="C4275" s="95">
        <v>34.47</v>
      </c>
      <c r="D4275" s="96">
        <v>0.609837962962963</v>
      </c>
      <c r="E4275" s="95">
        <f t="shared" si="66"/>
        <v>5653.08</v>
      </c>
      <c r="F4275" s="94" t="s">
        <v>16</v>
      </c>
    </row>
    <row r="4276" spans="2:6" ht="14.5">
      <c r="B4276" s="94">
        <v>117</v>
      </c>
      <c r="C4276" s="95">
        <v>34.47</v>
      </c>
      <c r="D4276" s="96">
        <v>0.609837962962963</v>
      </c>
      <c r="E4276" s="95">
        <f t="shared" si="66"/>
        <v>4032.99</v>
      </c>
      <c r="F4276" s="94" t="s">
        <v>16</v>
      </c>
    </row>
    <row r="4277" spans="2:6" ht="14.5">
      <c r="B4277" s="94">
        <v>195</v>
      </c>
      <c r="C4277" s="95">
        <v>34.479999999999997</v>
      </c>
      <c r="D4277" s="96">
        <v>0.60984953703703704</v>
      </c>
      <c r="E4277" s="95">
        <f t="shared" si="66"/>
        <v>6723.5999999999995</v>
      </c>
      <c r="F4277" s="94" t="s">
        <v>16</v>
      </c>
    </row>
    <row r="4278" spans="2:6" ht="14.5">
      <c r="B4278" s="94">
        <v>35</v>
      </c>
      <c r="C4278" s="95">
        <v>34.479999999999997</v>
      </c>
      <c r="D4278" s="96">
        <v>0.60986111111111108</v>
      </c>
      <c r="E4278" s="95">
        <f t="shared" si="66"/>
        <v>1206.8</v>
      </c>
      <c r="F4278" s="94" t="s">
        <v>16</v>
      </c>
    </row>
    <row r="4279" spans="2:6" ht="14.5">
      <c r="B4279" s="94">
        <v>107</v>
      </c>
      <c r="C4279" s="95">
        <v>34.479999999999997</v>
      </c>
      <c r="D4279" s="96">
        <v>0.60986111111111108</v>
      </c>
      <c r="E4279" s="95">
        <f t="shared" si="66"/>
        <v>3689.3599999999997</v>
      </c>
      <c r="F4279" s="94" t="s">
        <v>16</v>
      </c>
    </row>
    <row r="4280" spans="2:6" ht="14.5">
      <c r="B4280" s="94">
        <v>236</v>
      </c>
      <c r="C4280" s="95">
        <v>34.479999999999997</v>
      </c>
      <c r="D4280" s="96">
        <v>0.60990740740740745</v>
      </c>
      <c r="E4280" s="95">
        <f t="shared" si="66"/>
        <v>8137.2799999999988</v>
      </c>
      <c r="F4280" s="94" t="s">
        <v>16</v>
      </c>
    </row>
    <row r="4281" spans="2:6" ht="14.5">
      <c r="B4281" s="94">
        <v>171</v>
      </c>
      <c r="C4281" s="95">
        <v>34.479999999999997</v>
      </c>
      <c r="D4281" s="96">
        <v>0.60990740740740745</v>
      </c>
      <c r="E4281" s="95">
        <f t="shared" si="66"/>
        <v>5896.079999999999</v>
      </c>
      <c r="F4281" s="94" t="s">
        <v>16</v>
      </c>
    </row>
    <row r="4282" spans="2:6" ht="14.5">
      <c r="B4282" s="94">
        <v>205</v>
      </c>
      <c r="C4282" s="95">
        <v>34.479999999999997</v>
      </c>
      <c r="D4282" s="96">
        <v>0.60990740740740745</v>
      </c>
      <c r="E4282" s="95">
        <f t="shared" si="66"/>
        <v>7068.4</v>
      </c>
      <c r="F4282" s="94" t="s">
        <v>16</v>
      </c>
    </row>
    <row r="4283" spans="2:6" ht="14.5">
      <c r="B4283" s="94">
        <v>72</v>
      </c>
      <c r="C4283" s="95">
        <v>34.484999999999999</v>
      </c>
      <c r="D4283" s="96">
        <v>0.61001157407407403</v>
      </c>
      <c r="E4283" s="95">
        <f t="shared" si="66"/>
        <v>2482.92</v>
      </c>
      <c r="F4283" s="94" t="s">
        <v>16</v>
      </c>
    </row>
    <row r="4284" spans="2:6" ht="14.5">
      <c r="B4284" s="94">
        <v>88</v>
      </c>
      <c r="C4284" s="95">
        <v>34.484999999999999</v>
      </c>
      <c r="D4284" s="96">
        <v>0.61001157407407403</v>
      </c>
      <c r="E4284" s="95">
        <f t="shared" si="66"/>
        <v>3034.68</v>
      </c>
      <c r="F4284" s="94" t="s">
        <v>16</v>
      </c>
    </row>
    <row r="4285" spans="2:6" ht="14.5">
      <c r="B4285" s="94">
        <v>32</v>
      </c>
      <c r="C4285" s="95">
        <v>34.484999999999999</v>
      </c>
      <c r="D4285" s="96">
        <v>0.61002314814814818</v>
      </c>
      <c r="E4285" s="95">
        <f t="shared" si="66"/>
        <v>1103.52</v>
      </c>
      <c r="F4285" s="94" t="s">
        <v>16</v>
      </c>
    </row>
    <row r="4286" spans="2:6" ht="14.5">
      <c r="B4286" s="94">
        <v>135</v>
      </c>
      <c r="C4286" s="95">
        <v>34.484999999999999</v>
      </c>
      <c r="D4286" s="96">
        <v>0.61002314814814818</v>
      </c>
      <c r="E4286" s="95">
        <f t="shared" si="66"/>
        <v>4655.4750000000004</v>
      </c>
      <c r="F4286" s="94" t="s">
        <v>16</v>
      </c>
    </row>
    <row r="4287" spans="2:6" ht="14.5">
      <c r="B4287" s="94">
        <v>35</v>
      </c>
      <c r="C4287" s="95">
        <v>34.484999999999999</v>
      </c>
      <c r="D4287" s="96">
        <v>0.61002314814814818</v>
      </c>
      <c r="E4287" s="95">
        <f t="shared" si="66"/>
        <v>1206.9749999999999</v>
      </c>
      <c r="F4287" s="94" t="s">
        <v>16</v>
      </c>
    </row>
    <row r="4288" spans="2:6" ht="14.5">
      <c r="B4288" s="94">
        <v>131</v>
      </c>
      <c r="C4288" s="95">
        <v>34.484999999999999</v>
      </c>
      <c r="D4288" s="96">
        <v>0.61008101851851848</v>
      </c>
      <c r="E4288" s="95">
        <f t="shared" si="66"/>
        <v>4517.5349999999999</v>
      </c>
      <c r="F4288" s="94" t="s">
        <v>16</v>
      </c>
    </row>
    <row r="4289" spans="2:6" ht="14.5">
      <c r="B4289" s="94">
        <v>150</v>
      </c>
      <c r="C4289" s="95">
        <v>34.484999999999999</v>
      </c>
      <c r="D4289" s="96">
        <v>0.61008101851851848</v>
      </c>
      <c r="E4289" s="95">
        <f t="shared" si="66"/>
        <v>5172.75</v>
      </c>
      <c r="F4289" s="94" t="s">
        <v>16</v>
      </c>
    </row>
    <row r="4290" spans="2:6" ht="14.5">
      <c r="B4290" s="94">
        <v>81</v>
      </c>
      <c r="C4290" s="95">
        <v>34.484999999999999</v>
      </c>
      <c r="D4290" s="96">
        <v>0.61008101851851848</v>
      </c>
      <c r="E4290" s="95">
        <f t="shared" si="66"/>
        <v>2793.2849999999999</v>
      </c>
      <c r="F4290" s="94" t="s">
        <v>16</v>
      </c>
    </row>
    <row r="4291" spans="2:6" ht="14.5">
      <c r="B4291" s="94">
        <v>157</v>
      </c>
      <c r="C4291" s="95">
        <v>34.479999999999997</v>
      </c>
      <c r="D4291" s="96">
        <v>0.61008101851851848</v>
      </c>
      <c r="E4291" s="95">
        <f t="shared" si="66"/>
        <v>5413.36</v>
      </c>
      <c r="F4291" s="94" t="s">
        <v>35</v>
      </c>
    </row>
    <row r="4292" spans="2:6" ht="14.5">
      <c r="B4292" s="94">
        <v>191</v>
      </c>
      <c r="C4292" s="95">
        <v>34.49</v>
      </c>
      <c r="D4292" s="96">
        <v>0.61012731481481486</v>
      </c>
      <c r="E4292" s="95">
        <f t="shared" si="66"/>
        <v>6587.59</v>
      </c>
      <c r="F4292" s="94" t="s">
        <v>16</v>
      </c>
    </row>
    <row r="4293" spans="2:6" ht="14.5">
      <c r="B4293" s="94">
        <v>83</v>
      </c>
      <c r="C4293" s="95">
        <v>34.479999999999997</v>
      </c>
      <c r="D4293" s="96">
        <v>0.61021990740740739</v>
      </c>
      <c r="E4293" s="95">
        <f t="shared" si="66"/>
        <v>2861.8399999999997</v>
      </c>
      <c r="F4293" s="94" t="s">
        <v>35</v>
      </c>
    </row>
    <row r="4294" spans="2:6" ht="14.5">
      <c r="B4294" s="94">
        <v>301</v>
      </c>
      <c r="C4294" s="95">
        <v>34.484999999999999</v>
      </c>
      <c r="D4294" s="96">
        <v>0.61021990740740739</v>
      </c>
      <c r="E4294" s="95">
        <f t="shared" ref="E4294:E4357" si="67">C4294*B4294</f>
        <v>10379.985000000001</v>
      </c>
      <c r="F4294" s="94" t="s">
        <v>35</v>
      </c>
    </row>
    <row r="4295" spans="2:6" ht="14.5">
      <c r="B4295" s="94">
        <v>40</v>
      </c>
      <c r="C4295" s="95">
        <v>34.479999999999997</v>
      </c>
      <c r="D4295" s="96">
        <v>0.61024305555555558</v>
      </c>
      <c r="E4295" s="95">
        <f t="shared" si="67"/>
        <v>1379.1999999999998</v>
      </c>
      <c r="F4295" s="94" t="s">
        <v>35</v>
      </c>
    </row>
    <row r="4296" spans="2:6" ht="14.5">
      <c r="B4296" s="94">
        <v>30</v>
      </c>
      <c r="C4296" s="95">
        <v>34.494999999999997</v>
      </c>
      <c r="D4296" s="96">
        <v>0.61038194444444438</v>
      </c>
      <c r="E4296" s="95">
        <f t="shared" si="67"/>
        <v>1034.8499999999999</v>
      </c>
      <c r="F4296" s="94" t="s">
        <v>16</v>
      </c>
    </row>
    <row r="4297" spans="2:6" ht="14.5">
      <c r="B4297" s="94">
        <v>500</v>
      </c>
      <c r="C4297" s="95">
        <v>34.49</v>
      </c>
      <c r="D4297" s="96">
        <v>0.61038194444444438</v>
      </c>
      <c r="E4297" s="95">
        <f t="shared" si="67"/>
        <v>17245</v>
      </c>
      <c r="F4297" s="94" t="s">
        <v>16</v>
      </c>
    </row>
    <row r="4298" spans="2:6" ht="14.5">
      <c r="B4298" s="94">
        <v>77</v>
      </c>
      <c r="C4298" s="95">
        <v>34.5</v>
      </c>
      <c r="D4298" s="96">
        <v>0.61042824074074076</v>
      </c>
      <c r="E4298" s="95">
        <f t="shared" si="67"/>
        <v>2656.5</v>
      </c>
      <c r="F4298" s="94" t="s">
        <v>16</v>
      </c>
    </row>
    <row r="4299" spans="2:6" ht="14.5">
      <c r="B4299" s="94">
        <v>190</v>
      </c>
      <c r="C4299" s="95">
        <v>34.5</v>
      </c>
      <c r="D4299" s="96">
        <v>0.61042824074074076</v>
      </c>
      <c r="E4299" s="95">
        <f t="shared" si="67"/>
        <v>6555</v>
      </c>
      <c r="F4299" s="94" t="s">
        <v>16</v>
      </c>
    </row>
    <row r="4300" spans="2:6" ht="14.5">
      <c r="B4300" s="94">
        <v>194</v>
      </c>
      <c r="C4300" s="95">
        <v>34.5</v>
      </c>
      <c r="D4300" s="96">
        <v>0.6104398148148148</v>
      </c>
      <c r="E4300" s="95">
        <f t="shared" si="67"/>
        <v>6693</v>
      </c>
      <c r="F4300" s="94" t="s">
        <v>16</v>
      </c>
    </row>
    <row r="4301" spans="2:6" ht="14.5">
      <c r="B4301" s="94">
        <v>197</v>
      </c>
      <c r="C4301" s="95">
        <v>34.5</v>
      </c>
      <c r="D4301" s="96">
        <v>0.61046296296296299</v>
      </c>
      <c r="E4301" s="95">
        <f t="shared" si="67"/>
        <v>6796.5</v>
      </c>
      <c r="F4301" s="94" t="s">
        <v>16</v>
      </c>
    </row>
    <row r="4302" spans="2:6" ht="14.5">
      <c r="B4302" s="94">
        <v>8</v>
      </c>
      <c r="C4302" s="95">
        <v>34.5</v>
      </c>
      <c r="D4302" s="96">
        <v>0.61046296296296299</v>
      </c>
      <c r="E4302" s="95">
        <f t="shared" si="67"/>
        <v>276</v>
      </c>
      <c r="F4302" s="94" t="s">
        <v>16</v>
      </c>
    </row>
    <row r="4303" spans="2:6" ht="14.5">
      <c r="B4303" s="94">
        <v>183</v>
      </c>
      <c r="C4303" s="95">
        <v>34.5</v>
      </c>
      <c r="D4303" s="96">
        <v>0.61046296296296299</v>
      </c>
      <c r="E4303" s="95">
        <f t="shared" si="67"/>
        <v>6313.5</v>
      </c>
      <c r="F4303" s="94" t="s">
        <v>16</v>
      </c>
    </row>
    <row r="4304" spans="2:6" ht="14.5">
      <c r="B4304" s="94">
        <v>132</v>
      </c>
      <c r="C4304" s="95">
        <v>34.5</v>
      </c>
      <c r="D4304" s="96">
        <v>0.61046296296296299</v>
      </c>
      <c r="E4304" s="95">
        <f t="shared" si="67"/>
        <v>4554</v>
      </c>
      <c r="F4304" s="94" t="s">
        <v>16</v>
      </c>
    </row>
    <row r="4305" spans="2:6" ht="14.5">
      <c r="B4305" s="94">
        <v>193</v>
      </c>
      <c r="C4305" s="95">
        <v>34.5</v>
      </c>
      <c r="D4305" s="96">
        <v>0.61046296296296299</v>
      </c>
      <c r="E4305" s="95">
        <f t="shared" si="67"/>
        <v>6658.5</v>
      </c>
      <c r="F4305" s="94" t="s">
        <v>16</v>
      </c>
    </row>
    <row r="4306" spans="2:6" ht="14.5">
      <c r="B4306" s="94">
        <v>70</v>
      </c>
      <c r="C4306" s="95">
        <v>34.484999999999999</v>
      </c>
      <c r="D4306" s="96">
        <v>0.61047453703703702</v>
      </c>
      <c r="E4306" s="95">
        <f t="shared" si="67"/>
        <v>2413.9499999999998</v>
      </c>
      <c r="F4306" s="94" t="s">
        <v>16</v>
      </c>
    </row>
    <row r="4307" spans="2:6" ht="14.5">
      <c r="B4307" s="94">
        <v>291</v>
      </c>
      <c r="C4307" s="95">
        <v>34.49</v>
      </c>
      <c r="D4307" s="96">
        <v>0.61047453703703702</v>
      </c>
      <c r="E4307" s="95">
        <f t="shared" si="67"/>
        <v>10036.59</v>
      </c>
      <c r="F4307" s="94" t="s">
        <v>16</v>
      </c>
    </row>
    <row r="4308" spans="2:6" ht="14.5">
      <c r="B4308" s="94">
        <v>501</v>
      </c>
      <c r="C4308" s="95">
        <v>34.479999999999997</v>
      </c>
      <c r="D4308" s="96">
        <v>0.61059027777777775</v>
      </c>
      <c r="E4308" s="95">
        <f t="shared" si="67"/>
        <v>17274.48</v>
      </c>
      <c r="F4308" s="94" t="s">
        <v>16</v>
      </c>
    </row>
    <row r="4309" spans="2:6" ht="14.5">
      <c r="B4309" s="94">
        <v>150</v>
      </c>
      <c r="C4309" s="95">
        <v>34.49</v>
      </c>
      <c r="D4309" s="96">
        <v>0.61059027777777775</v>
      </c>
      <c r="E4309" s="95">
        <f t="shared" si="67"/>
        <v>5173.5</v>
      </c>
      <c r="F4309" s="94" t="s">
        <v>16</v>
      </c>
    </row>
    <row r="4310" spans="2:6" ht="14.5">
      <c r="B4310" s="94">
        <v>173</v>
      </c>
      <c r="C4310" s="95">
        <v>34.49</v>
      </c>
      <c r="D4310" s="96">
        <v>0.61059027777777775</v>
      </c>
      <c r="E4310" s="95">
        <f t="shared" si="67"/>
        <v>5966.77</v>
      </c>
      <c r="F4310" s="94" t="s">
        <v>16</v>
      </c>
    </row>
    <row r="4311" spans="2:6" ht="14.5">
      <c r="B4311" s="94">
        <v>7</v>
      </c>
      <c r="C4311" s="95">
        <v>34.479999999999997</v>
      </c>
      <c r="D4311" s="96">
        <v>0.61064814814814816</v>
      </c>
      <c r="E4311" s="95">
        <f t="shared" si="67"/>
        <v>241.35999999999999</v>
      </c>
      <c r="F4311" s="94" t="s">
        <v>35</v>
      </c>
    </row>
    <row r="4312" spans="2:6" ht="14.5">
      <c r="B4312" s="94">
        <v>219</v>
      </c>
      <c r="C4312" s="95">
        <v>34.475000000000001</v>
      </c>
      <c r="D4312" s="96">
        <v>0.61068287037037039</v>
      </c>
      <c r="E4312" s="95">
        <f t="shared" si="67"/>
        <v>7550.0250000000005</v>
      </c>
      <c r="F4312" s="94" t="s">
        <v>16</v>
      </c>
    </row>
    <row r="4313" spans="2:6" ht="14.5">
      <c r="B4313" s="94">
        <v>77</v>
      </c>
      <c r="C4313" s="95">
        <v>34.475000000000001</v>
      </c>
      <c r="D4313" s="96">
        <v>0.61077546296296303</v>
      </c>
      <c r="E4313" s="95">
        <f t="shared" si="67"/>
        <v>2654.5750000000003</v>
      </c>
      <c r="F4313" s="94" t="s">
        <v>35</v>
      </c>
    </row>
    <row r="4314" spans="2:6" ht="14.5">
      <c r="B4314" s="94">
        <v>1</v>
      </c>
      <c r="C4314" s="95">
        <v>34.479999999999997</v>
      </c>
      <c r="D4314" s="96">
        <v>0.61083333333333334</v>
      </c>
      <c r="E4314" s="95">
        <f t="shared" si="67"/>
        <v>34.479999999999997</v>
      </c>
      <c r="F4314" s="94" t="s">
        <v>16</v>
      </c>
    </row>
    <row r="4315" spans="2:6" ht="14.5">
      <c r="B4315" s="94">
        <v>32</v>
      </c>
      <c r="C4315" s="95">
        <v>34.479999999999997</v>
      </c>
      <c r="D4315" s="96">
        <v>0.61083333333333334</v>
      </c>
      <c r="E4315" s="95">
        <f t="shared" si="67"/>
        <v>1103.3599999999999</v>
      </c>
      <c r="F4315" s="94" t="s">
        <v>16</v>
      </c>
    </row>
    <row r="4316" spans="2:6" ht="14.5">
      <c r="B4316" s="94">
        <v>118</v>
      </c>
      <c r="C4316" s="95">
        <v>34.479999999999997</v>
      </c>
      <c r="D4316" s="96">
        <v>0.61083333333333334</v>
      </c>
      <c r="E4316" s="95">
        <f t="shared" si="67"/>
        <v>4068.6399999999994</v>
      </c>
      <c r="F4316" s="94" t="s">
        <v>16</v>
      </c>
    </row>
    <row r="4317" spans="2:6" ht="14.5">
      <c r="B4317" s="94">
        <v>79</v>
      </c>
      <c r="C4317" s="95">
        <v>34.479999999999997</v>
      </c>
      <c r="D4317" s="96">
        <v>0.61084490740740738</v>
      </c>
      <c r="E4317" s="95">
        <f t="shared" si="67"/>
        <v>2723.9199999999996</v>
      </c>
      <c r="F4317" s="94" t="s">
        <v>16</v>
      </c>
    </row>
    <row r="4318" spans="2:6" ht="14.5">
      <c r="B4318" s="94">
        <v>39</v>
      </c>
      <c r="C4318" s="95">
        <v>34.47</v>
      </c>
      <c r="D4318" s="96">
        <v>0.61086805555555557</v>
      </c>
      <c r="E4318" s="95">
        <f t="shared" si="67"/>
        <v>1344.33</v>
      </c>
      <c r="F4318" s="94" t="s">
        <v>35</v>
      </c>
    </row>
    <row r="4319" spans="2:6" ht="14.5">
      <c r="B4319" s="94">
        <v>71</v>
      </c>
      <c r="C4319" s="95">
        <v>34.479999999999997</v>
      </c>
      <c r="D4319" s="96">
        <v>0.61086805555555557</v>
      </c>
      <c r="E4319" s="95">
        <f t="shared" si="67"/>
        <v>2448.08</v>
      </c>
      <c r="F4319" s="94" t="s">
        <v>16</v>
      </c>
    </row>
    <row r="4320" spans="2:6" ht="14.5">
      <c r="B4320" s="94">
        <v>150</v>
      </c>
      <c r="C4320" s="95">
        <v>34.475000000000001</v>
      </c>
      <c r="D4320" s="96">
        <v>0.61086805555555557</v>
      </c>
      <c r="E4320" s="95">
        <f t="shared" si="67"/>
        <v>5171.25</v>
      </c>
      <c r="F4320" s="94" t="s">
        <v>16</v>
      </c>
    </row>
    <row r="4321" spans="2:6" ht="14.5">
      <c r="B4321" s="94">
        <v>258</v>
      </c>
      <c r="C4321" s="95">
        <v>34.475000000000001</v>
      </c>
      <c r="D4321" s="96">
        <v>0.61086805555555557</v>
      </c>
      <c r="E4321" s="95">
        <f t="shared" si="67"/>
        <v>8894.5500000000011</v>
      </c>
      <c r="F4321" s="94" t="s">
        <v>35</v>
      </c>
    </row>
    <row r="4322" spans="2:6" ht="14.5">
      <c r="B4322" s="94">
        <v>76</v>
      </c>
      <c r="C4322" s="95">
        <v>34.475000000000001</v>
      </c>
      <c r="D4322" s="96">
        <v>0.61086805555555557</v>
      </c>
      <c r="E4322" s="95">
        <f t="shared" si="67"/>
        <v>2620.1</v>
      </c>
      <c r="F4322" s="94" t="s">
        <v>35</v>
      </c>
    </row>
    <row r="4323" spans="2:6" ht="14.5">
      <c r="B4323" s="94">
        <v>32</v>
      </c>
      <c r="C4323" s="95">
        <v>34.475000000000001</v>
      </c>
      <c r="D4323" s="96">
        <v>0.61086805555555557</v>
      </c>
      <c r="E4323" s="95">
        <f t="shared" si="67"/>
        <v>1103.2</v>
      </c>
      <c r="F4323" s="94" t="s">
        <v>35</v>
      </c>
    </row>
    <row r="4324" spans="2:6" ht="14.5">
      <c r="B4324" s="94">
        <v>51</v>
      </c>
      <c r="C4324" s="95">
        <v>34.475000000000001</v>
      </c>
      <c r="D4324" s="96">
        <v>0.61086805555555557</v>
      </c>
      <c r="E4324" s="95">
        <f t="shared" si="67"/>
        <v>1758.2250000000001</v>
      </c>
      <c r="F4324" s="94" t="s">
        <v>35</v>
      </c>
    </row>
    <row r="4325" spans="2:6" ht="14.5">
      <c r="B4325" s="94">
        <v>25</v>
      </c>
      <c r="C4325" s="95">
        <v>34.47</v>
      </c>
      <c r="D4325" s="96">
        <v>0.61087962962962961</v>
      </c>
      <c r="E4325" s="95">
        <f t="shared" si="67"/>
        <v>861.75</v>
      </c>
      <c r="F4325" s="94" t="s">
        <v>35</v>
      </c>
    </row>
    <row r="4326" spans="2:6" ht="14.5">
      <c r="B4326" s="94">
        <v>40</v>
      </c>
      <c r="C4326" s="95">
        <v>34.47</v>
      </c>
      <c r="D4326" s="96">
        <v>0.61087962962962961</v>
      </c>
      <c r="E4326" s="95">
        <f t="shared" si="67"/>
        <v>1378.8</v>
      </c>
      <c r="F4326" s="94" t="s">
        <v>35</v>
      </c>
    </row>
    <row r="4327" spans="2:6" ht="14.5">
      <c r="B4327" s="94">
        <v>63</v>
      </c>
      <c r="C4327" s="95">
        <v>34.47</v>
      </c>
      <c r="D4327" s="96">
        <v>0.61087962962962961</v>
      </c>
      <c r="E4327" s="95">
        <f t="shared" si="67"/>
        <v>2171.61</v>
      </c>
      <c r="F4327" s="94" t="s">
        <v>35</v>
      </c>
    </row>
    <row r="4328" spans="2:6" ht="14.5">
      <c r="B4328" s="94">
        <v>132</v>
      </c>
      <c r="C4328" s="95">
        <v>34.47</v>
      </c>
      <c r="D4328" s="96">
        <v>0.61087962962962961</v>
      </c>
      <c r="E4328" s="95">
        <f t="shared" si="67"/>
        <v>4550.04</v>
      </c>
      <c r="F4328" s="94" t="s">
        <v>16</v>
      </c>
    </row>
    <row r="4329" spans="2:6" ht="14.5">
      <c r="B4329" s="94">
        <v>180</v>
      </c>
      <c r="C4329" s="95">
        <v>34.46</v>
      </c>
      <c r="D4329" s="96">
        <v>0.61091435185185183</v>
      </c>
      <c r="E4329" s="95">
        <f t="shared" si="67"/>
        <v>6202.8</v>
      </c>
      <c r="F4329" s="94" t="s">
        <v>16</v>
      </c>
    </row>
    <row r="4330" spans="2:6" ht="14.5">
      <c r="B4330" s="94">
        <v>155</v>
      </c>
      <c r="C4330" s="95">
        <v>34.465000000000003</v>
      </c>
      <c r="D4330" s="96">
        <v>0.61091435185185183</v>
      </c>
      <c r="E4330" s="95">
        <f t="shared" si="67"/>
        <v>5342.0750000000007</v>
      </c>
      <c r="F4330" s="94" t="s">
        <v>35</v>
      </c>
    </row>
    <row r="4331" spans="2:6" ht="14.5">
      <c r="B4331" s="94">
        <v>299</v>
      </c>
      <c r="C4331" s="95">
        <v>34.465000000000003</v>
      </c>
      <c r="D4331" s="96">
        <v>0.61091435185185183</v>
      </c>
      <c r="E4331" s="95">
        <f t="shared" si="67"/>
        <v>10305.035000000002</v>
      </c>
      <c r="F4331" s="94" t="s">
        <v>16</v>
      </c>
    </row>
    <row r="4332" spans="2:6" ht="14.5">
      <c r="B4332" s="94">
        <v>683</v>
      </c>
      <c r="C4332" s="95">
        <v>34.47</v>
      </c>
      <c r="D4332" s="96">
        <v>0.61091435185185183</v>
      </c>
      <c r="E4332" s="95">
        <f t="shared" si="67"/>
        <v>23543.01</v>
      </c>
      <c r="F4332" s="94" t="s">
        <v>16</v>
      </c>
    </row>
    <row r="4333" spans="2:6" ht="14.5">
      <c r="B4333" s="94">
        <v>56</v>
      </c>
      <c r="C4333" s="95">
        <v>34.47</v>
      </c>
      <c r="D4333" s="96">
        <v>0.61091435185185183</v>
      </c>
      <c r="E4333" s="95">
        <f t="shared" si="67"/>
        <v>1930.32</v>
      </c>
      <c r="F4333" s="94" t="s">
        <v>35</v>
      </c>
    </row>
    <row r="4334" spans="2:6" ht="14.5">
      <c r="B4334" s="94">
        <v>80</v>
      </c>
      <c r="C4334" s="95">
        <v>34.46</v>
      </c>
      <c r="D4334" s="96">
        <v>0.61092592592592598</v>
      </c>
      <c r="E4334" s="95">
        <f t="shared" si="67"/>
        <v>2756.8</v>
      </c>
      <c r="F4334" s="94" t="s">
        <v>16</v>
      </c>
    </row>
    <row r="4335" spans="2:6" ht="14.5">
      <c r="B4335" s="94">
        <v>68</v>
      </c>
      <c r="C4335" s="95">
        <v>34.46</v>
      </c>
      <c r="D4335" s="96">
        <v>0.61093750000000002</v>
      </c>
      <c r="E4335" s="95">
        <f t="shared" si="67"/>
        <v>2343.2800000000002</v>
      </c>
      <c r="F4335" s="94" t="s">
        <v>16</v>
      </c>
    </row>
    <row r="4336" spans="2:6" ht="14.5">
      <c r="B4336" s="94">
        <v>52</v>
      </c>
      <c r="C4336" s="95">
        <v>34.46</v>
      </c>
      <c r="D4336" s="96">
        <v>0.61093750000000002</v>
      </c>
      <c r="E4336" s="95">
        <f t="shared" si="67"/>
        <v>1791.92</v>
      </c>
      <c r="F4336" s="94" t="s">
        <v>16</v>
      </c>
    </row>
    <row r="4337" spans="2:6" ht="14.5">
      <c r="B4337" s="94">
        <v>21</v>
      </c>
      <c r="C4337" s="95">
        <v>34.46</v>
      </c>
      <c r="D4337" s="96">
        <v>0.61093750000000002</v>
      </c>
      <c r="E4337" s="95">
        <f t="shared" si="67"/>
        <v>723.66</v>
      </c>
      <c r="F4337" s="94" t="s">
        <v>16</v>
      </c>
    </row>
    <row r="4338" spans="2:6" ht="14.5">
      <c r="B4338" s="94">
        <v>97</v>
      </c>
      <c r="C4338" s="95">
        <v>34.454999999999998</v>
      </c>
      <c r="D4338" s="96">
        <v>0.61098379629629629</v>
      </c>
      <c r="E4338" s="95">
        <f t="shared" si="67"/>
        <v>3342.1349999999998</v>
      </c>
      <c r="F4338" s="94" t="s">
        <v>16</v>
      </c>
    </row>
    <row r="4339" spans="2:6" ht="14.5">
      <c r="B4339" s="94">
        <v>83</v>
      </c>
      <c r="C4339" s="95">
        <v>34.454999999999998</v>
      </c>
      <c r="D4339" s="96">
        <v>0.61098379629629629</v>
      </c>
      <c r="E4339" s="95">
        <f t="shared" si="67"/>
        <v>2859.7649999999999</v>
      </c>
      <c r="F4339" s="94" t="s">
        <v>16</v>
      </c>
    </row>
    <row r="4340" spans="2:6" ht="14.5">
      <c r="B4340" s="94">
        <v>134</v>
      </c>
      <c r="C4340" s="95">
        <v>34.450000000000003</v>
      </c>
      <c r="D4340" s="96">
        <v>0.61101851851851852</v>
      </c>
      <c r="E4340" s="95">
        <f t="shared" si="67"/>
        <v>4616.3</v>
      </c>
      <c r="F4340" s="94" t="s">
        <v>16</v>
      </c>
    </row>
    <row r="4341" spans="2:6" ht="14.5">
      <c r="B4341" s="94">
        <v>150</v>
      </c>
      <c r="C4341" s="95">
        <v>34.435000000000002</v>
      </c>
      <c r="D4341" s="96">
        <v>0.61103009259259256</v>
      </c>
      <c r="E4341" s="95">
        <f t="shared" si="67"/>
        <v>5165.25</v>
      </c>
      <c r="F4341" s="94" t="s">
        <v>16</v>
      </c>
    </row>
    <row r="4342" spans="2:6" ht="14.5">
      <c r="B4342" s="94">
        <v>154</v>
      </c>
      <c r="C4342" s="95">
        <v>34.424999999999997</v>
      </c>
      <c r="D4342" s="96">
        <v>0.61114583333333339</v>
      </c>
      <c r="E4342" s="95">
        <f t="shared" si="67"/>
        <v>5301.45</v>
      </c>
      <c r="F4342" s="94" t="s">
        <v>16</v>
      </c>
    </row>
    <row r="4343" spans="2:6" ht="14.5">
      <c r="B4343" s="94">
        <v>154</v>
      </c>
      <c r="C4343" s="95">
        <v>34.424999999999997</v>
      </c>
      <c r="D4343" s="96">
        <v>0.61114583333333339</v>
      </c>
      <c r="E4343" s="95">
        <f t="shared" si="67"/>
        <v>5301.45</v>
      </c>
      <c r="F4343" s="94" t="s">
        <v>16</v>
      </c>
    </row>
    <row r="4344" spans="2:6" ht="14.5">
      <c r="B4344" s="94">
        <v>160</v>
      </c>
      <c r="C4344" s="95">
        <v>34.414999999999999</v>
      </c>
      <c r="D4344" s="96">
        <v>0.61120370370370369</v>
      </c>
      <c r="E4344" s="95">
        <f t="shared" si="67"/>
        <v>5506.4</v>
      </c>
      <c r="F4344" s="94" t="s">
        <v>16</v>
      </c>
    </row>
    <row r="4345" spans="2:6" ht="14.5">
      <c r="B4345" s="94">
        <v>230</v>
      </c>
      <c r="C4345" s="95">
        <v>34.42</v>
      </c>
      <c r="D4345" s="96">
        <v>0.61120370370370369</v>
      </c>
      <c r="E4345" s="95">
        <f t="shared" si="67"/>
        <v>7916.6</v>
      </c>
      <c r="F4345" s="94" t="s">
        <v>16</v>
      </c>
    </row>
    <row r="4346" spans="2:6" ht="14.5">
      <c r="B4346" s="94">
        <v>9</v>
      </c>
      <c r="C4346" s="95">
        <v>34.43</v>
      </c>
      <c r="D4346" s="96">
        <v>0.61151620370370374</v>
      </c>
      <c r="E4346" s="95">
        <f t="shared" si="67"/>
        <v>309.87</v>
      </c>
      <c r="F4346" s="94" t="s">
        <v>16</v>
      </c>
    </row>
    <row r="4347" spans="2:6" ht="14.5">
      <c r="B4347" s="94">
        <v>150</v>
      </c>
      <c r="C4347" s="95">
        <v>34.43</v>
      </c>
      <c r="D4347" s="96">
        <v>0.61151620370370374</v>
      </c>
      <c r="E4347" s="95">
        <f t="shared" si="67"/>
        <v>5164.5</v>
      </c>
      <c r="F4347" s="94" t="s">
        <v>16</v>
      </c>
    </row>
    <row r="4348" spans="2:6" ht="14.5">
      <c r="B4348" s="94">
        <v>97</v>
      </c>
      <c r="C4348" s="95">
        <v>34.43</v>
      </c>
      <c r="D4348" s="96">
        <v>0.61151620370370374</v>
      </c>
      <c r="E4348" s="95">
        <f t="shared" si="67"/>
        <v>3339.71</v>
      </c>
      <c r="F4348" s="94" t="s">
        <v>16</v>
      </c>
    </row>
    <row r="4349" spans="2:6" ht="14.5">
      <c r="B4349" s="94">
        <v>346</v>
      </c>
      <c r="C4349" s="95">
        <v>34.424999999999997</v>
      </c>
      <c r="D4349" s="96">
        <v>0.61153935185185182</v>
      </c>
      <c r="E4349" s="95">
        <f t="shared" si="67"/>
        <v>11911.05</v>
      </c>
      <c r="F4349" s="94" t="s">
        <v>35</v>
      </c>
    </row>
    <row r="4350" spans="2:6" ht="14.5">
      <c r="B4350" s="94">
        <v>537</v>
      </c>
      <c r="C4350" s="95">
        <v>34.42</v>
      </c>
      <c r="D4350" s="96">
        <v>0.6115856481481482</v>
      </c>
      <c r="E4350" s="95">
        <f t="shared" si="67"/>
        <v>18483.54</v>
      </c>
      <c r="F4350" s="94" t="s">
        <v>16</v>
      </c>
    </row>
    <row r="4351" spans="2:6" ht="14.5">
      <c r="B4351" s="94">
        <v>36</v>
      </c>
      <c r="C4351" s="95">
        <v>34.42</v>
      </c>
      <c r="D4351" s="96">
        <v>0.6115856481481482</v>
      </c>
      <c r="E4351" s="95">
        <f t="shared" si="67"/>
        <v>1239.1200000000001</v>
      </c>
      <c r="F4351" s="94" t="s">
        <v>35</v>
      </c>
    </row>
    <row r="4352" spans="2:6" ht="14.5">
      <c r="B4352" s="94">
        <v>114</v>
      </c>
      <c r="C4352" s="95">
        <v>34.42</v>
      </c>
      <c r="D4352" s="96">
        <v>0.6115856481481482</v>
      </c>
      <c r="E4352" s="95">
        <f t="shared" si="67"/>
        <v>3923.88</v>
      </c>
      <c r="F4352" s="94" t="s">
        <v>35</v>
      </c>
    </row>
    <row r="4353" spans="2:6" ht="14.5">
      <c r="B4353" s="94">
        <v>181</v>
      </c>
      <c r="C4353" s="95">
        <v>34.409999999999997</v>
      </c>
      <c r="D4353" s="96">
        <v>0.61159722222222224</v>
      </c>
      <c r="E4353" s="95">
        <f t="shared" si="67"/>
        <v>6228.2099999999991</v>
      </c>
      <c r="F4353" s="94" t="s">
        <v>16</v>
      </c>
    </row>
    <row r="4354" spans="2:6" ht="14.5">
      <c r="B4354" s="94">
        <v>90</v>
      </c>
      <c r="C4354" s="95">
        <v>34.414999999999999</v>
      </c>
      <c r="D4354" s="96">
        <v>0.61159722222222224</v>
      </c>
      <c r="E4354" s="95">
        <f t="shared" si="67"/>
        <v>3097.35</v>
      </c>
      <c r="F4354" s="94" t="s">
        <v>35</v>
      </c>
    </row>
    <row r="4355" spans="2:6" ht="14.5">
      <c r="B4355" s="94">
        <v>301</v>
      </c>
      <c r="C4355" s="95">
        <v>34.414999999999999</v>
      </c>
      <c r="D4355" s="96">
        <v>0.61159722222222224</v>
      </c>
      <c r="E4355" s="95">
        <f t="shared" si="67"/>
        <v>10358.914999999999</v>
      </c>
      <c r="F4355" s="94" t="s">
        <v>16</v>
      </c>
    </row>
    <row r="4356" spans="2:6" ht="14.5">
      <c r="B4356" s="94">
        <v>37</v>
      </c>
      <c r="C4356" s="95">
        <v>34.42</v>
      </c>
      <c r="D4356" s="96">
        <v>0.61173611111111115</v>
      </c>
      <c r="E4356" s="95">
        <f t="shared" si="67"/>
        <v>1273.54</v>
      </c>
      <c r="F4356" s="94" t="s">
        <v>35</v>
      </c>
    </row>
    <row r="4357" spans="2:6" ht="14.5">
      <c r="B4357" s="94">
        <v>53</v>
      </c>
      <c r="C4357" s="95">
        <v>34.42</v>
      </c>
      <c r="D4357" s="96">
        <v>0.61173611111111115</v>
      </c>
      <c r="E4357" s="95">
        <f t="shared" si="67"/>
        <v>1824.26</v>
      </c>
      <c r="F4357" s="94" t="s">
        <v>35</v>
      </c>
    </row>
    <row r="4358" spans="2:6" ht="14.5">
      <c r="B4358" s="94">
        <v>188</v>
      </c>
      <c r="C4358" s="95">
        <v>34.42</v>
      </c>
      <c r="D4358" s="96">
        <v>0.61186342592592591</v>
      </c>
      <c r="E4358" s="95">
        <f t="shared" ref="E4358:E4421" si="68">C4358*B4358</f>
        <v>6470.96</v>
      </c>
      <c r="F4358" s="94" t="s">
        <v>16</v>
      </c>
    </row>
    <row r="4359" spans="2:6" ht="14.5">
      <c r="B4359" s="94">
        <v>33</v>
      </c>
      <c r="C4359" s="95">
        <v>34.42</v>
      </c>
      <c r="D4359" s="96">
        <v>0.61186342592592591</v>
      </c>
      <c r="E4359" s="95">
        <f t="shared" si="68"/>
        <v>1135.8600000000001</v>
      </c>
      <c r="F4359" s="94" t="s">
        <v>16</v>
      </c>
    </row>
    <row r="4360" spans="2:6" ht="14.5">
      <c r="B4360" s="94">
        <v>119</v>
      </c>
      <c r="C4360" s="95">
        <v>34.42</v>
      </c>
      <c r="D4360" s="96">
        <v>0.61186342592592591</v>
      </c>
      <c r="E4360" s="95">
        <f t="shared" si="68"/>
        <v>4095.98</v>
      </c>
      <c r="F4360" s="94" t="s">
        <v>16</v>
      </c>
    </row>
    <row r="4361" spans="2:6" ht="14.5">
      <c r="B4361" s="94">
        <v>195</v>
      </c>
      <c r="C4361" s="95">
        <v>34.42</v>
      </c>
      <c r="D4361" s="96">
        <v>0.61186342592592591</v>
      </c>
      <c r="E4361" s="95">
        <f t="shared" si="68"/>
        <v>6711.9000000000005</v>
      </c>
      <c r="F4361" s="94" t="s">
        <v>16</v>
      </c>
    </row>
    <row r="4362" spans="2:6" ht="14.5">
      <c r="B4362" s="94">
        <v>130</v>
      </c>
      <c r="C4362" s="95">
        <v>34.424999999999997</v>
      </c>
      <c r="D4362" s="96">
        <v>0.61197916666666663</v>
      </c>
      <c r="E4362" s="95">
        <f t="shared" si="68"/>
        <v>4475.25</v>
      </c>
      <c r="F4362" s="94" t="s">
        <v>16</v>
      </c>
    </row>
    <row r="4363" spans="2:6" ht="14.5">
      <c r="B4363" s="94">
        <v>188</v>
      </c>
      <c r="C4363" s="95">
        <v>34.424999999999997</v>
      </c>
      <c r="D4363" s="96">
        <v>0.61197916666666663</v>
      </c>
      <c r="E4363" s="95">
        <f t="shared" si="68"/>
        <v>6471.9</v>
      </c>
      <c r="F4363" s="94" t="s">
        <v>16</v>
      </c>
    </row>
    <row r="4364" spans="2:6" ht="14.5">
      <c r="B4364" s="94">
        <v>71</v>
      </c>
      <c r="C4364" s="95">
        <v>34.424999999999997</v>
      </c>
      <c r="D4364" s="96">
        <v>0.61197916666666663</v>
      </c>
      <c r="E4364" s="95">
        <f t="shared" si="68"/>
        <v>2444.1749999999997</v>
      </c>
      <c r="F4364" s="94" t="s">
        <v>16</v>
      </c>
    </row>
    <row r="4365" spans="2:6" ht="14.5">
      <c r="B4365" s="94">
        <v>35</v>
      </c>
      <c r="C4365" s="95">
        <v>34.424999999999997</v>
      </c>
      <c r="D4365" s="96">
        <v>0.61197916666666663</v>
      </c>
      <c r="E4365" s="95">
        <f t="shared" si="68"/>
        <v>1204.875</v>
      </c>
      <c r="F4365" s="94" t="s">
        <v>16</v>
      </c>
    </row>
    <row r="4366" spans="2:6" ht="14.5">
      <c r="B4366" s="94">
        <v>67</v>
      </c>
      <c r="C4366" s="95">
        <v>34.424999999999997</v>
      </c>
      <c r="D4366" s="96">
        <v>0.61197916666666663</v>
      </c>
      <c r="E4366" s="95">
        <f t="shared" si="68"/>
        <v>2306.4749999999999</v>
      </c>
      <c r="F4366" s="94" t="s">
        <v>16</v>
      </c>
    </row>
    <row r="4367" spans="2:6" ht="14.5">
      <c r="B4367" s="94">
        <v>311</v>
      </c>
      <c r="C4367" s="95">
        <v>34.424999999999997</v>
      </c>
      <c r="D4367" s="96">
        <v>0.61197916666666663</v>
      </c>
      <c r="E4367" s="95">
        <f t="shared" si="68"/>
        <v>10706.174999999999</v>
      </c>
      <c r="F4367" s="94" t="s">
        <v>16</v>
      </c>
    </row>
    <row r="4368" spans="2:6" ht="14.5">
      <c r="B4368" s="94">
        <v>77</v>
      </c>
      <c r="C4368" s="95">
        <v>34.424999999999997</v>
      </c>
      <c r="D4368" s="96">
        <v>0.61206018518518512</v>
      </c>
      <c r="E4368" s="95">
        <f t="shared" si="68"/>
        <v>2650.7249999999999</v>
      </c>
      <c r="F4368" s="94" t="s">
        <v>16</v>
      </c>
    </row>
    <row r="4369" spans="2:6" ht="14.5">
      <c r="B4369" s="94">
        <v>400</v>
      </c>
      <c r="C4369" s="95">
        <v>34.424999999999997</v>
      </c>
      <c r="D4369" s="96">
        <v>0.61206018518518512</v>
      </c>
      <c r="E4369" s="95">
        <f t="shared" si="68"/>
        <v>13769.999999999998</v>
      </c>
      <c r="F4369" s="94" t="s">
        <v>16</v>
      </c>
    </row>
    <row r="4370" spans="2:6" ht="14.5">
      <c r="B4370" s="94">
        <v>208</v>
      </c>
      <c r="C4370" s="95">
        <v>34.42</v>
      </c>
      <c r="D4370" s="96">
        <v>0.61215277777777777</v>
      </c>
      <c r="E4370" s="95">
        <f t="shared" si="68"/>
        <v>7159.3600000000006</v>
      </c>
      <c r="F4370" s="94" t="s">
        <v>16</v>
      </c>
    </row>
    <row r="4371" spans="2:6" ht="14.5">
      <c r="B4371" s="94">
        <v>105</v>
      </c>
      <c r="C4371" s="95">
        <v>34.42</v>
      </c>
      <c r="D4371" s="96">
        <v>0.61215277777777777</v>
      </c>
      <c r="E4371" s="95">
        <f t="shared" si="68"/>
        <v>3614.1000000000004</v>
      </c>
      <c r="F4371" s="94" t="s">
        <v>35</v>
      </c>
    </row>
    <row r="4372" spans="2:6" ht="14.5">
      <c r="B4372" s="94">
        <v>56</v>
      </c>
      <c r="C4372" s="95">
        <v>34.42</v>
      </c>
      <c r="D4372" s="96">
        <v>0.61215277777777777</v>
      </c>
      <c r="E4372" s="95">
        <f t="shared" si="68"/>
        <v>1927.52</v>
      </c>
      <c r="F4372" s="94" t="s">
        <v>35</v>
      </c>
    </row>
    <row r="4373" spans="2:6" ht="14.5">
      <c r="B4373" s="94">
        <v>100</v>
      </c>
      <c r="C4373" s="95">
        <v>34.42</v>
      </c>
      <c r="D4373" s="96">
        <v>0.61215277777777777</v>
      </c>
      <c r="E4373" s="95">
        <f t="shared" si="68"/>
        <v>3442</v>
      </c>
      <c r="F4373" s="94" t="s">
        <v>35</v>
      </c>
    </row>
    <row r="4374" spans="2:6" ht="14.5">
      <c r="B4374" s="94">
        <v>13</v>
      </c>
      <c r="C4374" s="95">
        <v>34.4</v>
      </c>
      <c r="D4374" s="96">
        <v>0.61219907407407403</v>
      </c>
      <c r="E4374" s="95">
        <f t="shared" si="68"/>
        <v>447.2</v>
      </c>
      <c r="F4374" s="94" t="s">
        <v>16</v>
      </c>
    </row>
    <row r="4375" spans="2:6" ht="14.5">
      <c r="B4375" s="94">
        <v>48</v>
      </c>
      <c r="C4375" s="95">
        <v>34.409999999999997</v>
      </c>
      <c r="D4375" s="96">
        <v>0.61219907407407403</v>
      </c>
      <c r="E4375" s="95">
        <f t="shared" si="68"/>
        <v>1651.6799999999998</v>
      </c>
      <c r="F4375" s="94" t="s">
        <v>35</v>
      </c>
    </row>
    <row r="4376" spans="2:6" ht="14.5">
      <c r="B4376" s="94">
        <v>49</v>
      </c>
      <c r="C4376" s="95">
        <v>34.409999999999997</v>
      </c>
      <c r="D4376" s="96">
        <v>0.61219907407407403</v>
      </c>
      <c r="E4376" s="95">
        <f t="shared" si="68"/>
        <v>1686.09</v>
      </c>
      <c r="F4376" s="94" t="s">
        <v>35</v>
      </c>
    </row>
    <row r="4377" spans="2:6" ht="14.5">
      <c r="B4377" s="94">
        <v>143</v>
      </c>
      <c r="C4377" s="95">
        <v>34.414999999999999</v>
      </c>
      <c r="D4377" s="96">
        <v>0.61219907407407403</v>
      </c>
      <c r="E4377" s="95">
        <f t="shared" si="68"/>
        <v>4921.3450000000003</v>
      </c>
      <c r="F4377" s="94" t="s">
        <v>35</v>
      </c>
    </row>
    <row r="4378" spans="2:6" ht="14.5">
      <c r="B4378" s="94">
        <v>124</v>
      </c>
      <c r="C4378" s="95">
        <v>34.414999999999999</v>
      </c>
      <c r="D4378" s="96">
        <v>0.61219907407407403</v>
      </c>
      <c r="E4378" s="95">
        <f t="shared" si="68"/>
        <v>4267.46</v>
      </c>
      <c r="F4378" s="94" t="s">
        <v>16</v>
      </c>
    </row>
    <row r="4379" spans="2:6" ht="14.5">
      <c r="B4379" s="94">
        <v>97</v>
      </c>
      <c r="C4379" s="95">
        <v>34.4</v>
      </c>
      <c r="D4379" s="96">
        <v>0.61221064814814818</v>
      </c>
      <c r="E4379" s="95">
        <f t="shared" si="68"/>
        <v>3336.7999999999997</v>
      </c>
      <c r="F4379" s="94" t="s">
        <v>16</v>
      </c>
    </row>
    <row r="4380" spans="2:6" ht="14.5">
      <c r="B4380" s="94">
        <v>329</v>
      </c>
      <c r="C4380" s="95">
        <v>34.4</v>
      </c>
      <c r="D4380" s="96">
        <v>0.61221064814814818</v>
      </c>
      <c r="E4380" s="95">
        <f t="shared" si="68"/>
        <v>11317.6</v>
      </c>
      <c r="F4380" s="94" t="s">
        <v>16</v>
      </c>
    </row>
    <row r="4381" spans="2:6" ht="14.5">
      <c r="B4381" s="94">
        <v>2</v>
      </c>
      <c r="C4381" s="95">
        <v>34.405000000000001</v>
      </c>
      <c r="D4381" s="96">
        <v>0.61244212962962963</v>
      </c>
      <c r="E4381" s="95">
        <f t="shared" si="68"/>
        <v>68.81</v>
      </c>
      <c r="F4381" s="94" t="s">
        <v>16</v>
      </c>
    </row>
    <row r="4382" spans="2:6" ht="14.5">
      <c r="B4382" s="94">
        <v>150</v>
      </c>
      <c r="C4382" s="95">
        <v>34.405000000000001</v>
      </c>
      <c r="D4382" s="96">
        <v>0.61244212962962963</v>
      </c>
      <c r="E4382" s="95">
        <f t="shared" si="68"/>
        <v>5160.75</v>
      </c>
      <c r="F4382" s="94" t="s">
        <v>16</v>
      </c>
    </row>
    <row r="4383" spans="2:6" ht="14.5">
      <c r="B4383" s="94">
        <v>22</v>
      </c>
      <c r="C4383" s="95">
        <v>34.405000000000001</v>
      </c>
      <c r="D4383" s="96">
        <v>0.61244212962962963</v>
      </c>
      <c r="E4383" s="95">
        <f t="shared" si="68"/>
        <v>756.91000000000008</v>
      </c>
      <c r="F4383" s="94" t="s">
        <v>16</v>
      </c>
    </row>
    <row r="4384" spans="2:6" ht="14.5">
      <c r="B4384" s="94">
        <v>150</v>
      </c>
      <c r="C4384" s="95">
        <v>34.414999999999999</v>
      </c>
      <c r="D4384" s="96">
        <v>0.61251157407407408</v>
      </c>
      <c r="E4384" s="95">
        <f t="shared" si="68"/>
        <v>5162.25</v>
      </c>
      <c r="F4384" s="94" t="s">
        <v>16</v>
      </c>
    </row>
    <row r="4385" spans="2:6" ht="14.5">
      <c r="B4385" s="94">
        <v>120</v>
      </c>
      <c r="C4385" s="95">
        <v>34.414999999999999</v>
      </c>
      <c r="D4385" s="96">
        <v>0.61251157407407408</v>
      </c>
      <c r="E4385" s="95">
        <f t="shared" si="68"/>
        <v>4129.8</v>
      </c>
      <c r="F4385" s="94" t="s">
        <v>16</v>
      </c>
    </row>
    <row r="4386" spans="2:6" ht="14.5">
      <c r="B4386" s="94">
        <v>32</v>
      </c>
      <c r="C4386" s="95">
        <v>34.414999999999999</v>
      </c>
      <c r="D4386" s="96">
        <v>0.61252314814814812</v>
      </c>
      <c r="E4386" s="95">
        <f t="shared" si="68"/>
        <v>1101.28</v>
      </c>
      <c r="F4386" s="94" t="s">
        <v>16</v>
      </c>
    </row>
    <row r="4387" spans="2:6" ht="14.5">
      <c r="B4387" s="94">
        <v>33</v>
      </c>
      <c r="C4387" s="95">
        <v>34.414999999999999</v>
      </c>
      <c r="D4387" s="96">
        <v>0.61252314814814812</v>
      </c>
      <c r="E4387" s="95">
        <f t="shared" si="68"/>
        <v>1135.6949999999999</v>
      </c>
      <c r="F4387" s="94" t="s">
        <v>16</v>
      </c>
    </row>
    <row r="4388" spans="2:6" ht="14.5">
      <c r="B4388" s="94">
        <v>431</v>
      </c>
      <c r="C4388" s="95">
        <v>34.409999999999997</v>
      </c>
      <c r="D4388" s="96">
        <v>0.61265046296296299</v>
      </c>
      <c r="E4388" s="95">
        <f t="shared" si="68"/>
        <v>14830.71</v>
      </c>
      <c r="F4388" s="94" t="s">
        <v>16</v>
      </c>
    </row>
    <row r="4389" spans="2:6" ht="14.5">
      <c r="B4389" s="94">
        <v>48</v>
      </c>
      <c r="C4389" s="95">
        <v>34.42</v>
      </c>
      <c r="D4389" s="96">
        <v>0.61268518518518522</v>
      </c>
      <c r="E4389" s="95">
        <f t="shared" si="68"/>
        <v>1652.16</v>
      </c>
      <c r="F4389" s="94" t="s">
        <v>16</v>
      </c>
    </row>
    <row r="4390" spans="2:6" ht="14.5">
      <c r="B4390" s="94">
        <v>2</v>
      </c>
      <c r="C4390" s="95">
        <v>34.42</v>
      </c>
      <c r="D4390" s="96">
        <v>0.61268518518518522</v>
      </c>
      <c r="E4390" s="95">
        <f t="shared" si="68"/>
        <v>68.84</v>
      </c>
      <c r="F4390" s="94" t="s">
        <v>16</v>
      </c>
    </row>
    <row r="4391" spans="2:6" ht="14.5">
      <c r="B4391" s="94">
        <v>22</v>
      </c>
      <c r="C4391" s="95">
        <v>34.42</v>
      </c>
      <c r="D4391" s="96">
        <v>0.61268518518518522</v>
      </c>
      <c r="E4391" s="95">
        <f t="shared" si="68"/>
        <v>757.24</v>
      </c>
      <c r="F4391" s="94" t="s">
        <v>16</v>
      </c>
    </row>
    <row r="4392" spans="2:6" ht="14.5">
      <c r="B4392" s="94">
        <v>11</v>
      </c>
      <c r="C4392" s="95">
        <v>34.42</v>
      </c>
      <c r="D4392" s="96">
        <v>0.61268518518518522</v>
      </c>
      <c r="E4392" s="95">
        <f t="shared" si="68"/>
        <v>378.62</v>
      </c>
      <c r="F4392" s="94" t="s">
        <v>16</v>
      </c>
    </row>
    <row r="4393" spans="2:6" ht="14.5">
      <c r="B4393" s="94">
        <v>85</v>
      </c>
      <c r="C4393" s="95">
        <v>34.42</v>
      </c>
      <c r="D4393" s="96">
        <v>0.61268518518518522</v>
      </c>
      <c r="E4393" s="95">
        <f t="shared" si="68"/>
        <v>2925.7000000000003</v>
      </c>
      <c r="F4393" s="94" t="s">
        <v>16</v>
      </c>
    </row>
    <row r="4394" spans="2:6" ht="14.5">
      <c r="B4394" s="94">
        <v>214</v>
      </c>
      <c r="C4394" s="95">
        <v>34.414999999999999</v>
      </c>
      <c r="D4394" s="96">
        <v>0.61269675925925926</v>
      </c>
      <c r="E4394" s="95">
        <f t="shared" si="68"/>
        <v>7364.8099999999995</v>
      </c>
      <c r="F4394" s="94" t="s">
        <v>35</v>
      </c>
    </row>
    <row r="4395" spans="2:6" ht="14.5">
      <c r="B4395" s="94">
        <v>98</v>
      </c>
      <c r="C4395" s="95">
        <v>34.42</v>
      </c>
      <c r="D4395" s="96">
        <v>0.61269675925925926</v>
      </c>
      <c r="E4395" s="95">
        <f t="shared" si="68"/>
        <v>3373.1600000000003</v>
      </c>
      <c r="F4395" s="94" t="s">
        <v>16</v>
      </c>
    </row>
    <row r="4396" spans="2:6" ht="14.5">
      <c r="B4396" s="94">
        <v>219</v>
      </c>
      <c r="C4396" s="95">
        <v>34.42</v>
      </c>
      <c r="D4396" s="96">
        <v>0.61269675925925926</v>
      </c>
      <c r="E4396" s="95">
        <f t="shared" si="68"/>
        <v>7537.9800000000005</v>
      </c>
      <c r="F4396" s="94" t="s">
        <v>16</v>
      </c>
    </row>
    <row r="4397" spans="2:6" ht="14.5">
      <c r="B4397" s="94">
        <v>68</v>
      </c>
      <c r="C4397" s="95">
        <v>34.42</v>
      </c>
      <c r="D4397" s="96">
        <v>0.61269675925925926</v>
      </c>
      <c r="E4397" s="95">
        <f t="shared" si="68"/>
        <v>2340.56</v>
      </c>
      <c r="F4397" s="94" t="s">
        <v>35</v>
      </c>
    </row>
    <row r="4398" spans="2:6" ht="14.5">
      <c r="B4398" s="94">
        <v>53</v>
      </c>
      <c r="C4398" s="95">
        <v>34.42</v>
      </c>
      <c r="D4398" s="96">
        <v>0.61269675925925926</v>
      </c>
      <c r="E4398" s="95">
        <f t="shared" si="68"/>
        <v>1824.26</v>
      </c>
      <c r="F4398" s="94" t="s">
        <v>35</v>
      </c>
    </row>
    <row r="4399" spans="2:6" ht="14.5">
      <c r="B4399" s="94">
        <v>143</v>
      </c>
      <c r="C4399" s="95">
        <v>34.409999999999997</v>
      </c>
      <c r="D4399" s="96">
        <v>0.61271990740740734</v>
      </c>
      <c r="E4399" s="95">
        <f t="shared" si="68"/>
        <v>4920.6299999999992</v>
      </c>
      <c r="F4399" s="94" t="s">
        <v>35</v>
      </c>
    </row>
    <row r="4400" spans="2:6" ht="14.5">
      <c r="B4400" s="94">
        <v>61</v>
      </c>
      <c r="C4400" s="95">
        <v>34.424999999999997</v>
      </c>
      <c r="D4400" s="96">
        <v>0.61278935185185179</v>
      </c>
      <c r="E4400" s="95">
        <f t="shared" si="68"/>
        <v>2099.9249999999997</v>
      </c>
      <c r="F4400" s="94" t="s">
        <v>16</v>
      </c>
    </row>
    <row r="4401" spans="2:6" ht="14.5">
      <c r="B4401" s="94">
        <v>33</v>
      </c>
      <c r="C4401" s="95">
        <v>34.424999999999997</v>
      </c>
      <c r="D4401" s="96">
        <v>0.61278935185185179</v>
      </c>
      <c r="E4401" s="95">
        <f t="shared" si="68"/>
        <v>1136.0249999999999</v>
      </c>
      <c r="F4401" s="94" t="s">
        <v>16</v>
      </c>
    </row>
    <row r="4402" spans="2:6" ht="14.5">
      <c r="B4402" s="94">
        <v>181</v>
      </c>
      <c r="C4402" s="95">
        <v>34.42</v>
      </c>
      <c r="D4402" s="96">
        <v>0.61278935185185179</v>
      </c>
      <c r="E4402" s="95">
        <f t="shared" si="68"/>
        <v>6230.02</v>
      </c>
      <c r="F4402" s="94" t="s">
        <v>16</v>
      </c>
    </row>
    <row r="4403" spans="2:6" ht="14.5">
      <c r="B4403" s="94">
        <v>41</v>
      </c>
      <c r="C4403" s="95">
        <v>34.424999999999997</v>
      </c>
      <c r="D4403" s="96">
        <v>0.61278935185185179</v>
      </c>
      <c r="E4403" s="95">
        <f t="shared" si="68"/>
        <v>1411.425</v>
      </c>
      <c r="F4403" s="94" t="s">
        <v>16</v>
      </c>
    </row>
    <row r="4404" spans="2:6" ht="14.5">
      <c r="B4404" s="94">
        <v>64</v>
      </c>
      <c r="C4404" s="95">
        <v>34.424999999999997</v>
      </c>
      <c r="D4404" s="96">
        <v>0.61278935185185179</v>
      </c>
      <c r="E4404" s="95">
        <f t="shared" si="68"/>
        <v>2203.1999999999998</v>
      </c>
      <c r="F4404" s="94" t="s">
        <v>16</v>
      </c>
    </row>
    <row r="4405" spans="2:6" ht="14.5">
      <c r="B4405" s="94">
        <v>188</v>
      </c>
      <c r="C4405" s="95">
        <v>34.405000000000001</v>
      </c>
      <c r="D4405" s="96">
        <v>0.61285879629629625</v>
      </c>
      <c r="E4405" s="95">
        <f t="shared" si="68"/>
        <v>6468.14</v>
      </c>
      <c r="F4405" s="94" t="s">
        <v>16</v>
      </c>
    </row>
    <row r="4406" spans="2:6" ht="14.5">
      <c r="B4406" s="94">
        <v>62</v>
      </c>
      <c r="C4406" s="95">
        <v>34.409999999999997</v>
      </c>
      <c r="D4406" s="96">
        <v>0.6128703703703704</v>
      </c>
      <c r="E4406" s="95">
        <f t="shared" si="68"/>
        <v>2133.4199999999996</v>
      </c>
      <c r="F4406" s="94" t="s">
        <v>16</v>
      </c>
    </row>
    <row r="4407" spans="2:6" ht="14.5">
      <c r="B4407" s="94">
        <v>17</v>
      </c>
      <c r="C4407" s="95">
        <v>34.409999999999997</v>
      </c>
      <c r="D4407" s="96">
        <v>0.6128703703703704</v>
      </c>
      <c r="E4407" s="95">
        <f t="shared" si="68"/>
        <v>584.96999999999991</v>
      </c>
      <c r="F4407" s="94" t="s">
        <v>16</v>
      </c>
    </row>
    <row r="4408" spans="2:6" ht="14.5">
      <c r="B4408" s="94">
        <v>102</v>
      </c>
      <c r="C4408" s="95">
        <v>34.409999999999997</v>
      </c>
      <c r="D4408" s="96">
        <v>0.61288194444444444</v>
      </c>
      <c r="E4408" s="95">
        <f t="shared" si="68"/>
        <v>3509.8199999999997</v>
      </c>
      <c r="F4408" s="94" t="s">
        <v>16</v>
      </c>
    </row>
    <row r="4409" spans="2:6" ht="14.5">
      <c r="B4409" s="94">
        <v>120</v>
      </c>
      <c r="C4409" s="95">
        <v>34.42</v>
      </c>
      <c r="D4409" s="96">
        <v>0.61295138888888889</v>
      </c>
      <c r="E4409" s="95">
        <f t="shared" si="68"/>
        <v>4130.4000000000005</v>
      </c>
      <c r="F4409" s="94" t="s">
        <v>16</v>
      </c>
    </row>
    <row r="4410" spans="2:6" ht="14.5">
      <c r="B4410" s="94">
        <v>195</v>
      </c>
      <c r="C4410" s="95">
        <v>34.42</v>
      </c>
      <c r="D4410" s="96">
        <v>0.61302083333333335</v>
      </c>
      <c r="E4410" s="95">
        <f t="shared" si="68"/>
        <v>6711.9000000000005</v>
      </c>
      <c r="F4410" s="94" t="s">
        <v>16</v>
      </c>
    </row>
    <row r="4411" spans="2:6" ht="14.5">
      <c r="B4411" s="94">
        <v>184</v>
      </c>
      <c r="C4411" s="95">
        <v>34.42</v>
      </c>
      <c r="D4411" s="96">
        <v>0.61303240740740739</v>
      </c>
      <c r="E4411" s="95">
        <f t="shared" si="68"/>
        <v>6333.2800000000007</v>
      </c>
      <c r="F4411" s="94" t="s">
        <v>16</v>
      </c>
    </row>
    <row r="4412" spans="2:6" ht="14.5">
      <c r="B4412" s="94">
        <v>198</v>
      </c>
      <c r="C4412" s="95">
        <v>34.42</v>
      </c>
      <c r="D4412" s="96">
        <v>0.61303240740740739</v>
      </c>
      <c r="E4412" s="95">
        <f t="shared" si="68"/>
        <v>6815.1600000000008</v>
      </c>
      <c r="F4412" s="94" t="s">
        <v>16</v>
      </c>
    </row>
    <row r="4413" spans="2:6" ht="14.5">
      <c r="B4413" s="94">
        <v>287</v>
      </c>
      <c r="C4413" s="95">
        <v>34.42</v>
      </c>
      <c r="D4413" s="96">
        <v>0.61321759259259256</v>
      </c>
      <c r="E4413" s="95">
        <f t="shared" si="68"/>
        <v>9878.5400000000009</v>
      </c>
      <c r="F4413" s="94" t="s">
        <v>16</v>
      </c>
    </row>
    <row r="4414" spans="2:6" ht="14.5">
      <c r="B4414" s="94">
        <v>46</v>
      </c>
      <c r="C4414" s="95">
        <v>34.435000000000002</v>
      </c>
      <c r="D4414" s="96">
        <v>0.61327546296296298</v>
      </c>
      <c r="E4414" s="95">
        <f t="shared" si="68"/>
        <v>1584.0100000000002</v>
      </c>
      <c r="F4414" s="94" t="s">
        <v>16</v>
      </c>
    </row>
    <row r="4415" spans="2:6" ht="14.5">
      <c r="B4415" s="94">
        <v>193</v>
      </c>
      <c r="C4415" s="95">
        <v>34.435000000000002</v>
      </c>
      <c r="D4415" s="96">
        <v>0.61327546296296298</v>
      </c>
      <c r="E4415" s="95">
        <f t="shared" si="68"/>
        <v>6645.9550000000008</v>
      </c>
      <c r="F4415" s="94" t="s">
        <v>16</v>
      </c>
    </row>
    <row r="4416" spans="2:6" ht="14.5">
      <c r="B4416" s="94">
        <v>53</v>
      </c>
      <c r="C4416" s="95">
        <v>34.435000000000002</v>
      </c>
      <c r="D4416" s="96">
        <v>0.61327546296296298</v>
      </c>
      <c r="E4416" s="95">
        <f t="shared" si="68"/>
        <v>1825.0550000000001</v>
      </c>
      <c r="F4416" s="94" t="s">
        <v>16</v>
      </c>
    </row>
    <row r="4417" spans="2:6" ht="14.5">
      <c r="B4417" s="94">
        <v>53</v>
      </c>
      <c r="C4417" s="95">
        <v>34.435000000000002</v>
      </c>
      <c r="D4417" s="96">
        <v>0.61327546296296298</v>
      </c>
      <c r="E4417" s="95">
        <f t="shared" si="68"/>
        <v>1825.0550000000001</v>
      </c>
      <c r="F4417" s="94" t="s">
        <v>16</v>
      </c>
    </row>
    <row r="4418" spans="2:6" ht="14.5">
      <c r="B4418" s="94">
        <v>171</v>
      </c>
      <c r="C4418" s="95">
        <v>34.43</v>
      </c>
      <c r="D4418" s="96">
        <v>0.61327546296296298</v>
      </c>
      <c r="E4418" s="95">
        <f t="shared" si="68"/>
        <v>5887.53</v>
      </c>
      <c r="F4418" s="94" t="s">
        <v>16</v>
      </c>
    </row>
    <row r="4419" spans="2:6" ht="14.5">
      <c r="B4419" s="94">
        <v>117</v>
      </c>
      <c r="C4419" s="95">
        <v>34.44</v>
      </c>
      <c r="D4419" s="96">
        <v>0.61337962962962966</v>
      </c>
      <c r="E4419" s="95">
        <f t="shared" si="68"/>
        <v>4029.4799999999996</v>
      </c>
      <c r="F4419" s="94" t="s">
        <v>16</v>
      </c>
    </row>
    <row r="4420" spans="2:6" ht="14.5">
      <c r="B4420" s="94">
        <v>150</v>
      </c>
      <c r="C4420" s="95">
        <v>34.44</v>
      </c>
      <c r="D4420" s="96">
        <v>0.6133912037037037</v>
      </c>
      <c r="E4420" s="95">
        <f t="shared" si="68"/>
        <v>5166</v>
      </c>
      <c r="F4420" s="94" t="s">
        <v>16</v>
      </c>
    </row>
    <row r="4421" spans="2:6" ht="14.5">
      <c r="B4421" s="94">
        <v>120</v>
      </c>
      <c r="C4421" s="95">
        <v>34.435000000000002</v>
      </c>
      <c r="D4421" s="96">
        <v>0.6135532407407408</v>
      </c>
      <c r="E4421" s="95">
        <f t="shared" si="68"/>
        <v>4132.2000000000007</v>
      </c>
      <c r="F4421" s="94" t="s">
        <v>16</v>
      </c>
    </row>
    <row r="4422" spans="2:6" ht="14.5">
      <c r="B4422" s="94">
        <v>110</v>
      </c>
      <c r="C4422" s="95">
        <v>34.435000000000002</v>
      </c>
      <c r="D4422" s="96">
        <v>0.61357638888888888</v>
      </c>
      <c r="E4422" s="95">
        <f t="shared" ref="E4422:E4485" si="69">C4422*B4422</f>
        <v>3787.8500000000004</v>
      </c>
      <c r="F4422" s="94" t="s">
        <v>16</v>
      </c>
    </row>
    <row r="4423" spans="2:6" ht="14.5">
      <c r="B4423" s="94">
        <v>24</v>
      </c>
      <c r="C4423" s="95">
        <v>34.435000000000002</v>
      </c>
      <c r="D4423" s="96">
        <v>0.61357638888888888</v>
      </c>
      <c r="E4423" s="95">
        <f t="shared" si="69"/>
        <v>826.44</v>
      </c>
      <c r="F4423" s="94" t="s">
        <v>16</v>
      </c>
    </row>
    <row r="4424" spans="2:6" ht="14.5">
      <c r="B4424" s="94">
        <v>81</v>
      </c>
      <c r="C4424" s="95">
        <v>34.435000000000002</v>
      </c>
      <c r="D4424" s="96">
        <v>0.61357638888888888</v>
      </c>
      <c r="E4424" s="95">
        <f t="shared" si="69"/>
        <v>2789.2350000000001</v>
      </c>
      <c r="F4424" s="94" t="s">
        <v>16</v>
      </c>
    </row>
    <row r="4425" spans="2:6" ht="14.5">
      <c r="B4425" s="94">
        <v>35</v>
      </c>
      <c r="C4425" s="95">
        <v>34.435000000000002</v>
      </c>
      <c r="D4425" s="96">
        <v>0.61357638888888888</v>
      </c>
      <c r="E4425" s="95">
        <f t="shared" si="69"/>
        <v>1205.2250000000001</v>
      </c>
      <c r="F4425" s="94" t="s">
        <v>16</v>
      </c>
    </row>
    <row r="4426" spans="2:6" ht="14.5">
      <c r="B4426" s="94">
        <v>45</v>
      </c>
      <c r="C4426" s="95">
        <v>34.435000000000002</v>
      </c>
      <c r="D4426" s="96">
        <v>0.61357638888888888</v>
      </c>
      <c r="E4426" s="95">
        <f t="shared" si="69"/>
        <v>1549.575</v>
      </c>
      <c r="F4426" s="94" t="s">
        <v>16</v>
      </c>
    </row>
    <row r="4427" spans="2:6" ht="14.5">
      <c r="B4427" s="94">
        <v>203</v>
      </c>
      <c r="C4427" s="95">
        <v>34.435000000000002</v>
      </c>
      <c r="D4427" s="96">
        <v>0.61357638888888888</v>
      </c>
      <c r="E4427" s="95">
        <f t="shared" si="69"/>
        <v>6990.3050000000003</v>
      </c>
      <c r="F4427" s="94" t="s">
        <v>16</v>
      </c>
    </row>
    <row r="4428" spans="2:6" ht="14.5">
      <c r="B4428" s="94">
        <v>118</v>
      </c>
      <c r="C4428" s="95">
        <v>34.43</v>
      </c>
      <c r="D4428" s="96">
        <v>0.61358796296296292</v>
      </c>
      <c r="E4428" s="95">
        <f t="shared" si="69"/>
        <v>4062.74</v>
      </c>
      <c r="F4428" s="94" t="s">
        <v>16</v>
      </c>
    </row>
    <row r="4429" spans="2:6" ht="14.5">
      <c r="B4429" s="94">
        <v>314</v>
      </c>
      <c r="C4429" s="95">
        <v>34.43</v>
      </c>
      <c r="D4429" s="96">
        <v>0.61358796296296292</v>
      </c>
      <c r="E4429" s="95">
        <f t="shared" si="69"/>
        <v>10811.02</v>
      </c>
      <c r="F4429" s="94" t="s">
        <v>35</v>
      </c>
    </row>
    <row r="4430" spans="2:6" ht="14.5">
      <c r="B4430" s="94">
        <v>78</v>
      </c>
      <c r="C4430" s="95">
        <v>34.435000000000002</v>
      </c>
      <c r="D4430" s="96">
        <v>0.61358796296296292</v>
      </c>
      <c r="E4430" s="95">
        <f t="shared" si="69"/>
        <v>2685.9300000000003</v>
      </c>
      <c r="F4430" s="94" t="s">
        <v>16</v>
      </c>
    </row>
    <row r="4431" spans="2:6" ht="14.5">
      <c r="B4431" s="94">
        <v>203</v>
      </c>
      <c r="C4431" s="95">
        <v>34.435000000000002</v>
      </c>
      <c r="D4431" s="96">
        <v>0.61358796296296292</v>
      </c>
      <c r="E4431" s="95">
        <f t="shared" si="69"/>
        <v>6990.3050000000003</v>
      </c>
      <c r="F4431" s="94" t="s">
        <v>16</v>
      </c>
    </row>
    <row r="4432" spans="2:6" ht="14.5">
      <c r="B4432" s="94">
        <v>23</v>
      </c>
      <c r="C4432" s="95">
        <v>34.435000000000002</v>
      </c>
      <c r="D4432" s="96">
        <v>0.61358796296296292</v>
      </c>
      <c r="E4432" s="95">
        <f t="shared" si="69"/>
        <v>792.00500000000011</v>
      </c>
      <c r="F4432" s="94" t="s">
        <v>16</v>
      </c>
    </row>
    <row r="4433" spans="2:6" ht="14.5">
      <c r="B4433" s="94">
        <v>176</v>
      </c>
      <c r="C4433" s="95">
        <v>34.435000000000002</v>
      </c>
      <c r="D4433" s="96">
        <v>0.61358796296296292</v>
      </c>
      <c r="E4433" s="95">
        <f t="shared" si="69"/>
        <v>6060.56</v>
      </c>
      <c r="F4433" s="94" t="s">
        <v>16</v>
      </c>
    </row>
    <row r="4434" spans="2:6" ht="14.5">
      <c r="B4434" s="94">
        <v>27</v>
      </c>
      <c r="C4434" s="95">
        <v>34.424999999999997</v>
      </c>
      <c r="D4434" s="96">
        <v>0.61359953703703707</v>
      </c>
      <c r="E4434" s="95">
        <f t="shared" si="69"/>
        <v>929.47499999999991</v>
      </c>
      <c r="F4434" s="94" t="s">
        <v>35</v>
      </c>
    </row>
    <row r="4435" spans="2:6" ht="14.5">
      <c r="B4435" s="94">
        <v>114</v>
      </c>
      <c r="C4435" s="95">
        <v>34.424999999999997</v>
      </c>
      <c r="D4435" s="96">
        <v>0.61359953703703707</v>
      </c>
      <c r="E4435" s="95">
        <f t="shared" si="69"/>
        <v>3924.45</v>
      </c>
      <c r="F4435" s="94" t="s">
        <v>35</v>
      </c>
    </row>
    <row r="4436" spans="2:6" ht="14.5">
      <c r="B4436" s="94">
        <v>11</v>
      </c>
      <c r="C4436" s="95">
        <v>34.424999999999997</v>
      </c>
      <c r="D4436" s="96">
        <v>0.61359953703703707</v>
      </c>
      <c r="E4436" s="95">
        <f t="shared" si="69"/>
        <v>378.67499999999995</v>
      </c>
      <c r="F4436" s="94" t="s">
        <v>35</v>
      </c>
    </row>
    <row r="4437" spans="2:6" ht="14.5">
      <c r="B4437" s="94">
        <v>65</v>
      </c>
      <c r="C4437" s="95">
        <v>34.424999999999997</v>
      </c>
      <c r="D4437" s="96">
        <v>0.61359953703703707</v>
      </c>
      <c r="E4437" s="95">
        <f t="shared" si="69"/>
        <v>2237.625</v>
      </c>
      <c r="F4437" s="94" t="s">
        <v>35</v>
      </c>
    </row>
    <row r="4438" spans="2:6" ht="14.5">
      <c r="B4438" s="94">
        <v>39</v>
      </c>
      <c r="C4438" s="95">
        <v>34.414999999999999</v>
      </c>
      <c r="D4438" s="96">
        <v>0.61362268518518526</v>
      </c>
      <c r="E4438" s="95">
        <f t="shared" si="69"/>
        <v>1342.1849999999999</v>
      </c>
      <c r="F4438" s="94" t="s">
        <v>35</v>
      </c>
    </row>
    <row r="4439" spans="2:6" ht="14.5">
      <c r="B4439" s="94">
        <v>431</v>
      </c>
      <c r="C4439" s="95">
        <v>34.42</v>
      </c>
      <c r="D4439" s="96">
        <v>0.61362268518518526</v>
      </c>
      <c r="E4439" s="95">
        <f t="shared" si="69"/>
        <v>14835.02</v>
      </c>
      <c r="F4439" s="94" t="s">
        <v>16</v>
      </c>
    </row>
    <row r="4440" spans="2:6" ht="14.5">
      <c r="B4440" s="94">
        <v>163</v>
      </c>
      <c r="C4440" s="95">
        <v>34.42</v>
      </c>
      <c r="D4440" s="96">
        <v>0.61362268518518526</v>
      </c>
      <c r="E4440" s="95">
        <f t="shared" si="69"/>
        <v>5610.46</v>
      </c>
      <c r="F4440" s="94" t="s">
        <v>35</v>
      </c>
    </row>
    <row r="4441" spans="2:6" ht="14.5">
      <c r="B4441" s="94">
        <v>120</v>
      </c>
      <c r="C4441" s="95">
        <v>34.414999999999999</v>
      </c>
      <c r="D4441" s="96">
        <v>0.61376157407407406</v>
      </c>
      <c r="E4441" s="95">
        <f t="shared" si="69"/>
        <v>4129.8</v>
      </c>
      <c r="F4441" s="94" t="s">
        <v>16</v>
      </c>
    </row>
    <row r="4442" spans="2:6" ht="14.5">
      <c r="B4442" s="94">
        <v>82</v>
      </c>
      <c r="C4442" s="95">
        <v>34.414999999999999</v>
      </c>
      <c r="D4442" s="96">
        <v>0.61376157407407406</v>
      </c>
      <c r="E4442" s="95">
        <f t="shared" si="69"/>
        <v>2822.0299999999997</v>
      </c>
      <c r="F4442" s="94" t="s">
        <v>35</v>
      </c>
    </row>
    <row r="4443" spans="2:6" ht="14.5">
      <c r="B4443" s="94">
        <v>4</v>
      </c>
      <c r="C4443" s="95">
        <v>34.414999999999999</v>
      </c>
      <c r="D4443" s="96">
        <v>0.61376157407407406</v>
      </c>
      <c r="E4443" s="95">
        <f t="shared" si="69"/>
        <v>137.66</v>
      </c>
      <c r="F4443" s="94" t="s">
        <v>35</v>
      </c>
    </row>
    <row r="4444" spans="2:6" ht="14.5">
      <c r="B4444" s="94">
        <v>188</v>
      </c>
      <c r="C4444" s="95">
        <v>34.414999999999999</v>
      </c>
      <c r="D4444" s="96">
        <v>0.61376157407407406</v>
      </c>
      <c r="E4444" s="95">
        <f t="shared" si="69"/>
        <v>6470.0199999999995</v>
      </c>
      <c r="F4444" s="94" t="s">
        <v>16</v>
      </c>
    </row>
    <row r="4445" spans="2:6" ht="14.5">
      <c r="B4445" s="94">
        <v>72</v>
      </c>
      <c r="C4445" s="95">
        <v>34.424999999999997</v>
      </c>
      <c r="D4445" s="96">
        <v>0.61384259259259266</v>
      </c>
      <c r="E4445" s="95">
        <f t="shared" si="69"/>
        <v>2478.6</v>
      </c>
      <c r="F4445" s="94" t="s">
        <v>16</v>
      </c>
    </row>
    <row r="4446" spans="2:6" ht="14.5">
      <c r="B4446" s="94">
        <v>22</v>
      </c>
      <c r="C4446" s="95">
        <v>34.43</v>
      </c>
      <c r="D4446" s="96">
        <v>0.61388888888888882</v>
      </c>
      <c r="E4446" s="95">
        <f t="shared" si="69"/>
        <v>757.46</v>
      </c>
      <c r="F4446" s="94" t="s">
        <v>16</v>
      </c>
    </row>
    <row r="4447" spans="2:6" ht="14.5">
      <c r="B4447" s="94">
        <v>34</v>
      </c>
      <c r="C4447" s="95">
        <v>34.43</v>
      </c>
      <c r="D4447" s="96">
        <v>0.61388888888888882</v>
      </c>
      <c r="E4447" s="95">
        <f t="shared" si="69"/>
        <v>1170.6199999999999</v>
      </c>
      <c r="F4447" s="94" t="s">
        <v>16</v>
      </c>
    </row>
    <row r="4448" spans="2:6" ht="14.5">
      <c r="B4448" s="94">
        <v>11</v>
      </c>
      <c r="C4448" s="95">
        <v>34.43</v>
      </c>
      <c r="D4448" s="96">
        <v>0.61388888888888882</v>
      </c>
      <c r="E4448" s="95">
        <f t="shared" si="69"/>
        <v>378.73</v>
      </c>
      <c r="F4448" s="94" t="s">
        <v>16</v>
      </c>
    </row>
    <row r="4449" spans="2:6" ht="14.5">
      <c r="B4449" s="94">
        <v>12</v>
      </c>
      <c r="C4449" s="95">
        <v>34.43</v>
      </c>
      <c r="D4449" s="96">
        <v>0.61388888888888882</v>
      </c>
      <c r="E4449" s="95">
        <f t="shared" si="69"/>
        <v>413.15999999999997</v>
      </c>
      <c r="F4449" s="94" t="s">
        <v>16</v>
      </c>
    </row>
    <row r="4450" spans="2:6" ht="14.5">
      <c r="B4450" s="94">
        <v>401</v>
      </c>
      <c r="C4450" s="95">
        <v>34.43</v>
      </c>
      <c r="D4450" s="96">
        <v>0.61393518518518519</v>
      </c>
      <c r="E4450" s="95">
        <f t="shared" si="69"/>
        <v>13806.43</v>
      </c>
      <c r="F4450" s="94" t="s">
        <v>16</v>
      </c>
    </row>
    <row r="4451" spans="2:6" ht="14.5">
      <c r="B4451" s="94">
        <v>354</v>
      </c>
      <c r="C4451" s="95">
        <v>34.43</v>
      </c>
      <c r="D4451" s="96">
        <v>0.61393518518518519</v>
      </c>
      <c r="E4451" s="95">
        <f t="shared" si="69"/>
        <v>12188.22</v>
      </c>
      <c r="F4451" s="94" t="s">
        <v>16</v>
      </c>
    </row>
    <row r="4452" spans="2:6" ht="14.5">
      <c r="B4452" s="94">
        <v>150</v>
      </c>
      <c r="C4452" s="95">
        <v>34.43</v>
      </c>
      <c r="D4452" s="96">
        <v>0.61393518518518519</v>
      </c>
      <c r="E4452" s="95">
        <f t="shared" si="69"/>
        <v>5164.5</v>
      </c>
      <c r="F4452" s="94" t="s">
        <v>16</v>
      </c>
    </row>
    <row r="4453" spans="2:6" ht="14.5">
      <c r="B4453" s="94">
        <v>126</v>
      </c>
      <c r="C4453" s="95">
        <v>34.43</v>
      </c>
      <c r="D4453" s="96">
        <v>0.61393518518518519</v>
      </c>
      <c r="E4453" s="95">
        <f t="shared" si="69"/>
        <v>4338.18</v>
      </c>
      <c r="F4453" s="94" t="s">
        <v>16</v>
      </c>
    </row>
    <row r="4454" spans="2:6" ht="14.5">
      <c r="B4454" s="94">
        <v>89</v>
      </c>
      <c r="C4454" s="95">
        <v>34.424999999999997</v>
      </c>
      <c r="D4454" s="96">
        <v>0.61418981481481483</v>
      </c>
      <c r="E4454" s="95">
        <f t="shared" si="69"/>
        <v>3063.8249999999998</v>
      </c>
      <c r="F4454" s="94" t="s">
        <v>16</v>
      </c>
    </row>
    <row r="4455" spans="2:6" ht="14.5">
      <c r="B4455" s="94">
        <v>8</v>
      </c>
      <c r="C4455" s="95">
        <v>34.424999999999997</v>
      </c>
      <c r="D4455" s="96">
        <v>0.61418981481481483</v>
      </c>
      <c r="E4455" s="95">
        <f t="shared" si="69"/>
        <v>275.39999999999998</v>
      </c>
      <c r="F4455" s="94" t="s">
        <v>16</v>
      </c>
    </row>
    <row r="4456" spans="2:6" ht="14.5">
      <c r="B4456" s="94">
        <v>36</v>
      </c>
      <c r="C4456" s="95">
        <v>34.43</v>
      </c>
      <c r="D4456" s="96">
        <v>0.61418981481481483</v>
      </c>
      <c r="E4456" s="95">
        <f t="shared" si="69"/>
        <v>1239.48</v>
      </c>
      <c r="F4456" s="94" t="s">
        <v>16</v>
      </c>
    </row>
    <row r="4457" spans="2:6" ht="14.5">
      <c r="B4457" s="94">
        <v>7</v>
      </c>
      <c r="C4457" s="95">
        <v>34.43</v>
      </c>
      <c r="D4457" s="96">
        <v>0.61418981481481483</v>
      </c>
      <c r="E4457" s="95">
        <f t="shared" si="69"/>
        <v>241.01</v>
      </c>
      <c r="F4457" s="94" t="s">
        <v>16</v>
      </c>
    </row>
    <row r="4458" spans="2:6" ht="14.5">
      <c r="B4458" s="94">
        <v>148</v>
      </c>
      <c r="C4458" s="95">
        <v>34.43</v>
      </c>
      <c r="D4458" s="96">
        <v>0.61418981481481483</v>
      </c>
      <c r="E4458" s="95">
        <f t="shared" si="69"/>
        <v>5095.6400000000003</v>
      </c>
      <c r="F4458" s="94" t="s">
        <v>35</v>
      </c>
    </row>
    <row r="4459" spans="2:6" ht="14.5">
      <c r="B4459" s="94">
        <v>141</v>
      </c>
      <c r="C4459" s="95">
        <v>34.435000000000002</v>
      </c>
      <c r="D4459" s="96">
        <v>0.61418981481481483</v>
      </c>
      <c r="E4459" s="95">
        <f t="shared" si="69"/>
        <v>4855.335</v>
      </c>
      <c r="F4459" s="94" t="s">
        <v>35</v>
      </c>
    </row>
    <row r="4460" spans="2:6" ht="14.5">
      <c r="B4460" s="94">
        <v>141</v>
      </c>
      <c r="C4460" s="95">
        <v>34.435000000000002</v>
      </c>
      <c r="D4460" s="96">
        <v>0.61418981481481483</v>
      </c>
      <c r="E4460" s="95">
        <f t="shared" si="69"/>
        <v>4855.335</v>
      </c>
      <c r="F4460" s="94" t="s">
        <v>35</v>
      </c>
    </row>
    <row r="4461" spans="2:6" ht="14.5">
      <c r="B4461" s="94">
        <v>688</v>
      </c>
      <c r="C4461" s="95">
        <v>34.435000000000002</v>
      </c>
      <c r="D4461" s="96">
        <v>0.61418981481481483</v>
      </c>
      <c r="E4461" s="95">
        <f t="shared" si="69"/>
        <v>23691.280000000002</v>
      </c>
      <c r="F4461" s="94" t="s">
        <v>16</v>
      </c>
    </row>
    <row r="4462" spans="2:6" ht="14.5">
      <c r="B4462" s="94">
        <v>157</v>
      </c>
      <c r="C4462" s="95">
        <v>34.424999999999997</v>
      </c>
      <c r="D4462" s="96">
        <v>0.61430555555555555</v>
      </c>
      <c r="E4462" s="95">
        <f t="shared" si="69"/>
        <v>5404.7249999999995</v>
      </c>
      <c r="F4462" s="94" t="s">
        <v>16</v>
      </c>
    </row>
    <row r="4463" spans="2:6" ht="14.5">
      <c r="B4463" s="94">
        <v>179</v>
      </c>
      <c r="C4463" s="95">
        <v>34.424999999999997</v>
      </c>
      <c r="D4463" s="96">
        <v>0.61430555555555555</v>
      </c>
      <c r="E4463" s="95">
        <f t="shared" si="69"/>
        <v>6162.0749999999998</v>
      </c>
      <c r="F4463" s="94" t="s">
        <v>16</v>
      </c>
    </row>
    <row r="4464" spans="2:6" ht="14.5">
      <c r="B4464" s="94">
        <v>256</v>
      </c>
      <c r="C4464" s="95">
        <v>34.42</v>
      </c>
      <c r="D4464" s="96">
        <v>0.61435185185185182</v>
      </c>
      <c r="E4464" s="95">
        <f t="shared" si="69"/>
        <v>8811.52</v>
      </c>
      <c r="F4464" s="94" t="s">
        <v>16</v>
      </c>
    </row>
    <row r="4465" spans="2:6" ht="14.5">
      <c r="B4465" s="94">
        <v>153</v>
      </c>
      <c r="C4465" s="95">
        <v>34.414999999999999</v>
      </c>
      <c r="D4465" s="96">
        <v>0.614375</v>
      </c>
      <c r="E4465" s="95">
        <f t="shared" si="69"/>
        <v>5265.4949999999999</v>
      </c>
      <c r="F4465" s="94" t="s">
        <v>16</v>
      </c>
    </row>
    <row r="4466" spans="2:6" ht="14.5">
      <c r="B4466" s="94">
        <v>14</v>
      </c>
      <c r="C4466" s="95">
        <v>34.414999999999999</v>
      </c>
      <c r="D4466" s="96">
        <v>0.61438657407407404</v>
      </c>
      <c r="E4466" s="95">
        <f t="shared" si="69"/>
        <v>481.81</v>
      </c>
      <c r="F4466" s="94" t="s">
        <v>16</v>
      </c>
    </row>
    <row r="4467" spans="2:6" ht="14.5">
      <c r="B4467" s="94">
        <v>448</v>
      </c>
      <c r="C4467" s="95">
        <v>34.414999999999999</v>
      </c>
      <c r="D4467" s="96">
        <v>0.61442129629629627</v>
      </c>
      <c r="E4467" s="95">
        <f t="shared" si="69"/>
        <v>15417.92</v>
      </c>
      <c r="F4467" s="94" t="s">
        <v>16</v>
      </c>
    </row>
    <row r="4468" spans="2:6" ht="14.5">
      <c r="B4468" s="94">
        <v>35</v>
      </c>
      <c r="C4468" s="95">
        <v>34.409999999999997</v>
      </c>
      <c r="D4468" s="96">
        <v>0.61453703703703699</v>
      </c>
      <c r="E4468" s="95">
        <f t="shared" si="69"/>
        <v>1204.3499999999999</v>
      </c>
      <c r="F4468" s="94" t="s">
        <v>35</v>
      </c>
    </row>
    <row r="4469" spans="2:6" ht="14.5">
      <c r="B4469" s="94">
        <v>169</v>
      </c>
      <c r="C4469" s="95">
        <v>34.409999999999997</v>
      </c>
      <c r="D4469" s="96">
        <v>0.61453703703703699</v>
      </c>
      <c r="E4469" s="95">
        <f t="shared" si="69"/>
        <v>5815.2899999999991</v>
      </c>
      <c r="F4469" s="94" t="s">
        <v>35</v>
      </c>
    </row>
    <row r="4470" spans="2:6" ht="14.5">
      <c r="B4470" s="94">
        <v>179</v>
      </c>
      <c r="C4470" s="95">
        <v>34.409999999999997</v>
      </c>
      <c r="D4470" s="96">
        <v>0.61453703703703699</v>
      </c>
      <c r="E4470" s="95">
        <f t="shared" si="69"/>
        <v>6159.3899999999994</v>
      </c>
      <c r="F4470" s="94" t="s">
        <v>16</v>
      </c>
    </row>
    <row r="4471" spans="2:6" ht="14.5">
      <c r="B4471" s="94">
        <v>4</v>
      </c>
      <c r="C4471" s="95">
        <v>34.409999999999997</v>
      </c>
      <c r="D4471" s="96">
        <v>0.61453703703703699</v>
      </c>
      <c r="E4471" s="95">
        <f t="shared" si="69"/>
        <v>137.63999999999999</v>
      </c>
      <c r="F4471" s="94" t="s">
        <v>16</v>
      </c>
    </row>
    <row r="4472" spans="2:6" ht="14.5">
      <c r="B4472" s="94">
        <v>81</v>
      </c>
      <c r="C4472" s="95">
        <v>34.409999999999997</v>
      </c>
      <c r="D4472" s="96">
        <v>0.61453703703703699</v>
      </c>
      <c r="E4472" s="95">
        <f t="shared" si="69"/>
        <v>2787.2099999999996</v>
      </c>
      <c r="F4472" s="94" t="s">
        <v>16</v>
      </c>
    </row>
    <row r="4473" spans="2:6" ht="14.5">
      <c r="B4473" s="94">
        <v>118</v>
      </c>
      <c r="C4473" s="95">
        <v>34.414999999999999</v>
      </c>
      <c r="D4473" s="96">
        <v>0.61464120370370368</v>
      </c>
      <c r="E4473" s="95">
        <f t="shared" si="69"/>
        <v>4060.97</v>
      </c>
      <c r="F4473" s="94" t="s">
        <v>16</v>
      </c>
    </row>
    <row r="4474" spans="2:6" ht="14.5">
      <c r="B4474" s="94">
        <v>153</v>
      </c>
      <c r="C4474" s="95">
        <v>34.414999999999999</v>
      </c>
      <c r="D4474" s="96">
        <v>0.61465277777777783</v>
      </c>
      <c r="E4474" s="95">
        <f t="shared" si="69"/>
        <v>5265.4949999999999</v>
      </c>
      <c r="F4474" s="94" t="s">
        <v>16</v>
      </c>
    </row>
    <row r="4475" spans="2:6" ht="14.5">
      <c r="B4475" s="94">
        <v>24</v>
      </c>
      <c r="C4475" s="95">
        <v>34.405000000000001</v>
      </c>
      <c r="D4475" s="96">
        <v>0.61468749999999994</v>
      </c>
      <c r="E4475" s="95">
        <f t="shared" si="69"/>
        <v>825.72</v>
      </c>
      <c r="F4475" s="94" t="s">
        <v>16</v>
      </c>
    </row>
    <row r="4476" spans="2:6" ht="14.5">
      <c r="B4476" s="94">
        <v>96</v>
      </c>
      <c r="C4476" s="95">
        <v>34.405000000000001</v>
      </c>
      <c r="D4476" s="96">
        <v>0.61468749999999994</v>
      </c>
      <c r="E4476" s="95">
        <f t="shared" si="69"/>
        <v>3302.88</v>
      </c>
      <c r="F4476" s="94" t="s">
        <v>16</v>
      </c>
    </row>
    <row r="4477" spans="2:6" ht="14.5">
      <c r="B4477" s="94">
        <v>150</v>
      </c>
      <c r="C4477" s="95">
        <v>34.42</v>
      </c>
      <c r="D4477" s="96">
        <v>0.6147569444444444</v>
      </c>
      <c r="E4477" s="95">
        <f t="shared" si="69"/>
        <v>5163</v>
      </c>
      <c r="F4477" s="94" t="s">
        <v>16</v>
      </c>
    </row>
    <row r="4478" spans="2:6" ht="14.5">
      <c r="B4478" s="94">
        <v>203</v>
      </c>
      <c r="C4478" s="95">
        <v>34.43</v>
      </c>
      <c r="D4478" s="96">
        <v>0.61481481481481481</v>
      </c>
      <c r="E4478" s="95">
        <f t="shared" si="69"/>
        <v>6989.29</v>
      </c>
      <c r="F4478" s="94" t="s">
        <v>16</v>
      </c>
    </row>
    <row r="4479" spans="2:6" ht="14.5">
      <c r="B4479" s="94">
        <v>180</v>
      </c>
      <c r="C4479" s="95">
        <v>34.43</v>
      </c>
      <c r="D4479" s="96">
        <v>0.61481481481481481</v>
      </c>
      <c r="E4479" s="95">
        <f t="shared" si="69"/>
        <v>6197.4</v>
      </c>
      <c r="F4479" s="94" t="s">
        <v>16</v>
      </c>
    </row>
    <row r="4480" spans="2:6" ht="14.5">
      <c r="B4480" s="94">
        <v>24</v>
      </c>
      <c r="C4480" s="95">
        <v>34.43</v>
      </c>
      <c r="D4480" s="96">
        <v>0.61481481481481481</v>
      </c>
      <c r="E4480" s="95">
        <f t="shared" si="69"/>
        <v>826.31999999999994</v>
      </c>
      <c r="F4480" s="94" t="s">
        <v>16</v>
      </c>
    </row>
    <row r="4481" spans="2:6" ht="14.5">
      <c r="B4481" s="94">
        <v>35</v>
      </c>
      <c r="C4481" s="95">
        <v>34.43</v>
      </c>
      <c r="D4481" s="96">
        <v>0.61484953703703704</v>
      </c>
      <c r="E4481" s="95">
        <f t="shared" si="69"/>
        <v>1205.05</v>
      </c>
      <c r="F4481" s="94" t="s">
        <v>16</v>
      </c>
    </row>
    <row r="4482" spans="2:6" ht="14.5">
      <c r="B4482" s="94">
        <v>43</v>
      </c>
      <c r="C4482" s="95">
        <v>34.43</v>
      </c>
      <c r="D4482" s="96">
        <v>0.61484953703703704</v>
      </c>
      <c r="E4482" s="95">
        <f t="shared" si="69"/>
        <v>1480.49</v>
      </c>
      <c r="F4482" s="94" t="s">
        <v>16</v>
      </c>
    </row>
    <row r="4483" spans="2:6" ht="14.5">
      <c r="B4483" s="94">
        <v>142</v>
      </c>
      <c r="C4483" s="95">
        <v>34.43</v>
      </c>
      <c r="D4483" s="96">
        <v>0.61486111111111108</v>
      </c>
      <c r="E4483" s="95">
        <f t="shared" si="69"/>
        <v>4889.0600000000004</v>
      </c>
      <c r="F4483" s="94" t="s">
        <v>16</v>
      </c>
    </row>
    <row r="4484" spans="2:6" ht="14.5">
      <c r="B4484" s="94">
        <v>73</v>
      </c>
      <c r="C4484" s="95">
        <v>34.43</v>
      </c>
      <c r="D4484" s="96">
        <v>0.61487268518518523</v>
      </c>
      <c r="E4484" s="95">
        <f t="shared" si="69"/>
        <v>2513.39</v>
      </c>
      <c r="F4484" s="94" t="s">
        <v>16</v>
      </c>
    </row>
    <row r="4485" spans="2:6" ht="14.5">
      <c r="B4485" s="94">
        <v>50</v>
      </c>
      <c r="C4485" s="95">
        <v>34.405000000000001</v>
      </c>
      <c r="D4485" s="96">
        <v>0.61488425925925927</v>
      </c>
      <c r="E4485" s="95">
        <f t="shared" si="69"/>
        <v>1720.25</v>
      </c>
      <c r="F4485" s="94" t="s">
        <v>35</v>
      </c>
    </row>
    <row r="4486" spans="2:6" ht="14.5">
      <c r="B4486" s="94">
        <v>126</v>
      </c>
      <c r="C4486" s="95">
        <v>34.405000000000001</v>
      </c>
      <c r="D4486" s="96">
        <v>0.61488425925925927</v>
      </c>
      <c r="E4486" s="95">
        <f t="shared" ref="E4486:E4549" si="70">C4486*B4486</f>
        <v>4335.03</v>
      </c>
      <c r="F4486" s="94" t="s">
        <v>35</v>
      </c>
    </row>
    <row r="4487" spans="2:6" ht="14.5">
      <c r="B4487" s="94">
        <v>38</v>
      </c>
      <c r="C4487" s="95">
        <v>34.405000000000001</v>
      </c>
      <c r="D4487" s="96">
        <v>0.61488425925925927</v>
      </c>
      <c r="E4487" s="95">
        <f t="shared" si="70"/>
        <v>1307.3900000000001</v>
      </c>
      <c r="F4487" s="94" t="s">
        <v>16</v>
      </c>
    </row>
    <row r="4488" spans="2:6" ht="14.5">
      <c r="B4488" s="94">
        <v>36</v>
      </c>
      <c r="C4488" s="95">
        <v>34.405000000000001</v>
      </c>
      <c r="D4488" s="96">
        <v>0.61498842592592595</v>
      </c>
      <c r="E4488" s="95">
        <f t="shared" si="70"/>
        <v>1238.58</v>
      </c>
      <c r="F4488" s="94" t="s">
        <v>16</v>
      </c>
    </row>
    <row r="4489" spans="2:6" ht="14.5">
      <c r="B4489" s="94">
        <v>462</v>
      </c>
      <c r="C4489" s="95">
        <v>34.405000000000001</v>
      </c>
      <c r="D4489" s="96">
        <v>0.61498842592592595</v>
      </c>
      <c r="E4489" s="95">
        <f t="shared" si="70"/>
        <v>15895.11</v>
      </c>
      <c r="F4489" s="94" t="s">
        <v>16</v>
      </c>
    </row>
    <row r="4490" spans="2:6" ht="14.5">
      <c r="B4490" s="94">
        <v>13</v>
      </c>
      <c r="C4490" s="95">
        <v>34.405000000000001</v>
      </c>
      <c r="D4490" s="96">
        <v>0.61498842592592595</v>
      </c>
      <c r="E4490" s="95">
        <f t="shared" si="70"/>
        <v>447.26499999999999</v>
      </c>
      <c r="F4490" s="94" t="s">
        <v>16</v>
      </c>
    </row>
    <row r="4491" spans="2:6" ht="14.5">
      <c r="B4491" s="94">
        <v>32</v>
      </c>
      <c r="C4491" s="95">
        <v>34.405000000000001</v>
      </c>
      <c r="D4491" s="96">
        <v>0.61498842592592595</v>
      </c>
      <c r="E4491" s="95">
        <f t="shared" si="70"/>
        <v>1100.96</v>
      </c>
      <c r="F4491" s="94" t="s">
        <v>35</v>
      </c>
    </row>
    <row r="4492" spans="2:6" ht="14.5">
      <c r="B4492" s="94">
        <v>80</v>
      </c>
      <c r="C4492" s="95">
        <v>34.405000000000001</v>
      </c>
      <c r="D4492" s="96">
        <v>0.61498842592592595</v>
      </c>
      <c r="E4492" s="95">
        <f t="shared" si="70"/>
        <v>2752.4</v>
      </c>
      <c r="F4492" s="94" t="s">
        <v>35</v>
      </c>
    </row>
    <row r="4493" spans="2:6" ht="14.5">
      <c r="B4493" s="94">
        <v>65</v>
      </c>
      <c r="C4493" s="95">
        <v>34.405000000000001</v>
      </c>
      <c r="D4493" s="96">
        <v>0.61498842592592595</v>
      </c>
      <c r="E4493" s="95">
        <f t="shared" si="70"/>
        <v>2236.3250000000003</v>
      </c>
      <c r="F4493" s="94" t="s">
        <v>16</v>
      </c>
    </row>
    <row r="4494" spans="2:6" ht="14.5">
      <c r="B4494" s="94">
        <v>20</v>
      </c>
      <c r="C4494" s="95">
        <v>34.405000000000001</v>
      </c>
      <c r="D4494" s="96">
        <v>0.61498842592592595</v>
      </c>
      <c r="E4494" s="95">
        <f t="shared" si="70"/>
        <v>688.1</v>
      </c>
      <c r="F4494" s="94" t="s">
        <v>35</v>
      </c>
    </row>
    <row r="4495" spans="2:6" ht="14.5">
      <c r="B4495" s="94">
        <v>109</v>
      </c>
      <c r="C4495" s="95">
        <v>34.405000000000001</v>
      </c>
      <c r="D4495" s="96">
        <v>0.61498842592592595</v>
      </c>
      <c r="E4495" s="95">
        <f t="shared" si="70"/>
        <v>3750.145</v>
      </c>
      <c r="F4495" s="94" t="s">
        <v>16</v>
      </c>
    </row>
    <row r="4496" spans="2:6" ht="14.5">
      <c r="B4496" s="94">
        <v>188</v>
      </c>
      <c r="C4496" s="95">
        <v>34.405000000000001</v>
      </c>
      <c r="D4496" s="96">
        <v>0.61498842592592595</v>
      </c>
      <c r="E4496" s="95">
        <f t="shared" si="70"/>
        <v>6468.14</v>
      </c>
      <c r="F4496" s="94" t="s">
        <v>35</v>
      </c>
    </row>
    <row r="4497" spans="2:6" ht="14.5">
      <c r="B4497" s="94">
        <v>88</v>
      </c>
      <c r="C4497" s="95">
        <v>34.4</v>
      </c>
      <c r="D4497" s="96">
        <v>0.61501157407407414</v>
      </c>
      <c r="E4497" s="95">
        <f t="shared" si="70"/>
        <v>3027.2</v>
      </c>
      <c r="F4497" s="94" t="s">
        <v>35</v>
      </c>
    </row>
    <row r="4498" spans="2:6" ht="14.5">
      <c r="B4498" s="94">
        <v>46</v>
      </c>
      <c r="C4498" s="95">
        <v>34.4</v>
      </c>
      <c r="D4498" s="96">
        <v>0.61501157407407414</v>
      </c>
      <c r="E4498" s="95">
        <f t="shared" si="70"/>
        <v>1582.3999999999999</v>
      </c>
      <c r="F4498" s="94" t="s">
        <v>16</v>
      </c>
    </row>
    <row r="4499" spans="2:6" ht="14.5">
      <c r="B4499" s="94">
        <v>2</v>
      </c>
      <c r="C4499" s="95">
        <v>34.405000000000001</v>
      </c>
      <c r="D4499" s="96">
        <v>0.61512731481481475</v>
      </c>
      <c r="E4499" s="95">
        <f t="shared" si="70"/>
        <v>68.81</v>
      </c>
      <c r="F4499" s="94" t="s">
        <v>16</v>
      </c>
    </row>
    <row r="4500" spans="2:6" ht="14.5">
      <c r="B4500" s="94">
        <v>1</v>
      </c>
      <c r="C4500" s="95">
        <v>34.405000000000001</v>
      </c>
      <c r="D4500" s="96">
        <v>0.61512731481481475</v>
      </c>
      <c r="E4500" s="95">
        <f t="shared" si="70"/>
        <v>34.405000000000001</v>
      </c>
      <c r="F4500" s="94" t="s">
        <v>16</v>
      </c>
    </row>
    <row r="4501" spans="2:6" ht="14.5">
      <c r="B4501" s="94">
        <v>73</v>
      </c>
      <c r="C4501" s="95">
        <v>34.4</v>
      </c>
      <c r="D4501" s="96">
        <v>0.61517361111111113</v>
      </c>
      <c r="E4501" s="95">
        <f t="shared" si="70"/>
        <v>2511.1999999999998</v>
      </c>
      <c r="F4501" s="94" t="s">
        <v>35</v>
      </c>
    </row>
    <row r="4502" spans="2:6" ht="14.5">
      <c r="B4502" s="94">
        <v>561</v>
      </c>
      <c r="C4502" s="95">
        <v>34.4</v>
      </c>
      <c r="D4502" s="96">
        <v>0.61517361111111113</v>
      </c>
      <c r="E4502" s="95">
        <f t="shared" si="70"/>
        <v>19298.399999999998</v>
      </c>
      <c r="F4502" s="94" t="s">
        <v>16</v>
      </c>
    </row>
    <row r="4503" spans="2:6" ht="14.5">
      <c r="B4503" s="94">
        <v>32</v>
      </c>
      <c r="C4503" s="95">
        <v>34.4</v>
      </c>
      <c r="D4503" s="96">
        <v>0.61517361111111113</v>
      </c>
      <c r="E4503" s="95">
        <f t="shared" si="70"/>
        <v>1100.8</v>
      </c>
      <c r="F4503" s="94" t="s">
        <v>16</v>
      </c>
    </row>
    <row r="4504" spans="2:6" ht="14.5">
      <c r="B4504" s="94">
        <v>91</v>
      </c>
      <c r="C4504" s="95">
        <v>34.405000000000001</v>
      </c>
      <c r="D4504" s="96">
        <v>0.61517361111111113</v>
      </c>
      <c r="E4504" s="95">
        <f t="shared" si="70"/>
        <v>3130.855</v>
      </c>
      <c r="F4504" s="94" t="s">
        <v>35</v>
      </c>
    </row>
    <row r="4505" spans="2:6" ht="14.5">
      <c r="B4505" s="94">
        <v>138</v>
      </c>
      <c r="C4505" s="95">
        <v>34.395000000000003</v>
      </c>
      <c r="D4505" s="96">
        <v>0.61520833333333336</v>
      </c>
      <c r="E4505" s="95">
        <f t="shared" si="70"/>
        <v>4746.51</v>
      </c>
      <c r="F4505" s="94" t="s">
        <v>16</v>
      </c>
    </row>
    <row r="4506" spans="2:6" ht="14.5">
      <c r="B4506" s="94">
        <v>90</v>
      </c>
      <c r="C4506" s="95">
        <v>34.395000000000003</v>
      </c>
      <c r="D4506" s="96">
        <v>0.61539351851851853</v>
      </c>
      <c r="E4506" s="95">
        <f t="shared" si="70"/>
        <v>3095.55</v>
      </c>
      <c r="F4506" s="94" t="s">
        <v>16</v>
      </c>
    </row>
    <row r="4507" spans="2:6" ht="14.5">
      <c r="B4507" s="94">
        <v>682</v>
      </c>
      <c r="C4507" s="95">
        <v>34.39</v>
      </c>
      <c r="D4507" s="96">
        <v>0.61539351851851853</v>
      </c>
      <c r="E4507" s="95">
        <f t="shared" si="70"/>
        <v>23453.98</v>
      </c>
      <c r="F4507" s="94" t="s">
        <v>16</v>
      </c>
    </row>
    <row r="4508" spans="2:6" ht="14.5">
      <c r="B4508" s="94">
        <v>150</v>
      </c>
      <c r="C4508" s="95">
        <v>34.380000000000003</v>
      </c>
      <c r="D4508" s="96">
        <v>0.61540509259259257</v>
      </c>
      <c r="E4508" s="95">
        <f t="shared" si="70"/>
        <v>5157</v>
      </c>
      <c r="F4508" s="94" t="s">
        <v>16</v>
      </c>
    </row>
    <row r="4509" spans="2:6" ht="14.5">
      <c r="B4509" s="94">
        <v>65</v>
      </c>
      <c r="C4509" s="95">
        <v>34.380000000000003</v>
      </c>
      <c r="D4509" s="96">
        <v>0.61540509259259257</v>
      </c>
      <c r="E4509" s="95">
        <f t="shared" si="70"/>
        <v>2234.7000000000003</v>
      </c>
      <c r="F4509" s="94" t="s">
        <v>16</v>
      </c>
    </row>
    <row r="4510" spans="2:6" ht="14.5">
      <c r="B4510" s="94">
        <v>49</v>
      </c>
      <c r="C4510" s="95">
        <v>34.384999999999998</v>
      </c>
      <c r="D4510" s="96">
        <v>0.61540509259259257</v>
      </c>
      <c r="E4510" s="95">
        <f t="shared" si="70"/>
        <v>1684.865</v>
      </c>
      <c r="F4510" s="94" t="s">
        <v>16</v>
      </c>
    </row>
    <row r="4511" spans="2:6" ht="14.5">
      <c r="B4511" s="94">
        <v>180</v>
      </c>
      <c r="C4511" s="95">
        <v>34.380000000000003</v>
      </c>
      <c r="D4511" s="96">
        <v>0.61541666666666661</v>
      </c>
      <c r="E4511" s="95">
        <f t="shared" si="70"/>
        <v>6188.4000000000005</v>
      </c>
      <c r="F4511" s="94" t="s">
        <v>16</v>
      </c>
    </row>
    <row r="4512" spans="2:6" ht="14.5">
      <c r="B4512" s="94">
        <v>145</v>
      </c>
      <c r="C4512" s="95">
        <v>34.384999999999998</v>
      </c>
      <c r="D4512" s="96">
        <v>0.61562499999999998</v>
      </c>
      <c r="E4512" s="95">
        <f t="shared" si="70"/>
        <v>4985.8249999999998</v>
      </c>
      <c r="F4512" s="94" t="s">
        <v>16</v>
      </c>
    </row>
    <row r="4513" spans="2:6" ht="14.5">
      <c r="B4513" s="94">
        <v>79</v>
      </c>
      <c r="C4513" s="95">
        <v>34.384999999999998</v>
      </c>
      <c r="D4513" s="96">
        <v>0.61567129629629636</v>
      </c>
      <c r="E4513" s="95">
        <f t="shared" si="70"/>
        <v>2716.415</v>
      </c>
      <c r="F4513" s="94" t="s">
        <v>16</v>
      </c>
    </row>
    <row r="4514" spans="2:6" ht="14.5">
      <c r="B4514" s="94">
        <v>11</v>
      </c>
      <c r="C4514" s="95">
        <v>34.384999999999998</v>
      </c>
      <c r="D4514" s="96">
        <v>0.61567129629629636</v>
      </c>
      <c r="E4514" s="95">
        <f t="shared" si="70"/>
        <v>378.23499999999996</v>
      </c>
      <c r="F4514" s="94" t="s">
        <v>16</v>
      </c>
    </row>
    <row r="4515" spans="2:6" ht="14.5">
      <c r="B4515" s="94">
        <v>29</v>
      </c>
      <c r="C4515" s="95">
        <v>34.384999999999998</v>
      </c>
      <c r="D4515" s="96">
        <v>0.61567129629629636</v>
      </c>
      <c r="E4515" s="95">
        <f t="shared" si="70"/>
        <v>997.16499999999996</v>
      </c>
      <c r="F4515" s="94" t="s">
        <v>16</v>
      </c>
    </row>
    <row r="4516" spans="2:6" ht="14.5">
      <c r="B4516" s="94">
        <v>150</v>
      </c>
      <c r="C4516" s="95">
        <v>34.384999999999998</v>
      </c>
      <c r="D4516" s="96">
        <v>0.61567129629629636</v>
      </c>
      <c r="E4516" s="95">
        <f t="shared" si="70"/>
        <v>5157.75</v>
      </c>
      <c r="F4516" s="94" t="s">
        <v>16</v>
      </c>
    </row>
    <row r="4517" spans="2:6" ht="14.5">
      <c r="B4517" s="94">
        <v>139</v>
      </c>
      <c r="C4517" s="95">
        <v>34.384999999999998</v>
      </c>
      <c r="D4517" s="96">
        <v>0.61567129629629636</v>
      </c>
      <c r="E4517" s="95">
        <f t="shared" si="70"/>
        <v>4779.5149999999994</v>
      </c>
      <c r="F4517" s="94" t="s">
        <v>16</v>
      </c>
    </row>
    <row r="4518" spans="2:6" ht="14.5">
      <c r="B4518" s="94">
        <v>102</v>
      </c>
      <c r="C4518" s="95">
        <v>34.395000000000003</v>
      </c>
      <c r="D4518" s="96">
        <v>0.61592592592592588</v>
      </c>
      <c r="E4518" s="95">
        <f t="shared" si="70"/>
        <v>3508.2900000000004</v>
      </c>
      <c r="F4518" s="94" t="s">
        <v>16</v>
      </c>
    </row>
    <row r="4519" spans="2:6" ht="14.5">
      <c r="B4519" s="94">
        <v>322</v>
      </c>
      <c r="C4519" s="95">
        <v>34.4</v>
      </c>
      <c r="D4519" s="96">
        <v>0.61592592592592588</v>
      </c>
      <c r="E4519" s="95">
        <f t="shared" si="70"/>
        <v>11076.8</v>
      </c>
      <c r="F4519" s="94" t="s">
        <v>16</v>
      </c>
    </row>
    <row r="4520" spans="2:6" ht="14.5">
      <c r="B4520" s="94">
        <v>191</v>
      </c>
      <c r="C4520" s="95">
        <v>34.405000000000001</v>
      </c>
      <c r="D4520" s="96">
        <v>0.61597222222222225</v>
      </c>
      <c r="E4520" s="95">
        <f t="shared" si="70"/>
        <v>6571.3550000000005</v>
      </c>
      <c r="F4520" s="94" t="s">
        <v>16</v>
      </c>
    </row>
    <row r="4521" spans="2:6" ht="14.5">
      <c r="B4521" s="94">
        <v>185</v>
      </c>
      <c r="C4521" s="95">
        <v>34.405000000000001</v>
      </c>
      <c r="D4521" s="96">
        <v>0.61597222222222225</v>
      </c>
      <c r="E4521" s="95">
        <f t="shared" si="70"/>
        <v>6364.9250000000002</v>
      </c>
      <c r="F4521" s="94" t="s">
        <v>16</v>
      </c>
    </row>
    <row r="4522" spans="2:6" ht="14.5">
      <c r="B4522" s="94">
        <v>160</v>
      </c>
      <c r="C4522" s="95">
        <v>34.405000000000001</v>
      </c>
      <c r="D4522" s="96">
        <v>0.61597222222222225</v>
      </c>
      <c r="E4522" s="95">
        <f t="shared" si="70"/>
        <v>5504.8</v>
      </c>
      <c r="F4522" s="94" t="s">
        <v>16</v>
      </c>
    </row>
    <row r="4523" spans="2:6" ht="14.5">
      <c r="B4523" s="94">
        <v>205</v>
      </c>
      <c r="C4523" s="95">
        <v>34.405000000000001</v>
      </c>
      <c r="D4523" s="96">
        <v>0.61597222222222225</v>
      </c>
      <c r="E4523" s="95">
        <f t="shared" si="70"/>
        <v>7053.0250000000005</v>
      </c>
      <c r="F4523" s="94" t="s">
        <v>16</v>
      </c>
    </row>
    <row r="4524" spans="2:6" ht="14.5">
      <c r="B4524" s="94">
        <v>150</v>
      </c>
      <c r="C4524" s="95">
        <v>34.4</v>
      </c>
      <c r="D4524" s="96">
        <v>0.61600694444444437</v>
      </c>
      <c r="E4524" s="95">
        <f t="shared" si="70"/>
        <v>5160</v>
      </c>
      <c r="F4524" s="94" t="s">
        <v>16</v>
      </c>
    </row>
    <row r="4525" spans="2:6" ht="14.5">
      <c r="B4525" s="94">
        <v>117</v>
      </c>
      <c r="C4525" s="95">
        <v>34.4</v>
      </c>
      <c r="D4525" s="96">
        <v>0.61600694444444437</v>
      </c>
      <c r="E4525" s="95">
        <f t="shared" si="70"/>
        <v>4024.7999999999997</v>
      </c>
      <c r="F4525" s="94" t="s">
        <v>16</v>
      </c>
    </row>
    <row r="4526" spans="2:6" ht="14.5">
      <c r="B4526" s="94">
        <v>251</v>
      </c>
      <c r="C4526" s="95">
        <v>34.409999999999997</v>
      </c>
      <c r="D4526" s="96">
        <v>0.61603009259259256</v>
      </c>
      <c r="E4526" s="95">
        <f t="shared" si="70"/>
        <v>8636.91</v>
      </c>
      <c r="F4526" s="94" t="s">
        <v>16</v>
      </c>
    </row>
    <row r="4527" spans="2:6" ht="14.5">
      <c r="B4527" s="94">
        <v>2</v>
      </c>
      <c r="C4527" s="95">
        <v>34.409999999999997</v>
      </c>
      <c r="D4527" s="96">
        <v>0.61603009259259256</v>
      </c>
      <c r="E4527" s="95">
        <f t="shared" si="70"/>
        <v>68.819999999999993</v>
      </c>
      <c r="F4527" s="94" t="s">
        <v>16</v>
      </c>
    </row>
    <row r="4528" spans="2:6" ht="14.5">
      <c r="B4528" s="94">
        <v>30</v>
      </c>
      <c r="C4528" s="95">
        <v>34.409999999999997</v>
      </c>
      <c r="D4528" s="96">
        <v>0.61603009259259256</v>
      </c>
      <c r="E4528" s="95">
        <f t="shared" si="70"/>
        <v>1032.3</v>
      </c>
      <c r="F4528" s="94" t="s">
        <v>16</v>
      </c>
    </row>
    <row r="4529" spans="2:6" ht="14.5">
      <c r="B4529" s="94">
        <v>107</v>
      </c>
      <c r="C4529" s="95">
        <v>34.4</v>
      </c>
      <c r="D4529" s="96">
        <v>0.61614583333333328</v>
      </c>
      <c r="E4529" s="95">
        <f t="shared" si="70"/>
        <v>3680.7999999999997</v>
      </c>
      <c r="F4529" s="94" t="s">
        <v>16</v>
      </c>
    </row>
    <row r="4530" spans="2:6" ht="14.5">
      <c r="B4530" s="94">
        <v>805</v>
      </c>
      <c r="C4530" s="95">
        <v>34.4</v>
      </c>
      <c r="D4530" s="96">
        <v>0.61614583333333328</v>
      </c>
      <c r="E4530" s="95">
        <f t="shared" si="70"/>
        <v>27692</v>
      </c>
      <c r="F4530" s="94" t="s">
        <v>16</v>
      </c>
    </row>
    <row r="4531" spans="2:6" ht="14.5">
      <c r="B4531" s="94">
        <v>49</v>
      </c>
      <c r="C4531" s="95">
        <v>34.409999999999997</v>
      </c>
      <c r="D4531" s="96">
        <v>0.616724537037037</v>
      </c>
      <c r="E4531" s="95">
        <f t="shared" si="70"/>
        <v>1686.09</v>
      </c>
      <c r="F4531" s="94" t="s">
        <v>16</v>
      </c>
    </row>
    <row r="4532" spans="2:6" ht="14.5">
      <c r="B4532" s="94">
        <v>271</v>
      </c>
      <c r="C4532" s="95">
        <v>34.409999999999997</v>
      </c>
      <c r="D4532" s="96">
        <v>0.616724537037037</v>
      </c>
      <c r="E4532" s="95">
        <f t="shared" si="70"/>
        <v>9325.1099999999988</v>
      </c>
      <c r="F4532" s="94" t="s">
        <v>16</v>
      </c>
    </row>
    <row r="4533" spans="2:6" ht="14.5">
      <c r="B4533" s="94">
        <v>242</v>
      </c>
      <c r="C4533" s="95">
        <v>34.409999999999997</v>
      </c>
      <c r="D4533" s="96">
        <v>0.616724537037037</v>
      </c>
      <c r="E4533" s="95">
        <f t="shared" si="70"/>
        <v>8327.2199999999993</v>
      </c>
      <c r="F4533" s="94" t="s">
        <v>16</v>
      </c>
    </row>
    <row r="4534" spans="2:6" ht="14.5">
      <c r="B4534" s="94">
        <v>150</v>
      </c>
      <c r="C4534" s="95">
        <v>34.409999999999997</v>
      </c>
      <c r="D4534" s="96">
        <v>0.616724537037037</v>
      </c>
      <c r="E4534" s="95">
        <f t="shared" si="70"/>
        <v>5161.4999999999991</v>
      </c>
      <c r="F4534" s="94" t="s">
        <v>16</v>
      </c>
    </row>
    <row r="4535" spans="2:6" ht="14.5">
      <c r="B4535" s="94">
        <v>72</v>
      </c>
      <c r="C4535" s="95">
        <v>34.409999999999997</v>
      </c>
      <c r="D4535" s="96">
        <v>0.616724537037037</v>
      </c>
      <c r="E4535" s="95">
        <f t="shared" si="70"/>
        <v>2477.5199999999995</v>
      </c>
      <c r="F4535" s="94" t="s">
        <v>16</v>
      </c>
    </row>
    <row r="4536" spans="2:6" ht="14.5">
      <c r="B4536" s="94">
        <v>117</v>
      </c>
      <c r="C4536" s="95">
        <v>34.409999999999997</v>
      </c>
      <c r="D4536" s="96">
        <v>0.616724537037037</v>
      </c>
      <c r="E4536" s="95">
        <f t="shared" si="70"/>
        <v>4025.97</v>
      </c>
      <c r="F4536" s="94" t="s">
        <v>16</v>
      </c>
    </row>
    <row r="4537" spans="2:6" ht="14.5">
      <c r="B4537" s="94">
        <v>205</v>
      </c>
      <c r="C4537" s="95">
        <v>34.435000000000002</v>
      </c>
      <c r="D4537" s="96">
        <v>0.61678240740740742</v>
      </c>
      <c r="E4537" s="95">
        <f t="shared" si="70"/>
        <v>7059.1750000000002</v>
      </c>
      <c r="F4537" s="94" t="s">
        <v>35</v>
      </c>
    </row>
    <row r="4538" spans="2:6" ht="14.5">
      <c r="B4538" s="94">
        <v>85</v>
      </c>
      <c r="C4538" s="95">
        <v>34.435000000000002</v>
      </c>
      <c r="D4538" s="96">
        <v>0.61678240740740742</v>
      </c>
      <c r="E4538" s="95">
        <f t="shared" si="70"/>
        <v>2926.9750000000004</v>
      </c>
      <c r="F4538" s="94" t="s">
        <v>35</v>
      </c>
    </row>
    <row r="4539" spans="2:6" ht="14.5">
      <c r="B4539" s="94">
        <v>141</v>
      </c>
      <c r="C4539" s="95">
        <v>34.435000000000002</v>
      </c>
      <c r="D4539" s="96">
        <v>0.61679398148148146</v>
      </c>
      <c r="E4539" s="95">
        <f t="shared" si="70"/>
        <v>4855.335</v>
      </c>
      <c r="F4539" s="94" t="s">
        <v>35</v>
      </c>
    </row>
    <row r="4540" spans="2:6" ht="14.5">
      <c r="B4540" s="94">
        <v>205</v>
      </c>
      <c r="C4540" s="95">
        <v>34.435000000000002</v>
      </c>
      <c r="D4540" s="96">
        <v>0.61679398148148146</v>
      </c>
      <c r="E4540" s="95">
        <f t="shared" si="70"/>
        <v>7059.1750000000002</v>
      </c>
      <c r="F4540" s="94" t="s">
        <v>35</v>
      </c>
    </row>
    <row r="4541" spans="2:6" ht="14.5">
      <c r="B4541" s="94">
        <v>41</v>
      </c>
      <c r="C4541" s="95">
        <v>34.435000000000002</v>
      </c>
      <c r="D4541" s="96">
        <v>0.61684027777777783</v>
      </c>
      <c r="E4541" s="95">
        <f t="shared" si="70"/>
        <v>1411.835</v>
      </c>
      <c r="F4541" s="94" t="s">
        <v>16</v>
      </c>
    </row>
    <row r="4542" spans="2:6" ht="14.5">
      <c r="B4542" s="94">
        <v>150</v>
      </c>
      <c r="C4542" s="95">
        <v>34.435000000000002</v>
      </c>
      <c r="D4542" s="96">
        <v>0.61684027777777783</v>
      </c>
      <c r="E4542" s="95">
        <f t="shared" si="70"/>
        <v>5165.25</v>
      </c>
      <c r="F4542" s="94" t="s">
        <v>16</v>
      </c>
    </row>
    <row r="4543" spans="2:6" ht="14.5">
      <c r="B4543" s="94">
        <v>74</v>
      </c>
      <c r="C4543" s="95">
        <v>34.435000000000002</v>
      </c>
      <c r="D4543" s="96">
        <v>0.61684027777777783</v>
      </c>
      <c r="E4543" s="95">
        <f t="shared" si="70"/>
        <v>2548.19</v>
      </c>
      <c r="F4543" s="94" t="s">
        <v>16</v>
      </c>
    </row>
    <row r="4544" spans="2:6" ht="14.5">
      <c r="B4544" s="94">
        <v>270</v>
      </c>
      <c r="C4544" s="95">
        <v>34.435000000000002</v>
      </c>
      <c r="D4544" s="96">
        <v>0.61684027777777783</v>
      </c>
      <c r="E4544" s="95">
        <f t="shared" si="70"/>
        <v>9297.4500000000007</v>
      </c>
      <c r="F4544" s="94" t="s">
        <v>16</v>
      </c>
    </row>
    <row r="4545" spans="2:6" ht="14.5">
      <c r="B4545" s="94">
        <v>76</v>
      </c>
      <c r="C4545" s="95">
        <v>34.435000000000002</v>
      </c>
      <c r="D4545" s="96">
        <v>0.61684027777777783</v>
      </c>
      <c r="E4545" s="95">
        <f t="shared" si="70"/>
        <v>2617.0600000000004</v>
      </c>
      <c r="F4545" s="94" t="s">
        <v>16</v>
      </c>
    </row>
    <row r="4546" spans="2:6" ht="14.5">
      <c r="B4546" s="94">
        <v>120</v>
      </c>
      <c r="C4546" s="95">
        <v>34.46</v>
      </c>
      <c r="D4546" s="96">
        <v>0.61715277777777777</v>
      </c>
      <c r="E4546" s="95">
        <f t="shared" si="70"/>
        <v>4135.2</v>
      </c>
      <c r="F4546" s="94" t="s">
        <v>35</v>
      </c>
    </row>
    <row r="4547" spans="2:6" ht="14.5">
      <c r="B4547" s="94">
        <v>85</v>
      </c>
      <c r="C4547" s="95">
        <v>34.46</v>
      </c>
      <c r="D4547" s="96">
        <v>0.61715277777777777</v>
      </c>
      <c r="E4547" s="95">
        <f t="shared" si="70"/>
        <v>2929.1</v>
      </c>
      <c r="F4547" s="94" t="s">
        <v>35</v>
      </c>
    </row>
    <row r="4548" spans="2:6" ht="14.5">
      <c r="B4548" s="94">
        <v>84</v>
      </c>
      <c r="C4548" s="95">
        <v>34.46</v>
      </c>
      <c r="D4548" s="96">
        <v>0.61715277777777777</v>
      </c>
      <c r="E4548" s="95">
        <f t="shared" si="70"/>
        <v>2894.64</v>
      </c>
      <c r="F4548" s="94" t="s">
        <v>35</v>
      </c>
    </row>
    <row r="4549" spans="2:6" ht="14.5">
      <c r="B4549" s="94">
        <v>50</v>
      </c>
      <c r="C4549" s="95">
        <v>34.46</v>
      </c>
      <c r="D4549" s="96">
        <v>0.61721064814814819</v>
      </c>
      <c r="E4549" s="95">
        <f t="shared" si="70"/>
        <v>1723</v>
      </c>
      <c r="F4549" s="94" t="s">
        <v>16</v>
      </c>
    </row>
    <row r="4550" spans="2:6" ht="14.5">
      <c r="B4550" s="94">
        <v>94</v>
      </c>
      <c r="C4550" s="95">
        <v>34.46</v>
      </c>
      <c r="D4550" s="96">
        <v>0.61721064814814819</v>
      </c>
      <c r="E4550" s="95">
        <f t="shared" ref="E4550:E4613" si="71">C4550*B4550</f>
        <v>3239.2400000000002</v>
      </c>
      <c r="F4550" s="94" t="s">
        <v>16</v>
      </c>
    </row>
    <row r="4551" spans="2:6" ht="14.5">
      <c r="B4551" s="94">
        <v>178</v>
      </c>
      <c r="C4551" s="95">
        <v>34.46</v>
      </c>
      <c r="D4551" s="96">
        <v>0.61721064814814819</v>
      </c>
      <c r="E4551" s="95">
        <f t="shared" si="71"/>
        <v>6133.88</v>
      </c>
      <c r="F4551" s="94" t="s">
        <v>16</v>
      </c>
    </row>
    <row r="4552" spans="2:6" ht="14.5">
      <c r="B4552" s="94">
        <v>35</v>
      </c>
      <c r="C4552" s="95">
        <v>34.47</v>
      </c>
      <c r="D4552" s="96">
        <v>0.61729166666666668</v>
      </c>
      <c r="E4552" s="95">
        <f t="shared" si="71"/>
        <v>1206.45</v>
      </c>
      <c r="F4552" s="94" t="s">
        <v>16</v>
      </c>
    </row>
    <row r="4553" spans="2:6" ht="14.5">
      <c r="B4553" s="94">
        <v>79</v>
      </c>
      <c r="C4553" s="95">
        <v>34.47</v>
      </c>
      <c r="D4553" s="96">
        <v>0.61729166666666668</v>
      </c>
      <c r="E4553" s="95">
        <f t="shared" si="71"/>
        <v>2723.13</v>
      </c>
      <c r="F4553" s="94" t="s">
        <v>16</v>
      </c>
    </row>
    <row r="4554" spans="2:6" ht="14.5">
      <c r="B4554" s="94">
        <v>171</v>
      </c>
      <c r="C4554" s="95">
        <v>34.47</v>
      </c>
      <c r="D4554" s="96">
        <v>0.61729166666666668</v>
      </c>
      <c r="E4554" s="95">
        <f t="shared" si="71"/>
        <v>5894.37</v>
      </c>
      <c r="F4554" s="94" t="s">
        <v>16</v>
      </c>
    </row>
    <row r="4555" spans="2:6" ht="14.5">
      <c r="B4555" s="94">
        <v>308</v>
      </c>
      <c r="C4555" s="95">
        <v>34.47</v>
      </c>
      <c r="D4555" s="96">
        <v>0.61729166666666668</v>
      </c>
      <c r="E4555" s="95">
        <f t="shared" si="71"/>
        <v>10616.76</v>
      </c>
      <c r="F4555" s="94" t="s">
        <v>16</v>
      </c>
    </row>
    <row r="4556" spans="2:6" ht="14.5">
      <c r="B4556" s="94">
        <v>114</v>
      </c>
      <c r="C4556" s="95">
        <v>34.46</v>
      </c>
      <c r="D4556" s="96">
        <v>0.61738425925925922</v>
      </c>
      <c r="E4556" s="95">
        <f t="shared" si="71"/>
        <v>3928.44</v>
      </c>
      <c r="F4556" s="94" t="s">
        <v>16</v>
      </c>
    </row>
    <row r="4557" spans="2:6" ht="14.5">
      <c r="B4557" s="94">
        <v>86</v>
      </c>
      <c r="C4557" s="95">
        <v>34.46</v>
      </c>
      <c r="D4557" s="96">
        <v>0.61738425925925922</v>
      </c>
      <c r="E4557" s="95">
        <f t="shared" si="71"/>
        <v>2963.56</v>
      </c>
      <c r="F4557" s="94" t="s">
        <v>16</v>
      </c>
    </row>
    <row r="4558" spans="2:6" ht="14.5">
      <c r="B4558" s="94">
        <v>29</v>
      </c>
      <c r="C4558" s="95">
        <v>34.450000000000003</v>
      </c>
      <c r="D4558" s="96">
        <v>0.61739583333333337</v>
      </c>
      <c r="E4558" s="95">
        <f t="shared" si="71"/>
        <v>999.05000000000007</v>
      </c>
      <c r="F4558" s="94" t="s">
        <v>16</v>
      </c>
    </row>
    <row r="4559" spans="2:6" ht="14.5">
      <c r="B4559" s="94">
        <v>150</v>
      </c>
      <c r="C4559" s="95">
        <v>34.454999999999998</v>
      </c>
      <c r="D4559" s="96">
        <v>0.61739583333333337</v>
      </c>
      <c r="E4559" s="95">
        <f t="shared" si="71"/>
        <v>5168.25</v>
      </c>
      <c r="F4559" s="94" t="s">
        <v>16</v>
      </c>
    </row>
    <row r="4560" spans="2:6" ht="14.5">
      <c r="B4560" s="94">
        <v>150</v>
      </c>
      <c r="C4560" s="95">
        <v>34.454999999999998</v>
      </c>
      <c r="D4560" s="96">
        <v>0.61739583333333337</v>
      </c>
      <c r="E4560" s="95">
        <f t="shared" si="71"/>
        <v>5168.25</v>
      </c>
      <c r="F4560" s="94" t="s">
        <v>16</v>
      </c>
    </row>
    <row r="4561" spans="2:6" ht="14.5">
      <c r="B4561" s="94">
        <v>52</v>
      </c>
      <c r="C4561" s="95">
        <v>34.46</v>
      </c>
      <c r="D4561" s="96">
        <v>0.61739583333333337</v>
      </c>
      <c r="E4561" s="95">
        <f t="shared" si="71"/>
        <v>1791.92</v>
      </c>
      <c r="F4561" s="94" t="s">
        <v>16</v>
      </c>
    </row>
    <row r="4562" spans="2:6" ht="14.5">
      <c r="B4562" s="94">
        <v>499</v>
      </c>
      <c r="C4562" s="95">
        <v>34.450000000000003</v>
      </c>
      <c r="D4562" s="96">
        <v>0.61739583333333337</v>
      </c>
      <c r="E4562" s="95">
        <f t="shared" si="71"/>
        <v>17190.550000000003</v>
      </c>
      <c r="F4562" s="94" t="s">
        <v>16</v>
      </c>
    </row>
    <row r="4563" spans="2:6" ht="14.5">
      <c r="B4563" s="94">
        <v>538</v>
      </c>
      <c r="C4563" s="95">
        <v>34.450000000000003</v>
      </c>
      <c r="D4563" s="96">
        <v>0.61739583333333337</v>
      </c>
      <c r="E4563" s="95">
        <f t="shared" si="71"/>
        <v>18534.100000000002</v>
      </c>
      <c r="F4563" s="94" t="s">
        <v>35</v>
      </c>
    </row>
    <row r="4564" spans="2:6" ht="14.5">
      <c r="B4564" s="94">
        <v>150</v>
      </c>
      <c r="C4564" s="95">
        <v>34.465000000000003</v>
      </c>
      <c r="D4564" s="96">
        <v>0.61753472222222217</v>
      </c>
      <c r="E4564" s="95">
        <f t="shared" si="71"/>
        <v>5169.7500000000009</v>
      </c>
      <c r="F4564" s="94" t="s">
        <v>16</v>
      </c>
    </row>
    <row r="4565" spans="2:6" ht="14.5">
      <c r="B4565" s="94">
        <v>171</v>
      </c>
      <c r="C4565" s="95">
        <v>34.465000000000003</v>
      </c>
      <c r="D4565" s="96">
        <v>0.61753472222222217</v>
      </c>
      <c r="E4565" s="95">
        <f t="shared" si="71"/>
        <v>5893.5150000000003</v>
      </c>
      <c r="F4565" s="94" t="s">
        <v>16</v>
      </c>
    </row>
    <row r="4566" spans="2:6" ht="14.5">
      <c r="B4566" s="94">
        <v>237</v>
      </c>
      <c r="C4566" s="95">
        <v>34.465000000000003</v>
      </c>
      <c r="D4566" s="96">
        <v>0.6175694444444445</v>
      </c>
      <c r="E4566" s="95">
        <f t="shared" si="71"/>
        <v>8168.2050000000008</v>
      </c>
      <c r="F4566" s="94" t="s">
        <v>16</v>
      </c>
    </row>
    <row r="4567" spans="2:6" ht="14.5">
      <c r="B4567" s="94">
        <v>62</v>
      </c>
      <c r="C4567" s="95">
        <v>34.465000000000003</v>
      </c>
      <c r="D4567" s="96">
        <v>0.6175694444444445</v>
      </c>
      <c r="E4567" s="95">
        <f t="shared" si="71"/>
        <v>2136.8300000000004</v>
      </c>
      <c r="F4567" s="94" t="s">
        <v>16</v>
      </c>
    </row>
    <row r="4568" spans="2:6" ht="14.5">
      <c r="B4568" s="94">
        <v>150</v>
      </c>
      <c r="C4568" s="95">
        <v>34.465000000000003</v>
      </c>
      <c r="D4568" s="96">
        <v>0.6175694444444445</v>
      </c>
      <c r="E4568" s="95">
        <f t="shared" si="71"/>
        <v>5169.7500000000009</v>
      </c>
      <c r="F4568" s="94" t="s">
        <v>16</v>
      </c>
    </row>
    <row r="4569" spans="2:6" ht="14.5">
      <c r="B4569" s="94">
        <v>335</v>
      </c>
      <c r="C4569" s="95">
        <v>34.465000000000003</v>
      </c>
      <c r="D4569" s="96">
        <v>0.6175694444444445</v>
      </c>
      <c r="E4569" s="95">
        <f t="shared" si="71"/>
        <v>11545.775000000001</v>
      </c>
      <c r="F4569" s="94" t="s">
        <v>16</v>
      </c>
    </row>
    <row r="4570" spans="2:6" ht="14.5">
      <c r="B4570" s="94">
        <v>52</v>
      </c>
      <c r="C4570" s="95">
        <v>34.465000000000003</v>
      </c>
      <c r="D4570" s="96">
        <v>0.6175694444444445</v>
      </c>
      <c r="E4570" s="95">
        <f t="shared" si="71"/>
        <v>1792.1800000000003</v>
      </c>
      <c r="F4570" s="94" t="s">
        <v>16</v>
      </c>
    </row>
    <row r="4571" spans="2:6" ht="14.5">
      <c r="B4571" s="94">
        <v>150</v>
      </c>
      <c r="C4571" s="95">
        <v>34.465000000000003</v>
      </c>
      <c r="D4571" s="96">
        <v>0.6175694444444445</v>
      </c>
      <c r="E4571" s="95">
        <f t="shared" si="71"/>
        <v>5169.7500000000009</v>
      </c>
      <c r="F4571" s="94" t="s">
        <v>16</v>
      </c>
    </row>
    <row r="4572" spans="2:6" ht="14.5">
      <c r="B4572" s="94">
        <v>171</v>
      </c>
      <c r="C4572" s="95">
        <v>34.465000000000003</v>
      </c>
      <c r="D4572" s="96">
        <v>0.6175694444444445</v>
      </c>
      <c r="E4572" s="95">
        <f t="shared" si="71"/>
        <v>5893.5150000000003</v>
      </c>
      <c r="F4572" s="94" t="s">
        <v>16</v>
      </c>
    </row>
    <row r="4573" spans="2:6" ht="14.5">
      <c r="B4573" s="94">
        <v>17</v>
      </c>
      <c r="C4573" s="95">
        <v>34.46</v>
      </c>
      <c r="D4573" s="96">
        <v>0.61758101851851854</v>
      </c>
      <c r="E4573" s="95">
        <f t="shared" si="71"/>
        <v>585.82000000000005</v>
      </c>
      <c r="F4573" s="94" t="s">
        <v>16</v>
      </c>
    </row>
    <row r="4574" spans="2:6" ht="14.5">
      <c r="B4574" s="94">
        <v>150</v>
      </c>
      <c r="C4574" s="95">
        <v>34.46</v>
      </c>
      <c r="D4574" s="96">
        <v>0.61758101851851854</v>
      </c>
      <c r="E4574" s="95">
        <f t="shared" si="71"/>
        <v>5169</v>
      </c>
      <c r="F4574" s="94" t="s">
        <v>16</v>
      </c>
    </row>
    <row r="4575" spans="2:6" ht="14.5">
      <c r="B4575" s="94">
        <v>2</v>
      </c>
      <c r="C4575" s="95">
        <v>34.475000000000001</v>
      </c>
      <c r="D4575" s="96">
        <v>0.61793981481481486</v>
      </c>
      <c r="E4575" s="95">
        <f t="shared" si="71"/>
        <v>68.95</v>
      </c>
      <c r="F4575" s="94" t="s">
        <v>16</v>
      </c>
    </row>
    <row r="4576" spans="2:6" ht="14.5">
      <c r="B4576" s="94">
        <v>150</v>
      </c>
      <c r="C4576" s="95">
        <v>34.475000000000001</v>
      </c>
      <c r="D4576" s="96">
        <v>0.61793981481481486</v>
      </c>
      <c r="E4576" s="95">
        <f t="shared" si="71"/>
        <v>5171.25</v>
      </c>
      <c r="F4576" s="94" t="s">
        <v>16</v>
      </c>
    </row>
    <row r="4577" spans="2:6" ht="14.5">
      <c r="B4577" s="94">
        <v>171</v>
      </c>
      <c r="C4577" s="95">
        <v>34.475000000000001</v>
      </c>
      <c r="D4577" s="96">
        <v>0.61793981481481486</v>
      </c>
      <c r="E4577" s="95">
        <f t="shared" si="71"/>
        <v>5895.2250000000004</v>
      </c>
      <c r="F4577" s="94" t="s">
        <v>16</v>
      </c>
    </row>
    <row r="4578" spans="2:6" ht="14.5">
      <c r="B4578" s="94">
        <v>78</v>
      </c>
      <c r="C4578" s="95">
        <v>34.475000000000001</v>
      </c>
      <c r="D4578" s="96">
        <v>0.61793981481481486</v>
      </c>
      <c r="E4578" s="95">
        <f t="shared" si="71"/>
        <v>2689.05</v>
      </c>
      <c r="F4578" s="94" t="s">
        <v>16</v>
      </c>
    </row>
    <row r="4579" spans="2:6" ht="14.5">
      <c r="B4579" s="94">
        <v>72</v>
      </c>
      <c r="C4579" s="95">
        <v>34.475000000000001</v>
      </c>
      <c r="D4579" s="96">
        <v>0.61793981481481486</v>
      </c>
      <c r="E4579" s="95">
        <f t="shared" si="71"/>
        <v>2482.2000000000003</v>
      </c>
      <c r="F4579" s="94" t="s">
        <v>16</v>
      </c>
    </row>
    <row r="4580" spans="2:6" ht="14.5">
      <c r="B4580" s="94">
        <v>245</v>
      </c>
      <c r="C4580" s="95">
        <v>34.475000000000001</v>
      </c>
      <c r="D4580" s="96">
        <v>0.61797453703703698</v>
      </c>
      <c r="E4580" s="95">
        <f t="shared" si="71"/>
        <v>8446.375</v>
      </c>
      <c r="F4580" s="94" t="s">
        <v>16</v>
      </c>
    </row>
    <row r="4581" spans="2:6" ht="14.5">
      <c r="B4581" s="94">
        <v>150</v>
      </c>
      <c r="C4581" s="95">
        <v>34.475000000000001</v>
      </c>
      <c r="D4581" s="96">
        <v>0.61797453703703698</v>
      </c>
      <c r="E4581" s="95">
        <f t="shared" si="71"/>
        <v>5171.25</v>
      </c>
      <c r="F4581" s="94" t="s">
        <v>16</v>
      </c>
    </row>
    <row r="4582" spans="2:6" ht="14.5">
      <c r="B4582" s="94">
        <v>35</v>
      </c>
      <c r="C4582" s="95">
        <v>34.475000000000001</v>
      </c>
      <c r="D4582" s="96">
        <v>0.61797453703703698</v>
      </c>
      <c r="E4582" s="95">
        <f t="shared" si="71"/>
        <v>1206.625</v>
      </c>
      <c r="F4582" s="94" t="s">
        <v>16</v>
      </c>
    </row>
    <row r="4583" spans="2:6" ht="14.5">
      <c r="B4583" s="94">
        <v>30</v>
      </c>
      <c r="C4583" s="95">
        <v>34.475000000000001</v>
      </c>
      <c r="D4583" s="96">
        <v>0.61797453703703698</v>
      </c>
      <c r="E4583" s="95">
        <f t="shared" si="71"/>
        <v>1034.25</v>
      </c>
      <c r="F4583" s="94" t="s">
        <v>16</v>
      </c>
    </row>
    <row r="4584" spans="2:6" ht="14.5">
      <c r="B4584" s="94">
        <v>172</v>
      </c>
      <c r="C4584" s="95">
        <v>34.475000000000001</v>
      </c>
      <c r="D4584" s="96">
        <v>0.61797453703703698</v>
      </c>
      <c r="E4584" s="95">
        <f t="shared" si="71"/>
        <v>5929.7</v>
      </c>
      <c r="F4584" s="94" t="s">
        <v>16</v>
      </c>
    </row>
    <row r="4585" spans="2:6" ht="14.5">
      <c r="B4585" s="94">
        <v>52</v>
      </c>
      <c r="C4585" s="95">
        <v>34.475000000000001</v>
      </c>
      <c r="D4585" s="96">
        <v>0.61798611111111112</v>
      </c>
      <c r="E4585" s="95">
        <f t="shared" si="71"/>
        <v>1792.7</v>
      </c>
      <c r="F4585" s="94" t="s">
        <v>16</v>
      </c>
    </row>
    <row r="4586" spans="2:6" ht="14.5">
      <c r="B4586" s="94">
        <v>73</v>
      </c>
      <c r="C4586" s="95">
        <v>34.475000000000001</v>
      </c>
      <c r="D4586" s="96">
        <v>0.61800925925925931</v>
      </c>
      <c r="E4586" s="95">
        <f t="shared" si="71"/>
        <v>2516.6750000000002</v>
      </c>
      <c r="F4586" s="94" t="s">
        <v>16</v>
      </c>
    </row>
    <row r="4587" spans="2:6" ht="14.5">
      <c r="B4587" s="94">
        <v>86</v>
      </c>
      <c r="C4587" s="95">
        <v>34.475000000000001</v>
      </c>
      <c r="D4587" s="96">
        <v>0.61800925925925931</v>
      </c>
      <c r="E4587" s="95">
        <f t="shared" si="71"/>
        <v>2964.85</v>
      </c>
      <c r="F4587" s="94" t="s">
        <v>16</v>
      </c>
    </row>
    <row r="4588" spans="2:6" ht="14.5">
      <c r="B4588" s="94">
        <v>135</v>
      </c>
      <c r="C4588" s="95">
        <v>34.475000000000001</v>
      </c>
      <c r="D4588" s="96">
        <v>0.61800925925925931</v>
      </c>
      <c r="E4588" s="95">
        <f t="shared" si="71"/>
        <v>4654.125</v>
      </c>
      <c r="F4588" s="94" t="s">
        <v>16</v>
      </c>
    </row>
    <row r="4589" spans="2:6" ht="14.5">
      <c r="B4589" s="94">
        <v>5</v>
      </c>
      <c r="C4589" s="95">
        <v>34.46</v>
      </c>
      <c r="D4589" s="96">
        <v>0.61800925925925931</v>
      </c>
      <c r="E4589" s="95">
        <f t="shared" si="71"/>
        <v>172.3</v>
      </c>
      <c r="F4589" s="94" t="s">
        <v>35</v>
      </c>
    </row>
    <row r="4590" spans="2:6" ht="14.5">
      <c r="B4590" s="94">
        <v>150</v>
      </c>
      <c r="C4590" s="95">
        <v>34.47</v>
      </c>
      <c r="D4590" s="96">
        <v>0.61800925925925931</v>
      </c>
      <c r="E4590" s="95">
        <f t="shared" si="71"/>
        <v>5170.5</v>
      </c>
      <c r="F4590" s="94" t="s">
        <v>16</v>
      </c>
    </row>
    <row r="4591" spans="2:6" ht="14.5">
      <c r="B4591" s="94">
        <v>183</v>
      </c>
      <c r="C4591" s="95">
        <v>34.47</v>
      </c>
      <c r="D4591" s="96">
        <v>0.61800925925925931</v>
      </c>
      <c r="E4591" s="95">
        <f t="shared" si="71"/>
        <v>6308.01</v>
      </c>
      <c r="F4591" s="94" t="s">
        <v>16</v>
      </c>
    </row>
    <row r="4592" spans="2:6" ht="14.5">
      <c r="B4592" s="94">
        <v>123</v>
      </c>
      <c r="C4592" s="95">
        <v>34.475000000000001</v>
      </c>
      <c r="D4592" s="96">
        <v>0.61800925925925931</v>
      </c>
      <c r="E4592" s="95">
        <f t="shared" si="71"/>
        <v>4240.4250000000002</v>
      </c>
      <c r="F4592" s="94" t="s">
        <v>16</v>
      </c>
    </row>
    <row r="4593" spans="2:6" ht="14.5">
      <c r="B4593" s="94">
        <v>511</v>
      </c>
      <c r="C4593" s="95">
        <v>34.465000000000003</v>
      </c>
      <c r="D4593" s="96">
        <v>0.61800925925925931</v>
      </c>
      <c r="E4593" s="95">
        <f t="shared" si="71"/>
        <v>17611.615000000002</v>
      </c>
      <c r="F4593" s="94" t="s">
        <v>35</v>
      </c>
    </row>
    <row r="4594" spans="2:6" ht="14.5">
      <c r="B4594" s="94">
        <v>574</v>
      </c>
      <c r="C4594" s="95">
        <v>34.465000000000003</v>
      </c>
      <c r="D4594" s="96">
        <v>0.61800925925925931</v>
      </c>
      <c r="E4594" s="95">
        <f t="shared" si="71"/>
        <v>19782.910000000003</v>
      </c>
      <c r="F4594" s="94" t="s">
        <v>16</v>
      </c>
    </row>
    <row r="4595" spans="2:6" ht="14.5">
      <c r="B4595" s="94">
        <v>150</v>
      </c>
      <c r="C4595" s="95">
        <v>34.494999999999997</v>
      </c>
      <c r="D4595" s="96">
        <v>0.6181712962962963</v>
      </c>
      <c r="E4595" s="95">
        <f t="shared" si="71"/>
        <v>5174.25</v>
      </c>
      <c r="F4595" s="94" t="s">
        <v>16</v>
      </c>
    </row>
    <row r="4596" spans="2:6" ht="14.5">
      <c r="B4596" s="94">
        <v>147</v>
      </c>
      <c r="C4596" s="95">
        <v>34.494999999999997</v>
      </c>
      <c r="D4596" s="96">
        <v>0.6181712962962963</v>
      </c>
      <c r="E4596" s="95">
        <f t="shared" si="71"/>
        <v>5070.7649999999994</v>
      </c>
      <c r="F4596" s="94" t="s">
        <v>16</v>
      </c>
    </row>
    <row r="4597" spans="2:6" ht="14.5">
      <c r="B4597" s="94">
        <v>260</v>
      </c>
      <c r="C4597" s="95">
        <v>34.484999999999999</v>
      </c>
      <c r="D4597" s="96">
        <v>0.61841435185185178</v>
      </c>
      <c r="E4597" s="95">
        <f t="shared" si="71"/>
        <v>8966.1</v>
      </c>
      <c r="F4597" s="94" t="s">
        <v>16</v>
      </c>
    </row>
    <row r="4598" spans="2:6" ht="14.5">
      <c r="B4598" s="94">
        <v>312</v>
      </c>
      <c r="C4598" s="95">
        <v>34.484999999999999</v>
      </c>
      <c r="D4598" s="96">
        <v>0.61841435185185178</v>
      </c>
      <c r="E4598" s="95">
        <f t="shared" si="71"/>
        <v>10759.32</v>
      </c>
      <c r="F4598" s="94" t="s">
        <v>35</v>
      </c>
    </row>
    <row r="4599" spans="2:6" ht="14.5">
      <c r="B4599" s="94">
        <v>104</v>
      </c>
      <c r="C4599" s="95">
        <v>34.49</v>
      </c>
      <c r="D4599" s="96">
        <v>0.61841435185185178</v>
      </c>
      <c r="E4599" s="95">
        <f t="shared" si="71"/>
        <v>3586.96</v>
      </c>
      <c r="F4599" s="94" t="s">
        <v>16</v>
      </c>
    </row>
    <row r="4600" spans="2:6" ht="14.5">
      <c r="B4600" s="94">
        <v>61</v>
      </c>
      <c r="C4600" s="95">
        <v>34.49</v>
      </c>
      <c r="D4600" s="96">
        <v>0.61841435185185178</v>
      </c>
      <c r="E4600" s="95">
        <f t="shared" si="71"/>
        <v>2103.8900000000003</v>
      </c>
      <c r="F4600" s="94" t="s">
        <v>16</v>
      </c>
    </row>
    <row r="4601" spans="2:6" ht="14.5">
      <c r="B4601" s="94">
        <v>150</v>
      </c>
      <c r="C4601" s="95">
        <v>34.49</v>
      </c>
      <c r="D4601" s="96">
        <v>0.61841435185185178</v>
      </c>
      <c r="E4601" s="95">
        <f t="shared" si="71"/>
        <v>5173.5</v>
      </c>
      <c r="F4601" s="94" t="s">
        <v>16</v>
      </c>
    </row>
    <row r="4602" spans="2:6" ht="14.5">
      <c r="B4602" s="94">
        <v>389</v>
      </c>
      <c r="C4602" s="95">
        <v>34.484999999999999</v>
      </c>
      <c r="D4602" s="96">
        <v>0.61841435185185178</v>
      </c>
      <c r="E4602" s="95">
        <f t="shared" si="71"/>
        <v>13414.664999999999</v>
      </c>
      <c r="F4602" s="94" t="s">
        <v>35</v>
      </c>
    </row>
    <row r="4603" spans="2:6" ht="14.5">
      <c r="B4603" s="94">
        <v>171</v>
      </c>
      <c r="C4603" s="95">
        <v>34.484999999999999</v>
      </c>
      <c r="D4603" s="96">
        <v>0.61841435185185178</v>
      </c>
      <c r="E4603" s="95">
        <f t="shared" si="71"/>
        <v>5896.9349999999995</v>
      </c>
      <c r="F4603" s="94" t="s">
        <v>16</v>
      </c>
    </row>
    <row r="4604" spans="2:6" ht="14.5">
      <c r="B4604" s="94">
        <v>119</v>
      </c>
      <c r="C4604" s="95">
        <v>34.49</v>
      </c>
      <c r="D4604" s="96">
        <v>0.61841435185185178</v>
      </c>
      <c r="E4604" s="95">
        <f t="shared" si="71"/>
        <v>4104.3100000000004</v>
      </c>
      <c r="F4604" s="94" t="s">
        <v>16</v>
      </c>
    </row>
    <row r="4605" spans="2:6" ht="14.5">
      <c r="B4605" s="94">
        <v>150</v>
      </c>
      <c r="C4605" s="95">
        <v>34.484999999999999</v>
      </c>
      <c r="D4605" s="96">
        <v>0.61842592592592593</v>
      </c>
      <c r="E4605" s="95">
        <f t="shared" si="71"/>
        <v>5172.75</v>
      </c>
      <c r="F4605" s="94" t="s">
        <v>16</v>
      </c>
    </row>
    <row r="4606" spans="2:6" ht="14.5">
      <c r="B4606" s="94">
        <v>183</v>
      </c>
      <c r="C4606" s="95">
        <v>34.49</v>
      </c>
      <c r="D4606" s="96">
        <v>0.61842592592592593</v>
      </c>
      <c r="E4606" s="95">
        <f t="shared" si="71"/>
        <v>6311.67</v>
      </c>
      <c r="F4606" s="94" t="s">
        <v>16</v>
      </c>
    </row>
    <row r="4607" spans="2:6" ht="14.5">
      <c r="B4607" s="94">
        <v>61</v>
      </c>
      <c r="C4607" s="95">
        <v>34.49</v>
      </c>
      <c r="D4607" s="96">
        <v>0.61842592592592593</v>
      </c>
      <c r="E4607" s="95">
        <f t="shared" si="71"/>
        <v>2103.8900000000003</v>
      </c>
      <c r="F4607" s="94" t="s">
        <v>16</v>
      </c>
    </row>
    <row r="4608" spans="2:6" ht="14.5">
      <c r="B4608" s="94">
        <v>39</v>
      </c>
      <c r="C4608" s="95">
        <v>34.49</v>
      </c>
      <c r="D4608" s="96">
        <v>0.61842592592592593</v>
      </c>
      <c r="E4608" s="95">
        <f t="shared" si="71"/>
        <v>1345.1100000000001</v>
      </c>
      <c r="F4608" s="94" t="s">
        <v>16</v>
      </c>
    </row>
    <row r="4609" spans="2:6" ht="14.5">
      <c r="B4609" s="94">
        <v>9</v>
      </c>
      <c r="C4609" s="95">
        <v>34.49</v>
      </c>
      <c r="D4609" s="96">
        <v>0.61842592592592593</v>
      </c>
      <c r="E4609" s="95">
        <f t="shared" si="71"/>
        <v>310.41000000000003</v>
      </c>
      <c r="F4609" s="94" t="s">
        <v>16</v>
      </c>
    </row>
    <row r="4610" spans="2:6" ht="14.5">
      <c r="B4610" s="94">
        <v>87</v>
      </c>
      <c r="C4610" s="95">
        <v>34.475000000000001</v>
      </c>
      <c r="D4610" s="96">
        <v>0.61843749999999997</v>
      </c>
      <c r="E4610" s="95">
        <f t="shared" si="71"/>
        <v>2999.3250000000003</v>
      </c>
      <c r="F4610" s="94" t="s">
        <v>16</v>
      </c>
    </row>
    <row r="4611" spans="2:6" ht="14.5">
      <c r="B4611" s="94">
        <v>25</v>
      </c>
      <c r="C4611" s="95">
        <v>34.475000000000001</v>
      </c>
      <c r="D4611" s="96">
        <v>0.61843749999999997</v>
      </c>
      <c r="E4611" s="95">
        <f t="shared" si="71"/>
        <v>861.875</v>
      </c>
      <c r="F4611" s="94" t="s">
        <v>16</v>
      </c>
    </row>
    <row r="4612" spans="2:6" ht="14.5">
      <c r="B4612" s="94">
        <v>75</v>
      </c>
      <c r="C4612" s="95">
        <v>34.475000000000001</v>
      </c>
      <c r="D4612" s="96">
        <v>0.61843749999999997</v>
      </c>
      <c r="E4612" s="95">
        <f t="shared" si="71"/>
        <v>2585.625</v>
      </c>
      <c r="F4612" s="94" t="s">
        <v>35</v>
      </c>
    </row>
    <row r="4613" spans="2:6" ht="14.5">
      <c r="B4613" s="94">
        <v>136</v>
      </c>
      <c r="C4613" s="95">
        <v>34.479999999999997</v>
      </c>
      <c r="D4613" s="96">
        <v>0.61843749999999997</v>
      </c>
      <c r="E4613" s="95">
        <f t="shared" si="71"/>
        <v>4689.28</v>
      </c>
      <c r="F4613" s="94" t="s">
        <v>35</v>
      </c>
    </row>
    <row r="4614" spans="2:6" ht="14.5">
      <c r="B4614" s="94">
        <v>188</v>
      </c>
      <c r="C4614" s="95">
        <v>34.479999999999997</v>
      </c>
      <c r="D4614" s="96">
        <v>0.61843749999999997</v>
      </c>
      <c r="E4614" s="95">
        <f t="shared" ref="E4614:E4677" si="72">C4614*B4614</f>
        <v>6482.24</v>
      </c>
      <c r="F4614" s="94" t="s">
        <v>16</v>
      </c>
    </row>
    <row r="4615" spans="2:6" ht="14.5">
      <c r="B4615" s="94">
        <v>4</v>
      </c>
      <c r="C4615" s="95">
        <v>34.47</v>
      </c>
      <c r="D4615" s="96">
        <v>0.61844907407407412</v>
      </c>
      <c r="E4615" s="95">
        <f t="shared" si="72"/>
        <v>137.88</v>
      </c>
      <c r="F4615" s="94" t="s">
        <v>16</v>
      </c>
    </row>
    <row r="4616" spans="2:6" ht="14.5">
      <c r="B4616" s="94">
        <v>21</v>
      </c>
      <c r="C4616" s="95">
        <v>34.465000000000003</v>
      </c>
      <c r="D4616" s="96">
        <v>0.61850694444444443</v>
      </c>
      <c r="E4616" s="95">
        <f t="shared" si="72"/>
        <v>723.7650000000001</v>
      </c>
      <c r="F4616" s="94" t="s">
        <v>16</v>
      </c>
    </row>
    <row r="4617" spans="2:6" ht="14.5">
      <c r="B4617" s="94">
        <v>243</v>
      </c>
      <c r="C4617" s="95">
        <v>34.47</v>
      </c>
      <c r="D4617" s="96">
        <v>0.61850694444444443</v>
      </c>
      <c r="E4617" s="95">
        <f t="shared" si="72"/>
        <v>8376.2099999999991</v>
      </c>
      <c r="F4617" s="94" t="s">
        <v>16</v>
      </c>
    </row>
    <row r="4618" spans="2:6" ht="14.5">
      <c r="B4618" s="94">
        <v>78</v>
      </c>
      <c r="C4618" s="95">
        <v>34.47</v>
      </c>
      <c r="D4618" s="96">
        <v>0.61850694444444443</v>
      </c>
      <c r="E4618" s="95">
        <f t="shared" si="72"/>
        <v>2688.66</v>
      </c>
      <c r="F4618" s="94" t="s">
        <v>16</v>
      </c>
    </row>
    <row r="4619" spans="2:6" ht="14.5">
      <c r="B4619" s="94">
        <v>60</v>
      </c>
      <c r="C4619" s="95">
        <v>34.47</v>
      </c>
      <c r="D4619" s="96">
        <v>0.61850694444444443</v>
      </c>
      <c r="E4619" s="95">
        <f t="shared" si="72"/>
        <v>2068.1999999999998</v>
      </c>
      <c r="F4619" s="94" t="s">
        <v>16</v>
      </c>
    </row>
    <row r="4620" spans="2:6" ht="14.5">
      <c r="B4620" s="94">
        <v>231</v>
      </c>
      <c r="C4620" s="95">
        <v>34.465000000000003</v>
      </c>
      <c r="D4620" s="96">
        <v>0.61866898148148153</v>
      </c>
      <c r="E4620" s="95">
        <f t="shared" si="72"/>
        <v>7961.4150000000009</v>
      </c>
      <c r="F4620" s="94" t="s">
        <v>16</v>
      </c>
    </row>
    <row r="4621" spans="2:6" ht="14.5">
      <c r="B4621" s="94">
        <v>157</v>
      </c>
      <c r="C4621" s="95">
        <v>34.46</v>
      </c>
      <c r="D4621" s="96">
        <v>0.61873842592592598</v>
      </c>
      <c r="E4621" s="95">
        <f t="shared" si="72"/>
        <v>5410.22</v>
      </c>
      <c r="F4621" s="94" t="s">
        <v>16</v>
      </c>
    </row>
    <row r="4622" spans="2:6" ht="14.5">
      <c r="B4622" s="94">
        <v>76</v>
      </c>
      <c r="C4622" s="95">
        <v>34.46</v>
      </c>
      <c r="D4622" s="96">
        <v>0.61873842592592598</v>
      </c>
      <c r="E4622" s="95">
        <f t="shared" si="72"/>
        <v>2618.96</v>
      </c>
      <c r="F4622" s="94" t="s">
        <v>16</v>
      </c>
    </row>
    <row r="4623" spans="2:6" ht="14.5">
      <c r="B4623" s="94">
        <v>160</v>
      </c>
      <c r="C4623" s="95">
        <v>34.465000000000003</v>
      </c>
      <c r="D4623" s="96">
        <v>0.61873842592592598</v>
      </c>
      <c r="E4623" s="95">
        <f t="shared" si="72"/>
        <v>5514.4000000000005</v>
      </c>
      <c r="F4623" s="94" t="s">
        <v>35</v>
      </c>
    </row>
    <row r="4624" spans="2:6" ht="14.5">
      <c r="B4624" s="94">
        <v>74</v>
      </c>
      <c r="C4624" s="95">
        <v>34.46</v>
      </c>
      <c r="D4624" s="96">
        <v>0.61873842592592598</v>
      </c>
      <c r="E4624" s="95">
        <f t="shared" si="72"/>
        <v>2550.04</v>
      </c>
      <c r="F4624" s="94" t="s">
        <v>35</v>
      </c>
    </row>
    <row r="4625" spans="2:6" ht="14.5">
      <c r="B4625" s="94">
        <v>152</v>
      </c>
      <c r="C4625" s="95">
        <v>34.46</v>
      </c>
      <c r="D4625" s="96">
        <v>0.61873842592592598</v>
      </c>
      <c r="E4625" s="95">
        <f t="shared" si="72"/>
        <v>5237.92</v>
      </c>
      <c r="F4625" s="94" t="s">
        <v>16</v>
      </c>
    </row>
    <row r="4626" spans="2:6" ht="14.5">
      <c r="B4626" s="94">
        <v>1</v>
      </c>
      <c r="C4626" s="95">
        <v>34.479999999999997</v>
      </c>
      <c r="D4626" s="96">
        <v>0.61891203703703701</v>
      </c>
      <c r="E4626" s="95">
        <f t="shared" si="72"/>
        <v>34.479999999999997</v>
      </c>
      <c r="F4626" s="94" t="s">
        <v>16</v>
      </c>
    </row>
    <row r="4627" spans="2:6" ht="14.5">
      <c r="B4627" s="94">
        <v>41</v>
      </c>
      <c r="C4627" s="95">
        <v>34.479999999999997</v>
      </c>
      <c r="D4627" s="96">
        <v>0.61891203703703701</v>
      </c>
      <c r="E4627" s="95">
        <f t="shared" si="72"/>
        <v>1413.6799999999998</v>
      </c>
      <c r="F4627" s="94" t="s">
        <v>16</v>
      </c>
    </row>
    <row r="4628" spans="2:6" ht="14.5">
      <c r="B4628" s="94">
        <v>150</v>
      </c>
      <c r="C4628" s="95">
        <v>34.479999999999997</v>
      </c>
      <c r="D4628" s="96">
        <v>0.61891203703703701</v>
      </c>
      <c r="E4628" s="95">
        <f t="shared" si="72"/>
        <v>5171.9999999999991</v>
      </c>
      <c r="F4628" s="94" t="s">
        <v>16</v>
      </c>
    </row>
    <row r="4629" spans="2:6" ht="14.5">
      <c r="B4629" s="94">
        <v>261</v>
      </c>
      <c r="C4629" s="95">
        <v>34.479999999999997</v>
      </c>
      <c r="D4629" s="96">
        <v>0.61891203703703701</v>
      </c>
      <c r="E4629" s="95">
        <f t="shared" si="72"/>
        <v>8999.2799999999988</v>
      </c>
      <c r="F4629" s="94" t="s">
        <v>16</v>
      </c>
    </row>
    <row r="4630" spans="2:6" ht="14.5">
      <c r="B4630" s="94">
        <v>2</v>
      </c>
      <c r="C4630" s="95">
        <v>34.479999999999997</v>
      </c>
      <c r="D4630" s="96">
        <v>0.61891203703703701</v>
      </c>
      <c r="E4630" s="95">
        <f t="shared" si="72"/>
        <v>68.959999999999994</v>
      </c>
      <c r="F4630" s="94" t="s">
        <v>16</v>
      </c>
    </row>
    <row r="4631" spans="2:6" ht="14.5">
      <c r="B4631" s="94">
        <v>45</v>
      </c>
      <c r="C4631" s="95">
        <v>34.49</v>
      </c>
      <c r="D4631" s="96">
        <v>0.61902777777777784</v>
      </c>
      <c r="E4631" s="95">
        <f t="shared" si="72"/>
        <v>1552.0500000000002</v>
      </c>
      <c r="F4631" s="94" t="s">
        <v>16</v>
      </c>
    </row>
    <row r="4632" spans="2:6" ht="14.5">
      <c r="B4632" s="94">
        <v>205</v>
      </c>
      <c r="C4632" s="95">
        <v>34.479999999999997</v>
      </c>
      <c r="D4632" s="96">
        <v>0.61907407407407411</v>
      </c>
      <c r="E4632" s="95">
        <f t="shared" si="72"/>
        <v>7068.4</v>
      </c>
      <c r="F4632" s="94" t="s">
        <v>16</v>
      </c>
    </row>
    <row r="4633" spans="2:6" ht="14.5">
      <c r="B4633" s="94">
        <v>197</v>
      </c>
      <c r="C4633" s="95">
        <v>34.479999999999997</v>
      </c>
      <c r="D4633" s="96">
        <v>0.61907407407407411</v>
      </c>
      <c r="E4633" s="95">
        <f t="shared" si="72"/>
        <v>6792.5599999999995</v>
      </c>
      <c r="F4633" s="94" t="s">
        <v>16</v>
      </c>
    </row>
    <row r="4634" spans="2:6" ht="14.5">
      <c r="B4634" s="94">
        <v>35</v>
      </c>
      <c r="C4634" s="95">
        <v>34.479999999999997</v>
      </c>
      <c r="D4634" s="96">
        <v>0.61920138888888887</v>
      </c>
      <c r="E4634" s="95">
        <f t="shared" si="72"/>
        <v>1206.8</v>
      </c>
      <c r="F4634" s="94" t="s">
        <v>16</v>
      </c>
    </row>
    <row r="4635" spans="2:6" ht="14.5">
      <c r="B4635" s="94">
        <v>303</v>
      </c>
      <c r="C4635" s="95">
        <v>34.479999999999997</v>
      </c>
      <c r="D4635" s="96">
        <v>0.61920138888888887</v>
      </c>
      <c r="E4635" s="95">
        <f t="shared" si="72"/>
        <v>10447.439999999999</v>
      </c>
      <c r="F4635" s="94" t="s">
        <v>16</v>
      </c>
    </row>
    <row r="4636" spans="2:6" ht="14.5">
      <c r="B4636" s="94">
        <v>93</v>
      </c>
      <c r="C4636" s="95">
        <v>34.479999999999997</v>
      </c>
      <c r="D4636" s="96">
        <v>0.61920138888888887</v>
      </c>
      <c r="E4636" s="95">
        <f t="shared" si="72"/>
        <v>3206.64</v>
      </c>
      <c r="F4636" s="94" t="s">
        <v>16</v>
      </c>
    </row>
    <row r="4637" spans="2:6" ht="14.5">
      <c r="B4637" s="94">
        <v>28</v>
      </c>
      <c r="C4637" s="95">
        <v>34.484999999999999</v>
      </c>
      <c r="D4637" s="96">
        <v>0.6193171296296297</v>
      </c>
      <c r="E4637" s="95">
        <f t="shared" si="72"/>
        <v>965.57999999999993</v>
      </c>
      <c r="F4637" s="94" t="s">
        <v>16</v>
      </c>
    </row>
    <row r="4638" spans="2:6" ht="14.5">
      <c r="B4638" s="94">
        <v>239</v>
      </c>
      <c r="C4638" s="95">
        <v>34.484999999999999</v>
      </c>
      <c r="D4638" s="96">
        <v>0.6193171296296297</v>
      </c>
      <c r="E4638" s="95">
        <f t="shared" si="72"/>
        <v>8241.9149999999991</v>
      </c>
      <c r="F4638" s="94" t="s">
        <v>16</v>
      </c>
    </row>
    <row r="4639" spans="2:6" ht="14.5">
      <c r="B4639" s="94">
        <v>205</v>
      </c>
      <c r="C4639" s="95">
        <v>34.484999999999999</v>
      </c>
      <c r="D4639" s="96">
        <v>0.61971064814814814</v>
      </c>
      <c r="E4639" s="95">
        <f t="shared" si="72"/>
        <v>7069.4250000000002</v>
      </c>
      <c r="F4639" s="94" t="s">
        <v>16</v>
      </c>
    </row>
    <row r="4640" spans="2:6" ht="14.5">
      <c r="B4640" s="94">
        <v>299</v>
      </c>
      <c r="C4640" s="95">
        <v>34.484999999999999</v>
      </c>
      <c r="D4640" s="96">
        <v>0.61971064814814814</v>
      </c>
      <c r="E4640" s="95">
        <f t="shared" si="72"/>
        <v>10311.014999999999</v>
      </c>
      <c r="F4640" s="94" t="s">
        <v>35</v>
      </c>
    </row>
    <row r="4641" spans="2:6" ht="14.5">
      <c r="B4641" s="94">
        <v>100</v>
      </c>
      <c r="C4641" s="95">
        <v>34.484999999999999</v>
      </c>
      <c r="D4641" s="96">
        <v>0.61971064814814814</v>
      </c>
      <c r="E4641" s="95">
        <f t="shared" si="72"/>
        <v>3448.5</v>
      </c>
      <c r="F4641" s="94" t="s">
        <v>16</v>
      </c>
    </row>
    <row r="4642" spans="2:6" ht="14.5">
      <c r="B4642" s="94">
        <v>4</v>
      </c>
      <c r="C4642" s="95">
        <v>34.484999999999999</v>
      </c>
      <c r="D4642" s="96">
        <v>0.61974537037037036</v>
      </c>
      <c r="E4642" s="95">
        <f t="shared" si="72"/>
        <v>137.94</v>
      </c>
      <c r="F4642" s="94" t="s">
        <v>16</v>
      </c>
    </row>
    <row r="4643" spans="2:6" ht="14.5">
      <c r="B4643" s="94">
        <v>51</v>
      </c>
      <c r="C4643" s="95">
        <v>34.484999999999999</v>
      </c>
      <c r="D4643" s="96">
        <v>0.61974537037037036</v>
      </c>
      <c r="E4643" s="95">
        <f t="shared" si="72"/>
        <v>1758.7349999999999</v>
      </c>
      <c r="F4643" s="94" t="s">
        <v>35</v>
      </c>
    </row>
    <row r="4644" spans="2:6" ht="14.5">
      <c r="B4644" s="94">
        <v>203</v>
      </c>
      <c r="C4644" s="95">
        <v>34.484999999999999</v>
      </c>
      <c r="D4644" s="96">
        <v>0.61974537037037036</v>
      </c>
      <c r="E4644" s="95">
        <f t="shared" si="72"/>
        <v>7000.4549999999999</v>
      </c>
      <c r="F4644" s="94" t="s">
        <v>16</v>
      </c>
    </row>
    <row r="4645" spans="2:6" ht="14.5">
      <c r="B4645" s="94">
        <v>2</v>
      </c>
      <c r="C4645" s="95">
        <v>34.484999999999999</v>
      </c>
      <c r="D4645" s="96">
        <v>0.61974537037037036</v>
      </c>
      <c r="E4645" s="95">
        <f t="shared" si="72"/>
        <v>68.97</v>
      </c>
      <c r="F4645" s="94" t="s">
        <v>16</v>
      </c>
    </row>
    <row r="4646" spans="2:6" ht="14.5">
      <c r="B4646" s="94">
        <v>118</v>
      </c>
      <c r="C4646" s="95">
        <v>34.484999999999999</v>
      </c>
      <c r="D4646" s="96">
        <v>0.61975694444444451</v>
      </c>
      <c r="E4646" s="95">
        <f t="shared" si="72"/>
        <v>4069.23</v>
      </c>
      <c r="F4646" s="94" t="s">
        <v>16</v>
      </c>
    </row>
    <row r="4647" spans="2:6" ht="14.5">
      <c r="B4647" s="94">
        <v>41</v>
      </c>
      <c r="C4647" s="95">
        <v>34.484999999999999</v>
      </c>
      <c r="D4647" s="96">
        <v>0.61975694444444451</v>
      </c>
      <c r="E4647" s="95">
        <f t="shared" si="72"/>
        <v>1413.885</v>
      </c>
      <c r="F4647" s="94" t="s">
        <v>16</v>
      </c>
    </row>
    <row r="4648" spans="2:6" ht="14.5">
      <c r="B4648" s="94">
        <v>32</v>
      </c>
      <c r="C4648" s="95">
        <v>34.484999999999999</v>
      </c>
      <c r="D4648" s="96">
        <v>0.61975694444444451</v>
      </c>
      <c r="E4648" s="95">
        <f t="shared" si="72"/>
        <v>1103.52</v>
      </c>
      <c r="F4648" s="94" t="s">
        <v>16</v>
      </c>
    </row>
    <row r="4649" spans="2:6" ht="14.5">
      <c r="B4649" s="94">
        <v>76</v>
      </c>
      <c r="C4649" s="95">
        <v>34.49</v>
      </c>
      <c r="D4649" s="96">
        <v>0.61978009259259259</v>
      </c>
      <c r="E4649" s="95">
        <f t="shared" si="72"/>
        <v>2621.2400000000002</v>
      </c>
      <c r="F4649" s="94" t="s">
        <v>16</v>
      </c>
    </row>
    <row r="4650" spans="2:6" ht="14.5">
      <c r="B4650" s="94">
        <v>83</v>
      </c>
      <c r="C4650" s="95">
        <v>34.49</v>
      </c>
      <c r="D4650" s="96">
        <v>0.61978009259259259</v>
      </c>
      <c r="E4650" s="95">
        <f t="shared" si="72"/>
        <v>2862.67</v>
      </c>
      <c r="F4650" s="94" t="s">
        <v>16</v>
      </c>
    </row>
    <row r="4651" spans="2:6" ht="14.5">
      <c r="B4651" s="94">
        <v>150</v>
      </c>
      <c r="C4651" s="95">
        <v>34.49</v>
      </c>
      <c r="D4651" s="96">
        <v>0.61978009259259259</v>
      </c>
      <c r="E4651" s="95">
        <f t="shared" si="72"/>
        <v>5173.5</v>
      </c>
      <c r="F4651" s="94" t="s">
        <v>16</v>
      </c>
    </row>
    <row r="4652" spans="2:6" ht="14.5">
      <c r="B4652" s="94">
        <v>39</v>
      </c>
      <c r="C4652" s="95">
        <v>34.49</v>
      </c>
      <c r="D4652" s="96">
        <v>0.61978009259259259</v>
      </c>
      <c r="E4652" s="95">
        <f t="shared" si="72"/>
        <v>1345.1100000000001</v>
      </c>
      <c r="F4652" s="94" t="s">
        <v>16</v>
      </c>
    </row>
    <row r="4653" spans="2:6" ht="14.5">
      <c r="B4653" s="94">
        <v>280</v>
      </c>
      <c r="C4653" s="95">
        <v>34.475000000000001</v>
      </c>
      <c r="D4653" s="96">
        <v>0.61980324074074067</v>
      </c>
      <c r="E4653" s="95">
        <f t="shared" si="72"/>
        <v>9653</v>
      </c>
      <c r="F4653" s="94" t="s">
        <v>16</v>
      </c>
    </row>
    <row r="4654" spans="2:6" ht="14.5">
      <c r="B4654" s="94">
        <v>80</v>
      </c>
      <c r="C4654" s="95">
        <v>34.475000000000001</v>
      </c>
      <c r="D4654" s="96">
        <v>0.61980324074074067</v>
      </c>
      <c r="E4654" s="95">
        <f t="shared" si="72"/>
        <v>2758</v>
      </c>
      <c r="F4654" s="94" t="s">
        <v>35</v>
      </c>
    </row>
    <row r="4655" spans="2:6" ht="14.5">
      <c r="B4655" s="94">
        <v>48</v>
      </c>
      <c r="C4655" s="95">
        <v>34.484999999999999</v>
      </c>
      <c r="D4655" s="96">
        <v>0.61980324074074067</v>
      </c>
      <c r="E4655" s="95">
        <f t="shared" si="72"/>
        <v>1655.28</v>
      </c>
      <c r="F4655" s="94" t="s">
        <v>16</v>
      </c>
    </row>
    <row r="4656" spans="2:6" ht="14.5">
      <c r="B4656" s="94">
        <v>150</v>
      </c>
      <c r="C4656" s="95">
        <v>34.484999999999999</v>
      </c>
      <c r="D4656" s="96">
        <v>0.61980324074074067</v>
      </c>
      <c r="E4656" s="95">
        <f t="shared" si="72"/>
        <v>5172.75</v>
      </c>
      <c r="F4656" s="94" t="s">
        <v>16</v>
      </c>
    </row>
    <row r="4657" spans="2:6" ht="14.5">
      <c r="B4657" s="94">
        <v>1</v>
      </c>
      <c r="C4657" s="95">
        <v>34.484999999999999</v>
      </c>
      <c r="D4657" s="96">
        <v>0.61980324074074067</v>
      </c>
      <c r="E4657" s="95">
        <f t="shared" si="72"/>
        <v>34.484999999999999</v>
      </c>
      <c r="F4657" s="94" t="s">
        <v>16</v>
      </c>
    </row>
    <row r="4658" spans="2:6" ht="14.5">
      <c r="B4658" s="94">
        <v>150</v>
      </c>
      <c r="C4658" s="95">
        <v>34.484999999999999</v>
      </c>
      <c r="D4658" s="96">
        <v>0.61980324074074067</v>
      </c>
      <c r="E4658" s="95">
        <f t="shared" si="72"/>
        <v>5172.75</v>
      </c>
      <c r="F4658" s="94" t="s">
        <v>16</v>
      </c>
    </row>
    <row r="4659" spans="2:6" ht="14.5">
      <c r="B4659" s="94">
        <v>55</v>
      </c>
      <c r="C4659" s="95">
        <v>34.484999999999999</v>
      </c>
      <c r="D4659" s="96">
        <v>0.61980324074074067</v>
      </c>
      <c r="E4659" s="95">
        <f t="shared" si="72"/>
        <v>1896.675</v>
      </c>
      <c r="F4659" s="94" t="s">
        <v>16</v>
      </c>
    </row>
    <row r="4660" spans="2:6" ht="14.5">
      <c r="B4660" s="94">
        <v>51</v>
      </c>
      <c r="C4660" s="95">
        <v>34.479999999999997</v>
      </c>
      <c r="D4660" s="96">
        <v>0.61980324074074067</v>
      </c>
      <c r="E4660" s="95">
        <f t="shared" si="72"/>
        <v>1758.4799999999998</v>
      </c>
      <c r="F4660" s="94" t="s">
        <v>16</v>
      </c>
    </row>
    <row r="4661" spans="2:6" ht="14.5">
      <c r="B4661" s="94">
        <v>150</v>
      </c>
      <c r="C4661" s="95">
        <v>34.484999999999999</v>
      </c>
      <c r="D4661" s="96">
        <v>0.61980324074074067</v>
      </c>
      <c r="E4661" s="95">
        <f t="shared" si="72"/>
        <v>5172.75</v>
      </c>
      <c r="F4661" s="94" t="s">
        <v>16</v>
      </c>
    </row>
    <row r="4662" spans="2:6" ht="14.5">
      <c r="B4662" s="94">
        <v>51</v>
      </c>
      <c r="C4662" s="95">
        <v>34.484999999999999</v>
      </c>
      <c r="D4662" s="96">
        <v>0.61980324074074067</v>
      </c>
      <c r="E4662" s="95">
        <f t="shared" si="72"/>
        <v>1758.7349999999999</v>
      </c>
      <c r="F4662" s="94" t="s">
        <v>16</v>
      </c>
    </row>
    <row r="4663" spans="2:6" ht="14.5">
      <c r="B4663" s="94">
        <v>171</v>
      </c>
      <c r="C4663" s="95">
        <v>34.49</v>
      </c>
      <c r="D4663" s="96">
        <v>0.61980324074074067</v>
      </c>
      <c r="E4663" s="95">
        <f t="shared" si="72"/>
        <v>5897.79</v>
      </c>
      <c r="F4663" s="94" t="s">
        <v>16</v>
      </c>
    </row>
    <row r="4664" spans="2:6" ht="14.5">
      <c r="B4664" s="94">
        <v>123</v>
      </c>
      <c r="C4664" s="95">
        <v>34.484999999999999</v>
      </c>
      <c r="D4664" s="96">
        <v>0.61980324074074067</v>
      </c>
      <c r="E4664" s="95">
        <f t="shared" si="72"/>
        <v>4241.6549999999997</v>
      </c>
      <c r="F4664" s="94" t="s">
        <v>16</v>
      </c>
    </row>
    <row r="4665" spans="2:6" ht="14.5">
      <c r="B4665" s="94">
        <v>188</v>
      </c>
      <c r="C4665" s="95">
        <v>34.49</v>
      </c>
      <c r="D4665" s="96">
        <v>0.61980324074074067</v>
      </c>
      <c r="E4665" s="95">
        <f t="shared" si="72"/>
        <v>6484.1200000000008</v>
      </c>
      <c r="F4665" s="94" t="s">
        <v>16</v>
      </c>
    </row>
    <row r="4666" spans="2:6" ht="14.5">
      <c r="B4666" s="94">
        <v>400</v>
      </c>
      <c r="C4666" s="95">
        <v>34.479999999999997</v>
      </c>
      <c r="D4666" s="96">
        <v>0.61980324074074067</v>
      </c>
      <c r="E4666" s="95">
        <f t="shared" si="72"/>
        <v>13791.999999999998</v>
      </c>
      <c r="F4666" s="94" t="s">
        <v>16</v>
      </c>
    </row>
    <row r="4667" spans="2:6" ht="14.5">
      <c r="B4667" s="94">
        <v>134</v>
      </c>
      <c r="C4667" s="95">
        <v>34.479999999999997</v>
      </c>
      <c r="D4667" s="96">
        <v>0.61980324074074067</v>
      </c>
      <c r="E4667" s="95">
        <f t="shared" si="72"/>
        <v>4620.32</v>
      </c>
      <c r="F4667" s="94" t="s">
        <v>35</v>
      </c>
    </row>
    <row r="4668" spans="2:6" ht="14.5">
      <c r="B4668" s="94">
        <v>307</v>
      </c>
      <c r="C4668" s="95">
        <v>34.484999999999999</v>
      </c>
      <c r="D4668" s="96">
        <v>0.61980324074074067</v>
      </c>
      <c r="E4668" s="95">
        <f t="shared" si="72"/>
        <v>10586.895</v>
      </c>
      <c r="F4668" s="94" t="s">
        <v>35</v>
      </c>
    </row>
    <row r="4669" spans="2:6" ht="14.5">
      <c r="B4669" s="94">
        <v>154</v>
      </c>
      <c r="C4669" s="95">
        <v>34.479999999999997</v>
      </c>
      <c r="D4669" s="96">
        <v>0.62009259259259253</v>
      </c>
      <c r="E4669" s="95">
        <f t="shared" si="72"/>
        <v>5309.9199999999992</v>
      </c>
      <c r="F4669" s="94" t="s">
        <v>35</v>
      </c>
    </row>
    <row r="4670" spans="2:6" ht="14.5">
      <c r="B4670" s="94">
        <v>19</v>
      </c>
      <c r="C4670" s="95">
        <v>34.479999999999997</v>
      </c>
      <c r="D4670" s="96">
        <v>0.62009259259259253</v>
      </c>
      <c r="E4670" s="95">
        <f t="shared" si="72"/>
        <v>655.11999999999989</v>
      </c>
      <c r="F4670" s="94" t="s">
        <v>35</v>
      </c>
    </row>
    <row r="4671" spans="2:6" ht="14.5">
      <c r="B4671" s="94">
        <v>105</v>
      </c>
      <c r="C4671" s="95">
        <v>34.479999999999997</v>
      </c>
      <c r="D4671" s="96">
        <v>0.62009259259259253</v>
      </c>
      <c r="E4671" s="95">
        <f t="shared" si="72"/>
        <v>3620.3999999999996</v>
      </c>
      <c r="F4671" s="94" t="s">
        <v>35</v>
      </c>
    </row>
    <row r="4672" spans="2:6" ht="14.5">
      <c r="B4672" s="94">
        <v>171</v>
      </c>
      <c r="C4672" s="95">
        <v>34.479999999999997</v>
      </c>
      <c r="D4672" s="96">
        <v>0.62013888888888891</v>
      </c>
      <c r="E4672" s="95">
        <f t="shared" si="72"/>
        <v>5896.079999999999</v>
      </c>
      <c r="F4672" s="94" t="s">
        <v>16</v>
      </c>
    </row>
    <row r="4673" spans="2:6" ht="14.5">
      <c r="B4673" s="94">
        <v>214</v>
      </c>
      <c r="C4673" s="95">
        <v>34.479999999999997</v>
      </c>
      <c r="D4673" s="96">
        <v>0.62013888888888891</v>
      </c>
      <c r="E4673" s="95">
        <f t="shared" si="72"/>
        <v>7378.7199999999993</v>
      </c>
      <c r="F4673" s="94" t="s">
        <v>16</v>
      </c>
    </row>
    <row r="4674" spans="2:6" ht="14.5">
      <c r="B4674" s="94">
        <v>150</v>
      </c>
      <c r="C4674" s="95">
        <v>34.479999999999997</v>
      </c>
      <c r="D4674" s="96">
        <v>0.62013888888888891</v>
      </c>
      <c r="E4674" s="95">
        <f t="shared" si="72"/>
        <v>5171.9999999999991</v>
      </c>
      <c r="F4674" s="94" t="s">
        <v>16</v>
      </c>
    </row>
    <row r="4675" spans="2:6" ht="14.5">
      <c r="B4675" s="94">
        <v>105</v>
      </c>
      <c r="C4675" s="95">
        <v>34.479999999999997</v>
      </c>
      <c r="D4675" s="96">
        <v>0.62013888888888891</v>
      </c>
      <c r="E4675" s="95">
        <f t="shared" si="72"/>
        <v>3620.3999999999996</v>
      </c>
      <c r="F4675" s="94" t="s">
        <v>16</v>
      </c>
    </row>
    <row r="4676" spans="2:6" ht="14.5">
      <c r="B4676" s="94">
        <v>495</v>
      </c>
      <c r="C4676" s="95">
        <v>34.479999999999997</v>
      </c>
      <c r="D4676" s="96">
        <v>0.62013888888888891</v>
      </c>
      <c r="E4676" s="95">
        <f t="shared" si="72"/>
        <v>17067.599999999999</v>
      </c>
      <c r="F4676" s="94" t="s">
        <v>16</v>
      </c>
    </row>
    <row r="4677" spans="2:6" ht="14.5">
      <c r="B4677" s="94">
        <v>150</v>
      </c>
      <c r="C4677" s="95">
        <v>34.46</v>
      </c>
      <c r="D4677" s="96">
        <v>0.62039351851851854</v>
      </c>
      <c r="E4677" s="95">
        <f t="shared" si="72"/>
        <v>5169</v>
      </c>
      <c r="F4677" s="94" t="s">
        <v>16</v>
      </c>
    </row>
    <row r="4678" spans="2:6" ht="14.5">
      <c r="B4678" s="94">
        <v>52</v>
      </c>
      <c r="C4678" s="95">
        <v>34.46</v>
      </c>
      <c r="D4678" s="96">
        <v>0.62039351851851854</v>
      </c>
      <c r="E4678" s="95">
        <f t="shared" ref="E4678:E4741" si="73">C4678*B4678</f>
        <v>1791.92</v>
      </c>
      <c r="F4678" s="94" t="s">
        <v>16</v>
      </c>
    </row>
    <row r="4679" spans="2:6" ht="14.5">
      <c r="B4679" s="94">
        <v>116</v>
      </c>
      <c r="C4679" s="95">
        <v>34.454999999999998</v>
      </c>
      <c r="D4679" s="96">
        <v>0.62039351851851854</v>
      </c>
      <c r="E4679" s="95">
        <f t="shared" si="73"/>
        <v>3996.7799999999997</v>
      </c>
      <c r="F4679" s="94" t="s">
        <v>16</v>
      </c>
    </row>
    <row r="4680" spans="2:6" ht="14.5">
      <c r="B4680" s="94">
        <v>615</v>
      </c>
      <c r="C4680" s="95">
        <v>34.46</v>
      </c>
      <c r="D4680" s="96">
        <v>0.62039351851851854</v>
      </c>
      <c r="E4680" s="95">
        <f t="shared" si="73"/>
        <v>21192.9</v>
      </c>
      <c r="F4680" s="94" t="s">
        <v>16</v>
      </c>
    </row>
    <row r="4681" spans="2:6" ht="14.5">
      <c r="B4681" s="94">
        <v>669</v>
      </c>
      <c r="C4681" s="95">
        <v>34.450000000000003</v>
      </c>
      <c r="D4681" s="96">
        <v>0.62041666666666673</v>
      </c>
      <c r="E4681" s="95">
        <f t="shared" si="73"/>
        <v>23047.050000000003</v>
      </c>
      <c r="F4681" s="94" t="s">
        <v>16</v>
      </c>
    </row>
    <row r="4682" spans="2:6" ht="14.5">
      <c r="B4682" s="94">
        <v>44</v>
      </c>
      <c r="C4682" s="95">
        <v>34.44</v>
      </c>
      <c r="D4682" s="96">
        <v>0.62048611111111118</v>
      </c>
      <c r="E4682" s="95">
        <f t="shared" si="73"/>
        <v>1515.36</v>
      </c>
      <c r="F4682" s="94" t="s">
        <v>16</v>
      </c>
    </row>
    <row r="4683" spans="2:6" ht="14.5">
      <c r="B4683" s="94">
        <v>123</v>
      </c>
      <c r="C4683" s="95">
        <v>34.44</v>
      </c>
      <c r="D4683" s="96">
        <v>0.62048611111111118</v>
      </c>
      <c r="E4683" s="95">
        <f t="shared" si="73"/>
        <v>4236.12</v>
      </c>
      <c r="F4683" s="94" t="s">
        <v>16</v>
      </c>
    </row>
    <row r="4684" spans="2:6" ht="14.5">
      <c r="B4684" s="94">
        <v>6</v>
      </c>
      <c r="C4684" s="95">
        <v>34.445</v>
      </c>
      <c r="D4684" s="96">
        <v>0.62048611111111118</v>
      </c>
      <c r="E4684" s="95">
        <f t="shared" si="73"/>
        <v>206.67000000000002</v>
      </c>
      <c r="F4684" s="94" t="s">
        <v>16</v>
      </c>
    </row>
    <row r="4685" spans="2:6" ht="14.5">
      <c r="B4685" s="94">
        <v>239</v>
      </c>
      <c r="C4685" s="95">
        <v>34.445</v>
      </c>
      <c r="D4685" s="96">
        <v>0.62048611111111118</v>
      </c>
      <c r="E4685" s="95">
        <f t="shared" si="73"/>
        <v>8232.3549999999996</v>
      </c>
      <c r="F4685" s="94" t="s">
        <v>16</v>
      </c>
    </row>
    <row r="4686" spans="2:6" ht="14.5">
      <c r="B4686" s="94">
        <v>48</v>
      </c>
      <c r="C4686" s="95">
        <v>34.445</v>
      </c>
      <c r="D4686" s="96">
        <v>0.62048611111111118</v>
      </c>
      <c r="E4686" s="95">
        <f t="shared" si="73"/>
        <v>1653.3600000000001</v>
      </c>
      <c r="F4686" s="94" t="s">
        <v>16</v>
      </c>
    </row>
    <row r="4687" spans="2:6" ht="14.5">
      <c r="B4687" s="94">
        <v>207</v>
      </c>
      <c r="C4687" s="95">
        <v>34.450000000000003</v>
      </c>
      <c r="D4687" s="96">
        <v>0.6206828703703704</v>
      </c>
      <c r="E4687" s="95">
        <f t="shared" si="73"/>
        <v>7131.1500000000005</v>
      </c>
      <c r="F4687" s="94" t="s">
        <v>35</v>
      </c>
    </row>
    <row r="4688" spans="2:6" ht="14.5">
      <c r="B4688" s="94">
        <v>7</v>
      </c>
      <c r="C4688" s="95">
        <v>34.44</v>
      </c>
      <c r="D4688" s="96">
        <v>0.62069444444444444</v>
      </c>
      <c r="E4688" s="95">
        <f t="shared" si="73"/>
        <v>241.07999999999998</v>
      </c>
      <c r="F4688" s="94" t="s">
        <v>16</v>
      </c>
    </row>
    <row r="4689" spans="2:6" ht="14.5">
      <c r="B4689" s="94">
        <v>17</v>
      </c>
      <c r="C4689" s="95">
        <v>34.44</v>
      </c>
      <c r="D4689" s="96">
        <v>0.62069444444444444</v>
      </c>
      <c r="E4689" s="95">
        <f t="shared" si="73"/>
        <v>585.48</v>
      </c>
      <c r="F4689" s="94" t="s">
        <v>35</v>
      </c>
    </row>
    <row r="4690" spans="2:6" ht="14.5">
      <c r="B4690" s="94">
        <v>100</v>
      </c>
      <c r="C4690" s="95">
        <v>34.44</v>
      </c>
      <c r="D4690" s="96">
        <v>0.62069444444444444</v>
      </c>
      <c r="E4690" s="95">
        <f t="shared" si="73"/>
        <v>3444</v>
      </c>
      <c r="F4690" s="94" t="s">
        <v>35</v>
      </c>
    </row>
    <row r="4691" spans="2:6" ht="14.5">
      <c r="B4691" s="94">
        <v>143</v>
      </c>
      <c r="C4691" s="95">
        <v>34.445</v>
      </c>
      <c r="D4691" s="96">
        <v>0.62069444444444444</v>
      </c>
      <c r="E4691" s="95">
        <f t="shared" si="73"/>
        <v>4925.6350000000002</v>
      </c>
      <c r="F4691" s="94" t="s">
        <v>35</v>
      </c>
    </row>
    <row r="4692" spans="2:6" ht="14.5">
      <c r="B4692" s="94">
        <v>88</v>
      </c>
      <c r="C4692" s="95">
        <v>34.435000000000002</v>
      </c>
      <c r="D4692" s="96">
        <v>0.62070601851851859</v>
      </c>
      <c r="E4692" s="95">
        <f t="shared" si="73"/>
        <v>3030.28</v>
      </c>
      <c r="F4692" s="94" t="s">
        <v>16</v>
      </c>
    </row>
    <row r="4693" spans="2:6" ht="14.5">
      <c r="B4693" s="94">
        <v>219</v>
      </c>
      <c r="C4693" s="95">
        <v>34.44</v>
      </c>
      <c r="D4693" s="96">
        <v>0.62070601851851859</v>
      </c>
      <c r="E4693" s="95">
        <f t="shared" si="73"/>
        <v>7542.36</v>
      </c>
      <c r="F4693" s="94" t="s">
        <v>16</v>
      </c>
    </row>
    <row r="4694" spans="2:6" ht="14.5">
      <c r="B4694" s="94">
        <v>68</v>
      </c>
      <c r="C4694" s="95">
        <v>34.435000000000002</v>
      </c>
      <c r="D4694" s="96">
        <v>0.6207407407407407</v>
      </c>
      <c r="E4694" s="95">
        <f t="shared" si="73"/>
        <v>2341.58</v>
      </c>
      <c r="F4694" s="94" t="s">
        <v>16</v>
      </c>
    </row>
    <row r="4695" spans="2:6" ht="14.5">
      <c r="B4695" s="94">
        <v>191</v>
      </c>
      <c r="C4695" s="95">
        <v>34.450000000000003</v>
      </c>
      <c r="D4695" s="96">
        <v>0.62101851851851853</v>
      </c>
      <c r="E4695" s="95">
        <f t="shared" si="73"/>
        <v>6579.9500000000007</v>
      </c>
      <c r="F4695" s="94" t="s">
        <v>16</v>
      </c>
    </row>
    <row r="4696" spans="2:6" ht="14.5">
      <c r="B4696" s="94">
        <v>175</v>
      </c>
      <c r="C4696" s="95">
        <v>34.450000000000003</v>
      </c>
      <c r="D4696" s="96">
        <v>0.62101851851851853</v>
      </c>
      <c r="E4696" s="95">
        <f t="shared" si="73"/>
        <v>6028.7500000000009</v>
      </c>
      <c r="F4696" s="94" t="s">
        <v>16</v>
      </c>
    </row>
    <row r="4697" spans="2:6" ht="14.5">
      <c r="B4697" s="94">
        <v>150</v>
      </c>
      <c r="C4697" s="95">
        <v>34.450000000000003</v>
      </c>
      <c r="D4697" s="96">
        <v>0.62101851851851853</v>
      </c>
      <c r="E4697" s="95">
        <f t="shared" si="73"/>
        <v>5167.5</v>
      </c>
      <c r="F4697" s="94" t="s">
        <v>16</v>
      </c>
    </row>
    <row r="4698" spans="2:6" ht="14.5">
      <c r="B4698" s="94">
        <v>51</v>
      </c>
      <c r="C4698" s="95">
        <v>34.450000000000003</v>
      </c>
      <c r="D4698" s="96">
        <v>0.62101851851851853</v>
      </c>
      <c r="E4698" s="95">
        <f t="shared" si="73"/>
        <v>1756.95</v>
      </c>
      <c r="F4698" s="94" t="s">
        <v>16</v>
      </c>
    </row>
    <row r="4699" spans="2:6" ht="14.5">
      <c r="B4699" s="94">
        <v>368</v>
      </c>
      <c r="C4699" s="95">
        <v>34.450000000000003</v>
      </c>
      <c r="D4699" s="96">
        <v>0.62101851851851853</v>
      </c>
      <c r="E4699" s="95">
        <f t="shared" si="73"/>
        <v>12677.6</v>
      </c>
      <c r="F4699" s="94" t="s">
        <v>16</v>
      </c>
    </row>
    <row r="4700" spans="2:6" ht="14.5">
      <c r="B4700" s="94">
        <v>431</v>
      </c>
      <c r="C4700" s="95">
        <v>34.445</v>
      </c>
      <c r="D4700" s="96">
        <v>0.62101851851851853</v>
      </c>
      <c r="E4700" s="95">
        <f t="shared" si="73"/>
        <v>14845.795</v>
      </c>
      <c r="F4700" s="94" t="s">
        <v>16</v>
      </c>
    </row>
    <row r="4701" spans="2:6" ht="14.5">
      <c r="B4701" s="94">
        <v>71</v>
      </c>
      <c r="C4701" s="95">
        <v>34.44</v>
      </c>
      <c r="D4701" s="96">
        <v>0.62103009259259256</v>
      </c>
      <c r="E4701" s="95">
        <f t="shared" si="73"/>
        <v>2445.2399999999998</v>
      </c>
      <c r="F4701" s="94" t="s">
        <v>16</v>
      </c>
    </row>
    <row r="4702" spans="2:6" ht="14.5">
      <c r="B4702" s="94">
        <v>117</v>
      </c>
      <c r="C4702" s="95">
        <v>34.44</v>
      </c>
      <c r="D4702" s="96">
        <v>0.6210416666666666</v>
      </c>
      <c r="E4702" s="95">
        <f t="shared" si="73"/>
        <v>4029.4799999999996</v>
      </c>
      <c r="F4702" s="94" t="s">
        <v>16</v>
      </c>
    </row>
    <row r="4703" spans="2:6" ht="14.5">
      <c r="B4703" s="94">
        <v>4</v>
      </c>
      <c r="C4703" s="95">
        <v>34.435000000000002</v>
      </c>
      <c r="D4703" s="96">
        <v>0.62111111111111106</v>
      </c>
      <c r="E4703" s="95">
        <f t="shared" si="73"/>
        <v>137.74</v>
      </c>
      <c r="F4703" s="94" t="s">
        <v>16</v>
      </c>
    </row>
    <row r="4704" spans="2:6" ht="14.5">
      <c r="B4704" s="94">
        <v>8</v>
      </c>
      <c r="C4704" s="95">
        <v>34.435000000000002</v>
      </c>
      <c r="D4704" s="96">
        <v>0.62111111111111106</v>
      </c>
      <c r="E4704" s="95">
        <f t="shared" si="73"/>
        <v>275.48</v>
      </c>
      <c r="F4704" s="94" t="s">
        <v>16</v>
      </c>
    </row>
    <row r="4705" spans="2:6" ht="14.5">
      <c r="B4705" s="94">
        <v>100</v>
      </c>
      <c r="C4705" s="95">
        <v>34.435000000000002</v>
      </c>
      <c r="D4705" s="96">
        <v>0.62111111111111106</v>
      </c>
      <c r="E4705" s="95">
        <f t="shared" si="73"/>
        <v>3443.5</v>
      </c>
      <c r="F4705" s="94" t="s">
        <v>16</v>
      </c>
    </row>
    <row r="4706" spans="2:6" ht="14.5">
      <c r="B4706" s="94">
        <v>79</v>
      </c>
      <c r="C4706" s="95">
        <v>34.44</v>
      </c>
      <c r="D4706" s="96">
        <v>0.62123842592592593</v>
      </c>
      <c r="E4706" s="95">
        <f t="shared" si="73"/>
        <v>2720.7599999999998</v>
      </c>
      <c r="F4706" s="94" t="s">
        <v>16</v>
      </c>
    </row>
    <row r="4707" spans="2:6" ht="14.5">
      <c r="B4707" s="94">
        <v>97</v>
      </c>
      <c r="C4707" s="95">
        <v>34.435000000000002</v>
      </c>
      <c r="D4707" s="96">
        <v>0.62129629629629635</v>
      </c>
      <c r="E4707" s="95">
        <f t="shared" si="73"/>
        <v>3340.1950000000002</v>
      </c>
      <c r="F4707" s="94" t="s">
        <v>35</v>
      </c>
    </row>
    <row r="4708" spans="2:6" ht="14.5">
      <c r="B4708" s="94">
        <v>97</v>
      </c>
      <c r="C4708" s="95">
        <v>34.44</v>
      </c>
      <c r="D4708" s="96">
        <v>0.62129629629629635</v>
      </c>
      <c r="E4708" s="95">
        <f t="shared" si="73"/>
        <v>3340.68</v>
      </c>
      <c r="F4708" s="94" t="s">
        <v>35</v>
      </c>
    </row>
    <row r="4709" spans="2:6" ht="14.5">
      <c r="B4709" s="94">
        <v>200</v>
      </c>
      <c r="C4709" s="95">
        <v>34.445</v>
      </c>
      <c r="D4709" s="96">
        <v>0.62135416666666665</v>
      </c>
      <c r="E4709" s="95">
        <f t="shared" si="73"/>
        <v>6889</v>
      </c>
      <c r="F4709" s="94" t="s">
        <v>16</v>
      </c>
    </row>
    <row r="4710" spans="2:6" ht="14.5">
      <c r="B4710" s="94">
        <v>38</v>
      </c>
      <c r="C4710" s="95">
        <v>34.445</v>
      </c>
      <c r="D4710" s="96">
        <v>0.62135416666666665</v>
      </c>
      <c r="E4710" s="95">
        <f t="shared" si="73"/>
        <v>1308.9100000000001</v>
      </c>
      <c r="F4710" s="94" t="s">
        <v>16</v>
      </c>
    </row>
    <row r="4711" spans="2:6" ht="14.5">
      <c r="B4711" s="94">
        <v>150</v>
      </c>
      <c r="C4711" s="95">
        <v>34.445</v>
      </c>
      <c r="D4711" s="96">
        <v>0.62135416666666665</v>
      </c>
      <c r="E4711" s="95">
        <f t="shared" si="73"/>
        <v>5166.75</v>
      </c>
      <c r="F4711" s="94" t="s">
        <v>16</v>
      </c>
    </row>
    <row r="4712" spans="2:6" ht="14.5">
      <c r="B4712" s="94">
        <v>93</v>
      </c>
      <c r="C4712" s="95">
        <v>34.445</v>
      </c>
      <c r="D4712" s="96">
        <v>0.62135416666666665</v>
      </c>
      <c r="E4712" s="95">
        <f t="shared" si="73"/>
        <v>3203.3850000000002</v>
      </c>
      <c r="F4712" s="94" t="s">
        <v>16</v>
      </c>
    </row>
    <row r="4713" spans="2:6" ht="14.5">
      <c r="B4713" s="94">
        <v>38</v>
      </c>
      <c r="C4713" s="95">
        <v>34.445</v>
      </c>
      <c r="D4713" s="96">
        <v>0.62135416666666665</v>
      </c>
      <c r="E4713" s="95">
        <f t="shared" si="73"/>
        <v>1308.9100000000001</v>
      </c>
      <c r="F4713" s="94" t="s">
        <v>16</v>
      </c>
    </row>
    <row r="4714" spans="2:6" ht="14.5">
      <c r="B4714" s="94">
        <v>175</v>
      </c>
      <c r="C4714" s="95">
        <v>34.445</v>
      </c>
      <c r="D4714" s="96">
        <v>0.62135416666666665</v>
      </c>
      <c r="E4714" s="95">
        <f t="shared" si="73"/>
        <v>6027.875</v>
      </c>
      <c r="F4714" s="94" t="s">
        <v>16</v>
      </c>
    </row>
    <row r="4715" spans="2:6" ht="14.5">
      <c r="B4715" s="94">
        <v>146</v>
      </c>
      <c r="C4715" s="95">
        <v>34.445</v>
      </c>
      <c r="D4715" s="96">
        <v>0.62135416666666665</v>
      </c>
      <c r="E4715" s="95">
        <f t="shared" si="73"/>
        <v>5028.97</v>
      </c>
      <c r="F4715" s="94" t="s">
        <v>16</v>
      </c>
    </row>
    <row r="4716" spans="2:6" ht="14.5">
      <c r="B4716" s="94">
        <v>142</v>
      </c>
      <c r="C4716" s="95">
        <v>34.454999999999998</v>
      </c>
      <c r="D4716" s="96">
        <v>0.62163194444444447</v>
      </c>
      <c r="E4716" s="95">
        <f t="shared" si="73"/>
        <v>4892.6099999999997</v>
      </c>
      <c r="F4716" s="94" t="s">
        <v>16</v>
      </c>
    </row>
    <row r="4717" spans="2:6" ht="14.5">
      <c r="B4717" s="94">
        <v>247</v>
      </c>
      <c r="C4717" s="95">
        <v>34.450000000000003</v>
      </c>
      <c r="D4717" s="96">
        <v>0.62163194444444447</v>
      </c>
      <c r="E4717" s="95">
        <f t="shared" si="73"/>
        <v>8509.1500000000015</v>
      </c>
      <c r="F4717" s="94" t="s">
        <v>16</v>
      </c>
    </row>
    <row r="4718" spans="2:6" ht="14.5">
      <c r="B4718" s="94">
        <v>102</v>
      </c>
      <c r="C4718" s="95">
        <v>34.450000000000003</v>
      </c>
      <c r="D4718" s="96">
        <v>0.62163194444444447</v>
      </c>
      <c r="E4718" s="95">
        <f t="shared" si="73"/>
        <v>3513.9</v>
      </c>
      <c r="F4718" s="94" t="s">
        <v>16</v>
      </c>
    </row>
    <row r="4719" spans="2:6" ht="14.5">
      <c r="B4719" s="94">
        <v>12</v>
      </c>
      <c r="C4719" s="95">
        <v>34.454999999999998</v>
      </c>
      <c r="D4719" s="96">
        <v>0.62163194444444447</v>
      </c>
      <c r="E4719" s="95">
        <f t="shared" si="73"/>
        <v>413.46</v>
      </c>
      <c r="F4719" s="94" t="s">
        <v>16</v>
      </c>
    </row>
    <row r="4720" spans="2:6" ht="14.5">
      <c r="B4720" s="94">
        <v>187</v>
      </c>
      <c r="C4720" s="95">
        <v>34.454999999999998</v>
      </c>
      <c r="D4720" s="96">
        <v>0.62163194444444447</v>
      </c>
      <c r="E4720" s="95">
        <f t="shared" si="73"/>
        <v>6443.085</v>
      </c>
      <c r="F4720" s="94" t="s">
        <v>16</v>
      </c>
    </row>
    <row r="4721" spans="2:6" ht="14.5">
      <c r="B4721" s="94">
        <v>150</v>
      </c>
      <c r="C4721" s="95">
        <v>34.454999999999998</v>
      </c>
      <c r="D4721" s="96">
        <v>0.62163194444444447</v>
      </c>
      <c r="E4721" s="95">
        <f t="shared" si="73"/>
        <v>5168.25</v>
      </c>
      <c r="F4721" s="94" t="s">
        <v>16</v>
      </c>
    </row>
    <row r="4722" spans="2:6" ht="14.5">
      <c r="B4722" s="94">
        <v>1</v>
      </c>
      <c r="C4722" s="95">
        <v>34.454999999999998</v>
      </c>
      <c r="D4722" s="96">
        <v>0.62163194444444447</v>
      </c>
      <c r="E4722" s="95">
        <f t="shared" si="73"/>
        <v>34.454999999999998</v>
      </c>
      <c r="F4722" s="94" t="s">
        <v>16</v>
      </c>
    </row>
    <row r="4723" spans="2:6" ht="14.5">
      <c r="B4723" s="94">
        <v>205</v>
      </c>
      <c r="C4723" s="95">
        <v>34.454999999999998</v>
      </c>
      <c r="D4723" s="96">
        <v>0.62163194444444447</v>
      </c>
      <c r="E4723" s="95">
        <f t="shared" si="73"/>
        <v>7063.2749999999996</v>
      </c>
      <c r="F4723" s="94" t="s">
        <v>16</v>
      </c>
    </row>
    <row r="4724" spans="2:6" ht="14.5">
      <c r="B4724" s="94">
        <v>220</v>
      </c>
      <c r="C4724" s="95">
        <v>34.44</v>
      </c>
      <c r="D4724" s="96">
        <v>0.62164351851851851</v>
      </c>
      <c r="E4724" s="95">
        <f t="shared" si="73"/>
        <v>7576.7999999999993</v>
      </c>
      <c r="F4724" s="94" t="s">
        <v>35</v>
      </c>
    </row>
    <row r="4725" spans="2:6" ht="14.5">
      <c r="B4725" s="94">
        <v>81</v>
      </c>
      <c r="C4725" s="95">
        <v>34.44</v>
      </c>
      <c r="D4725" s="96">
        <v>0.62164351851851851</v>
      </c>
      <c r="E4725" s="95">
        <f t="shared" si="73"/>
        <v>2789.64</v>
      </c>
      <c r="F4725" s="94" t="s">
        <v>16</v>
      </c>
    </row>
    <row r="4726" spans="2:6" ht="14.5">
      <c r="B4726" s="94">
        <v>218</v>
      </c>
      <c r="C4726" s="95">
        <v>34.445</v>
      </c>
      <c r="D4726" s="96">
        <v>0.62164351851851851</v>
      </c>
      <c r="E4726" s="95">
        <f t="shared" si="73"/>
        <v>7509.01</v>
      </c>
      <c r="F4726" s="94" t="s">
        <v>16</v>
      </c>
    </row>
    <row r="4727" spans="2:6" ht="14.5">
      <c r="B4727" s="94">
        <v>83</v>
      </c>
      <c r="C4727" s="95">
        <v>34.445</v>
      </c>
      <c r="D4727" s="96">
        <v>0.62164351851851851</v>
      </c>
      <c r="E4727" s="95">
        <f t="shared" si="73"/>
        <v>2858.9349999999999</v>
      </c>
      <c r="F4727" s="94" t="s">
        <v>16</v>
      </c>
    </row>
    <row r="4728" spans="2:6" ht="14.5">
      <c r="B4728" s="94">
        <v>301</v>
      </c>
      <c r="C4728" s="95">
        <v>34.435000000000002</v>
      </c>
      <c r="D4728" s="96">
        <v>0.6216666666666667</v>
      </c>
      <c r="E4728" s="95">
        <f t="shared" si="73"/>
        <v>10364.935000000001</v>
      </c>
      <c r="F4728" s="94" t="s">
        <v>16</v>
      </c>
    </row>
    <row r="4729" spans="2:6" ht="14.5">
      <c r="B4729" s="94">
        <v>53</v>
      </c>
      <c r="C4729" s="95">
        <v>34.435000000000002</v>
      </c>
      <c r="D4729" s="96">
        <v>0.6216666666666667</v>
      </c>
      <c r="E4729" s="95">
        <f t="shared" si="73"/>
        <v>1825.0550000000001</v>
      </c>
      <c r="F4729" s="94" t="s">
        <v>35</v>
      </c>
    </row>
    <row r="4730" spans="2:6" ht="14.5">
      <c r="B4730" s="94">
        <v>49</v>
      </c>
      <c r="C4730" s="95">
        <v>34.435000000000002</v>
      </c>
      <c r="D4730" s="96">
        <v>0.6216666666666667</v>
      </c>
      <c r="E4730" s="95">
        <f t="shared" si="73"/>
        <v>1687.3150000000001</v>
      </c>
      <c r="F4730" s="94" t="s">
        <v>35</v>
      </c>
    </row>
    <row r="4731" spans="2:6" ht="14.5">
      <c r="B4731" s="94">
        <v>49</v>
      </c>
      <c r="C4731" s="95">
        <v>34.435000000000002</v>
      </c>
      <c r="D4731" s="96">
        <v>0.6216666666666667</v>
      </c>
      <c r="E4731" s="95">
        <f t="shared" si="73"/>
        <v>1687.3150000000001</v>
      </c>
      <c r="F4731" s="94" t="s">
        <v>35</v>
      </c>
    </row>
    <row r="4732" spans="2:6" ht="14.5">
      <c r="B4732" s="94">
        <v>54</v>
      </c>
      <c r="C4732" s="95">
        <v>34.43</v>
      </c>
      <c r="D4732" s="96">
        <v>0.62189814814814814</v>
      </c>
      <c r="E4732" s="95">
        <f t="shared" si="73"/>
        <v>1859.22</v>
      </c>
      <c r="F4732" s="94" t="s">
        <v>35</v>
      </c>
    </row>
    <row r="4733" spans="2:6" ht="14.5">
      <c r="B4733" s="94">
        <v>168</v>
      </c>
      <c r="C4733" s="95">
        <v>34.43</v>
      </c>
      <c r="D4733" s="96">
        <v>0.62199074074074068</v>
      </c>
      <c r="E4733" s="95">
        <f t="shared" si="73"/>
        <v>5784.24</v>
      </c>
      <c r="F4733" s="94" t="s">
        <v>16</v>
      </c>
    </row>
    <row r="4734" spans="2:6" ht="14.5">
      <c r="B4734" s="94">
        <v>28</v>
      </c>
      <c r="C4734" s="95">
        <v>34.43</v>
      </c>
      <c r="D4734" s="96">
        <v>0.62199074074074068</v>
      </c>
      <c r="E4734" s="95">
        <f t="shared" si="73"/>
        <v>964.04</v>
      </c>
      <c r="F4734" s="94" t="s">
        <v>35</v>
      </c>
    </row>
    <row r="4735" spans="2:6" ht="14.5">
      <c r="B4735" s="94">
        <v>92</v>
      </c>
      <c r="C4735" s="95">
        <v>34.43</v>
      </c>
      <c r="D4735" s="96">
        <v>0.62199074074074068</v>
      </c>
      <c r="E4735" s="95">
        <f t="shared" si="73"/>
        <v>3167.56</v>
      </c>
      <c r="F4735" s="94" t="s">
        <v>35</v>
      </c>
    </row>
    <row r="4736" spans="2:6" ht="14.5">
      <c r="B4736" s="94">
        <v>93</v>
      </c>
      <c r="C4736" s="95">
        <v>34.424999999999997</v>
      </c>
      <c r="D4736" s="96">
        <v>0.62204861111111109</v>
      </c>
      <c r="E4736" s="95">
        <f t="shared" si="73"/>
        <v>3201.5249999999996</v>
      </c>
      <c r="F4736" s="94" t="s">
        <v>35</v>
      </c>
    </row>
    <row r="4737" spans="2:6" ht="14.5">
      <c r="B4737" s="94">
        <v>148</v>
      </c>
      <c r="C4737" s="95">
        <v>34.43</v>
      </c>
      <c r="D4737" s="96">
        <v>0.62204861111111109</v>
      </c>
      <c r="E4737" s="95">
        <f t="shared" si="73"/>
        <v>5095.6400000000003</v>
      </c>
      <c r="F4737" s="94" t="s">
        <v>16</v>
      </c>
    </row>
    <row r="4738" spans="2:6" ht="14.5">
      <c r="B4738" s="94">
        <v>38</v>
      </c>
      <c r="C4738" s="95">
        <v>34.43</v>
      </c>
      <c r="D4738" s="96">
        <v>0.62204861111111109</v>
      </c>
      <c r="E4738" s="95">
        <f t="shared" si="73"/>
        <v>1308.3399999999999</v>
      </c>
      <c r="F4738" s="94" t="s">
        <v>16</v>
      </c>
    </row>
    <row r="4739" spans="2:6" ht="14.5">
      <c r="B4739" s="94">
        <v>46</v>
      </c>
      <c r="C4739" s="95">
        <v>34.43</v>
      </c>
      <c r="D4739" s="96">
        <v>0.62204861111111109</v>
      </c>
      <c r="E4739" s="95">
        <f t="shared" si="73"/>
        <v>1583.78</v>
      </c>
      <c r="F4739" s="94" t="s">
        <v>16</v>
      </c>
    </row>
    <row r="4740" spans="2:6" ht="14.5">
      <c r="B4740" s="94">
        <v>112</v>
      </c>
      <c r="C4740" s="95">
        <v>34.43</v>
      </c>
      <c r="D4740" s="96">
        <v>0.62204861111111109</v>
      </c>
      <c r="E4740" s="95">
        <f t="shared" si="73"/>
        <v>3856.16</v>
      </c>
      <c r="F4740" s="94" t="s">
        <v>16</v>
      </c>
    </row>
    <row r="4741" spans="2:6" ht="14.5">
      <c r="B4741" s="94">
        <v>114</v>
      </c>
      <c r="C4741" s="95">
        <v>34.424999999999997</v>
      </c>
      <c r="D4741" s="96">
        <v>0.62206018518518513</v>
      </c>
      <c r="E4741" s="95">
        <f t="shared" si="73"/>
        <v>3924.45</v>
      </c>
      <c r="F4741" s="94" t="s">
        <v>16</v>
      </c>
    </row>
    <row r="4742" spans="2:6" ht="14.5">
      <c r="B4742" s="94">
        <v>41</v>
      </c>
      <c r="C4742" s="95">
        <v>34.424999999999997</v>
      </c>
      <c r="D4742" s="96">
        <v>0.62207175925925928</v>
      </c>
      <c r="E4742" s="95">
        <f t="shared" ref="E4742:E4805" si="74">C4742*B4742</f>
        <v>1411.425</v>
      </c>
      <c r="F4742" s="94" t="s">
        <v>16</v>
      </c>
    </row>
    <row r="4743" spans="2:6" ht="14.5">
      <c r="B4743" s="94">
        <v>2</v>
      </c>
      <c r="C4743" s="95">
        <v>34.43</v>
      </c>
      <c r="D4743" s="96">
        <v>0.62222222222222223</v>
      </c>
      <c r="E4743" s="95">
        <f t="shared" si="74"/>
        <v>68.86</v>
      </c>
      <c r="F4743" s="94" t="s">
        <v>16</v>
      </c>
    </row>
    <row r="4744" spans="2:6" ht="14.5">
      <c r="B4744" s="94">
        <v>148</v>
      </c>
      <c r="C4744" s="95">
        <v>34.43</v>
      </c>
      <c r="D4744" s="96">
        <v>0.62223379629629627</v>
      </c>
      <c r="E4744" s="95">
        <f t="shared" si="74"/>
        <v>5095.6400000000003</v>
      </c>
      <c r="F4744" s="94" t="s">
        <v>35</v>
      </c>
    </row>
    <row r="4745" spans="2:6" ht="14.5">
      <c r="B4745" s="94">
        <v>109</v>
      </c>
      <c r="C4745" s="95">
        <v>34.42</v>
      </c>
      <c r="D4745" s="96">
        <v>0.62229166666666669</v>
      </c>
      <c r="E4745" s="95">
        <f t="shared" si="74"/>
        <v>3751.78</v>
      </c>
      <c r="F4745" s="94" t="s">
        <v>16</v>
      </c>
    </row>
    <row r="4746" spans="2:6" ht="14.5">
      <c r="B4746" s="94">
        <v>97</v>
      </c>
      <c r="C4746" s="95">
        <v>34.42</v>
      </c>
      <c r="D4746" s="96">
        <v>0.62229166666666669</v>
      </c>
      <c r="E4746" s="95">
        <f t="shared" si="74"/>
        <v>3338.7400000000002</v>
      </c>
      <c r="F4746" s="94" t="s">
        <v>35</v>
      </c>
    </row>
    <row r="4747" spans="2:6" ht="14.5">
      <c r="B4747" s="94">
        <v>142</v>
      </c>
      <c r="C4747" s="95">
        <v>34.424999999999997</v>
      </c>
      <c r="D4747" s="96">
        <v>0.62229166666666669</v>
      </c>
      <c r="E4747" s="95">
        <f t="shared" si="74"/>
        <v>4888.3499999999995</v>
      </c>
      <c r="F4747" s="94" t="s">
        <v>35</v>
      </c>
    </row>
    <row r="4748" spans="2:6" ht="14.5">
      <c r="B4748" s="94">
        <v>622</v>
      </c>
      <c r="C4748" s="95">
        <v>34.424999999999997</v>
      </c>
      <c r="D4748" s="96">
        <v>0.62229166666666669</v>
      </c>
      <c r="E4748" s="95">
        <f t="shared" si="74"/>
        <v>21412.35</v>
      </c>
      <c r="F4748" s="94" t="s">
        <v>16</v>
      </c>
    </row>
    <row r="4749" spans="2:6" ht="14.5">
      <c r="B4749" s="94">
        <v>73</v>
      </c>
      <c r="C4749" s="95">
        <v>34.409999999999997</v>
      </c>
      <c r="D4749" s="96">
        <v>0.62244212962962964</v>
      </c>
      <c r="E4749" s="95">
        <f t="shared" si="74"/>
        <v>2511.9299999999998</v>
      </c>
      <c r="F4749" s="94" t="s">
        <v>16</v>
      </c>
    </row>
    <row r="4750" spans="2:6" ht="14.5">
      <c r="B4750" s="94">
        <v>476</v>
      </c>
      <c r="C4750" s="95">
        <v>34.414999999999999</v>
      </c>
      <c r="D4750" s="96">
        <v>0.62244212962962964</v>
      </c>
      <c r="E4750" s="95">
        <f t="shared" si="74"/>
        <v>16381.539999999999</v>
      </c>
      <c r="F4750" s="94" t="s">
        <v>16</v>
      </c>
    </row>
    <row r="4751" spans="2:6" ht="14.5">
      <c r="B4751" s="94">
        <v>182</v>
      </c>
      <c r="C4751" s="95">
        <v>34.414999999999999</v>
      </c>
      <c r="D4751" s="96">
        <v>0.62244212962962964</v>
      </c>
      <c r="E4751" s="95">
        <f t="shared" si="74"/>
        <v>6263.53</v>
      </c>
      <c r="F4751" s="94" t="s">
        <v>16</v>
      </c>
    </row>
    <row r="4752" spans="2:6" ht="14.5">
      <c r="B4752" s="94">
        <v>379</v>
      </c>
      <c r="C4752" s="95">
        <v>34.405000000000001</v>
      </c>
      <c r="D4752" s="96">
        <v>0.62259259259259259</v>
      </c>
      <c r="E4752" s="95">
        <f t="shared" si="74"/>
        <v>13039.495000000001</v>
      </c>
      <c r="F4752" s="94" t="s">
        <v>16</v>
      </c>
    </row>
    <row r="4753" spans="2:6" ht="14.5">
      <c r="B4753" s="94">
        <v>160</v>
      </c>
      <c r="C4753" s="95">
        <v>34.405000000000001</v>
      </c>
      <c r="D4753" s="96">
        <v>0.62259259259259259</v>
      </c>
      <c r="E4753" s="95">
        <f t="shared" si="74"/>
        <v>5504.8</v>
      </c>
      <c r="F4753" s="94" t="s">
        <v>16</v>
      </c>
    </row>
    <row r="4754" spans="2:6" ht="14.5">
      <c r="B4754" s="94">
        <v>95</v>
      </c>
      <c r="C4754" s="95">
        <v>34.4</v>
      </c>
      <c r="D4754" s="96">
        <v>0.62260416666666674</v>
      </c>
      <c r="E4754" s="95">
        <f t="shared" si="74"/>
        <v>3268</v>
      </c>
      <c r="F4754" s="94" t="s">
        <v>16</v>
      </c>
    </row>
    <row r="4755" spans="2:6" ht="14.5">
      <c r="B4755" s="94">
        <v>140</v>
      </c>
      <c r="C4755" s="95">
        <v>34.4</v>
      </c>
      <c r="D4755" s="96">
        <v>0.62260416666666674</v>
      </c>
      <c r="E4755" s="95">
        <f t="shared" si="74"/>
        <v>4816</v>
      </c>
      <c r="F4755" s="94" t="s">
        <v>16</v>
      </c>
    </row>
    <row r="4756" spans="2:6" ht="14.5">
      <c r="B4756" s="94">
        <v>9</v>
      </c>
      <c r="C4756" s="95">
        <v>34.395000000000003</v>
      </c>
      <c r="D4756" s="96">
        <v>0.62280092592592595</v>
      </c>
      <c r="E4756" s="95">
        <f t="shared" si="74"/>
        <v>309.55500000000001</v>
      </c>
      <c r="F4756" s="94" t="s">
        <v>16</v>
      </c>
    </row>
    <row r="4757" spans="2:6" ht="14.5">
      <c r="B4757" s="94">
        <v>34</v>
      </c>
      <c r="C4757" s="95">
        <v>34.395000000000003</v>
      </c>
      <c r="D4757" s="96">
        <v>0.62280092592592595</v>
      </c>
      <c r="E4757" s="95">
        <f t="shared" si="74"/>
        <v>1169.43</v>
      </c>
      <c r="F4757" s="94" t="s">
        <v>16</v>
      </c>
    </row>
    <row r="4758" spans="2:6" ht="14.5">
      <c r="B4758" s="94">
        <v>1</v>
      </c>
      <c r="C4758" s="95">
        <v>34.395000000000003</v>
      </c>
      <c r="D4758" s="96">
        <v>0.62281249999999999</v>
      </c>
      <c r="E4758" s="95">
        <f t="shared" si="74"/>
        <v>34.395000000000003</v>
      </c>
      <c r="F4758" s="94" t="s">
        <v>16</v>
      </c>
    </row>
    <row r="4759" spans="2:6" ht="14.5">
      <c r="B4759" s="94">
        <v>222</v>
      </c>
      <c r="C4759" s="95">
        <v>34.405000000000001</v>
      </c>
      <c r="D4759" s="96">
        <v>0.6230324074074074</v>
      </c>
      <c r="E4759" s="95">
        <f t="shared" si="74"/>
        <v>7637.91</v>
      </c>
      <c r="F4759" s="94" t="s">
        <v>16</v>
      </c>
    </row>
    <row r="4760" spans="2:6" ht="14.5">
      <c r="B4760" s="94">
        <v>226</v>
      </c>
      <c r="C4760" s="95">
        <v>34.405000000000001</v>
      </c>
      <c r="D4760" s="96">
        <v>0.6230324074074074</v>
      </c>
      <c r="E4760" s="95">
        <f t="shared" si="74"/>
        <v>7775.5300000000007</v>
      </c>
      <c r="F4760" s="94" t="s">
        <v>16</v>
      </c>
    </row>
    <row r="4761" spans="2:6" ht="14.5">
      <c r="B4761" s="94">
        <v>174</v>
      </c>
      <c r="C4761" s="95">
        <v>34.4</v>
      </c>
      <c r="D4761" s="96">
        <v>0.6230324074074074</v>
      </c>
      <c r="E4761" s="95">
        <f t="shared" si="74"/>
        <v>5985.5999999999995</v>
      </c>
      <c r="F4761" s="94" t="s">
        <v>35</v>
      </c>
    </row>
    <row r="4762" spans="2:6" ht="14.5">
      <c r="B4762" s="94">
        <v>83</v>
      </c>
      <c r="C4762" s="95">
        <v>34.405000000000001</v>
      </c>
      <c r="D4762" s="96">
        <v>0.6230324074074074</v>
      </c>
      <c r="E4762" s="95">
        <f t="shared" si="74"/>
        <v>2855.6150000000002</v>
      </c>
      <c r="F4762" s="94" t="s">
        <v>16</v>
      </c>
    </row>
    <row r="4763" spans="2:6" ht="14.5">
      <c r="B4763" s="94">
        <v>132</v>
      </c>
      <c r="C4763" s="95">
        <v>34.4</v>
      </c>
      <c r="D4763" s="96">
        <v>0.6230324074074074</v>
      </c>
      <c r="E4763" s="95">
        <f t="shared" si="74"/>
        <v>4540.8</v>
      </c>
      <c r="F4763" s="94" t="s">
        <v>35</v>
      </c>
    </row>
    <row r="4764" spans="2:6" ht="14.5">
      <c r="B4764" s="94">
        <v>127</v>
      </c>
      <c r="C4764" s="95">
        <v>34.405000000000001</v>
      </c>
      <c r="D4764" s="96">
        <v>0.6230324074074074</v>
      </c>
      <c r="E4764" s="95">
        <f t="shared" si="74"/>
        <v>4369.4350000000004</v>
      </c>
      <c r="F4764" s="94" t="s">
        <v>16</v>
      </c>
    </row>
    <row r="4765" spans="2:6" ht="14.5">
      <c r="B4765" s="94">
        <v>130</v>
      </c>
      <c r="C4765" s="95">
        <v>34.405000000000001</v>
      </c>
      <c r="D4765" s="96">
        <v>0.6230324074074074</v>
      </c>
      <c r="E4765" s="95">
        <f t="shared" si="74"/>
        <v>4472.6500000000005</v>
      </c>
      <c r="F4765" s="94" t="s">
        <v>16</v>
      </c>
    </row>
    <row r="4766" spans="2:6" ht="14.5">
      <c r="B4766" s="94">
        <v>63</v>
      </c>
      <c r="C4766" s="95">
        <v>34.405000000000001</v>
      </c>
      <c r="D4766" s="96">
        <v>0.62305555555555558</v>
      </c>
      <c r="E4766" s="95">
        <f t="shared" si="74"/>
        <v>2167.5149999999999</v>
      </c>
      <c r="F4766" s="94" t="s">
        <v>16</v>
      </c>
    </row>
    <row r="4767" spans="2:6" ht="14.5">
      <c r="B4767" s="94">
        <v>187</v>
      </c>
      <c r="C4767" s="95">
        <v>34.4</v>
      </c>
      <c r="D4767" s="96">
        <v>0.62305555555555558</v>
      </c>
      <c r="E4767" s="95">
        <f t="shared" si="74"/>
        <v>6432.8</v>
      </c>
      <c r="F4767" s="94" t="s">
        <v>35</v>
      </c>
    </row>
    <row r="4768" spans="2:6" ht="14.5">
      <c r="B4768" s="94">
        <v>65</v>
      </c>
      <c r="C4768" s="95">
        <v>34.405000000000001</v>
      </c>
      <c r="D4768" s="96">
        <v>0.62305555555555558</v>
      </c>
      <c r="E4768" s="95">
        <f t="shared" si="74"/>
        <v>2236.3250000000003</v>
      </c>
      <c r="F4768" s="94" t="s">
        <v>16</v>
      </c>
    </row>
    <row r="4769" spans="2:6" ht="14.5">
      <c r="B4769" s="94">
        <v>104</v>
      </c>
      <c r="C4769" s="95">
        <v>34.405000000000001</v>
      </c>
      <c r="D4769" s="96">
        <v>0.62305555555555558</v>
      </c>
      <c r="E4769" s="95">
        <f t="shared" si="74"/>
        <v>3578.12</v>
      </c>
      <c r="F4769" s="94" t="s">
        <v>16</v>
      </c>
    </row>
    <row r="4770" spans="2:6" ht="14.5">
      <c r="B4770" s="94">
        <v>56</v>
      </c>
      <c r="C4770" s="95">
        <v>34.405000000000001</v>
      </c>
      <c r="D4770" s="96">
        <v>0.62305555555555558</v>
      </c>
      <c r="E4770" s="95">
        <f t="shared" si="74"/>
        <v>1926.68</v>
      </c>
      <c r="F4770" s="94" t="s">
        <v>16</v>
      </c>
    </row>
    <row r="4771" spans="2:6" ht="14.5">
      <c r="B4771" s="94">
        <v>41</v>
      </c>
      <c r="C4771" s="95">
        <v>34.405000000000001</v>
      </c>
      <c r="D4771" s="96">
        <v>0.62305555555555558</v>
      </c>
      <c r="E4771" s="95">
        <f t="shared" si="74"/>
        <v>1410.605</v>
      </c>
      <c r="F4771" s="94" t="s">
        <v>16</v>
      </c>
    </row>
    <row r="4772" spans="2:6" ht="14.5">
      <c r="B4772" s="94">
        <v>72</v>
      </c>
      <c r="C4772" s="95">
        <v>34.405000000000001</v>
      </c>
      <c r="D4772" s="96">
        <v>0.62311342592592589</v>
      </c>
      <c r="E4772" s="95">
        <f t="shared" si="74"/>
        <v>2477.16</v>
      </c>
      <c r="F4772" s="94" t="s">
        <v>16</v>
      </c>
    </row>
    <row r="4773" spans="2:6" ht="14.5">
      <c r="B4773" s="94">
        <v>106</v>
      </c>
      <c r="C4773" s="95">
        <v>34.405000000000001</v>
      </c>
      <c r="D4773" s="96">
        <v>0.62311342592592589</v>
      </c>
      <c r="E4773" s="95">
        <f t="shared" si="74"/>
        <v>3646.9300000000003</v>
      </c>
      <c r="F4773" s="94" t="s">
        <v>16</v>
      </c>
    </row>
    <row r="4774" spans="2:6" ht="14.5">
      <c r="B4774" s="94">
        <v>96</v>
      </c>
      <c r="C4774" s="95">
        <v>34.384999999999998</v>
      </c>
      <c r="D4774" s="96">
        <v>0.62314814814814812</v>
      </c>
      <c r="E4774" s="95">
        <f t="shared" si="74"/>
        <v>3300.96</v>
      </c>
      <c r="F4774" s="94" t="s">
        <v>16</v>
      </c>
    </row>
    <row r="4775" spans="2:6" ht="14.5">
      <c r="B4775" s="94">
        <v>54</v>
      </c>
      <c r="C4775" s="95">
        <v>34.384999999999998</v>
      </c>
      <c r="D4775" s="96">
        <v>0.62314814814814812</v>
      </c>
      <c r="E4775" s="95">
        <f t="shared" si="74"/>
        <v>1856.79</v>
      </c>
      <c r="F4775" s="94" t="s">
        <v>16</v>
      </c>
    </row>
    <row r="4776" spans="2:6" ht="14.5">
      <c r="B4776" s="94">
        <v>1</v>
      </c>
      <c r="C4776" s="95">
        <v>34.384999999999998</v>
      </c>
      <c r="D4776" s="96">
        <v>0.62314814814814812</v>
      </c>
      <c r="E4776" s="95">
        <f t="shared" si="74"/>
        <v>34.384999999999998</v>
      </c>
      <c r="F4776" s="94" t="s">
        <v>35</v>
      </c>
    </row>
    <row r="4777" spans="2:6" ht="14.5">
      <c r="B4777" s="94">
        <v>79</v>
      </c>
      <c r="C4777" s="95">
        <v>34.395000000000003</v>
      </c>
      <c r="D4777" s="96">
        <v>0.62314814814814812</v>
      </c>
      <c r="E4777" s="95">
        <f t="shared" si="74"/>
        <v>2717.2050000000004</v>
      </c>
      <c r="F4777" s="94" t="s">
        <v>16</v>
      </c>
    </row>
    <row r="4778" spans="2:6" ht="14.5">
      <c r="B4778" s="94">
        <v>110</v>
      </c>
      <c r="C4778" s="95">
        <v>34.395000000000003</v>
      </c>
      <c r="D4778" s="96">
        <v>0.62314814814814812</v>
      </c>
      <c r="E4778" s="95">
        <f t="shared" si="74"/>
        <v>3783.4500000000003</v>
      </c>
      <c r="F4778" s="94" t="s">
        <v>35</v>
      </c>
    </row>
    <row r="4779" spans="2:6" ht="14.5">
      <c r="B4779" s="94">
        <v>17</v>
      </c>
      <c r="C4779" s="95">
        <v>34.395000000000003</v>
      </c>
      <c r="D4779" s="96">
        <v>0.62314814814814812</v>
      </c>
      <c r="E4779" s="95">
        <f t="shared" si="74"/>
        <v>584.71500000000003</v>
      </c>
      <c r="F4779" s="94" t="s">
        <v>16</v>
      </c>
    </row>
    <row r="4780" spans="2:6" ht="14.5">
      <c r="B4780" s="94">
        <v>76</v>
      </c>
      <c r="C4780" s="95">
        <v>34.4</v>
      </c>
      <c r="D4780" s="96">
        <v>0.62322916666666661</v>
      </c>
      <c r="E4780" s="95">
        <f t="shared" si="74"/>
        <v>2614.4</v>
      </c>
      <c r="F4780" s="94" t="s">
        <v>16</v>
      </c>
    </row>
    <row r="4781" spans="2:6" ht="14.5">
      <c r="B4781" s="94">
        <v>58</v>
      </c>
      <c r="C4781" s="95">
        <v>34.4</v>
      </c>
      <c r="D4781" s="96">
        <v>0.62322916666666661</v>
      </c>
      <c r="E4781" s="95">
        <f t="shared" si="74"/>
        <v>1995.1999999999998</v>
      </c>
      <c r="F4781" s="94" t="s">
        <v>16</v>
      </c>
    </row>
    <row r="4782" spans="2:6" ht="14.5">
      <c r="B4782" s="94">
        <v>32</v>
      </c>
      <c r="C4782" s="95">
        <v>34.4</v>
      </c>
      <c r="D4782" s="96">
        <v>0.62322916666666661</v>
      </c>
      <c r="E4782" s="95">
        <f t="shared" si="74"/>
        <v>1100.8</v>
      </c>
      <c r="F4782" s="94" t="s">
        <v>16</v>
      </c>
    </row>
    <row r="4783" spans="2:6" ht="14.5">
      <c r="B4783" s="94">
        <v>72</v>
      </c>
      <c r="C4783" s="95">
        <v>34.4</v>
      </c>
      <c r="D4783" s="96">
        <v>0.62324074074074076</v>
      </c>
      <c r="E4783" s="95">
        <f t="shared" si="74"/>
        <v>2476.7999999999997</v>
      </c>
      <c r="F4783" s="94" t="s">
        <v>35</v>
      </c>
    </row>
    <row r="4784" spans="2:6" ht="14.5">
      <c r="B4784" s="94">
        <v>74</v>
      </c>
      <c r="C4784" s="95">
        <v>34.4</v>
      </c>
      <c r="D4784" s="96">
        <v>0.62324074074074076</v>
      </c>
      <c r="E4784" s="95">
        <f t="shared" si="74"/>
        <v>2545.6</v>
      </c>
      <c r="F4784" s="94" t="s">
        <v>35</v>
      </c>
    </row>
    <row r="4785" spans="2:6" ht="14.5">
      <c r="B4785" s="94">
        <v>21</v>
      </c>
      <c r="C4785" s="95">
        <v>34.409999999999997</v>
      </c>
      <c r="D4785" s="96">
        <v>0.62350694444444443</v>
      </c>
      <c r="E4785" s="95">
        <f t="shared" si="74"/>
        <v>722.6099999999999</v>
      </c>
      <c r="F4785" s="94" t="s">
        <v>16</v>
      </c>
    </row>
    <row r="4786" spans="2:6" ht="14.5">
      <c r="B4786" s="94">
        <v>114</v>
      </c>
      <c r="C4786" s="95">
        <v>34.409999999999997</v>
      </c>
      <c r="D4786" s="96">
        <v>0.62350694444444443</v>
      </c>
      <c r="E4786" s="95">
        <f t="shared" si="74"/>
        <v>3922.74</v>
      </c>
      <c r="F4786" s="94" t="s">
        <v>16</v>
      </c>
    </row>
    <row r="4787" spans="2:6" ht="14.5">
      <c r="B4787" s="94">
        <v>53</v>
      </c>
      <c r="C4787" s="95">
        <v>34.409999999999997</v>
      </c>
      <c r="D4787" s="96">
        <v>0.62350694444444443</v>
      </c>
      <c r="E4787" s="95">
        <f t="shared" si="74"/>
        <v>1823.7299999999998</v>
      </c>
      <c r="F4787" s="94" t="s">
        <v>16</v>
      </c>
    </row>
    <row r="4788" spans="2:6" ht="14.5">
      <c r="B4788" s="94">
        <v>96</v>
      </c>
      <c r="C4788" s="95">
        <v>34.409999999999997</v>
      </c>
      <c r="D4788" s="96">
        <v>0.62350694444444443</v>
      </c>
      <c r="E4788" s="95">
        <f t="shared" si="74"/>
        <v>3303.3599999999997</v>
      </c>
      <c r="F4788" s="94" t="s">
        <v>16</v>
      </c>
    </row>
    <row r="4789" spans="2:6" ht="14.5">
      <c r="B4789" s="94">
        <v>126</v>
      </c>
      <c r="C4789" s="95">
        <v>34.409999999999997</v>
      </c>
      <c r="D4789" s="96">
        <v>0.62364583333333334</v>
      </c>
      <c r="E4789" s="95">
        <f t="shared" si="74"/>
        <v>4335.66</v>
      </c>
      <c r="F4789" s="94" t="s">
        <v>35</v>
      </c>
    </row>
    <row r="4790" spans="2:6" ht="14.5">
      <c r="B4790" s="94">
        <v>236</v>
      </c>
      <c r="C4790" s="95">
        <v>34.414999999999999</v>
      </c>
      <c r="D4790" s="96">
        <v>0.62370370370370376</v>
      </c>
      <c r="E4790" s="95">
        <f t="shared" si="74"/>
        <v>8121.94</v>
      </c>
      <c r="F4790" s="94" t="s">
        <v>16</v>
      </c>
    </row>
    <row r="4791" spans="2:6" ht="14.5">
      <c r="B4791" s="94">
        <v>174</v>
      </c>
      <c r="C4791" s="95">
        <v>34.414999999999999</v>
      </c>
      <c r="D4791" s="96">
        <v>0.62370370370370376</v>
      </c>
      <c r="E4791" s="95">
        <f t="shared" si="74"/>
        <v>5988.21</v>
      </c>
      <c r="F4791" s="94" t="s">
        <v>16</v>
      </c>
    </row>
    <row r="4792" spans="2:6" ht="14.5">
      <c r="B4792" s="94">
        <v>150</v>
      </c>
      <c r="C4792" s="95">
        <v>34.414999999999999</v>
      </c>
      <c r="D4792" s="96">
        <v>0.62370370370370376</v>
      </c>
      <c r="E4792" s="95">
        <f t="shared" si="74"/>
        <v>5162.25</v>
      </c>
      <c r="F4792" s="94" t="s">
        <v>16</v>
      </c>
    </row>
    <row r="4793" spans="2:6" ht="14.5">
      <c r="B4793" s="94">
        <v>143</v>
      </c>
      <c r="C4793" s="95">
        <v>34.414999999999999</v>
      </c>
      <c r="D4793" s="96">
        <v>0.62370370370370376</v>
      </c>
      <c r="E4793" s="95">
        <f t="shared" si="74"/>
        <v>4921.3450000000003</v>
      </c>
      <c r="F4793" s="94" t="s">
        <v>16</v>
      </c>
    </row>
    <row r="4794" spans="2:6" ht="14.5">
      <c r="B4794" s="94">
        <v>177</v>
      </c>
      <c r="C4794" s="95">
        <v>34.414999999999999</v>
      </c>
      <c r="D4794" s="96">
        <v>0.62370370370370376</v>
      </c>
      <c r="E4794" s="95">
        <f t="shared" si="74"/>
        <v>6091.4549999999999</v>
      </c>
      <c r="F4794" s="94" t="s">
        <v>35</v>
      </c>
    </row>
    <row r="4795" spans="2:6" ht="14.5">
      <c r="B4795" s="94">
        <v>372</v>
      </c>
      <c r="C4795" s="95">
        <v>34.414999999999999</v>
      </c>
      <c r="D4795" s="96">
        <v>0.6237152777777778</v>
      </c>
      <c r="E4795" s="95">
        <f t="shared" si="74"/>
        <v>12802.38</v>
      </c>
      <c r="F4795" s="94" t="s">
        <v>16</v>
      </c>
    </row>
    <row r="4796" spans="2:6" ht="14.5">
      <c r="B4796" s="94">
        <v>185</v>
      </c>
      <c r="C4796" s="95">
        <v>34.414999999999999</v>
      </c>
      <c r="D4796" s="96">
        <v>0.6237152777777778</v>
      </c>
      <c r="E4796" s="95">
        <f t="shared" si="74"/>
        <v>6366.7749999999996</v>
      </c>
      <c r="F4796" s="94" t="s">
        <v>16</v>
      </c>
    </row>
    <row r="4797" spans="2:6" ht="14.5">
      <c r="B4797" s="94">
        <v>150</v>
      </c>
      <c r="C4797" s="95">
        <v>34.414999999999999</v>
      </c>
      <c r="D4797" s="96">
        <v>0.6237152777777778</v>
      </c>
      <c r="E4797" s="95">
        <f t="shared" si="74"/>
        <v>5162.25</v>
      </c>
      <c r="F4797" s="94" t="s">
        <v>16</v>
      </c>
    </row>
    <row r="4798" spans="2:6" ht="14.5">
      <c r="B4798" s="94">
        <v>35</v>
      </c>
      <c r="C4798" s="95">
        <v>34.414999999999999</v>
      </c>
      <c r="D4798" s="96">
        <v>0.6237152777777778</v>
      </c>
      <c r="E4798" s="95">
        <f t="shared" si="74"/>
        <v>1204.5249999999999</v>
      </c>
      <c r="F4798" s="94" t="s">
        <v>16</v>
      </c>
    </row>
    <row r="4799" spans="2:6" ht="14.5">
      <c r="B4799" s="94">
        <v>27</v>
      </c>
      <c r="C4799" s="95">
        <v>34.414999999999999</v>
      </c>
      <c r="D4799" s="96">
        <v>0.62378472222222225</v>
      </c>
      <c r="E4799" s="95">
        <f t="shared" si="74"/>
        <v>929.20499999999993</v>
      </c>
      <c r="F4799" s="94" t="s">
        <v>16</v>
      </c>
    </row>
    <row r="4800" spans="2:6" ht="14.5">
      <c r="B4800" s="94">
        <v>19</v>
      </c>
      <c r="C4800" s="95">
        <v>34.414999999999999</v>
      </c>
      <c r="D4800" s="96">
        <v>0.62378472222222225</v>
      </c>
      <c r="E4800" s="95">
        <f t="shared" si="74"/>
        <v>653.88499999999999</v>
      </c>
      <c r="F4800" s="94" t="s">
        <v>16</v>
      </c>
    </row>
    <row r="4801" spans="2:6" ht="14.5">
      <c r="B4801" s="94">
        <v>49</v>
      </c>
      <c r="C4801" s="95">
        <v>34.414999999999999</v>
      </c>
      <c r="D4801" s="96">
        <v>0.62378472222222225</v>
      </c>
      <c r="E4801" s="95">
        <f t="shared" si="74"/>
        <v>1686.335</v>
      </c>
      <c r="F4801" s="94" t="s">
        <v>16</v>
      </c>
    </row>
    <row r="4802" spans="2:6" ht="14.5">
      <c r="B4802" s="94">
        <v>29</v>
      </c>
      <c r="C4802" s="95">
        <v>34.414999999999999</v>
      </c>
      <c r="D4802" s="96">
        <v>0.62378472222222225</v>
      </c>
      <c r="E4802" s="95">
        <f t="shared" si="74"/>
        <v>998.03499999999997</v>
      </c>
      <c r="F4802" s="94" t="s">
        <v>16</v>
      </c>
    </row>
    <row r="4803" spans="2:6" ht="14.5">
      <c r="B4803" s="94">
        <v>41</v>
      </c>
      <c r="C4803" s="95">
        <v>34.42</v>
      </c>
      <c r="D4803" s="96">
        <v>0.62383101851851852</v>
      </c>
      <c r="E4803" s="95">
        <f t="shared" si="74"/>
        <v>1411.22</v>
      </c>
      <c r="F4803" s="94" t="s">
        <v>16</v>
      </c>
    </row>
    <row r="4804" spans="2:6" ht="14.5">
      <c r="B4804" s="94">
        <v>135</v>
      </c>
      <c r="C4804" s="95">
        <v>34.424999999999997</v>
      </c>
      <c r="D4804" s="96">
        <v>0.62388888888888883</v>
      </c>
      <c r="E4804" s="95">
        <f t="shared" si="74"/>
        <v>4647.375</v>
      </c>
      <c r="F4804" s="94" t="s">
        <v>16</v>
      </c>
    </row>
    <row r="4805" spans="2:6" ht="14.5">
      <c r="B4805" s="94">
        <v>35</v>
      </c>
      <c r="C4805" s="95">
        <v>34.424999999999997</v>
      </c>
      <c r="D4805" s="96">
        <v>0.62388888888888883</v>
      </c>
      <c r="E4805" s="95">
        <f t="shared" si="74"/>
        <v>1204.875</v>
      </c>
      <c r="F4805" s="94" t="s">
        <v>16</v>
      </c>
    </row>
    <row r="4806" spans="2:6" ht="14.5">
      <c r="B4806" s="94">
        <v>102</v>
      </c>
      <c r="C4806" s="95">
        <v>34.424999999999997</v>
      </c>
      <c r="D4806" s="96">
        <v>0.62388888888888883</v>
      </c>
      <c r="E4806" s="95">
        <f t="shared" ref="E4806:E4869" si="75">C4806*B4806</f>
        <v>3511.35</v>
      </c>
      <c r="F4806" s="94" t="s">
        <v>16</v>
      </c>
    </row>
    <row r="4807" spans="2:6" ht="14.5">
      <c r="B4807" s="94">
        <v>103</v>
      </c>
      <c r="C4807" s="95">
        <v>34.424999999999997</v>
      </c>
      <c r="D4807" s="96">
        <v>0.62388888888888883</v>
      </c>
      <c r="E4807" s="95">
        <f t="shared" si="75"/>
        <v>3545.7749999999996</v>
      </c>
      <c r="F4807" s="94" t="s">
        <v>16</v>
      </c>
    </row>
    <row r="4808" spans="2:6" ht="14.5">
      <c r="B4808" s="94">
        <v>35</v>
      </c>
      <c r="C4808" s="95">
        <v>34.424999999999997</v>
      </c>
      <c r="D4808" s="96">
        <v>0.62388888888888883</v>
      </c>
      <c r="E4808" s="95">
        <f t="shared" si="75"/>
        <v>1204.875</v>
      </c>
      <c r="F4808" s="94" t="s">
        <v>16</v>
      </c>
    </row>
    <row r="4809" spans="2:6" ht="14.5">
      <c r="B4809" s="94">
        <v>29</v>
      </c>
      <c r="C4809" s="95">
        <v>34.424999999999997</v>
      </c>
      <c r="D4809" s="96">
        <v>0.62388888888888883</v>
      </c>
      <c r="E4809" s="95">
        <f t="shared" si="75"/>
        <v>998.32499999999993</v>
      </c>
      <c r="F4809" s="94" t="s">
        <v>16</v>
      </c>
    </row>
    <row r="4810" spans="2:6" ht="14.5">
      <c r="B4810" s="94">
        <v>52</v>
      </c>
      <c r="C4810" s="95">
        <v>34.44</v>
      </c>
      <c r="D4810" s="96">
        <v>0.62420138888888888</v>
      </c>
      <c r="E4810" s="95">
        <f t="shared" si="75"/>
        <v>1790.8799999999999</v>
      </c>
      <c r="F4810" s="94" t="s">
        <v>16</v>
      </c>
    </row>
    <row r="4811" spans="2:6" ht="14.5">
      <c r="B4811" s="94">
        <v>30</v>
      </c>
      <c r="C4811" s="95">
        <v>34.43</v>
      </c>
      <c r="D4811" s="96">
        <v>0.62428240740740748</v>
      </c>
      <c r="E4811" s="95">
        <f t="shared" si="75"/>
        <v>1032.9000000000001</v>
      </c>
      <c r="F4811" s="94" t="s">
        <v>16</v>
      </c>
    </row>
    <row r="4812" spans="2:6" ht="14.5">
      <c r="B4812" s="94">
        <v>401</v>
      </c>
      <c r="C4812" s="95">
        <v>34.43</v>
      </c>
      <c r="D4812" s="96">
        <v>0.62450231481481489</v>
      </c>
      <c r="E4812" s="95">
        <f t="shared" si="75"/>
        <v>13806.43</v>
      </c>
      <c r="F4812" s="94" t="s">
        <v>16</v>
      </c>
    </row>
    <row r="4813" spans="2:6" ht="14.5">
      <c r="B4813" s="94">
        <v>100</v>
      </c>
      <c r="C4813" s="95">
        <v>34.424999999999997</v>
      </c>
      <c r="D4813" s="96">
        <v>0.62458333333333338</v>
      </c>
      <c r="E4813" s="95">
        <f t="shared" si="75"/>
        <v>3442.4999999999995</v>
      </c>
      <c r="F4813" s="94" t="s">
        <v>16</v>
      </c>
    </row>
    <row r="4814" spans="2:6" ht="14.5">
      <c r="B4814" s="94">
        <v>150</v>
      </c>
      <c r="C4814" s="95">
        <v>34.424999999999997</v>
      </c>
      <c r="D4814" s="96">
        <v>0.62465277777777783</v>
      </c>
      <c r="E4814" s="95">
        <f t="shared" si="75"/>
        <v>5163.75</v>
      </c>
      <c r="F4814" s="94" t="s">
        <v>16</v>
      </c>
    </row>
    <row r="4815" spans="2:6" ht="14.5">
      <c r="B4815" s="94">
        <v>29</v>
      </c>
      <c r="C4815" s="95">
        <v>34.424999999999997</v>
      </c>
      <c r="D4815" s="96">
        <v>0.62465277777777783</v>
      </c>
      <c r="E4815" s="95">
        <f t="shared" si="75"/>
        <v>998.32499999999993</v>
      </c>
      <c r="F4815" s="94" t="s">
        <v>16</v>
      </c>
    </row>
    <row r="4816" spans="2:6" ht="14.5">
      <c r="B4816" s="94">
        <v>81</v>
      </c>
      <c r="C4816" s="95">
        <v>34.424999999999997</v>
      </c>
      <c r="D4816" s="96">
        <v>0.62465277777777783</v>
      </c>
      <c r="E4816" s="95">
        <f t="shared" si="75"/>
        <v>2788.4249999999997</v>
      </c>
      <c r="F4816" s="94" t="s">
        <v>35</v>
      </c>
    </row>
    <row r="4817" spans="2:6" ht="14.5">
      <c r="B4817" s="94">
        <v>67</v>
      </c>
      <c r="C4817" s="95">
        <v>34.424999999999997</v>
      </c>
      <c r="D4817" s="96">
        <v>0.62465277777777783</v>
      </c>
      <c r="E4817" s="95">
        <f t="shared" si="75"/>
        <v>2306.4749999999999</v>
      </c>
      <c r="F4817" s="94" t="s">
        <v>35</v>
      </c>
    </row>
    <row r="4818" spans="2:6" ht="14.5">
      <c r="B4818" s="94">
        <v>88</v>
      </c>
      <c r="C4818" s="95">
        <v>34.424999999999997</v>
      </c>
      <c r="D4818" s="96">
        <v>0.62465277777777783</v>
      </c>
      <c r="E4818" s="95">
        <f t="shared" si="75"/>
        <v>3029.3999999999996</v>
      </c>
      <c r="F4818" s="94" t="s">
        <v>16</v>
      </c>
    </row>
    <row r="4819" spans="2:6" ht="14.5">
      <c r="B4819" s="94">
        <v>18</v>
      </c>
      <c r="C4819" s="95">
        <v>34.424999999999997</v>
      </c>
      <c r="D4819" s="96">
        <v>0.62472222222222229</v>
      </c>
      <c r="E4819" s="95">
        <f t="shared" si="75"/>
        <v>619.65</v>
      </c>
      <c r="F4819" s="94" t="s">
        <v>16</v>
      </c>
    </row>
    <row r="4820" spans="2:6" ht="14.5">
      <c r="B4820" s="94">
        <v>73</v>
      </c>
      <c r="C4820" s="95">
        <v>34.424999999999997</v>
      </c>
      <c r="D4820" s="96">
        <v>0.62472222222222229</v>
      </c>
      <c r="E4820" s="95">
        <f t="shared" si="75"/>
        <v>2513.0249999999996</v>
      </c>
      <c r="F4820" s="94" t="s">
        <v>16</v>
      </c>
    </row>
    <row r="4821" spans="2:6" ht="14.5">
      <c r="B4821" s="94">
        <v>178</v>
      </c>
      <c r="C4821" s="95">
        <v>34.424999999999997</v>
      </c>
      <c r="D4821" s="96">
        <v>0.62472222222222229</v>
      </c>
      <c r="E4821" s="95">
        <f t="shared" si="75"/>
        <v>6127.65</v>
      </c>
      <c r="F4821" s="94" t="s">
        <v>16</v>
      </c>
    </row>
    <row r="4822" spans="2:6" ht="14.5">
      <c r="B4822" s="94">
        <v>61</v>
      </c>
      <c r="C4822" s="95">
        <v>34.424999999999997</v>
      </c>
      <c r="D4822" s="96">
        <v>0.62472222222222229</v>
      </c>
      <c r="E4822" s="95">
        <f t="shared" si="75"/>
        <v>2099.9249999999997</v>
      </c>
      <c r="F4822" s="94" t="s">
        <v>16</v>
      </c>
    </row>
    <row r="4823" spans="2:6" ht="14.5">
      <c r="B4823" s="94">
        <v>130</v>
      </c>
      <c r="C4823" s="95">
        <v>34.424999999999997</v>
      </c>
      <c r="D4823" s="96">
        <v>0.62472222222222229</v>
      </c>
      <c r="E4823" s="95">
        <f t="shared" si="75"/>
        <v>4475.25</v>
      </c>
      <c r="F4823" s="94" t="s">
        <v>16</v>
      </c>
    </row>
    <row r="4824" spans="2:6" ht="14.5">
      <c r="B4824" s="94">
        <v>112</v>
      </c>
      <c r="C4824" s="95">
        <v>34.42</v>
      </c>
      <c r="D4824" s="96">
        <v>0.62472222222222229</v>
      </c>
      <c r="E4824" s="95">
        <f t="shared" si="75"/>
        <v>3855.04</v>
      </c>
      <c r="F4824" s="94" t="s">
        <v>16</v>
      </c>
    </row>
    <row r="4825" spans="2:6" ht="14.5">
      <c r="B4825" s="94">
        <v>369</v>
      </c>
      <c r="C4825" s="95">
        <v>34.42</v>
      </c>
      <c r="D4825" s="96">
        <v>0.62472222222222229</v>
      </c>
      <c r="E4825" s="95">
        <f t="shared" si="75"/>
        <v>12700.980000000001</v>
      </c>
      <c r="F4825" s="94" t="s">
        <v>35</v>
      </c>
    </row>
    <row r="4826" spans="2:6" ht="14.5">
      <c r="B4826" s="94">
        <v>27</v>
      </c>
      <c r="C4826" s="95">
        <v>34.424999999999997</v>
      </c>
      <c r="D4826" s="96">
        <v>0.62472222222222229</v>
      </c>
      <c r="E4826" s="95">
        <f t="shared" si="75"/>
        <v>929.47499999999991</v>
      </c>
      <c r="F4826" s="94" t="s">
        <v>16</v>
      </c>
    </row>
    <row r="4827" spans="2:6" ht="14.5">
      <c r="B4827" s="94">
        <v>150</v>
      </c>
      <c r="C4827" s="95">
        <v>34.424999999999997</v>
      </c>
      <c r="D4827" s="96">
        <v>0.62472222222222229</v>
      </c>
      <c r="E4827" s="95">
        <f t="shared" si="75"/>
        <v>5163.75</v>
      </c>
      <c r="F4827" s="94" t="s">
        <v>16</v>
      </c>
    </row>
    <row r="4828" spans="2:6" ht="14.5">
      <c r="B4828" s="94">
        <v>74</v>
      </c>
      <c r="C4828" s="95">
        <v>34.424999999999997</v>
      </c>
      <c r="D4828" s="96">
        <v>0.62472222222222229</v>
      </c>
      <c r="E4828" s="95">
        <f t="shared" si="75"/>
        <v>2547.4499999999998</v>
      </c>
      <c r="F4828" s="94" t="s">
        <v>16</v>
      </c>
    </row>
    <row r="4829" spans="2:6" ht="14.5">
      <c r="B4829" s="94">
        <v>123</v>
      </c>
      <c r="C4829" s="95">
        <v>34.42</v>
      </c>
      <c r="D4829" s="96">
        <v>0.62501157407407404</v>
      </c>
      <c r="E4829" s="95">
        <f t="shared" si="75"/>
        <v>4233.66</v>
      </c>
      <c r="F4829" s="94" t="s">
        <v>16</v>
      </c>
    </row>
    <row r="4830" spans="2:6" ht="14.5">
      <c r="B4830" s="94">
        <v>188</v>
      </c>
      <c r="C4830" s="95">
        <v>34.414999999999999</v>
      </c>
      <c r="D4830" s="96">
        <v>0.62501157407407404</v>
      </c>
      <c r="E4830" s="95">
        <f t="shared" si="75"/>
        <v>6470.0199999999995</v>
      </c>
      <c r="F4830" s="94" t="s">
        <v>16</v>
      </c>
    </row>
    <row r="4831" spans="2:6" ht="14.5">
      <c r="B4831" s="94">
        <v>7</v>
      </c>
      <c r="C4831" s="95">
        <v>34.424999999999997</v>
      </c>
      <c r="D4831" s="96">
        <v>0.62501157407407404</v>
      </c>
      <c r="E4831" s="95">
        <f t="shared" si="75"/>
        <v>240.97499999999997</v>
      </c>
      <c r="F4831" s="94" t="s">
        <v>16</v>
      </c>
    </row>
    <row r="4832" spans="2:6" ht="14.5">
      <c r="B4832" s="94">
        <v>191</v>
      </c>
      <c r="C4832" s="95">
        <v>34.424999999999997</v>
      </c>
      <c r="D4832" s="96">
        <v>0.62501157407407404</v>
      </c>
      <c r="E4832" s="95">
        <f t="shared" si="75"/>
        <v>6575.1749999999993</v>
      </c>
      <c r="F4832" s="94" t="s">
        <v>16</v>
      </c>
    </row>
    <row r="4833" spans="2:6" ht="14.5">
      <c r="B4833" s="94">
        <v>431</v>
      </c>
      <c r="C4833" s="95">
        <v>34.42</v>
      </c>
      <c r="D4833" s="96">
        <v>0.62501157407407404</v>
      </c>
      <c r="E4833" s="95">
        <f t="shared" si="75"/>
        <v>14835.02</v>
      </c>
      <c r="F4833" s="94" t="s">
        <v>16</v>
      </c>
    </row>
    <row r="4834" spans="2:6" ht="14.5">
      <c r="B4834" s="94">
        <v>40</v>
      </c>
      <c r="C4834" s="95">
        <v>34.42</v>
      </c>
      <c r="D4834" s="96">
        <v>0.62502314814814819</v>
      </c>
      <c r="E4834" s="95">
        <f t="shared" si="75"/>
        <v>1376.8000000000002</v>
      </c>
      <c r="F4834" s="94" t="s">
        <v>16</v>
      </c>
    </row>
    <row r="4835" spans="2:6" ht="14.5">
      <c r="B4835" s="94">
        <v>198</v>
      </c>
      <c r="C4835" s="95">
        <v>34.424999999999997</v>
      </c>
      <c r="D4835" s="96">
        <v>0.62511574074074072</v>
      </c>
      <c r="E4835" s="95">
        <f t="shared" si="75"/>
        <v>6816.15</v>
      </c>
      <c r="F4835" s="94" t="s">
        <v>16</v>
      </c>
    </row>
    <row r="4836" spans="2:6" ht="14.5">
      <c r="B4836" s="94">
        <v>49</v>
      </c>
      <c r="C4836" s="95">
        <v>34.42</v>
      </c>
      <c r="D4836" s="96">
        <v>0.62511574074074072</v>
      </c>
      <c r="E4836" s="95">
        <f t="shared" si="75"/>
        <v>1686.5800000000002</v>
      </c>
      <c r="F4836" s="94" t="s">
        <v>35</v>
      </c>
    </row>
    <row r="4837" spans="2:6" ht="14.5">
      <c r="B4837" s="94">
        <v>123</v>
      </c>
      <c r="C4837" s="95">
        <v>34.424999999999997</v>
      </c>
      <c r="D4837" s="96">
        <v>0.62511574074074072</v>
      </c>
      <c r="E4837" s="95">
        <f t="shared" si="75"/>
        <v>4234.2749999999996</v>
      </c>
      <c r="F4837" s="94" t="s">
        <v>16</v>
      </c>
    </row>
    <row r="4838" spans="2:6" ht="14.5">
      <c r="B4838" s="94">
        <v>218</v>
      </c>
      <c r="C4838" s="95">
        <v>34.424999999999997</v>
      </c>
      <c r="D4838" s="96">
        <v>0.62511574074074072</v>
      </c>
      <c r="E4838" s="95">
        <f t="shared" si="75"/>
        <v>7504.65</v>
      </c>
      <c r="F4838" s="94" t="s">
        <v>16</v>
      </c>
    </row>
    <row r="4839" spans="2:6" ht="14.5">
      <c r="B4839" s="94">
        <v>150</v>
      </c>
      <c r="C4839" s="95">
        <v>34.424999999999997</v>
      </c>
      <c r="D4839" s="96">
        <v>0.62511574074074072</v>
      </c>
      <c r="E4839" s="95">
        <f t="shared" si="75"/>
        <v>5163.75</v>
      </c>
      <c r="F4839" s="94" t="s">
        <v>16</v>
      </c>
    </row>
    <row r="4840" spans="2:6" ht="14.5">
      <c r="B4840" s="94">
        <v>39</v>
      </c>
      <c r="C4840" s="95">
        <v>34.424999999999997</v>
      </c>
      <c r="D4840" s="96">
        <v>0.62511574074074072</v>
      </c>
      <c r="E4840" s="95">
        <f t="shared" si="75"/>
        <v>1342.5749999999998</v>
      </c>
      <c r="F4840" s="94" t="s">
        <v>16</v>
      </c>
    </row>
    <row r="4841" spans="2:6" ht="14.5">
      <c r="B4841" s="94">
        <v>179</v>
      </c>
      <c r="C4841" s="95">
        <v>34.424999999999997</v>
      </c>
      <c r="D4841" s="96">
        <v>0.62511574074074072</v>
      </c>
      <c r="E4841" s="95">
        <f t="shared" si="75"/>
        <v>6162.0749999999998</v>
      </c>
      <c r="F4841" s="94" t="s">
        <v>35</v>
      </c>
    </row>
    <row r="4842" spans="2:6" ht="14.5">
      <c r="B4842" s="94">
        <v>76</v>
      </c>
      <c r="C4842" s="95">
        <v>34.424999999999997</v>
      </c>
      <c r="D4842" s="96">
        <v>0.62512731481481476</v>
      </c>
      <c r="E4842" s="95">
        <f t="shared" si="75"/>
        <v>2616.2999999999997</v>
      </c>
      <c r="F4842" s="94" t="s">
        <v>16</v>
      </c>
    </row>
    <row r="4843" spans="2:6" ht="14.5">
      <c r="B4843" s="94">
        <v>447</v>
      </c>
      <c r="C4843" s="95">
        <v>34.424999999999997</v>
      </c>
      <c r="D4843" s="96">
        <v>0.62512731481481476</v>
      </c>
      <c r="E4843" s="95">
        <f t="shared" si="75"/>
        <v>15387.974999999999</v>
      </c>
      <c r="F4843" s="94" t="s">
        <v>16</v>
      </c>
    </row>
    <row r="4844" spans="2:6" ht="14.5">
      <c r="B4844" s="94">
        <v>42</v>
      </c>
      <c r="C4844" s="95">
        <v>34.424999999999997</v>
      </c>
      <c r="D4844" s="96">
        <v>0.62512731481481476</v>
      </c>
      <c r="E4844" s="95">
        <f t="shared" si="75"/>
        <v>1445.85</v>
      </c>
      <c r="F4844" s="94" t="s">
        <v>16</v>
      </c>
    </row>
    <row r="4845" spans="2:6" ht="14.5">
      <c r="B4845" s="94">
        <v>150</v>
      </c>
      <c r="C4845" s="95">
        <v>34.424999999999997</v>
      </c>
      <c r="D4845" s="96">
        <v>0.62512731481481476</v>
      </c>
      <c r="E4845" s="95">
        <f t="shared" si="75"/>
        <v>5163.75</v>
      </c>
      <c r="F4845" s="94" t="s">
        <v>16</v>
      </c>
    </row>
    <row r="4846" spans="2:6" ht="14.5">
      <c r="B4846" s="94">
        <v>202</v>
      </c>
      <c r="C4846" s="95">
        <v>34.424999999999997</v>
      </c>
      <c r="D4846" s="96">
        <v>0.62512731481481476</v>
      </c>
      <c r="E4846" s="95">
        <f t="shared" si="75"/>
        <v>6953.8499999999995</v>
      </c>
      <c r="F4846" s="94" t="s">
        <v>16</v>
      </c>
    </row>
    <row r="4847" spans="2:6" ht="14.5">
      <c r="B4847" s="94">
        <v>34</v>
      </c>
      <c r="C4847" s="95">
        <v>34.42</v>
      </c>
      <c r="D4847" s="96">
        <v>0.62512731481481476</v>
      </c>
      <c r="E4847" s="95">
        <f t="shared" si="75"/>
        <v>1170.28</v>
      </c>
      <c r="F4847" s="94" t="s">
        <v>35</v>
      </c>
    </row>
    <row r="4848" spans="2:6" ht="14.5">
      <c r="B4848" s="94">
        <v>156</v>
      </c>
      <c r="C4848" s="95">
        <v>34.42</v>
      </c>
      <c r="D4848" s="96">
        <v>0.6251620370370371</v>
      </c>
      <c r="E4848" s="95">
        <f t="shared" si="75"/>
        <v>5369.52</v>
      </c>
      <c r="F4848" s="94" t="s">
        <v>35</v>
      </c>
    </row>
    <row r="4849" spans="2:6" ht="14.5">
      <c r="B4849" s="94">
        <v>79</v>
      </c>
      <c r="C4849" s="95">
        <v>34.435000000000002</v>
      </c>
      <c r="D4849" s="96">
        <v>0.62525462962962963</v>
      </c>
      <c r="E4849" s="95">
        <f t="shared" si="75"/>
        <v>2720.3650000000002</v>
      </c>
      <c r="F4849" s="94" t="s">
        <v>16</v>
      </c>
    </row>
    <row r="4850" spans="2:6" ht="14.5">
      <c r="B4850" s="94">
        <v>171</v>
      </c>
      <c r="C4850" s="95">
        <v>34.445</v>
      </c>
      <c r="D4850" s="96">
        <v>0.6253009259259259</v>
      </c>
      <c r="E4850" s="95">
        <f t="shared" si="75"/>
        <v>5890.0950000000003</v>
      </c>
      <c r="F4850" s="94" t="s">
        <v>16</v>
      </c>
    </row>
    <row r="4851" spans="2:6" ht="14.5">
      <c r="B4851" s="94">
        <v>34</v>
      </c>
      <c r="C4851" s="95">
        <v>34.445</v>
      </c>
      <c r="D4851" s="96">
        <v>0.6253009259259259</v>
      </c>
      <c r="E4851" s="95">
        <f t="shared" si="75"/>
        <v>1171.1300000000001</v>
      </c>
      <c r="F4851" s="94" t="s">
        <v>16</v>
      </c>
    </row>
    <row r="4852" spans="2:6" ht="14.5">
      <c r="B4852" s="94">
        <v>72</v>
      </c>
      <c r="C4852" s="95">
        <v>34.445</v>
      </c>
      <c r="D4852" s="96">
        <v>0.62539351851851854</v>
      </c>
      <c r="E4852" s="95">
        <f t="shared" si="75"/>
        <v>2480.04</v>
      </c>
      <c r="F4852" s="94" t="s">
        <v>16</v>
      </c>
    </row>
    <row r="4853" spans="2:6" ht="14.5">
      <c r="B4853" s="94">
        <v>54</v>
      </c>
      <c r="C4853" s="95">
        <v>34.450000000000003</v>
      </c>
      <c r="D4853" s="96">
        <v>0.62541666666666662</v>
      </c>
      <c r="E4853" s="95">
        <f t="shared" si="75"/>
        <v>1860.3000000000002</v>
      </c>
      <c r="F4853" s="94" t="s">
        <v>16</v>
      </c>
    </row>
    <row r="4854" spans="2:6" ht="14.5">
      <c r="B4854" s="94">
        <v>44</v>
      </c>
      <c r="C4854" s="95">
        <v>34.450000000000003</v>
      </c>
      <c r="D4854" s="96">
        <v>0.62541666666666662</v>
      </c>
      <c r="E4854" s="95">
        <f t="shared" si="75"/>
        <v>1515.8000000000002</v>
      </c>
      <c r="F4854" s="94" t="s">
        <v>16</v>
      </c>
    </row>
    <row r="4855" spans="2:6" ht="14.5">
      <c r="B4855" s="94">
        <v>331</v>
      </c>
      <c r="C4855" s="95">
        <v>34.450000000000003</v>
      </c>
      <c r="D4855" s="96">
        <v>0.62541666666666662</v>
      </c>
      <c r="E4855" s="95">
        <f t="shared" si="75"/>
        <v>11402.95</v>
      </c>
      <c r="F4855" s="94" t="s">
        <v>16</v>
      </c>
    </row>
    <row r="4856" spans="2:6" ht="14.5">
      <c r="B4856" s="94">
        <v>165</v>
      </c>
      <c r="C4856" s="95">
        <v>34.450000000000003</v>
      </c>
      <c r="D4856" s="96">
        <v>0.62541666666666662</v>
      </c>
      <c r="E4856" s="95">
        <f t="shared" si="75"/>
        <v>5684.2500000000009</v>
      </c>
      <c r="F4856" s="94" t="s">
        <v>16</v>
      </c>
    </row>
    <row r="4857" spans="2:6" ht="14.5">
      <c r="B4857" s="94">
        <v>32</v>
      </c>
      <c r="C4857" s="95">
        <v>34.450000000000003</v>
      </c>
      <c r="D4857" s="96">
        <v>0.62541666666666662</v>
      </c>
      <c r="E4857" s="95">
        <f t="shared" si="75"/>
        <v>1102.4000000000001</v>
      </c>
      <c r="F4857" s="94" t="s">
        <v>16</v>
      </c>
    </row>
    <row r="4858" spans="2:6" ht="14.5">
      <c r="B4858" s="94">
        <v>150</v>
      </c>
      <c r="C4858" s="95">
        <v>34.450000000000003</v>
      </c>
      <c r="D4858" s="96">
        <v>0.62541666666666662</v>
      </c>
      <c r="E4858" s="95">
        <f t="shared" si="75"/>
        <v>5167.5</v>
      </c>
      <c r="F4858" s="94" t="s">
        <v>16</v>
      </c>
    </row>
    <row r="4859" spans="2:6" ht="14.5">
      <c r="B4859" s="94">
        <v>171</v>
      </c>
      <c r="C4859" s="95">
        <v>34.450000000000003</v>
      </c>
      <c r="D4859" s="96">
        <v>0.62541666666666662</v>
      </c>
      <c r="E4859" s="95">
        <f t="shared" si="75"/>
        <v>5890.9500000000007</v>
      </c>
      <c r="F4859" s="94" t="s">
        <v>16</v>
      </c>
    </row>
    <row r="4860" spans="2:6" ht="14.5">
      <c r="B4860" s="94">
        <v>43</v>
      </c>
      <c r="C4860" s="95">
        <v>34.450000000000003</v>
      </c>
      <c r="D4860" s="96">
        <v>0.62541666666666662</v>
      </c>
      <c r="E4860" s="95">
        <f t="shared" si="75"/>
        <v>1481.3500000000001</v>
      </c>
      <c r="F4860" s="94" t="s">
        <v>16</v>
      </c>
    </row>
    <row r="4861" spans="2:6" ht="14.5">
      <c r="B4861" s="94">
        <v>74</v>
      </c>
      <c r="C4861" s="95">
        <v>34.46</v>
      </c>
      <c r="D4861" s="96">
        <v>0.62584490740740739</v>
      </c>
      <c r="E4861" s="95">
        <f t="shared" si="75"/>
        <v>2550.04</v>
      </c>
      <c r="F4861" s="94" t="s">
        <v>16</v>
      </c>
    </row>
    <row r="4862" spans="2:6" ht="14.5">
      <c r="B4862" s="94">
        <v>31</v>
      </c>
      <c r="C4862" s="95">
        <v>34.465000000000003</v>
      </c>
      <c r="D4862" s="96">
        <v>0.62589120370370377</v>
      </c>
      <c r="E4862" s="95">
        <f t="shared" si="75"/>
        <v>1068.4150000000002</v>
      </c>
      <c r="F4862" s="94" t="s">
        <v>16</v>
      </c>
    </row>
    <row r="4863" spans="2:6" ht="14.5">
      <c r="B4863" s="94">
        <v>40</v>
      </c>
      <c r="C4863" s="95">
        <v>34.465000000000003</v>
      </c>
      <c r="D4863" s="96">
        <v>0.62592592592592589</v>
      </c>
      <c r="E4863" s="95">
        <f t="shared" si="75"/>
        <v>1378.6000000000001</v>
      </c>
      <c r="F4863" s="94" t="s">
        <v>16</v>
      </c>
    </row>
    <row r="4864" spans="2:6" ht="14.5">
      <c r="B4864" s="94">
        <v>185</v>
      </c>
      <c r="C4864" s="95">
        <v>34.465000000000003</v>
      </c>
      <c r="D4864" s="96">
        <v>0.62592592592592589</v>
      </c>
      <c r="E4864" s="95">
        <f t="shared" si="75"/>
        <v>6376.0250000000005</v>
      </c>
      <c r="F4864" s="94" t="s">
        <v>16</v>
      </c>
    </row>
    <row r="4865" spans="2:6" ht="14.5">
      <c r="B4865" s="94">
        <v>213</v>
      </c>
      <c r="C4865" s="95">
        <v>34.46</v>
      </c>
      <c r="D4865" s="96">
        <v>0.62592592592592589</v>
      </c>
      <c r="E4865" s="95">
        <f t="shared" si="75"/>
        <v>7339.9800000000005</v>
      </c>
      <c r="F4865" s="94" t="s">
        <v>35</v>
      </c>
    </row>
    <row r="4866" spans="2:6" ht="14.5">
      <c r="B4866" s="94">
        <v>201</v>
      </c>
      <c r="C4866" s="95">
        <v>34.475000000000001</v>
      </c>
      <c r="D4866" s="96">
        <v>0.62619212962962967</v>
      </c>
      <c r="E4866" s="95">
        <f t="shared" si="75"/>
        <v>6929.4750000000004</v>
      </c>
      <c r="F4866" s="94" t="s">
        <v>16</v>
      </c>
    </row>
    <row r="4867" spans="2:6" ht="14.5">
      <c r="B4867" s="94">
        <v>210</v>
      </c>
      <c r="C4867" s="95">
        <v>34.475000000000001</v>
      </c>
      <c r="D4867" s="96">
        <v>0.62619212962962967</v>
      </c>
      <c r="E4867" s="95">
        <f t="shared" si="75"/>
        <v>7239.75</v>
      </c>
      <c r="F4867" s="94" t="s">
        <v>16</v>
      </c>
    </row>
    <row r="4868" spans="2:6" ht="14.5">
      <c r="B4868" s="94">
        <v>183</v>
      </c>
      <c r="C4868" s="95">
        <v>34.475000000000001</v>
      </c>
      <c r="D4868" s="96">
        <v>0.62619212962962967</v>
      </c>
      <c r="E4868" s="95">
        <f t="shared" si="75"/>
        <v>6308.9250000000002</v>
      </c>
      <c r="F4868" s="94" t="s">
        <v>16</v>
      </c>
    </row>
    <row r="4869" spans="2:6" ht="14.5">
      <c r="B4869" s="94">
        <v>117</v>
      </c>
      <c r="C4869" s="95">
        <v>34.475000000000001</v>
      </c>
      <c r="D4869" s="96">
        <v>0.62619212962962967</v>
      </c>
      <c r="E4869" s="95">
        <f t="shared" si="75"/>
        <v>4033.5750000000003</v>
      </c>
      <c r="F4869" s="94" t="s">
        <v>16</v>
      </c>
    </row>
    <row r="4870" spans="2:6" ht="14.5">
      <c r="B4870" s="94">
        <v>35</v>
      </c>
      <c r="C4870" s="95">
        <v>34.475000000000001</v>
      </c>
      <c r="D4870" s="96">
        <v>0.62619212962962967</v>
      </c>
      <c r="E4870" s="95">
        <f t="shared" ref="E4870:E4933" si="76">C4870*B4870</f>
        <v>1206.625</v>
      </c>
      <c r="F4870" s="94" t="s">
        <v>16</v>
      </c>
    </row>
    <row r="4871" spans="2:6" ht="14.5">
      <c r="B4871" s="94">
        <v>150</v>
      </c>
      <c r="C4871" s="95">
        <v>34.475000000000001</v>
      </c>
      <c r="D4871" s="96">
        <v>0.62619212962962967</v>
      </c>
      <c r="E4871" s="95">
        <f t="shared" si="76"/>
        <v>5171.25</v>
      </c>
      <c r="F4871" s="94" t="s">
        <v>16</v>
      </c>
    </row>
    <row r="4872" spans="2:6" ht="14.5">
      <c r="B4872" s="94">
        <v>14</v>
      </c>
      <c r="C4872" s="95">
        <v>34.475000000000001</v>
      </c>
      <c r="D4872" s="96">
        <v>0.62623842592592593</v>
      </c>
      <c r="E4872" s="95">
        <f t="shared" si="76"/>
        <v>482.65000000000003</v>
      </c>
      <c r="F4872" s="94" t="s">
        <v>16</v>
      </c>
    </row>
    <row r="4873" spans="2:6" ht="14.5">
      <c r="B4873" s="94">
        <v>35</v>
      </c>
      <c r="C4873" s="95">
        <v>34.475000000000001</v>
      </c>
      <c r="D4873" s="96">
        <v>0.62623842592592593</v>
      </c>
      <c r="E4873" s="95">
        <f t="shared" si="76"/>
        <v>1206.625</v>
      </c>
      <c r="F4873" s="94" t="s">
        <v>16</v>
      </c>
    </row>
    <row r="4874" spans="2:6" ht="14.5">
      <c r="B4874" s="94">
        <v>150</v>
      </c>
      <c r="C4874" s="95">
        <v>34.475000000000001</v>
      </c>
      <c r="D4874" s="96">
        <v>0.62623842592592593</v>
      </c>
      <c r="E4874" s="95">
        <f t="shared" si="76"/>
        <v>5171.25</v>
      </c>
      <c r="F4874" s="94" t="s">
        <v>16</v>
      </c>
    </row>
    <row r="4875" spans="2:6" ht="14.5">
      <c r="B4875" s="94">
        <v>156</v>
      </c>
      <c r="C4875" s="95">
        <v>34.484999999999999</v>
      </c>
      <c r="D4875" s="96">
        <v>0.62627314814814816</v>
      </c>
      <c r="E4875" s="95">
        <f t="shared" si="76"/>
        <v>5379.66</v>
      </c>
      <c r="F4875" s="94" t="s">
        <v>16</v>
      </c>
    </row>
    <row r="4876" spans="2:6" ht="14.5">
      <c r="B4876" s="94">
        <v>120</v>
      </c>
      <c r="C4876" s="95">
        <v>34.484999999999999</v>
      </c>
      <c r="D4876" s="96">
        <v>0.62627314814814816</v>
      </c>
      <c r="E4876" s="95">
        <f t="shared" si="76"/>
        <v>4138.2</v>
      </c>
      <c r="F4876" s="94" t="s">
        <v>16</v>
      </c>
    </row>
    <row r="4877" spans="2:6" ht="14.5">
      <c r="B4877" s="94">
        <v>35</v>
      </c>
      <c r="C4877" s="95">
        <v>34.484999999999999</v>
      </c>
      <c r="D4877" s="96">
        <v>0.62638888888888888</v>
      </c>
      <c r="E4877" s="95">
        <f t="shared" si="76"/>
        <v>1206.9749999999999</v>
      </c>
      <c r="F4877" s="94" t="s">
        <v>16</v>
      </c>
    </row>
    <row r="4878" spans="2:6" ht="14.5">
      <c r="B4878" s="94">
        <v>199</v>
      </c>
      <c r="C4878" s="95">
        <v>34.479999999999997</v>
      </c>
      <c r="D4878" s="96">
        <v>0.62640046296296303</v>
      </c>
      <c r="E4878" s="95">
        <f t="shared" si="76"/>
        <v>6861.5199999999995</v>
      </c>
      <c r="F4878" s="94" t="s">
        <v>35</v>
      </c>
    </row>
    <row r="4879" spans="2:6" ht="14.5">
      <c r="B4879" s="94">
        <v>100</v>
      </c>
      <c r="C4879" s="95">
        <v>34.465000000000003</v>
      </c>
      <c r="D4879" s="96">
        <v>0.62641203703703707</v>
      </c>
      <c r="E4879" s="95">
        <f t="shared" si="76"/>
        <v>3446.5000000000005</v>
      </c>
      <c r="F4879" s="94" t="s">
        <v>16</v>
      </c>
    </row>
    <row r="4880" spans="2:6" ht="14.5">
      <c r="B4880" s="94">
        <v>349</v>
      </c>
      <c r="C4880" s="95">
        <v>34.475000000000001</v>
      </c>
      <c r="D4880" s="96">
        <v>0.62641203703703707</v>
      </c>
      <c r="E4880" s="95">
        <f t="shared" si="76"/>
        <v>12031.775</v>
      </c>
      <c r="F4880" s="94" t="s">
        <v>16</v>
      </c>
    </row>
    <row r="4881" spans="2:6" ht="14.5">
      <c r="B4881" s="94">
        <v>150</v>
      </c>
      <c r="C4881" s="95">
        <v>34.475000000000001</v>
      </c>
      <c r="D4881" s="96">
        <v>0.62641203703703707</v>
      </c>
      <c r="E4881" s="95">
        <f t="shared" si="76"/>
        <v>5171.25</v>
      </c>
      <c r="F4881" s="94" t="s">
        <v>16</v>
      </c>
    </row>
    <row r="4882" spans="2:6" ht="14.5">
      <c r="B4882" s="94">
        <v>340</v>
      </c>
      <c r="C4882" s="95">
        <v>34.475000000000001</v>
      </c>
      <c r="D4882" s="96">
        <v>0.62641203703703707</v>
      </c>
      <c r="E4882" s="95">
        <f t="shared" si="76"/>
        <v>11721.5</v>
      </c>
      <c r="F4882" s="94" t="s">
        <v>16</v>
      </c>
    </row>
    <row r="4883" spans="2:6" ht="14.5">
      <c r="B4883" s="94">
        <v>150</v>
      </c>
      <c r="C4883" s="95">
        <v>34.475000000000001</v>
      </c>
      <c r="D4883" s="96">
        <v>0.62641203703703707</v>
      </c>
      <c r="E4883" s="95">
        <f t="shared" si="76"/>
        <v>5171.25</v>
      </c>
      <c r="F4883" s="94" t="s">
        <v>16</v>
      </c>
    </row>
    <row r="4884" spans="2:6" ht="14.5">
      <c r="B4884" s="94">
        <v>46</v>
      </c>
      <c r="C4884" s="95">
        <v>34.475000000000001</v>
      </c>
      <c r="D4884" s="96">
        <v>0.62641203703703707</v>
      </c>
      <c r="E4884" s="95">
        <f t="shared" si="76"/>
        <v>1585.8500000000001</v>
      </c>
      <c r="F4884" s="94" t="s">
        <v>16</v>
      </c>
    </row>
    <row r="4885" spans="2:6" ht="14.5">
      <c r="B4885" s="94">
        <v>251</v>
      </c>
      <c r="C4885" s="95">
        <v>34.475000000000001</v>
      </c>
      <c r="D4885" s="96">
        <v>0.62641203703703707</v>
      </c>
      <c r="E4885" s="95">
        <f t="shared" si="76"/>
        <v>8653.2250000000004</v>
      </c>
      <c r="F4885" s="94" t="s">
        <v>16</v>
      </c>
    </row>
    <row r="4886" spans="2:6" ht="14.5">
      <c r="B4886" s="94">
        <v>150</v>
      </c>
      <c r="C4886" s="95">
        <v>34.475000000000001</v>
      </c>
      <c r="D4886" s="96">
        <v>0.62641203703703707</v>
      </c>
      <c r="E4886" s="95">
        <f t="shared" si="76"/>
        <v>5171.25</v>
      </c>
      <c r="F4886" s="94" t="s">
        <v>16</v>
      </c>
    </row>
    <row r="4887" spans="2:6" ht="14.5">
      <c r="B4887" s="94">
        <v>150</v>
      </c>
      <c r="C4887" s="95">
        <v>34.475000000000001</v>
      </c>
      <c r="D4887" s="96">
        <v>0.62641203703703707</v>
      </c>
      <c r="E4887" s="95">
        <f t="shared" si="76"/>
        <v>5171.25</v>
      </c>
      <c r="F4887" s="94" t="s">
        <v>16</v>
      </c>
    </row>
    <row r="4888" spans="2:6" ht="14.5">
      <c r="B4888" s="94">
        <v>176</v>
      </c>
      <c r="C4888" s="95">
        <v>34.475000000000001</v>
      </c>
      <c r="D4888" s="96">
        <v>0.62641203703703707</v>
      </c>
      <c r="E4888" s="95">
        <f t="shared" si="76"/>
        <v>6067.6</v>
      </c>
      <c r="F4888" s="94" t="s">
        <v>16</v>
      </c>
    </row>
    <row r="4889" spans="2:6" ht="14.5">
      <c r="B4889" s="94">
        <v>46</v>
      </c>
      <c r="C4889" s="95">
        <v>34.475000000000001</v>
      </c>
      <c r="D4889" s="96">
        <v>0.62641203703703707</v>
      </c>
      <c r="E4889" s="95">
        <f t="shared" si="76"/>
        <v>1585.8500000000001</v>
      </c>
      <c r="F4889" s="94" t="s">
        <v>16</v>
      </c>
    </row>
    <row r="4890" spans="2:6" ht="14.5">
      <c r="B4890" s="94">
        <v>130</v>
      </c>
      <c r="C4890" s="95">
        <v>34.479999999999997</v>
      </c>
      <c r="D4890" s="96">
        <v>0.62641203703703707</v>
      </c>
      <c r="E4890" s="95">
        <f t="shared" si="76"/>
        <v>4482.3999999999996</v>
      </c>
      <c r="F4890" s="94" t="s">
        <v>16</v>
      </c>
    </row>
    <row r="4891" spans="2:6" ht="14.5">
      <c r="B4891" s="94">
        <v>213</v>
      </c>
      <c r="C4891" s="95">
        <v>34.47</v>
      </c>
      <c r="D4891" s="96">
        <v>0.62641203703703707</v>
      </c>
      <c r="E4891" s="95">
        <f t="shared" si="76"/>
        <v>7342.11</v>
      </c>
      <c r="F4891" s="94" t="s">
        <v>16</v>
      </c>
    </row>
    <row r="4892" spans="2:6" ht="14.5">
      <c r="B4892" s="94">
        <v>205</v>
      </c>
      <c r="C4892" s="95">
        <v>34.47</v>
      </c>
      <c r="D4892" s="96">
        <v>0.62641203703703707</v>
      </c>
      <c r="E4892" s="95">
        <f t="shared" si="76"/>
        <v>7066.3499999999995</v>
      </c>
      <c r="F4892" s="94" t="s">
        <v>35</v>
      </c>
    </row>
    <row r="4893" spans="2:6" ht="14.5">
      <c r="B4893" s="94">
        <v>471</v>
      </c>
      <c r="C4893" s="95">
        <v>34.475000000000001</v>
      </c>
      <c r="D4893" s="96">
        <v>0.62641203703703707</v>
      </c>
      <c r="E4893" s="95">
        <f t="shared" si="76"/>
        <v>16237.725</v>
      </c>
      <c r="F4893" s="94" t="s">
        <v>35</v>
      </c>
    </row>
    <row r="4894" spans="2:6" ht="14.5">
      <c r="B4894" s="94">
        <v>253</v>
      </c>
      <c r="C4894" s="95">
        <v>34.465000000000003</v>
      </c>
      <c r="D4894" s="96">
        <v>0.62642361111111111</v>
      </c>
      <c r="E4894" s="95">
        <f t="shared" si="76"/>
        <v>8719.6450000000004</v>
      </c>
      <c r="F4894" s="94" t="s">
        <v>16</v>
      </c>
    </row>
    <row r="4895" spans="2:6" ht="14.5">
      <c r="B4895" s="94">
        <v>74</v>
      </c>
      <c r="C4895" s="95">
        <v>34.465000000000003</v>
      </c>
      <c r="D4895" s="96">
        <v>0.62642361111111111</v>
      </c>
      <c r="E4895" s="95">
        <f t="shared" si="76"/>
        <v>2550.4100000000003</v>
      </c>
      <c r="F4895" s="94" t="s">
        <v>16</v>
      </c>
    </row>
    <row r="4896" spans="2:6" ht="14.5">
      <c r="B4896" s="94">
        <v>91</v>
      </c>
      <c r="C4896" s="95">
        <v>34.465000000000003</v>
      </c>
      <c r="D4896" s="96">
        <v>0.62642361111111111</v>
      </c>
      <c r="E4896" s="95">
        <f t="shared" si="76"/>
        <v>3136.3150000000005</v>
      </c>
      <c r="F4896" s="94" t="s">
        <v>16</v>
      </c>
    </row>
    <row r="4897" spans="2:6" ht="14.5">
      <c r="B4897" s="94">
        <v>109</v>
      </c>
      <c r="C4897" s="95">
        <v>34.465000000000003</v>
      </c>
      <c r="D4897" s="96">
        <v>0.62642361111111111</v>
      </c>
      <c r="E4897" s="95">
        <f t="shared" si="76"/>
        <v>3756.6850000000004</v>
      </c>
      <c r="F4897" s="94" t="s">
        <v>35</v>
      </c>
    </row>
    <row r="4898" spans="2:6" ht="14.5">
      <c r="B4898" s="94">
        <v>10</v>
      </c>
      <c r="C4898" s="95">
        <v>34.465000000000003</v>
      </c>
      <c r="D4898" s="96">
        <v>0.62642361111111111</v>
      </c>
      <c r="E4898" s="95">
        <f t="shared" si="76"/>
        <v>344.65000000000003</v>
      </c>
      <c r="F4898" s="94" t="s">
        <v>35</v>
      </c>
    </row>
    <row r="4899" spans="2:6" ht="14.5">
      <c r="B4899" s="94">
        <v>87</v>
      </c>
      <c r="C4899" s="95">
        <v>34.484999999999999</v>
      </c>
      <c r="D4899" s="96">
        <v>0.6267476851851852</v>
      </c>
      <c r="E4899" s="95">
        <f t="shared" si="76"/>
        <v>3000.1950000000002</v>
      </c>
      <c r="F4899" s="94" t="s">
        <v>35</v>
      </c>
    </row>
    <row r="4900" spans="2:6" ht="14.5">
      <c r="B4900" s="94">
        <v>94</v>
      </c>
      <c r="C4900" s="95">
        <v>34.5</v>
      </c>
      <c r="D4900" s="96">
        <v>0.6268055555555555</v>
      </c>
      <c r="E4900" s="95">
        <f t="shared" si="76"/>
        <v>3243</v>
      </c>
      <c r="F4900" s="94" t="s">
        <v>16</v>
      </c>
    </row>
    <row r="4901" spans="2:6" ht="14.5">
      <c r="B4901" s="94">
        <v>197</v>
      </c>
      <c r="C4901" s="95">
        <v>34.494999999999997</v>
      </c>
      <c r="D4901" s="96">
        <v>0.62682870370370369</v>
      </c>
      <c r="E4901" s="95">
        <f t="shared" si="76"/>
        <v>6795.5149999999994</v>
      </c>
      <c r="F4901" s="94" t="s">
        <v>16</v>
      </c>
    </row>
    <row r="4902" spans="2:6" ht="14.5">
      <c r="B4902" s="94">
        <v>107</v>
      </c>
      <c r="C4902" s="95">
        <v>34.494999999999997</v>
      </c>
      <c r="D4902" s="96">
        <v>0.62682870370370369</v>
      </c>
      <c r="E4902" s="95">
        <f t="shared" si="76"/>
        <v>3690.9649999999997</v>
      </c>
      <c r="F4902" s="94" t="s">
        <v>35</v>
      </c>
    </row>
    <row r="4903" spans="2:6" ht="14.5">
      <c r="B4903" s="94">
        <v>129</v>
      </c>
      <c r="C4903" s="95">
        <v>34.494999999999997</v>
      </c>
      <c r="D4903" s="96">
        <v>0.62682870370370369</v>
      </c>
      <c r="E4903" s="95">
        <f t="shared" si="76"/>
        <v>4449.8549999999996</v>
      </c>
      <c r="F4903" s="94" t="s">
        <v>35</v>
      </c>
    </row>
    <row r="4904" spans="2:6" ht="14.5">
      <c r="B4904" s="94">
        <v>300</v>
      </c>
      <c r="C4904" s="95">
        <v>34.494999999999997</v>
      </c>
      <c r="D4904" s="96">
        <v>0.62686342592592592</v>
      </c>
      <c r="E4904" s="95">
        <f t="shared" si="76"/>
        <v>10348.5</v>
      </c>
      <c r="F4904" s="94" t="s">
        <v>16</v>
      </c>
    </row>
    <row r="4905" spans="2:6" ht="14.5">
      <c r="B4905" s="94">
        <v>131</v>
      </c>
      <c r="C4905" s="95">
        <v>34.494999999999997</v>
      </c>
      <c r="D4905" s="96">
        <v>0.62686342592592592</v>
      </c>
      <c r="E4905" s="95">
        <f t="shared" si="76"/>
        <v>4518.8449999999993</v>
      </c>
      <c r="F4905" s="94" t="s">
        <v>16</v>
      </c>
    </row>
    <row r="4906" spans="2:6" ht="14.5">
      <c r="B4906" s="94">
        <v>150</v>
      </c>
      <c r="C4906" s="95">
        <v>34.494999999999997</v>
      </c>
      <c r="D4906" s="96">
        <v>0.62686342592592592</v>
      </c>
      <c r="E4906" s="95">
        <f t="shared" si="76"/>
        <v>5174.25</v>
      </c>
      <c r="F4906" s="94" t="s">
        <v>16</v>
      </c>
    </row>
    <row r="4907" spans="2:6" ht="14.5">
      <c r="B4907" s="94">
        <v>104</v>
      </c>
      <c r="C4907" s="95">
        <v>34.494999999999997</v>
      </c>
      <c r="D4907" s="96">
        <v>0.62686342592592592</v>
      </c>
      <c r="E4907" s="95">
        <f t="shared" si="76"/>
        <v>3587.4799999999996</v>
      </c>
      <c r="F4907" s="94" t="s">
        <v>16</v>
      </c>
    </row>
    <row r="4908" spans="2:6" ht="14.5">
      <c r="B4908" s="94">
        <v>150</v>
      </c>
      <c r="C4908" s="95">
        <v>34.494999999999997</v>
      </c>
      <c r="D4908" s="96">
        <v>0.62686342592592592</v>
      </c>
      <c r="E4908" s="95">
        <f t="shared" si="76"/>
        <v>5174.25</v>
      </c>
      <c r="F4908" s="94" t="s">
        <v>16</v>
      </c>
    </row>
    <row r="4909" spans="2:6" ht="14.5">
      <c r="B4909" s="94">
        <v>45</v>
      </c>
      <c r="C4909" s="95">
        <v>34.494999999999997</v>
      </c>
      <c r="D4909" s="96">
        <v>0.62686342592592592</v>
      </c>
      <c r="E4909" s="95">
        <f t="shared" si="76"/>
        <v>1552.2749999999999</v>
      </c>
      <c r="F4909" s="94" t="s">
        <v>16</v>
      </c>
    </row>
    <row r="4910" spans="2:6" ht="14.5">
      <c r="B4910" s="94">
        <v>188</v>
      </c>
      <c r="C4910" s="95">
        <v>34.479999999999997</v>
      </c>
      <c r="D4910" s="96">
        <v>0.62703703703703706</v>
      </c>
      <c r="E4910" s="95">
        <f t="shared" si="76"/>
        <v>6482.24</v>
      </c>
      <c r="F4910" s="94" t="s">
        <v>16</v>
      </c>
    </row>
    <row r="4911" spans="2:6" ht="14.5">
      <c r="B4911" s="94">
        <v>106</v>
      </c>
      <c r="C4911" s="95">
        <v>34.484999999999999</v>
      </c>
      <c r="D4911" s="96">
        <v>0.62703703703703706</v>
      </c>
      <c r="E4911" s="95">
        <f t="shared" si="76"/>
        <v>3655.41</v>
      </c>
      <c r="F4911" s="94" t="s">
        <v>16</v>
      </c>
    </row>
    <row r="4912" spans="2:6" ht="14.5">
      <c r="B4912" s="94">
        <v>431</v>
      </c>
      <c r="C4912" s="95">
        <v>34.484999999999999</v>
      </c>
      <c r="D4912" s="96">
        <v>0.62703703703703706</v>
      </c>
      <c r="E4912" s="95">
        <f t="shared" si="76"/>
        <v>14863.035</v>
      </c>
      <c r="F4912" s="94" t="s">
        <v>16</v>
      </c>
    </row>
    <row r="4913" spans="2:6" ht="14.5">
      <c r="B4913" s="94">
        <v>112</v>
      </c>
      <c r="C4913" s="95">
        <v>34.475000000000001</v>
      </c>
      <c r="D4913" s="96">
        <v>0.62710648148148151</v>
      </c>
      <c r="E4913" s="95">
        <f t="shared" si="76"/>
        <v>3861.2000000000003</v>
      </c>
      <c r="F4913" s="94" t="s">
        <v>16</v>
      </c>
    </row>
    <row r="4914" spans="2:6" ht="14.5">
      <c r="B4914" s="94">
        <v>144</v>
      </c>
      <c r="C4914" s="95">
        <v>34.465000000000003</v>
      </c>
      <c r="D4914" s="96">
        <v>0.6271296296296297</v>
      </c>
      <c r="E4914" s="95">
        <f t="shared" si="76"/>
        <v>4962.9600000000009</v>
      </c>
      <c r="F4914" s="94" t="s">
        <v>35</v>
      </c>
    </row>
    <row r="4915" spans="2:6" ht="14.5">
      <c r="B4915" s="94">
        <v>77</v>
      </c>
      <c r="C4915" s="95">
        <v>34.465000000000003</v>
      </c>
      <c r="D4915" s="96">
        <v>0.6271296296296297</v>
      </c>
      <c r="E4915" s="95">
        <f t="shared" si="76"/>
        <v>2653.8050000000003</v>
      </c>
      <c r="F4915" s="94" t="s">
        <v>16</v>
      </c>
    </row>
    <row r="4916" spans="2:6" ht="14.5">
      <c r="B4916" s="94">
        <v>495</v>
      </c>
      <c r="C4916" s="95">
        <v>34.465000000000003</v>
      </c>
      <c r="D4916" s="96">
        <v>0.6271296296296297</v>
      </c>
      <c r="E4916" s="95">
        <f t="shared" si="76"/>
        <v>17060.175000000003</v>
      </c>
      <c r="F4916" s="94" t="s">
        <v>16</v>
      </c>
    </row>
    <row r="4917" spans="2:6" ht="14.5">
      <c r="B4917" s="94">
        <v>89</v>
      </c>
      <c r="C4917" s="95">
        <v>34.454999999999998</v>
      </c>
      <c r="D4917" s="96">
        <v>0.62715277777777778</v>
      </c>
      <c r="E4917" s="95">
        <f t="shared" si="76"/>
        <v>3066.4949999999999</v>
      </c>
      <c r="F4917" s="94" t="s">
        <v>16</v>
      </c>
    </row>
    <row r="4918" spans="2:6" ht="14.5">
      <c r="B4918" s="94">
        <v>94</v>
      </c>
      <c r="C4918" s="95">
        <v>34.46</v>
      </c>
      <c r="D4918" s="96">
        <v>0.62715277777777778</v>
      </c>
      <c r="E4918" s="95">
        <f t="shared" si="76"/>
        <v>3239.2400000000002</v>
      </c>
      <c r="F4918" s="94" t="s">
        <v>35</v>
      </c>
    </row>
    <row r="4919" spans="2:6" ht="14.5">
      <c r="B4919" s="94">
        <v>148</v>
      </c>
      <c r="C4919" s="95">
        <v>34.46</v>
      </c>
      <c r="D4919" s="96">
        <v>0.62715277777777778</v>
      </c>
      <c r="E4919" s="95">
        <f t="shared" si="76"/>
        <v>5100.08</v>
      </c>
      <c r="F4919" s="94" t="s">
        <v>16</v>
      </c>
    </row>
    <row r="4920" spans="2:6" ht="14.5">
      <c r="B4920" s="94">
        <v>154</v>
      </c>
      <c r="C4920" s="95">
        <v>34.450000000000003</v>
      </c>
      <c r="D4920" s="96">
        <v>0.62724537037037031</v>
      </c>
      <c r="E4920" s="95">
        <f t="shared" si="76"/>
        <v>5305.3</v>
      </c>
      <c r="F4920" s="94" t="s">
        <v>16</v>
      </c>
    </row>
    <row r="4921" spans="2:6" ht="14.5">
      <c r="B4921" s="94">
        <v>65</v>
      </c>
      <c r="C4921" s="95">
        <v>34.450000000000003</v>
      </c>
      <c r="D4921" s="96">
        <v>0.62724537037037031</v>
      </c>
      <c r="E4921" s="95">
        <f t="shared" si="76"/>
        <v>2239.25</v>
      </c>
      <c r="F4921" s="94" t="s">
        <v>16</v>
      </c>
    </row>
    <row r="4922" spans="2:6" ht="14.5">
      <c r="B4922" s="94">
        <v>151</v>
      </c>
      <c r="C4922" s="95">
        <v>34.445</v>
      </c>
      <c r="D4922" s="96">
        <v>0.62725694444444446</v>
      </c>
      <c r="E4922" s="95">
        <f t="shared" si="76"/>
        <v>5201.1949999999997</v>
      </c>
      <c r="F4922" s="94" t="s">
        <v>16</v>
      </c>
    </row>
    <row r="4923" spans="2:6" ht="14.5">
      <c r="B4923" s="94">
        <v>262</v>
      </c>
      <c r="C4923" s="95">
        <v>34.46</v>
      </c>
      <c r="D4923" s="96">
        <v>0.62783564814814818</v>
      </c>
      <c r="E4923" s="95">
        <f t="shared" si="76"/>
        <v>9028.52</v>
      </c>
      <c r="F4923" s="94" t="s">
        <v>35</v>
      </c>
    </row>
    <row r="4924" spans="2:6" ht="14.5">
      <c r="B4924" s="94">
        <v>82</v>
      </c>
      <c r="C4924" s="95">
        <v>34.47</v>
      </c>
      <c r="D4924" s="96">
        <v>0.62787037037037041</v>
      </c>
      <c r="E4924" s="95">
        <f t="shared" si="76"/>
        <v>2826.54</v>
      </c>
      <c r="F4924" s="94" t="s">
        <v>16</v>
      </c>
    </row>
    <row r="4925" spans="2:6" ht="14.5">
      <c r="B4925" s="94">
        <v>1</v>
      </c>
      <c r="C4925" s="95">
        <v>34.47</v>
      </c>
      <c r="D4925" s="96">
        <v>0.62787037037037041</v>
      </c>
      <c r="E4925" s="95">
        <f t="shared" si="76"/>
        <v>34.47</v>
      </c>
      <c r="F4925" s="94" t="s">
        <v>16</v>
      </c>
    </row>
    <row r="4926" spans="2:6" ht="14.5">
      <c r="B4926" s="94">
        <v>115</v>
      </c>
      <c r="C4926" s="95">
        <v>34.47</v>
      </c>
      <c r="D4926" s="96">
        <v>0.62787037037037041</v>
      </c>
      <c r="E4926" s="95">
        <f t="shared" si="76"/>
        <v>3964.0499999999997</v>
      </c>
      <c r="F4926" s="94" t="s">
        <v>16</v>
      </c>
    </row>
    <row r="4927" spans="2:6" ht="14.5">
      <c r="B4927" s="94">
        <v>46</v>
      </c>
      <c r="C4927" s="95">
        <v>34.47</v>
      </c>
      <c r="D4927" s="96">
        <v>0.62787037037037041</v>
      </c>
      <c r="E4927" s="95">
        <f t="shared" si="76"/>
        <v>1585.62</v>
      </c>
      <c r="F4927" s="94" t="s">
        <v>16</v>
      </c>
    </row>
    <row r="4928" spans="2:6" ht="14.5">
      <c r="B4928" s="94">
        <v>177</v>
      </c>
      <c r="C4928" s="95">
        <v>34.47</v>
      </c>
      <c r="D4928" s="96">
        <v>0.62789351851851849</v>
      </c>
      <c r="E4928" s="95">
        <f t="shared" si="76"/>
        <v>6101.19</v>
      </c>
      <c r="F4928" s="94" t="s">
        <v>16</v>
      </c>
    </row>
    <row r="4929" spans="2:6" ht="14.5">
      <c r="B4929" s="94">
        <v>223</v>
      </c>
      <c r="C4929" s="95">
        <v>34.47</v>
      </c>
      <c r="D4929" s="96">
        <v>0.62789351851851849</v>
      </c>
      <c r="E4929" s="95">
        <f t="shared" si="76"/>
        <v>7686.8099999999995</v>
      </c>
      <c r="F4929" s="94" t="s">
        <v>16</v>
      </c>
    </row>
    <row r="4930" spans="2:6" ht="14.5">
      <c r="B4930" s="94">
        <v>571</v>
      </c>
      <c r="C4930" s="95">
        <v>34.47</v>
      </c>
      <c r="D4930" s="96">
        <v>0.62789351851851849</v>
      </c>
      <c r="E4930" s="95">
        <f t="shared" si="76"/>
        <v>19682.37</v>
      </c>
      <c r="F4930" s="94" t="s">
        <v>16</v>
      </c>
    </row>
    <row r="4931" spans="2:6" ht="14.5">
      <c r="B4931" s="94">
        <v>112</v>
      </c>
      <c r="C4931" s="95">
        <v>34.47</v>
      </c>
      <c r="D4931" s="96">
        <v>0.62789351851851849</v>
      </c>
      <c r="E4931" s="95">
        <f t="shared" si="76"/>
        <v>3860.64</v>
      </c>
      <c r="F4931" s="94" t="s">
        <v>16</v>
      </c>
    </row>
    <row r="4932" spans="2:6" ht="14.5">
      <c r="B4932" s="94">
        <v>181</v>
      </c>
      <c r="C4932" s="95">
        <v>34.47</v>
      </c>
      <c r="D4932" s="96">
        <v>0.62789351851851849</v>
      </c>
      <c r="E4932" s="95">
        <f t="shared" si="76"/>
        <v>6239.07</v>
      </c>
      <c r="F4932" s="94" t="s">
        <v>16</v>
      </c>
    </row>
    <row r="4933" spans="2:6" ht="14.5">
      <c r="B4933" s="94">
        <v>71</v>
      </c>
      <c r="C4933" s="95">
        <v>34.47</v>
      </c>
      <c r="D4933" s="96">
        <v>0.62789351851851849</v>
      </c>
      <c r="E4933" s="95">
        <f t="shared" si="76"/>
        <v>2447.37</v>
      </c>
      <c r="F4933" s="94" t="s">
        <v>16</v>
      </c>
    </row>
    <row r="4934" spans="2:6" ht="14.5">
      <c r="B4934" s="94">
        <v>35</v>
      </c>
      <c r="C4934" s="95">
        <v>34.47</v>
      </c>
      <c r="D4934" s="96">
        <v>0.62789351851851849</v>
      </c>
      <c r="E4934" s="95">
        <f t="shared" ref="E4934:E4997" si="77">C4934*B4934</f>
        <v>1206.45</v>
      </c>
      <c r="F4934" s="94" t="s">
        <v>16</v>
      </c>
    </row>
    <row r="4935" spans="2:6" ht="14.5">
      <c r="B4935" s="94">
        <v>78</v>
      </c>
      <c r="C4935" s="95">
        <v>34.47</v>
      </c>
      <c r="D4935" s="96">
        <v>0.62817129629629631</v>
      </c>
      <c r="E4935" s="95">
        <f t="shared" si="77"/>
        <v>2688.66</v>
      </c>
      <c r="F4935" s="94" t="s">
        <v>16</v>
      </c>
    </row>
    <row r="4936" spans="2:6" ht="14.5">
      <c r="B4936" s="94">
        <v>244</v>
      </c>
      <c r="C4936" s="95">
        <v>34.47</v>
      </c>
      <c r="D4936" s="96">
        <v>0.62817129629629631</v>
      </c>
      <c r="E4936" s="95">
        <f t="shared" si="77"/>
        <v>8410.68</v>
      </c>
      <c r="F4936" s="94" t="s">
        <v>16</v>
      </c>
    </row>
    <row r="4937" spans="2:6" ht="14.5">
      <c r="B4937" s="94">
        <v>417</v>
      </c>
      <c r="C4937" s="95">
        <v>34.47</v>
      </c>
      <c r="D4937" s="96">
        <v>0.62817129629629631</v>
      </c>
      <c r="E4937" s="95">
        <f t="shared" si="77"/>
        <v>14373.99</v>
      </c>
      <c r="F4937" s="94" t="s">
        <v>16</v>
      </c>
    </row>
    <row r="4938" spans="2:6" ht="14.5">
      <c r="B4938" s="94">
        <v>64</v>
      </c>
      <c r="C4938" s="95">
        <v>34.47</v>
      </c>
      <c r="D4938" s="96">
        <v>0.62817129629629631</v>
      </c>
      <c r="E4938" s="95">
        <f t="shared" si="77"/>
        <v>2206.08</v>
      </c>
      <c r="F4938" s="94" t="s">
        <v>16</v>
      </c>
    </row>
    <row r="4939" spans="2:6" ht="14.5">
      <c r="B4939" s="94">
        <v>199</v>
      </c>
      <c r="C4939" s="95">
        <v>34.47</v>
      </c>
      <c r="D4939" s="96">
        <v>0.62817129629629631</v>
      </c>
      <c r="E4939" s="95">
        <f t="shared" si="77"/>
        <v>6859.53</v>
      </c>
      <c r="F4939" s="94" t="s">
        <v>16</v>
      </c>
    </row>
    <row r="4940" spans="2:6" ht="14.5">
      <c r="B4940" s="94">
        <v>59</v>
      </c>
      <c r="C4940" s="95">
        <v>34.47</v>
      </c>
      <c r="D4940" s="96">
        <v>0.62840277777777775</v>
      </c>
      <c r="E4940" s="95">
        <f t="shared" si="77"/>
        <v>2033.73</v>
      </c>
      <c r="F4940" s="94" t="s">
        <v>35</v>
      </c>
    </row>
    <row r="4941" spans="2:6" ht="14.5">
      <c r="B4941" s="94">
        <v>46</v>
      </c>
      <c r="C4941" s="95">
        <v>34.47</v>
      </c>
      <c r="D4941" s="96">
        <v>0.62844907407407413</v>
      </c>
      <c r="E4941" s="95">
        <f t="shared" si="77"/>
        <v>1585.62</v>
      </c>
      <c r="F4941" s="94" t="s">
        <v>16</v>
      </c>
    </row>
    <row r="4942" spans="2:6" ht="14.5">
      <c r="B4942" s="94">
        <v>150</v>
      </c>
      <c r="C4942" s="95">
        <v>34.47</v>
      </c>
      <c r="D4942" s="96">
        <v>0.62844907407407413</v>
      </c>
      <c r="E4942" s="95">
        <f t="shared" si="77"/>
        <v>5170.5</v>
      </c>
      <c r="F4942" s="94" t="s">
        <v>16</v>
      </c>
    </row>
    <row r="4943" spans="2:6" ht="14.5">
      <c r="B4943" s="94">
        <v>53</v>
      </c>
      <c r="C4943" s="95">
        <v>34.47</v>
      </c>
      <c r="D4943" s="96">
        <v>0.62844907407407413</v>
      </c>
      <c r="E4943" s="95">
        <f t="shared" si="77"/>
        <v>1826.9099999999999</v>
      </c>
      <c r="F4943" s="94" t="s">
        <v>16</v>
      </c>
    </row>
    <row r="4944" spans="2:6" ht="14.5">
      <c r="B4944" s="94">
        <v>35</v>
      </c>
      <c r="C4944" s="95">
        <v>34.47</v>
      </c>
      <c r="D4944" s="96">
        <v>0.62844907407407413</v>
      </c>
      <c r="E4944" s="95">
        <f t="shared" si="77"/>
        <v>1206.45</v>
      </c>
      <c r="F4944" s="94" t="s">
        <v>16</v>
      </c>
    </row>
    <row r="4945" spans="2:6" ht="14.5">
      <c r="B4945" s="94">
        <v>21</v>
      </c>
      <c r="C4945" s="95">
        <v>34.47</v>
      </c>
      <c r="D4945" s="96">
        <v>0.62844907407407413</v>
      </c>
      <c r="E4945" s="95">
        <f t="shared" si="77"/>
        <v>723.87</v>
      </c>
      <c r="F4945" s="94" t="s">
        <v>16</v>
      </c>
    </row>
    <row r="4946" spans="2:6" ht="14.5">
      <c r="B4946" s="94">
        <v>108</v>
      </c>
      <c r="C4946" s="95">
        <v>34.465000000000003</v>
      </c>
      <c r="D4946" s="96">
        <v>0.62844907407407413</v>
      </c>
      <c r="E4946" s="95">
        <f t="shared" si="77"/>
        <v>3722.2200000000003</v>
      </c>
      <c r="F4946" s="94" t="s">
        <v>16</v>
      </c>
    </row>
    <row r="4947" spans="2:6" ht="14.5">
      <c r="B4947" s="94">
        <v>97</v>
      </c>
      <c r="C4947" s="95">
        <v>34.47</v>
      </c>
      <c r="D4947" s="96">
        <v>0.62844907407407413</v>
      </c>
      <c r="E4947" s="95">
        <f t="shared" si="77"/>
        <v>3343.5899999999997</v>
      </c>
      <c r="F4947" s="94" t="s">
        <v>16</v>
      </c>
    </row>
    <row r="4948" spans="2:6" ht="14.5">
      <c r="B4948" s="94">
        <v>116</v>
      </c>
      <c r="C4948" s="95">
        <v>34.465000000000003</v>
      </c>
      <c r="D4948" s="96">
        <v>0.62844907407407413</v>
      </c>
      <c r="E4948" s="95">
        <f t="shared" si="77"/>
        <v>3997.9400000000005</v>
      </c>
      <c r="F4948" s="94" t="s">
        <v>35</v>
      </c>
    </row>
    <row r="4949" spans="2:6" ht="14.5">
      <c r="B4949" s="94">
        <v>188</v>
      </c>
      <c r="C4949" s="95">
        <v>34.465000000000003</v>
      </c>
      <c r="D4949" s="96">
        <v>0.62844907407407413</v>
      </c>
      <c r="E4949" s="95">
        <f t="shared" si="77"/>
        <v>6479.420000000001</v>
      </c>
      <c r="F4949" s="94" t="s">
        <v>16</v>
      </c>
    </row>
    <row r="4950" spans="2:6" ht="14.5">
      <c r="B4950" s="94">
        <v>5</v>
      </c>
      <c r="C4950" s="95">
        <v>34.465000000000003</v>
      </c>
      <c r="D4950" s="96">
        <v>0.62844907407407413</v>
      </c>
      <c r="E4950" s="95">
        <f t="shared" si="77"/>
        <v>172.32500000000002</v>
      </c>
      <c r="F4950" s="94" t="s">
        <v>35</v>
      </c>
    </row>
    <row r="4951" spans="2:6" ht="14.5">
      <c r="B4951" s="94">
        <v>166</v>
      </c>
      <c r="C4951" s="95">
        <v>34.47</v>
      </c>
      <c r="D4951" s="96">
        <v>0.62844907407407413</v>
      </c>
      <c r="E4951" s="95">
        <f t="shared" si="77"/>
        <v>5722.0199999999995</v>
      </c>
      <c r="F4951" s="94" t="s">
        <v>16</v>
      </c>
    </row>
    <row r="4952" spans="2:6" ht="14.5">
      <c r="B4952" s="94">
        <v>265</v>
      </c>
      <c r="C4952" s="95">
        <v>34.47</v>
      </c>
      <c r="D4952" s="96">
        <v>0.62844907407407413</v>
      </c>
      <c r="E4952" s="95">
        <f t="shared" si="77"/>
        <v>9134.5499999999993</v>
      </c>
      <c r="F4952" s="94" t="s">
        <v>16</v>
      </c>
    </row>
    <row r="4953" spans="2:6" ht="14.5">
      <c r="B4953" s="94">
        <v>117</v>
      </c>
      <c r="C4953" s="95">
        <v>34.47</v>
      </c>
      <c r="D4953" s="96">
        <v>0.62844907407407413</v>
      </c>
      <c r="E4953" s="95">
        <f t="shared" si="77"/>
        <v>4032.99</v>
      </c>
      <c r="F4953" s="94" t="s">
        <v>35</v>
      </c>
    </row>
    <row r="4954" spans="2:6" ht="14.5">
      <c r="B4954" s="94">
        <v>96</v>
      </c>
      <c r="C4954" s="95">
        <v>34.484999999999999</v>
      </c>
      <c r="D4954" s="96">
        <v>0.62868055555555558</v>
      </c>
      <c r="E4954" s="95">
        <f t="shared" si="77"/>
        <v>3310.56</v>
      </c>
      <c r="F4954" s="94" t="s">
        <v>16</v>
      </c>
    </row>
    <row r="4955" spans="2:6" ht="14.5">
      <c r="B4955" s="94">
        <v>81</v>
      </c>
      <c r="C4955" s="95">
        <v>34.484999999999999</v>
      </c>
      <c r="D4955" s="96">
        <v>0.62868055555555558</v>
      </c>
      <c r="E4955" s="95">
        <f t="shared" si="77"/>
        <v>2793.2849999999999</v>
      </c>
      <c r="F4955" s="94" t="s">
        <v>16</v>
      </c>
    </row>
    <row r="4956" spans="2:6" ht="14.5">
      <c r="B4956" s="94">
        <v>118</v>
      </c>
      <c r="C4956" s="95">
        <v>34.484999999999999</v>
      </c>
      <c r="D4956" s="96">
        <v>0.62868055555555558</v>
      </c>
      <c r="E4956" s="95">
        <f t="shared" si="77"/>
        <v>4069.23</v>
      </c>
      <c r="F4956" s="94" t="s">
        <v>16</v>
      </c>
    </row>
    <row r="4957" spans="2:6" ht="14.5">
      <c r="B4957" s="94">
        <v>2</v>
      </c>
      <c r="C4957" s="95">
        <v>34.484999999999999</v>
      </c>
      <c r="D4957" s="96">
        <v>0.62869212962962961</v>
      </c>
      <c r="E4957" s="95">
        <f t="shared" si="77"/>
        <v>68.97</v>
      </c>
      <c r="F4957" s="94" t="s">
        <v>16</v>
      </c>
    </row>
    <row r="4958" spans="2:6" ht="14.5">
      <c r="B4958" s="94">
        <v>175</v>
      </c>
      <c r="C4958" s="95">
        <v>34.484999999999999</v>
      </c>
      <c r="D4958" s="96">
        <v>0.62870370370370365</v>
      </c>
      <c r="E4958" s="95">
        <f t="shared" si="77"/>
        <v>6034.875</v>
      </c>
      <c r="F4958" s="94" t="s">
        <v>16</v>
      </c>
    </row>
    <row r="4959" spans="2:6" ht="14.5">
      <c r="B4959" s="94">
        <v>175</v>
      </c>
      <c r="C4959" s="95">
        <v>34.484999999999999</v>
      </c>
      <c r="D4959" s="96">
        <v>0.6287152777777778</v>
      </c>
      <c r="E4959" s="95">
        <f t="shared" si="77"/>
        <v>6034.875</v>
      </c>
      <c r="F4959" s="94" t="s">
        <v>16</v>
      </c>
    </row>
    <row r="4960" spans="2:6" ht="14.5">
      <c r="B4960" s="94">
        <v>150</v>
      </c>
      <c r="C4960" s="95">
        <v>34.484999999999999</v>
      </c>
      <c r="D4960" s="96">
        <v>0.6287152777777778</v>
      </c>
      <c r="E4960" s="95">
        <f t="shared" si="77"/>
        <v>5172.75</v>
      </c>
      <c r="F4960" s="94" t="s">
        <v>16</v>
      </c>
    </row>
    <row r="4961" spans="2:6" ht="14.5">
      <c r="B4961" s="94">
        <v>69</v>
      </c>
      <c r="C4961" s="95">
        <v>34.484999999999999</v>
      </c>
      <c r="D4961" s="96">
        <v>0.6287152777777778</v>
      </c>
      <c r="E4961" s="95">
        <f t="shared" si="77"/>
        <v>2379.4650000000001</v>
      </c>
      <c r="F4961" s="94" t="s">
        <v>16</v>
      </c>
    </row>
    <row r="4962" spans="2:6" ht="14.5">
      <c r="B4962" s="94">
        <v>11</v>
      </c>
      <c r="C4962" s="95">
        <v>34.484999999999999</v>
      </c>
      <c r="D4962" s="96">
        <v>0.6287152777777778</v>
      </c>
      <c r="E4962" s="95">
        <f t="shared" si="77"/>
        <v>379.33499999999998</v>
      </c>
      <c r="F4962" s="94" t="s">
        <v>16</v>
      </c>
    </row>
    <row r="4963" spans="2:6" ht="14.5">
      <c r="B4963" s="94">
        <v>150</v>
      </c>
      <c r="C4963" s="95">
        <v>34.484999999999999</v>
      </c>
      <c r="D4963" s="96">
        <v>0.62876157407407407</v>
      </c>
      <c r="E4963" s="95">
        <f t="shared" si="77"/>
        <v>5172.75</v>
      </c>
      <c r="F4963" s="94" t="s">
        <v>16</v>
      </c>
    </row>
    <row r="4964" spans="2:6" ht="14.5">
      <c r="B4964" s="94">
        <v>67</v>
      </c>
      <c r="C4964" s="95">
        <v>34.484999999999999</v>
      </c>
      <c r="D4964" s="96">
        <v>0.62876157407407407</v>
      </c>
      <c r="E4964" s="95">
        <f t="shared" si="77"/>
        <v>2310.4949999999999</v>
      </c>
      <c r="F4964" s="94" t="s">
        <v>16</v>
      </c>
    </row>
    <row r="4965" spans="2:6" ht="14.5">
      <c r="B4965" s="94">
        <v>13</v>
      </c>
      <c r="C4965" s="95">
        <v>34.484999999999999</v>
      </c>
      <c r="D4965" s="96">
        <v>0.62876157407407407</v>
      </c>
      <c r="E4965" s="95">
        <f t="shared" si="77"/>
        <v>448.30500000000001</v>
      </c>
      <c r="F4965" s="94" t="s">
        <v>16</v>
      </c>
    </row>
    <row r="4966" spans="2:6" ht="14.5">
      <c r="B4966" s="94">
        <v>88</v>
      </c>
      <c r="C4966" s="95">
        <v>34.484999999999999</v>
      </c>
      <c r="D4966" s="96">
        <v>0.62890046296296298</v>
      </c>
      <c r="E4966" s="95">
        <f t="shared" si="77"/>
        <v>3034.68</v>
      </c>
      <c r="F4966" s="94" t="s">
        <v>16</v>
      </c>
    </row>
    <row r="4967" spans="2:6" ht="14.5">
      <c r="B4967" s="94">
        <v>21</v>
      </c>
      <c r="C4967" s="95">
        <v>34.484999999999999</v>
      </c>
      <c r="D4967" s="96">
        <v>0.62890046296296298</v>
      </c>
      <c r="E4967" s="95">
        <f t="shared" si="77"/>
        <v>724.18499999999995</v>
      </c>
      <c r="F4967" s="94" t="s">
        <v>16</v>
      </c>
    </row>
    <row r="4968" spans="2:6" ht="14.5">
      <c r="B4968" s="94">
        <v>70</v>
      </c>
      <c r="C4968" s="95">
        <v>34.484999999999999</v>
      </c>
      <c r="D4968" s="96">
        <v>0.62890046296296298</v>
      </c>
      <c r="E4968" s="95">
        <f t="shared" si="77"/>
        <v>2413.9499999999998</v>
      </c>
      <c r="F4968" s="94" t="s">
        <v>16</v>
      </c>
    </row>
    <row r="4969" spans="2:6" ht="14.5">
      <c r="B4969" s="94">
        <v>88</v>
      </c>
      <c r="C4969" s="95">
        <v>34.484999999999999</v>
      </c>
      <c r="D4969" s="96">
        <v>0.62890046296296298</v>
      </c>
      <c r="E4969" s="95">
        <f t="shared" si="77"/>
        <v>3034.68</v>
      </c>
      <c r="F4969" s="94" t="s">
        <v>16</v>
      </c>
    </row>
    <row r="4970" spans="2:6" ht="14.5">
      <c r="B4970" s="94">
        <v>39</v>
      </c>
      <c r="C4970" s="95">
        <v>34.484999999999999</v>
      </c>
      <c r="D4970" s="96">
        <v>0.6289583333333334</v>
      </c>
      <c r="E4970" s="95">
        <f t="shared" si="77"/>
        <v>1344.915</v>
      </c>
      <c r="F4970" s="94" t="s">
        <v>16</v>
      </c>
    </row>
    <row r="4971" spans="2:6" ht="14.5">
      <c r="B4971" s="94">
        <v>21</v>
      </c>
      <c r="C4971" s="95">
        <v>34.484999999999999</v>
      </c>
      <c r="D4971" s="96">
        <v>0.6289583333333334</v>
      </c>
      <c r="E4971" s="95">
        <f t="shared" si="77"/>
        <v>724.18499999999995</v>
      </c>
      <c r="F4971" s="94" t="s">
        <v>16</v>
      </c>
    </row>
    <row r="4972" spans="2:6" ht="14.5">
      <c r="B4972" s="94">
        <v>12</v>
      </c>
      <c r="C4972" s="95">
        <v>34.484999999999999</v>
      </c>
      <c r="D4972" s="96">
        <v>0.6289583333333334</v>
      </c>
      <c r="E4972" s="95">
        <f t="shared" si="77"/>
        <v>413.82</v>
      </c>
      <c r="F4972" s="94" t="s">
        <v>16</v>
      </c>
    </row>
    <row r="4973" spans="2:6" ht="14.5">
      <c r="B4973" s="94">
        <v>17</v>
      </c>
      <c r="C4973" s="95">
        <v>34.484999999999999</v>
      </c>
      <c r="D4973" s="96">
        <v>0.6289583333333334</v>
      </c>
      <c r="E4973" s="95">
        <f t="shared" si="77"/>
        <v>586.245</v>
      </c>
      <c r="F4973" s="94" t="s">
        <v>16</v>
      </c>
    </row>
    <row r="4974" spans="2:6" ht="14.5">
      <c r="B4974" s="94">
        <v>31</v>
      </c>
      <c r="C4974" s="95">
        <v>34.484999999999999</v>
      </c>
      <c r="D4974" s="96">
        <v>0.6289583333333334</v>
      </c>
      <c r="E4974" s="95">
        <f t="shared" si="77"/>
        <v>1069.0350000000001</v>
      </c>
      <c r="F4974" s="94" t="s">
        <v>16</v>
      </c>
    </row>
    <row r="4975" spans="2:6" ht="14.5">
      <c r="B4975" s="94">
        <v>58</v>
      </c>
      <c r="C4975" s="95">
        <v>34.484999999999999</v>
      </c>
      <c r="D4975" s="96">
        <v>0.6289583333333334</v>
      </c>
      <c r="E4975" s="95">
        <f t="shared" si="77"/>
        <v>2000.1299999999999</v>
      </c>
      <c r="F4975" s="94" t="s">
        <v>16</v>
      </c>
    </row>
    <row r="4976" spans="2:6" ht="14.5">
      <c r="B4976" s="94">
        <v>38</v>
      </c>
      <c r="C4976" s="95">
        <v>34.484999999999999</v>
      </c>
      <c r="D4976" s="96">
        <v>0.6290162037037037</v>
      </c>
      <c r="E4976" s="95">
        <f t="shared" si="77"/>
        <v>1310.43</v>
      </c>
      <c r="F4976" s="94" t="s">
        <v>16</v>
      </c>
    </row>
    <row r="4977" spans="2:6" ht="14.5">
      <c r="B4977" s="94">
        <v>157</v>
      </c>
      <c r="C4977" s="95">
        <v>34.479999999999997</v>
      </c>
      <c r="D4977" s="96">
        <v>0.62905092592592593</v>
      </c>
      <c r="E4977" s="95">
        <f t="shared" si="77"/>
        <v>5413.36</v>
      </c>
      <c r="F4977" s="94" t="s">
        <v>35</v>
      </c>
    </row>
    <row r="4978" spans="2:6" ht="14.5">
      <c r="B4978" s="94">
        <v>73</v>
      </c>
      <c r="C4978" s="95">
        <v>34.47</v>
      </c>
      <c r="D4978" s="96">
        <v>0.62908564814814816</v>
      </c>
      <c r="E4978" s="95">
        <f t="shared" si="77"/>
        <v>2516.31</v>
      </c>
      <c r="F4978" s="94" t="s">
        <v>35</v>
      </c>
    </row>
    <row r="4979" spans="2:6" ht="14.5">
      <c r="B4979" s="94">
        <v>73</v>
      </c>
      <c r="C4979" s="95">
        <v>34.47</v>
      </c>
      <c r="D4979" s="96">
        <v>0.62908564814814816</v>
      </c>
      <c r="E4979" s="95">
        <f t="shared" si="77"/>
        <v>2516.31</v>
      </c>
      <c r="F4979" s="94" t="s">
        <v>16</v>
      </c>
    </row>
    <row r="4980" spans="2:6" ht="14.5">
      <c r="B4980" s="94">
        <v>123</v>
      </c>
      <c r="C4980" s="95">
        <v>34.475000000000001</v>
      </c>
      <c r="D4980" s="96">
        <v>0.62908564814814816</v>
      </c>
      <c r="E4980" s="95">
        <f t="shared" si="77"/>
        <v>4240.4250000000002</v>
      </c>
      <c r="F4980" s="94" t="s">
        <v>35</v>
      </c>
    </row>
    <row r="4981" spans="2:6" ht="14.5">
      <c r="B4981" s="94">
        <v>658</v>
      </c>
      <c r="C4981" s="95">
        <v>34.475000000000001</v>
      </c>
      <c r="D4981" s="96">
        <v>0.62908564814814816</v>
      </c>
      <c r="E4981" s="95">
        <f t="shared" si="77"/>
        <v>22684.55</v>
      </c>
      <c r="F4981" s="94" t="s">
        <v>16</v>
      </c>
    </row>
    <row r="4982" spans="2:6" ht="14.5">
      <c r="B4982" s="94">
        <v>256</v>
      </c>
      <c r="C4982" s="95">
        <v>34.484999999999999</v>
      </c>
      <c r="D4982" s="96">
        <v>0.62922453703703707</v>
      </c>
      <c r="E4982" s="95">
        <f t="shared" si="77"/>
        <v>8828.16</v>
      </c>
      <c r="F4982" s="94" t="s">
        <v>16</v>
      </c>
    </row>
    <row r="4983" spans="2:6" ht="14.5">
      <c r="B4983" s="94">
        <v>69</v>
      </c>
      <c r="C4983" s="95">
        <v>34.484999999999999</v>
      </c>
      <c r="D4983" s="96">
        <v>0.62922453703703707</v>
      </c>
      <c r="E4983" s="95">
        <f t="shared" si="77"/>
        <v>2379.4650000000001</v>
      </c>
      <c r="F4983" s="94" t="s">
        <v>16</v>
      </c>
    </row>
    <row r="4984" spans="2:6" ht="14.5">
      <c r="B4984" s="94">
        <v>117</v>
      </c>
      <c r="C4984" s="95">
        <v>34.484999999999999</v>
      </c>
      <c r="D4984" s="96">
        <v>0.62922453703703707</v>
      </c>
      <c r="E4984" s="95">
        <f t="shared" si="77"/>
        <v>4034.7449999999999</v>
      </c>
      <c r="F4984" s="94" t="s">
        <v>16</v>
      </c>
    </row>
    <row r="4985" spans="2:6" ht="14.5">
      <c r="B4985" s="94">
        <v>41</v>
      </c>
      <c r="C4985" s="95">
        <v>34.484999999999999</v>
      </c>
      <c r="D4985" s="96">
        <v>0.62922453703703707</v>
      </c>
      <c r="E4985" s="95">
        <f t="shared" si="77"/>
        <v>1413.885</v>
      </c>
      <c r="F4985" s="94" t="s">
        <v>16</v>
      </c>
    </row>
    <row r="4986" spans="2:6" ht="14.5">
      <c r="B4986" s="94">
        <v>83</v>
      </c>
      <c r="C4986" s="95">
        <v>34.484999999999999</v>
      </c>
      <c r="D4986" s="96">
        <v>0.62922453703703707</v>
      </c>
      <c r="E4986" s="95">
        <f t="shared" si="77"/>
        <v>2862.2550000000001</v>
      </c>
      <c r="F4986" s="94" t="s">
        <v>16</v>
      </c>
    </row>
    <row r="4987" spans="2:6" ht="14.5">
      <c r="B4987" s="94">
        <v>184</v>
      </c>
      <c r="C4987" s="95">
        <v>34.494999999999997</v>
      </c>
      <c r="D4987" s="96">
        <v>0.62943287037037032</v>
      </c>
      <c r="E4987" s="95">
        <f t="shared" si="77"/>
        <v>6347.08</v>
      </c>
      <c r="F4987" s="94" t="s">
        <v>16</v>
      </c>
    </row>
    <row r="4988" spans="2:6" ht="14.5">
      <c r="B4988" s="94">
        <v>97</v>
      </c>
      <c r="C4988" s="95">
        <v>34.5</v>
      </c>
      <c r="D4988" s="96">
        <v>0.62945601851851851</v>
      </c>
      <c r="E4988" s="95">
        <f t="shared" si="77"/>
        <v>3346.5</v>
      </c>
      <c r="F4988" s="94" t="s">
        <v>16</v>
      </c>
    </row>
    <row r="4989" spans="2:6" ht="14.5">
      <c r="B4989" s="94">
        <v>24</v>
      </c>
      <c r="C4989" s="95">
        <v>34.5</v>
      </c>
      <c r="D4989" s="96">
        <v>0.62945601851851851</v>
      </c>
      <c r="E4989" s="95">
        <f t="shared" si="77"/>
        <v>828</v>
      </c>
      <c r="F4989" s="94" t="s">
        <v>16</v>
      </c>
    </row>
    <row r="4990" spans="2:6" ht="14.5">
      <c r="B4990" s="94">
        <v>47</v>
      </c>
      <c r="C4990" s="95">
        <v>34.5</v>
      </c>
      <c r="D4990" s="96">
        <v>0.62945601851851851</v>
      </c>
      <c r="E4990" s="95">
        <f t="shared" si="77"/>
        <v>1621.5</v>
      </c>
      <c r="F4990" s="94" t="s">
        <v>16</v>
      </c>
    </row>
    <row r="4991" spans="2:6" ht="14.5">
      <c r="B4991" s="94">
        <v>74</v>
      </c>
      <c r="C4991" s="95">
        <v>34.5</v>
      </c>
      <c r="D4991" s="96">
        <v>0.62946759259259266</v>
      </c>
      <c r="E4991" s="95">
        <f t="shared" si="77"/>
        <v>2553</v>
      </c>
      <c r="F4991" s="94" t="s">
        <v>16</v>
      </c>
    </row>
    <row r="4992" spans="2:6" ht="14.5">
      <c r="B4992" s="94">
        <v>56</v>
      </c>
      <c r="C4992" s="95">
        <v>34.5</v>
      </c>
      <c r="D4992" s="96">
        <v>0.6294791666666667</v>
      </c>
      <c r="E4992" s="95">
        <f t="shared" si="77"/>
        <v>1932</v>
      </c>
      <c r="F4992" s="94" t="s">
        <v>16</v>
      </c>
    </row>
    <row r="4993" spans="2:6" ht="14.5">
      <c r="B4993" s="94">
        <v>41</v>
      </c>
      <c r="C4993" s="95">
        <v>34.5</v>
      </c>
      <c r="D4993" s="96">
        <v>0.6294791666666667</v>
      </c>
      <c r="E4993" s="95">
        <f t="shared" si="77"/>
        <v>1414.5</v>
      </c>
      <c r="F4993" s="94" t="s">
        <v>16</v>
      </c>
    </row>
    <row r="4994" spans="2:6" ht="14.5">
      <c r="B4994" s="94">
        <v>196</v>
      </c>
      <c r="C4994" s="95">
        <v>34.494999999999997</v>
      </c>
      <c r="D4994" s="96">
        <v>0.62956018518518519</v>
      </c>
      <c r="E4994" s="95">
        <f t="shared" si="77"/>
        <v>6761.0199999999995</v>
      </c>
      <c r="F4994" s="94" t="s">
        <v>35</v>
      </c>
    </row>
    <row r="4995" spans="2:6" ht="14.5">
      <c r="B4995" s="94">
        <v>1</v>
      </c>
      <c r="C4995" s="95">
        <v>34.5</v>
      </c>
      <c r="D4995" s="96">
        <v>0.62958333333333327</v>
      </c>
      <c r="E4995" s="95">
        <f t="shared" si="77"/>
        <v>34.5</v>
      </c>
      <c r="F4995" s="94" t="s">
        <v>16</v>
      </c>
    </row>
    <row r="4996" spans="2:6" ht="14.5">
      <c r="B4996" s="94">
        <v>27</v>
      </c>
      <c r="C4996" s="95">
        <v>34.5</v>
      </c>
      <c r="D4996" s="96">
        <v>0.62958333333333327</v>
      </c>
      <c r="E4996" s="95">
        <f t="shared" si="77"/>
        <v>931.5</v>
      </c>
      <c r="F4996" s="94" t="s">
        <v>16</v>
      </c>
    </row>
    <row r="4997" spans="2:6" ht="14.5">
      <c r="B4997" s="94">
        <v>21</v>
      </c>
      <c r="C4997" s="95">
        <v>34.5</v>
      </c>
      <c r="D4997" s="96">
        <v>0.62958333333333327</v>
      </c>
      <c r="E4997" s="95">
        <f t="shared" si="77"/>
        <v>724.5</v>
      </c>
      <c r="F4997" s="94" t="s">
        <v>16</v>
      </c>
    </row>
    <row r="4998" spans="2:6" ht="14.5">
      <c r="B4998" s="94">
        <v>145</v>
      </c>
      <c r="C4998" s="95">
        <v>34.5</v>
      </c>
      <c r="D4998" s="96">
        <v>0.62958333333333327</v>
      </c>
      <c r="E4998" s="95">
        <f t="shared" ref="E4998:E5061" si="78">C4998*B4998</f>
        <v>5002.5</v>
      </c>
      <c r="F4998" s="94" t="s">
        <v>16</v>
      </c>
    </row>
    <row r="4999" spans="2:6" ht="14.5">
      <c r="B4999" s="94">
        <v>29</v>
      </c>
      <c r="C4999" s="95">
        <v>34.5</v>
      </c>
      <c r="D4999" s="96">
        <v>0.62958333333333327</v>
      </c>
      <c r="E4999" s="95">
        <f t="shared" si="78"/>
        <v>1000.5</v>
      </c>
      <c r="F4999" s="94" t="s">
        <v>16</v>
      </c>
    </row>
    <row r="5000" spans="2:6" ht="14.5">
      <c r="B5000" s="94">
        <v>29</v>
      </c>
      <c r="C5000" s="95">
        <v>34.5</v>
      </c>
      <c r="D5000" s="96">
        <v>0.62958333333333327</v>
      </c>
      <c r="E5000" s="95">
        <f t="shared" si="78"/>
        <v>1000.5</v>
      </c>
      <c r="F5000" s="94" t="s">
        <v>16</v>
      </c>
    </row>
    <row r="5001" spans="2:6" ht="14.5">
      <c r="B5001" s="94">
        <v>57</v>
      </c>
      <c r="C5001" s="95">
        <v>34.5</v>
      </c>
      <c r="D5001" s="96">
        <v>0.62958333333333327</v>
      </c>
      <c r="E5001" s="95">
        <f t="shared" si="78"/>
        <v>1966.5</v>
      </c>
      <c r="F5001" s="94" t="s">
        <v>16</v>
      </c>
    </row>
    <row r="5002" spans="2:6" ht="14.5">
      <c r="B5002" s="94">
        <v>1</v>
      </c>
      <c r="C5002" s="95">
        <v>34.5</v>
      </c>
      <c r="D5002" s="96">
        <v>0.62960648148148146</v>
      </c>
      <c r="E5002" s="95">
        <f t="shared" si="78"/>
        <v>34.5</v>
      </c>
      <c r="F5002" s="94" t="s">
        <v>16</v>
      </c>
    </row>
    <row r="5003" spans="2:6" ht="14.5">
      <c r="B5003" s="94">
        <v>47</v>
      </c>
      <c r="C5003" s="95">
        <v>34.5</v>
      </c>
      <c r="D5003" s="96">
        <v>0.62973379629629633</v>
      </c>
      <c r="E5003" s="95">
        <f t="shared" si="78"/>
        <v>1621.5</v>
      </c>
      <c r="F5003" s="94" t="s">
        <v>16</v>
      </c>
    </row>
    <row r="5004" spans="2:6" ht="14.5">
      <c r="B5004" s="94">
        <v>31</v>
      </c>
      <c r="C5004" s="95">
        <v>34.5</v>
      </c>
      <c r="D5004" s="96">
        <v>0.62974537037037037</v>
      </c>
      <c r="E5004" s="95">
        <f t="shared" si="78"/>
        <v>1069.5</v>
      </c>
      <c r="F5004" s="94" t="s">
        <v>16</v>
      </c>
    </row>
    <row r="5005" spans="2:6" ht="14.5">
      <c r="B5005" s="94">
        <v>2</v>
      </c>
      <c r="C5005" s="95">
        <v>34.5</v>
      </c>
      <c r="D5005" s="96">
        <v>0.62976851851851856</v>
      </c>
      <c r="E5005" s="95">
        <f t="shared" si="78"/>
        <v>69</v>
      </c>
      <c r="F5005" s="94" t="s">
        <v>16</v>
      </c>
    </row>
    <row r="5006" spans="2:6" ht="14.5">
      <c r="B5006" s="94">
        <v>40</v>
      </c>
      <c r="C5006" s="95">
        <v>34.5</v>
      </c>
      <c r="D5006" s="96">
        <v>0.62979166666666664</v>
      </c>
      <c r="E5006" s="95">
        <f t="shared" si="78"/>
        <v>1380</v>
      </c>
      <c r="F5006" s="94" t="s">
        <v>35</v>
      </c>
    </row>
    <row r="5007" spans="2:6" ht="14.5">
      <c r="B5007" s="94">
        <v>156</v>
      </c>
      <c r="C5007" s="95">
        <v>34.494999999999997</v>
      </c>
      <c r="D5007" s="96">
        <v>0.62988425925925928</v>
      </c>
      <c r="E5007" s="95">
        <f t="shared" si="78"/>
        <v>5381.2199999999993</v>
      </c>
      <c r="F5007" s="94" t="s">
        <v>16</v>
      </c>
    </row>
    <row r="5008" spans="2:6" ht="14.5">
      <c r="B5008" s="94">
        <v>97</v>
      </c>
      <c r="C5008" s="95">
        <v>34.484999999999999</v>
      </c>
      <c r="D5008" s="96">
        <v>0.62989583333333332</v>
      </c>
      <c r="E5008" s="95">
        <f t="shared" si="78"/>
        <v>3345.0450000000001</v>
      </c>
      <c r="F5008" s="94" t="s">
        <v>16</v>
      </c>
    </row>
    <row r="5009" spans="2:6" ht="14.5">
      <c r="B5009" s="94">
        <v>10</v>
      </c>
      <c r="C5009" s="95">
        <v>34.484999999999999</v>
      </c>
      <c r="D5009" s="96">
        <v>0.62989583333333332</v>
      </c>
      <c r="E5009" s="95">
        <f t="shared" si="78"/>
        <v>344.85</v>
      </c>
      <c r="F5009" s="94" t="s">
        <v>35</v>
      </c>
    </row>
    <row r="5010" spans="2:6" ht="14.5">
      <c r="B5010" s="94">
        <v>112</v>
      </c>
      <c r="C5010" s="95">
        <v>34.484999999999999</v>
      </c>
      <c r="D5010" s="96">
        <v>0.62989583333333332</v>
      </c>
      <c r="E5010" s="95">
        <f t="shared" si="78"/>
        <v>3862.3199999999997</v>
      </c>
      <c r="F5010" s="94" t="s">
        <v>16</v>
      </c>
    </row>
    <row r="5011" spans="2:6" ht="14.5">
      <c r="B5011" s="94">
        <v>289</v>
      </c>
      <c r="C5011" s="95">
        <v>34.494999999999997</v>
      </c>
      <c r="D5011" s="96">
        <v>0.62989583333333332</v>
      </c>
      <c r="E5011" s="95">
        <f t="shared" si="78"/>
        <v>9969.0549999999985</v>
      </c>
      <c r="F5011" s="94" t="s">
        <v>16</v>
      </c>
    </row>
    <row r="5012" spans="2:6" ht="14.5">
      <c r="B5012" s="94">
        <v>150</v>
      </c>
      <c r="C5012" s="95">
        <v>34.494999999999997</v>
      </c>
      <c r="D5012" s="96">
        <v>0.62989583333333332</v>
      </c>
      <c r="E5012" s="95">
        <f t="shared" si="78"/>
        <v>5174.25</v>
      </c>
      <c r="F5012" s="94" t="s">
        <v>16</v>
      </c>
    </row>
    <row r="5013" spans="2:6" ht="14.5">
      <c r="B5013" s="94">
        <v>55</v>
      </c>
      <c r="C5013" s="95">
        <v>34.494999999999997</v>
      </c>
      <c r="D5013" s="96">
        <v>0.62989583333333332</v>
      </c>
      <c r="E5013" s="95">
        <f t="shared" si="78"/>
        <v>1897.2249999999999</v>
      </c>
      <c r="F5013" s="94" t="s">
        <v>16</v>
      </c>
    </row>
    <row r="5014" spans="2:6" ht="14.5">
      <c r="B5014" s="94">
        <v>116</v>
      </c>
      <c r="C5014" s="95">
        <v>34.494999999999997</v>
      </c>
      <c r="D5014" s="96">
        <v>0.62989583333333332</v>
      </c>
      <c r="E5014" s="95">
        <f t="shared" si="78"/>
        <v>4001.4199999999996</v>
      </c>
      <c r="F5014" s="94" t="s">
        <v>16</v>
      </c>
    </row>
    <row r="5015" spans="2:6" ht="14.5">
      <c r="B5015" s="94">
        <v>75</v>
      </c>
      <c r="C5015" s="95">
        <v>34.494999999999997</v>
      </c>
      <c r="D5015" s="96">
        <v>0.62989583333333332</v>
      </c>
      <c r="E5015" s="95">
        <f t="shared" si="78"/>
        <v>2587.125</v>
      </c>
      <c r="F5015" s="94" t="s">
        <v>16</v>
      </c>
    </row>
    <row r="5016" spans="2:6" ht="14.5">
      <c r="B5016" s="94">
        <v>188</v>
      </c>
      <c r="C5016" s="95">
        <v>34.49</v>
      </c>
      <c r="D5016" s="96">
        <v>0.62989583333333332</v>
      </c>
      <c r="E5016" s="95">
        <f t="shared" si="78"/>
        <v>6484.1200000000008</v>
      </c>
      <c r="F5016" s="94" t="s">
        <v>16</v>
      </c>
    </row>
    <row r="5017" spans="2:6" ht="14.5">
      <c r="B5017" s="94">
        <v>26</v>
      </c>
      <c r="C5017" s="95">
        <v>34.49</v>
      </c>
      <c r="D5017" s="96">
        <v>0.62989583333333332</v>
      </c>
      <c r="E5017" s="95">
        <f t="shared" si="78"/>
        <v>896.74</v>
      </c>
      <c r="F5017" s="94" t="s">
        <v>35</v>
      </c>
    </row>
    <row r="5018" spans="2:6" ht="14.5">
      <c r="B5018" s="94">
        <v>57</v>
      </c>
      <c r="C5018" s="95">
        <v>34.49</v>
      </c>
      <c r="D5018" s="96">
        <v>0.62989583333333332</v>
      </c>
      <c r="E5018" s="95">
        <f t="shared" si="78"/>
        <v>1965.93</v>
      </c>
      <c r="F5018" s="94" t="s">
        <v>35</v>
      </c>
    </row>
    <row r="5019" spans="2:6" ht="14.5">
      <c r="B5019" s="94">
        <v>455</v>
      </c>
      <c r="C5019" s="95">
        <v>34.494999999999997</v>
      </c>
      <c r="D5019" s="96">
        <v>0.62989583333333332</v>
      </c>
      <c r="E5019" s="95">
        <f t="shared" si="78"/>
        <v>15695.224999999999</v>
      </c>
      <c r="F5019" s="94" t="s">
        <v>16</v>
      </c>
    </row>
    <row r="5020" spans="2:6" ht="14.5">
      <c r="B5020" s="94">
        <v>120</v>
      </c>
      <c r="C5020" s="95">
        <v>34.494999999999997</v>
      </c>
      <c r="D5020" s="96">
        <v>0.62989583333333332</v>
      </c>
      <c r="E5020" s="95">
        <f t="shared" si="78"/>
        <v>4139.3999999999996</v>
      </c>
      <c r="F5020" s="94" t="s">
        <v>16</v>
      </c>
    </row>
    <row r="5021" spans="2:6" ht="14.5">
      <c r="B5021" s="94">
        <v>127</v>
      </c>
      <c r="C5021" s="95">
        <v>34.494999999999997</v>
      </c>
      <c r="D5021" s="96">
        <v>0.62989583333333332</v>
      </c>
      <c r="E5021" s="95">
        <f t="shared" si="78"/>
        <v>4380.8649999999998</v>
      </c>
      <c r="F5021" s="94" t="s">
        <v>35</v>
      </c>
    </row>
    <row r="5022" spans="2:6" ht="14.5">
      <c r="B5022" s="94">
        <v>287</v>
      </c>
      <c r="C5022" s="95">
        <v>34.494999999999997</v>
      </c>
      <c r="D5022" s="96">
        <v>0.62989583333333332</v>
      </c>
      <c r="E5022" s="95">
        <f t="shared" si="78"/>
        <v>9900.0649999999987</v>
      </c>
      <c r="F5022" s="94" t="s">
        <v>35</v>
      </c>
    </row>
    <row r="5023" spans="2:6" ht="14.5">
      <c r="B5023" s="94">
        <v>120</v>
      </c>
      <c r="C5023" s="95">
        <v>34.494999999999997</v>
      </c>
      <c r="D5023" s="96">
        <v>0.62989583333333332</v>
      </c>
      <c r="E5023" s="95">
        <f t="shared" si="78"/>
        <v>4139.3999999999996</v>
      </c>
      <c r="F5023" s="94" t="s">
        <v>35</v>
      </c>
    </row>
    <row r="5024" spans="2:6" ht="14.5">
      <c r="B5024" s="94">
        <v>25</v>
      </c>
      <c r="C5024" s="95">
        <v>34.494999999999997</v>
      </c>
      <c r="D5024" s="96">
        <v>0.62989583333333332</v>
      </c>
      <c r="E5024" s="95">
        <f t="shared" si="78"/>
        <v>862.37499999999989</v>
      </c>
      <c r="F5024" s="94" t="s">
        <v>35</v>
      </c>
    </row>
    <row r="5025" spans="2:6" ht="14.5">
      <c r="B5025" s="94">
        <v>143</v>
      </c>
      <c r="C5025" s="95">
        <v>34.479999999999997</v>
      </c>
      <c r="D5025" s="96">
        <v>0.62990740740740747</v>
      </c>
      <c r="E5025" s="95">
        <f t="shared" si="78"/>
        <v>4930.6399999999994</v>
      </c>
      <c r="F5025" s="94" t="s">
        <v>35</v>
      </c>
    </row>
    <row r="5026" spans="2:6" ht="14.5">
      <c r="B5026" s="94">
        <v>20</v>
      </c>
      <c r="C5026" s="95">
        <v>34.484999999999999</v>
      </c>
      <c r="D5026" s="96">
        <v>0.62990740740740747</v>
      </c>
      <c r="E5026" s="95">
        <f t="shared" si="78"/>
        <v>689.7</v>
      </c>
      <c r="F5026" s="94" t="s">
        <v>35</v>
      </c>
    </row>
    <row r="5027" spans="2:6" ht="14.5">
      <c r="B5027" s="94">
        <v>149</v>
      </c>
      <c r="C5027" s="95">
        <v>34.484999999999999</v>
      </c>
      <c r="D5027" s="96">
        <v>0.62990740740740747</v>
      </c>
      <c r="E5027" s="95">
        <f t="shared" si="78"/>
        <v>5138.2650000000003</v>
      </c>
      <c r="F5027" s="94" t="s">
        <v>35</v>
      </c>
    </row>
    <row r="5028" spans="2:6" ht="14.5">
      <c r="B5028" s="94">
        <v>437</v>
      </c>
      <c r="C5028" s="95">
        <v>34.479999999999997</v>
      </c>
      <c r="D5028" s="96">
        <v>0.62991898148148151</v>
      </c>
      <c r="E5028" s="95">
        <f t="shared" si="78"/>
        <v>15067.759999999998</v>
      </c>
      <c r="F5028" s="94" t="s">
        <v>16</v>
      </c>
    </row>
    <row r="5029" spans="2:6" ht="14.5">
      <c r="B5029" s="94">
        <v>23</v>
      </c>
      <c r="C5029" s="95">
        <v>34.479999999999997</v>
      </c>
      <c r="D5029" s="96">
        <v>0.62991898148148151</v>
      </c>
      <c r="E5029" s="95">
        <f t="shared" si="78"/>
        <v>793.04</v>
      </c>
      <c r="F5029" s="94" t="s">
        <v>16</v>
      </c>
    </row>
    <row r="5030" spans="2:6" ht="14.5">
      <c r="B5030" s="94">
        <v>200</v>
      </c>
      <c r="C5030" s="95">
        <v>34.475000000000001</v>
      </c>
      <c r="D5030" s="96">
        <v>0.62996527777777778</v>
      </c>
      <c r="E5030" s="95">
        <f t="shared" si="78"/>
        <v>6895</v>
      </c>
      <c r="F5030" s="94" t="s">
        <v>16</v>
      </c>
    </row>
    <row r="5031" spans="2:6" ht="14.5">
      <c r="B5031" s="94">
        <v>1</v>
      </c>
      <c r="C5031" s="95">
        <v>34.47</v>
      </c>
      <c r="D5031" s="96">
        <v>0.63</v>
      </c>
      <c r="E5031" s="95">
        <f t="shared" si="78"/>
        <v>34.47</v>
      </c>
      <c r="F5031" s="94" t="s">
        <v>16</v>
      </c>
    </row>
    <row r="5032" spans="2:6" ht="14.5">
      <c r="B5032" s="94">
        <v>91</v>
      </c>
      <c r="C5032" s="95">
        <v>34.475000000000001</v>
      </c>
      <c r="D5032" s="96">
        <v>0.63020833333333337</v>
      </c>
      <c r="E5032" s="95">
        <f t="shared" si="78"/>
        <v>3137.2249999999999</v>
      </c>
      <c r="F5032" s="94" t="s">
        <v>35</v>
      </c>
    </row>
    <row r="5033" spans="2:6" ht="14.5">
      <c r="B5033" s="94">
        <v>128</v>
      </c>
      <c r="C5033" s="95">
        <v>34.475000000000001</v>
      </c>
      <c r="D5033" s="96">
        <v>0.63020833333333337</v>
      </c>
      <c r="E5033" s="95">
        <f t="shared" si="78"/>
        <v>4412.8</v>
      </c>
      <c r="F5033" s="94" t="s">
        <v>35</v>
      </c>
    </row>
    <row r="5034" spans="2:6" ht="14.5">
      <c r="B5034" s="94">
        <v>29</v>
      </c>
      <c r="C5034" s="95">
        <v>34.479999999999997</v>
      </c>
      <c r="D5034" s="96">
        <v>0.63026620370370368</v>
      </c>
      <c r="E5034" s="95">
        <f t="shared" si="78"/>
        <v>999.92</v>
      </c>
      <c r="F5034" s="94" t="s">
        <v>16</v>
      </c>
    </row>
    <row r="5035" spans="2:6" ht="14.5">
      <c r="B5035" s="94">
        <v>89</v>
      </c>
      <c r="C5035" s="95">
        <v>34.479999999999997</v>
      </c>
      <c r="D5035" s="96">
        <v>0.63026620370370368</v>
      </c>
      <c r="E5035" s="95">
        <f t="shared" si="78"/>
        <v>3068.72</v>
      </c>
      <c r="F5035" s="94" t="s">
        <v>16</v>
      </c>
    </row>
    <row r="5036" spans="2:6" ht="14.5">
      <c r="B5036" s="94">
        <v>28</v>
      </c>
      <c r="C5036" s="95">
        <v>34.479999999999997</v>
      </c>
      <c r="D5036" s="96">
        <v>0.63027777777777783</v>
      </c>
      <c r="E5036" s="95">
        <f t="shared" si="78"/>
        <v>965.43999999999994</v>
      </c>
      <c r="F5036" s="94" t="s">
        <v>16</v>
      </c>
    </row>
    <row r="5037" spans="2:6" ht="14.5">
      <c r="B5037" s="94">
        <v>150</v>
      </c>
      <c r="C5037" s="95">
        <v>34.479999999999997</v>
      </c>
      <c r="D5037" s="96">
        <v>0.63027777777777783</v>
      </c>
      <c r="E5037" s="95">
        <f t="shared" si="78"/>
        <v>5171.9999999999991</v>
      </c>
      <c r="F5037" s="94" t="s">
        <v>16</v>
      </c>
    </row>
    <row r="5038" spans="2:6" ht="14.5">
      <c r="B5038" s="94">
        <v>27</v>
      </c>
      <c r="C5038" s="95">
        <v>34.479999999999997</v>
      </c>
      <c r="D5038" s="96">
        <v>0.63027777777777783</v>
      </c>
      <c r="E5038" s="95">
        <f t="shared" si="78"/>
        <v>930.95999999999992</v>
      </c>
      <c r="F5038" s="94" t="s">
        <v>16</v>
      </c>
    </row>
    <row r="5039" spans="2:6" ht="14.5">
      <c r="B5039" s="94">
        <v>39</v>
      </c>
      <c r="C5039" s="95">
        <v>34.475000000000001</v>
      </c>
      <c r="D5039" s="96">
        <v>0.63027777777777783</v>
      </c>
      <c r="E5039" s="95">
        <f t="shared" si="78"/>
        <v>1344.5250000000001</v>
      </c>
      <c r="F5039" s="94" t="s">
        <v>35</v>
      </c>
    </row>
    <row r="5040" spans="2:6" ht="14.5">
      <c r="B5040" s="94">
        <v>198</v>
      </c>
      <c r="C5040" s="95">
        <v>34.475000000000001</v>
      </c>
      <c r="D5040" s="96">
        <v>0.6303819444444444</v>
      </c>
      <c r="E5040" s="95">
        <f t="shared" si="78"/>
        <v>6826.05</v>
      </c>
      <c r="F5040" s="94" t="s">
        <v>16</v>
      </c>
    </row>
    <row r="5041" spans="2:6" ht="14.5">
      <c r="B5041" s="94">
        <v>104</v>
      </c>
      <c r="C5041" s="95">
        <v>34.47</v>
      </c>
      <c r="D5041" s="96">
        <v>0.63039351851851855</v>
      </c>
      <c r="E5041" s="95">
        <f t="shared" si="78"/>
        <v>3584.88</v>
      </c>
      <c r="F5041" s="94" t="s">
        <v>16</v>
      </c>
    </row>
    <row r="5042" spans="2:6" ht="14.5">
      <c r="B5042" s="94">
        <v>88</v>
      </c>
      <c r="C5042" s="95">
        <v>34.47</v>
      </c>
      <c r="D5042" s="96">
        <v>0.63039351851851855</v>
      </c>
      <c r="E5042" s="95">
        <f t="shared" si="78"/>
        <v>3033.3599999999997</v>
      </c>
      <c r="F5042" s="94" t="s">
        <v>16</v>
      </c>
    </row>
    <row r="5043" spans="2:6" ht="14.5">
      <c r="B5043" s="94">
        <v>31</v>
      </c>
      <c r="C5043" s="95">
        <v>34.47</v>
      </c>
      <c r="D5043" s="96">
        <v>0.63039351851851855</v>
      </c>
      <c r="E5043" s="95">
        <f t="shared" si="78"/>
        <v>1068.57</v>
      </c>
      <c r="F5043" s="94" t="s">
        <v>16</v>
      </c>
    </row>
    <row r="5044" spans="2:6" ht="14.5">
      <c r="B5044" s="94">
        <v>173</v>
      </c>
      <c r="C5044" s="95">
        <v>34.475000000000001</v>
      </c>
      <c r="D5044" s="96">
        <v>0.63049768518518523</v>
      </c>
      <c r="E5044" s="95">
        <f t="shared" si="78"/>
        <v>5964.1750000000002</v>
      </c>
      <c r="F5044" s="94" t="s">
        <v>16</v>
      </c>
    </row>
    <row r="5045" spans="2:6" ht="14.5">
      <c r="B5045" s="94">
        <v>150</v>
      </c>
      <c r="C5045" s="95">
        <v>34.475000000000001</v>
      </c>
      <c r="D5045" s="96">
        <v>0.63049768518518523</v>
      </c>
      <c r="E5045" s="95">
        <f t="shared" si="78"/>
        <v>5171.25</v>
      </c>
      <c r="F5045" s="94" t="s">
        <v>16</v>
      </c>
    </row>
    <row r="5046" spans="2:6" ht="14.5">
      <c r="B5046" s="94">
        <v>46</v>
      </c>
      <c r="C5046" s="95">
        <v>34.475000000000001</v>
      </c>
      <c r="D5046" s="96">
        <v>0.63049768518518523</v>
      </c>
      <c r="E5046" s="95">
        <f t="shared" si="78"/>
        <v>1585.8500000000001</v>
      </c>
      <c r="F5046" s="94" t="s">
        <v>16</v>
      </c>
    </row>
    <row r="5047" spans="2:6" ht="14.5">
      <c r="B5047" s="94">
        <v>82</v>
      </c>
      <c r="C5047" s="95">
        <v>34.475000000000001</v>
      </c>
      <c r="D5047" s="96">
        <v>0.63049768518518523</v>
      </c>
      <c r="E5047" s="95">
        <f t="shared" si="78"/>
        <v>2826.9500000000003</v>
      </c>
      <c r="F5047" s="94" t="s">
        <v>16</v>
      </c>
    </row>
    <row r="5048" spans="2:6" ht="14.5">
      <c r="B5048" s="94">
        <v>46</v>
      </c>
      <c r="C5048" s="95">
        <v>34.475000000000001</v>
      </c>
      <c r="D5048" s="96">
        <v>0.63049768518518523</v>
      </c>
      <c r="E5048" s="95">
        <f t="shared" si="78"/>
        <v>1585.8500000000001</v>
      </c>
      <c r="F5048" s="94" t="s">
        <v>16</v>
      </c>
    </row>
    <row r="5049" spans="2:6" ht="14.5">
      <c r="B5049" s="94">
        <v>79</v>
      </c>
      <c r="C5049" s="95">
        <v>34.475000000000001</v>
      </c>
      <c r="D5049" s="96">
        <v>0.63061342592592595</v>
      </c>
      <c r="E5049" s="95">
        <f t="shared" si="78"/>
        <v>2723.5250000000001</v>
      </c>
      <c r="F5049" s="94" t="s">
        <v>16</v>
      </c>
    </row>
    <row r="5050" spans="2:6" ht="14.5">
      <c r="B5050" s="94">
        <v>217</v>
      </c>
      <c r="C5050" s="95">
        <v>34.475000000000001</v>
      </c>
      <c r="D5050" s="96">
        <v>0.63061342592592595</v>
      </c>
      <c r="E5050" s="95">
        <f t="shared" si="78"/>
        <v>7481.0750000000007</v>
      </c>
      <c r="F5050" s="94" t="s">
        <v>16</v>
      </c>
    </row>
    <row r="5051" spans="2:6" ht="14.5">
      <c r="B5051" s="94">
        <v>218</v>
      </c>
      <c r="C5051" s="95">
        <v>34.475000000000001</v>
      </c>
      <c r="D5051" s="96">
        <v>0.63072916666666667</v>
      </c>
      <c r="E5051" s="95">
        <f t="shared" si="78"/>
        <v>7515.55</v>
      </c>
      <c r="F5051" s="94" t="s">
        <v>16</v>
      </c>
    </row>
    <row r="5052" spans="2:6" ht="14.5">
      <c r="B5052" s="94">
        <v>33</v>
      </c>
      <c r="C5052" s="95">
        <v>34.475000000000001</v>
      </c>
      <c r="D5052" s="96">
        <v>0.63072916666666667</v>
      </c>
      <c r="E5052" s="95">
        <f t="shared" si="78"/>
        <v>1137.675</v>
      </c>
      <c r="F5052" s="94" t="s">
        <v>16</v>
      </c>
    </row>
    <row r="5053" spans="2:6" ht="14.5">
      <c r="B5053" s="94">
        <v>245</v>
      </c>
      <c r="C5053" s="95">
        <v>34.475000000000001</v>
      </c>
      <c r="D5053" s="96">
        <v>0.63072916666666667</v>
      </c>
      <c r="E5053" s="95">
        <f t="shared" si="78"/>
        <v>8446.375</v>
      </c>
      <c r="F5053" s="94" t="s">
        <v>16</v>
      </c>
    </row>
    <row r="5054" spans="2:6" ht="14.5">
      <c r="B5054" s="94">
        <v>133</v>
      </c>
      <c r="C5054" s="95">
        <v>34.475000000000001</v>
      </c>
      <c r="D5054" s="96">
        <v>0.63083333333333336</v>
      </c>
      <c r="E5054" s="95">
        <f t="shared" si="78"/>
        <v>4585.1750000000002</v>
      </c>
      <c r="F5054" s="94" t="s">
        <v>16</v>
      </c>
    </row>
    <row r="5055" spans="2:6" ht="14.5">
      <c r="B5055" s="94">
        <v>187</v>
      </c>
      <c r="C5055" s="95">
        <v>34.475000000000001</v>
      </c>
      <c r="D5055" s="96">
        <v>0.63083333333333336</v>
      </c>
      <c r="E5055" s="95">
        <f t="shared" si="78"/>
        <v>6446.8249999999998</v>
      </c>
      <c r="F5055" s="94" t="s">
        <v>35</v>
      </c>
    </row>
    <row r="5056" spans="2:6" ht="14.5">
      <c r="B5056" s="94">
        <v>66</v>
      </c>
      <c r="C5056" s="95">
        <v>34.475000000000001</v>
      </c>
      <c r="D5056" s="96">
        <v>0.63083333333333336</v>
      </c>
      <c r="E5056" s="95">
        <f t="shared" si="78"/>
        <v>2275.35</v>
      </c>
      <c r="F5056" s="94" t="s">
        <v>35</v>
      </c>
    </row>
    <row r="5057" spans="2:6" ht="14.5">
      <c r="B5057" s="94">
        <v>518</v>
      </c>
      <c r="C5057" s="95">
        <v>34.475000000000001</v>
      </c>
      <c r="D5057" s="96">
        <v>0.63083333333333336</v>
      </c>
      <c r="E5057" s="95">
        <f t="shared" si="78"/>
        <v>17858.05</v>
      </c>
      <c r="F5057" s="94" t="s">
        <v>16</v>
      </c>
    </row>
    <row r="5058" spans="2:6" ht="14.5">
      <c r="B5058" s="94">
        <v>50</v>
      </c>
      <c r="C5058" s="95">
        <v>34.47</v>
      </c>
      <c r="D5058" s="96">
        <v>0.63085648148148155</v>
      </c>
      <c r="E5058" s="95">
        <f t="shared" si="78"/>
        <v>1723.5</v>
      </c>
      <c r="F5058" s="94" t="s">
        <v>16</v>
      </c>
    </row>
    <row r="5059" spans="2:6" ht="14.5">
      <c r="B5059" s="94">
        <v>156</v>
      </c>
      <c r="C5059" s="95">
        <v>34.47</v>
      </c>
      <c r="D5059" s="96">
        <v>0.63097222222222216</v>
      </c>
      <c r="E5059" s="95">
        <f t="shared" si="78"/>
        <v>5377.32</v>
      </c>
      <c r="F5059" s="94" t="s">
        <v>16</v>
      </c>
    </row>
    <row r="5060" spans="2:6" ht="14.5">
      <c r="B5060" s="94">
        <v>52</v>
      </c>
      <c r="C5060" s="95">
        <v>34.47</v>
      </c>
      <c r="D5060" s="96">
        <v>0.63097222222222216</v>
      </c>
      <c r="E5060" s="95">
        <f t="shared" si="78"/>
        <v>1792.44</v>
      </c>
      <c r="F5060" s="94" t="s">
        <v>16</v>
      </c>
    </row>
    <row r="5061" spans="2:6" ht="14.5">
      <c r="B5061" s="94">
        <v>10</v>
      </c>
      <c r="C5061" s="95">
        <v>34.47</v>
      </c>
      <c r="D5061" s="96">
        <v>0.63097222222222216</v>
      </c>
      <c r="E5061" s="95">
        <f t="shared" si="78"/>
        <v>344.7</v>
      </c>
      <c r="F5061" s="94" t="s">
        <v>16</v>
      </c>
    </row>
    <row r="5062" spans="2:6" ht="14.5">
      <c r="B5062" s="94">
        <v>15</v>
      </c>
      <c r="C5062" s="95">
        <v>34.47</v>
      </c>
      <c r="D5062" s="96">
        <v>0.63098379629629631</v>
      </c>
      <c r="E5062" s="95">
        <f t="shared" ref="E5062:E5125" si="79">C5062*B5062</f>
        <v>517.04999999999995</v>
      </c>
      <c r="F5062" s="94" t="s">
        <v>16</v>
      </c>
    </row>
    <row r="5063" spans="2:6" ht="14.5">
      <c r="B5063" s="94">
        <v>66</v>
      </c>
      <c r="C5063" s="95">
        <v>34.47</v>
      </c>
      <c r="D5063" s="96">
        <v>0.63116898148148148</v>
      </c>
      <c r="E5063" s="95">
        <f t="shared" si="79"/>
        <v>2275.02</v>
      </c>
      <c r="F5063" s="94" t="s">
        <v>35</v>
      </c>
    </row>
    <row r="5064" spans="2:6" ht="14.5">
      <c r="B5064" s="94">
        <v>109</v>
      </c>
      <c r="C5064" s="95">
        <v>34.47</v>
      </c>
      <c r="D5064" s="96">
        <v>0.63116898148148148</v>
      </c>
      <c r="E5064" s="95">
        <f t="shared" si="79"/>
        <v>3757.23</v>
      </c>
      <c r="F5064" s="94" t="s">
        <v>35</v>
      </c>
    </row>
    <row r="5065" spans="2:6" ht="14.5">
      <c r="B5065" s="94">
        <v>193</v>
      </c>
      <c r="C5065" s="95">
        <v>34.47</v>
      </c>
      <c r="D5065" s="96">
        <v>0.63124999999999998</v>
      </c>
      <c r="E5065" s="95">
        <f t="shared" si="79"/>
        <v>6652.71</v>
      </c>
      <c r="F5065" s="94" t="s">
        <v>35</v>
      </c>
    </row>
    <row r="5066" spans="2:6" ht="14.5">
      <c r="B5066" s="94">
        <v>41</v>
      </c>
      <c r="C5066" s="95">
        <v>34.47</v>
      </c>
      <c r="D5066" s="96">
        <v>0.63127314814814817</v>
      </c>
      <c r="E5066" s="95">
        <f t="shared" si="79"/>
        <v>1413.27</v>
      </c>
      <c r="F5066" s="94" t="s">
        <v>16</v>
      </c>
    </row>
    <row r="5067" spans="2:6" ht="14.5">
      <c r="B5067" s="94">
        <v>157</v>
      </c>
      <c r="C5067" s="95">
        <v>34.47</v>
      </c>
      <c r="D5067" s="96">
        <v>0.63127314814814817</v>
      </c>
      <c r="E5067" s="95">
        <f t="shared" si="79"/>
        <v>5411.79</v>
      </c>
      <c r="F5067" s="94" t="s">
        <v>16</v>
      </c>
    </row>
    <row r="5068" spans="2:6" ht="14.5">
      <c r="B5068" s="94">
        <v>54</v>
      </c>
      <c r="C5068" s="95">
        <v>34.465000000000003</v>
      </c>
      <c r="D5068" s="96">
        <v>0.63136574074074081</v>
      </c>
      <c r="E5068" s="95">
        <f t="shared" si="79"/>
        <v>1861.1100000000001</v>
      </c>
      <c r="F5068" s="94" t="s">
        <v>16</v>
      </c>
    </row>
    <row r="5069" spans="2:6" ht="14.5">
      <c r="B5069" s="94">
        <v>55</v>
      </c>
      <c r="C5069" s="95">
        <v>34.465000000000003</v>
      </c>
      <c r="D5069" s="96">
        <v>0.63136574074074081</v>
      </c>
      <c r="E5069" s="95">
        <f t="shared" si="79"/>
        <v>1895.5750000000003</v>
      </c>
      <c r="F5069" s="94" t="s">
        <v>16</v>
      </c>
    </row>
    <row r="5070" spans="2:6" ht="14.5">
      <c r="B5070" s="94">
        <v>286</v>
      </c>
      <c r="C5070" s="95">
        <v>34.465000000000003</v>
      </c>
      <c r="D5070" s="96">
        <v>0.63136574074074081</v>
      </c>
      <c r="E5070" s="95">
        <f t="shared" si="79"/>
        <v>9856.9900000000016</v>
      </c>
      <c r="F5070" s="94" t="s">
        <v>16</v>
      </c>
    </row>
    <row r="5071" spans="2:6" ht="14.5">
      <c r="B5071" s="94">
        <v>306</v>
      </c>
      <c r="C5071" s="95">
        <v>34.465000000000003</v>
      </c>
      <c r="D5071" s="96">
        <v>0.63136574074074081</v>
      </c>
      <c r="E5071" s="95">
        <f t="shared" si="79"/>
        <v>10546.29</v>
      </c>
      <c r="F5071" s="94" t="s">
        <v>16</v>
      </c>
    </row>
    <row r="5072" spans="2:6" ht="14.5">
      <c r="B5072" s="94">
        <v>41</v>
      </c>
      <c r="C5072" s="95">
        <v>34.465000000000003</v>
      </c>
      <c r="D5072" s="96">
        <v>0.63136574074074081</v>
      </c>
      <c r="E5072" s="95">
        <f t="shared" si="79"/>
        <v>1413.0650000000001</v>
      </c>
      <c r="F5072" s="94" t="s">
        <v>16</v>
      </c>
    </row>
    <row r="5073" spans="2:6" ht="14.5">
      <c r="B5073" s="94">
        <v>150</v>
      </c>
      <c r="C5073" s="95">
        <v>34.465000000000003</v>
      </c>
      <c r="D5073" s="96">
        <v>0.63136574074074081</v>
      </c>
      <c r="E5073" s="95">
        <f t="shared" si="79"/>
        <v>5169.7500000000009</v>
      </c>
      <c r="F5073" s="94" t="s">
        <v>16</v>
      </c>
    </row>
    <row r="5074" spans="2:6" ht="14.5">
      <c r="B5074" s="94">
        <v>122</v>
      </c>
      <c r="C5074" s="95">
        <v>34.465000000000003</v>
      </c>
      <c r="D5074" s="96">
        <v>0.63136574074074081</v>
      </c>
      <c r="E5074" s="95">
        <f t="shared" si="79"/>
        <v>4204.7300000000005</v>
      </c>
      <c r="F5074" s="94" t="s">
        <v>16</v>
      </c>
    </row>
    <row r="5075" spans="2:6" ht="14.5">
      <c r="B5075" s="94">
        <v>130</v>
      </c>
      <c r="C5075" s="95">
        <v>34.465000000000003</v>
      </c>
      <c r="D5075" s="96">
        <v>0.63136574074074081</v>
      </c>
      <c r="E5075" s="95">
        <f t="shared" si="79"/>
        <v>4480.4500000000007</v>
      </c>
      <c r="F5075" s="94" t="s">
        <v>16</v>
      </c>
    </row>
    <row r="5076" spans="2:6" ht="14.5">
      <c r="B5076" s="94">
        <v>150</v>
      </c>
      <c r="C5076" s="95">
        <v>34.465000000000003</v>
      </c>
      <c r="D5076" s="96">
        <v>0.63136574074074081</v>
      </c>
      <c r="E5076" s="95">
        <f t="shared" si="79"/>
        <v>5169.7500000000009</v>
      </c>
      <c r="F5076" s="94" t="s">
        <v>16</v>
      </c>
    </row>
    <row r="5077" spans="2:6" ht="14.5">
      <c r="B5077" s="94">
        <v>56</v>
      </c>
      <c r="C5077" s="95">
        <v>34.465000000000003</v>
      </c>
      <c r="D5077" s="96">
        <v>0.63136574074074081</v>
      </c>
      <c r="E5077" s="95">
        <f t="shared" si="79"/>
        <v>1930.0400000000002</v>
      </c>
      <c r="F5077" s="94" t="s">
        <v>16</v>
      </c>
    </row>
    <row r="5078" spans="2:6" ht="14.5">
      <c r="B5078" s="94">
        <v>132</v>
      </c>
      <c r="C5078" s="95">
        <v>34.465000000000003</v>
      </c>
      <c r="D5078" s="96">
        <v>0.63136574074074081</v>
      </c>
      <c r="E5078" s="95">
        <f t="shared" si="79"/>
        <v>4549.38</v>
      </c>
      <c r="F5078" s="94" t="s">
        <v>35</v>
      </c>
    </row>
    <row r="5079" spans="2:6" ht="14.5">
      <c r="B5079" s="94">
        <v>168</v>
      </c>
      <c r="C5079" s="95">
        <v>34.465000000000003</v>
      </c>
      <c r="D5079" s="96">
        <v>0.63136574074074081</v>
      </c>
      <c r="E5079" s="95">
        <f t="shared" si="79"/>
        <v>5790.1200000000008</v>
      </c>
      <c r="F5079" s="94" t="s">
        <v>16</v>
      </c>
    </row>
    <row r="5080" spans="2:6" ht="14.5">
      <c r="B5080" s="94">
        <v>135</v>
      </c>
      <c r="C5080" s="95">
        <v>34.454999999999998</v>
      </c>
      <c r="D5080" s="96">
        <v>0.63141203703703697</v>
      </c>
      <c r="E5080" s="95">
        <f t="shared" si="79"/>
        <v>4651.4250000000002</v>
      </c>
      <c r="F5080" s="94" t="s">
        <v>35</v>
      </c>
    </row>
    <row r="5081" spans="2:6" ht="14.5">
      <c r="B5081" s="94">
        <v>294</v>
      </c>
      <c r="C5081" s="95">
        <v>34.454999999999998</v>
      </c>
      <c r="D5081" s="96">
        <v>0.63141203703703697</v>
      </c>
      <c r="E5081" s="95">
        <f t="shared" si="79"/>
        <v>10129.769999999999</v>
      </c>
      <c r="F5081" s="94" t="s">
        <v>16</v>
      </c>
    </row>
    <row r="5082" spans="2:6" ht="14.5">
      <c r="B5082" s="94">
        <v>161</v>
      </c>
      <c r="C5082" s="95">
        <v>34.454999999999998</v>
      </c>
      <c r="D5082" s="96">
        <v>0.63142361111111112</v>
      </c>
      <c r="E5082" s="95">
        <f t="shared" si="79"/>
        <v>5547.2550000000001</v>
      </c>
      <c r="F5082" s="94" t="s">
        <v>16</v>
      </c>
    </row>
    <row r="5083" spans="2:6" ht="14.5">
      <c r="B5083" s="94">
        <v>125</v>
      </c>
      <c r="C5083" s="95">
        <v>34.450000000000003</v>
      </c>
      <c r="D5083" s="96">
        <v>0.63149305555555557</v>
      </c>
      <c r="E5083" s="95">
        <f t="shared" si="79"/>
        <v>4306.25</v>
      </c>
      <c r="F5083" s="94" t="s">
        <v>16</v>
      </c>
    </row>
    <row r="5084" spans="2:6" ht="14.5">
      <c r="B5084" s="94">
        <v>6</v>
      </c>
      <c r="C5084" s="95">
        <v>34.450000000000003</v>
      </c>
      <c r="D5084" s="96">
        <v>0.63149305555555557</v>
      </c>
      <c r="E5084" s="95">
        <f t="shared" si="79"/>
        <v>206.70000000000002</v>
      </c>
      <c r="F5084" s="94" t="s">
        <v>16</v>
      </c>
    </row>
    <row r="5085" spans="2:6" ht="14.5">
      <c r="B5085" s="94">
        <v>67</v>
      </c>
      <c r="C5085" s="95">
        <v>34.450000000000003</v>
      </c>
      <c r="D5085" s="96">
        <v>0.63149305555555557</v>
      </c>
      <c r="E5085" s="95">
        <f t="shared" si="79"/>
        <v>2308.15</v>
      </c>
      <c r="F5085" s="94" t="s">
        <v>16</v>
      </c>
    </row>
    <row r="5086" spans="2:6" ht="14.5">
      <c r="B5086" s="94">
        <v>150</v>
      </c>
      <c r="C5086" s="95">
        <v>34.445</v>
      </c>
      <c r="D5086" s="96">
        <v>0.6317476851851852</v>
      </c>
      <c r="E5086" s="95">
        <f t="shared" si="79"/>
        <v>5166.75</v>
      </c>
      <c r="F5086" s="94" t="s">
        <v>16</v>
      </c>
    </row>
    <row r="5087" spans="2:6" ht="14.5">
      <c r="B5087" s="94">
        <v>35</v>
      </c>
      <c r="C5087" s="95">
        <v>34.445</v>
      </c>
      <c r="D5087" s="96">
        <v>0.6317476851851852</v>
      </c>
      <c r="E5087" s="95">
        <f t="shared" si="79"/>
        <v>1205.575</v>
      </c>
      <c r="F5087" s="94" t="s">
        <v>16</v>
      </c>
    </row>
    <row r="5088" spans="2:6" ht="14.5">
      <c r="B5088" s="94">
        <v>12</v>
      </c>
      <c r="C5088" s="95">
        <v>34.445</v>
      </c>
      <c r="D5088" s="96">
        <v>0.6317476851851852</v>
      </c>
      <c r="E5088" s="95">
        <f t="shared" si="79"/>
        <v>413.34000000000003</v>
      </c>
      <c r="F5088" s="94" t="s">
        <v>16</v>
      </c>
    </row>
    <row r="5089" spans="2:6" ht="14.5">
      <c r="B5089" s="94">
        <v>185</v>
      </c>
      <c r="C5089" s="95">
        <v>34.450000000000003</v>
      </c>
      <c r="D5089" s="96">
        <v>0.6317476851851852</v>
      </c>
      <c r="E5089" s="95">
        <f t="shared" si="79"/>
        <v>6373.2500000000009</v>
      </c>
      <c r="F5089" s="94" t="s">
        <v>16</v>
      </c>
    </row>
    <row r="5090" spans="2:6" ht="14.5">
      <c r="B5090" s="94">
        <v>11</v>
      </c>
      <c r="C5090" s="95">
        <v>34.450000000000003</v>
      </c>
      <c r="D5090" s="96">
        <v>0.6317476851851852</v>
      </c>
      <c r="E5090" s="95">
        <f t="shared" si="79"/>
        <v>378.95000000000005</v>
      </c>
      <c r="F5090" s="94" t="s">
        <v>16</v>
      </c>
    </row>
    <row r="5091" spans="2:6" ht="14.5">
      <c r="B5091" s="94">
        <v>118</v>
      </c>
      <c r="C5091" s="95">
        <v>34.445</v>
      </c>
      <c r="D5091" s="96">
        <v>0.6317476851851852</v>
      </c>
      <c r="E5091" s="95">
        <f t="shared" si="79"/>
        <v>4064.51</v>
      </c>
      <c r="F5091" s="94" t="s">
        <v>16</v>
      </c>
    </row>
    <row r="5092" spans="2:6" ht="14.5">
      <c r="B5092" s="94">
        <v>604</v>
      </c>
      <c r="C5092" s="95">
        <v>34.44</v>
      </c>
      <c r="D5092" s="96">
        <v>0.63180555555555562</v>
      </c>
      <c r="E5092" s="95">
        <f t="shared" si="79"/>
        <v>20801.759999999998</v>
      </c>
      <c r="F5092" s="94" t="s">
        <v>16</v>
      </c>
    </row>
    <row r="5093" spans="2:6" ht="14.5">
      <c r="B5093" s="94">
        <v>43</v>
      </c>
      <c r="C5093" s="95">
        <v>34.435000000000002</v>
      </c>
      <c r="D5093" s="96">
        <v>0.63194444444444442</v>
      </c>
      <c r="E5093" s="95">
        <f t="shared" si="79"/>
        <v>1480.7050000000002</v>
      </c>
      <c r="F5093" s="94" t="s">
        <v>16</v>
      </c>
    </row>
    <row r="5094" spans="2:6" ht="14.5">
      <c r="B5094" s="94">
        <v>10</v>
      </c>
      <c r="C5094" s="95">
        <v>34.435000000000002</v>
      </c>
      <c r="D5094" s="96">
        <v>0.63194444444444442</v>
      </c>
      <c r="E5094" s="95">
        <f t="shared" si="79"/>
        <v>344.35</v>
      </c>
      <c r="F5094" s="94" t="s">
        <v>16</v>
      </c>
    </row>
    <row r="5095" spans="2:6" ht="14.5">
      <c r="B5095" s="94">
        <v>211</v>
      </c>
      <c r="C5095" s="95">
        <v>34.435000000000002</v>
      </c>
      <c r="D5095" s="96">
        <v>0.63194444444444442</v>
      </c>
      <c r="E5095" s="95">
        <f t="shared" si="79"/>
        <v>7265.7850000000008</v>
      </c>
      <c r="F5095" s="94" t="s">
        <v>16</v>
      </c>
    </row>
    <row r="5096" spans="2:6" ht="14.5">
      <c r="B5096" s="94">
        <v>157</v>
      </c>
      <c r="C5096" s="95">
        <v>34.43</v>
      </c>
      <c r="D5096" s="96">
        <v>0.63196759259259261</v>
      </c>
      <c r="E5096" s="95">
        <f t="shared" si="79"/>
        <v>5405.51</v>
      </c>
      <c r="F5096" s="94" t="s">
        <v>16</v>
      </c>
    </row>
    <row r="5097" spans="2:6" ht="14.5">
      <c r="B5097" s="94">
        <v>74</v>
      </c>
      <c r="C5097" s="95">
        <v>34.47</v>
      </c>
      <c r="D5097" s="96">
        <v>0.63217592592592597</v>
      </c>
      <c r="E5097" s="95">
        <f t="shared" si="79"/>
        <v>2550.7799999999997</v>
      </c>
      <c r="F5097" s="94" t="s">
        <v>16</v>
      </c>
    </row>
    <row r="5098" spans="2:6" ht="14.5">
      <c r="B5098" s="94">
        <v>73</v>
      </c>
      <c r="C5098" s="95">
        <v>34.47</v>
      </c>
      <c r="D5098" s="96">
        <v>0.63217592592592597</v>
      </c>
      <c r="E5098" s="95">
        <f t="shared" si="79"/>
        <v>2516.31</v>
      </c>
      <c r="F5098" s="94" t="s">
        <v>16</v>
      </c>
    </row>
    <row r="5099" spans="2:6" ht="14.5">
      <c r="B5099" s="94">
        <v>76</v>
      </c>
      <c r="C5099" s="95">
        <v>34.47</v>
      </c>
      <c r="D5099" s="96">
        <v>0.63217592592592597</v>
      </c>
      <c r="E5099" s="95">
        <f t="shared" si="79"/>
        <v>2619.7199999999998</v>
      </c>
      <c r="F5099" s="94" t="s">
        <v>16</v>
      </c>
    </row>
    <row r="5100" spans="2:6" ht="14.5">
      <c r="B5100" s="94">
        <v>75</v>
      </c>
      <c r="C5100" s="95">
        <v>34.47</v>
      </c>
      <c r="D5100" s="96">
        <v>0.63217592592592597</v>
      </c>
      <c r="E5100" s="95">
        <f t="shared" si="79"/>
        <v>2585.25</v>
      </c>
      <c r="F5100" s="94" t="s">
        <v>16</v>
      </c>
    </row>
    <row r="5101" spans="2:6" ht="14.5">
      <c r="B5101" s="94">
        <v>2</v>
      </c>
      <c r="C5101" s="95">
        <v>34.46</v>
      </c>
      <c r="D5101" s="96">
        <v>0.63217592592592597</v>
      </c>
      <c r="E5101" s="95">
        <f t="shared" si="79"/>
        <v>68.92</v>
      </c>
      <c r="F5101" s="94" t="s">
        <v>16</v>
      </c>
    </row>
    <row r="5102" spans="2:6" ht="14.5">
      <c r="B5102" s="94">
        <v>41</v>
      </c>
      <c r="C5102" s="95">
        <v>34.47</v>
      </c>
      <c r="D5102" s="96">
        <v>0.63223379629629628</v>
      </c>
      <c r="E5102" s="95">
        <f t="shared" si="79"/>
        <v>1413.27</v>
      </c>
      <c r="F5102" s="94" t="s">
        <v>16</v>
      </c>
    </row>
    <row r="5103" spans="2:6" ht="14.5">
      <c r="B5103" s="94">
        <v>37</v>
      </c>
      <c r="C5103" s="95">
        <v>34.47</v>
      </c>
      <c r="D5103" s="96">
        <v>0.63223379629629628</v>
      </c>
      <c r="E5103" s="95">
        <f t="shared" si="79"/>
        <v>1275.3899999999999</v>
      </c>
      <c r="F5103" s="94" t="s">
        <v>16</v>
      </c>
    </row>
    <row r="5104" spans="2:6" ht="14.5">
      <c r="B5104" s="94">
        <v>150</v>
      </c>
      <c r="C5104" s="95">
        <v>34.465000000000003</v>
      </c>
      <c r="D5104" s="96">
        <v>0.63230324074074074</v>
      </c>
      <c r="E5104" s="95">
        <f t="shared" si="79"/>
        <v>5169.7500000000009</v>
      </c>
      <c r="F5104" s="94" t="s">
        <v>16</v>
      </c>
    </row>
    <row r="5105" spans="2:6" ht="14.5">
      <c r="B5105" s="94">
        <v>178</v>
      </c>
      <c r="C5105" s="95">
        <v>34.47</v>
      </c>
      <c r="D5105" s="96">
        <v>0.63230324074074074</v>
      </c>
      <c r="E5105" s="95">
        <f t="shared" si="79"/>
        <v>6135.66</v>
      </c>
      <c r="F5105" s="94" t="s">
        <v>16</v>
      </c>
    </row>
    <row r="5106" spans="2:6" ht="14.5">
      <c r="B5106" s="94">
        <v>5</v>
      </c>
      <c r="C5106" s="95">
        <v>34.47</v>
      </c>
      <c r="D5106" s="96">
        <v>0.63230324074074074</v>
      </c>
      <c r="E5106" s="95">
        <f t="shared" si="79"/>
        <v>172.35</v>
      </c>
      <c r="F5106" s="94" t="s">
        <v>16</v>
      </c>
    </row>
    <row r="5107" spans="2:6" ht="14.5">
      <c r="B5107" s="94">
        <v>17</v>
      </c>
      <c r="C5107" s="95">
        <v>34.475000000000001</v>
      </c>
      <c r="D5107" s="96">
        <v>0.63230324074074074</v>
      </c>
      <c r="E5107" s="95">
        <f t="shared" si="79"/>
        <v>586.07500000000005</v>
      </c>
      <c r="F5107" s="94" t="s">
        <v>16</v>
      </c>
    </row>
    <row r="5108" spans="2:6" ht="14.5">
      <c r="B5108" s="94">
        <v>145</v>
      </c>
      <c r="C5108" s="95">
        <v>34.475000000000001</v>
      </c>
      <c r="D5108" s="96">
        <v>0.63230324074074074</v>
      </c>
      <c r="E5108" s="95">
        <f t="shared" si="79"/>
        <v>4998.875</v>
      </c>
      <c r="F5108" s="94" t="s">
        <v>16</v>
      </c>
    </row>
    <row r="5109" spans="2:6" ht="14.5">
      <c r="B5109" s="94">
        <v>181</v>
      </c>
      <c r="C5109" s="95">
        <v>34.454999999999998</v>
      </c>
      <c r="D5109" s="96">
        <v>0.63256944444444441</v>
      </c>
      <c r="E5109" s="95">
        <f t="shared" si="79"/>
        <v>6236.3549999999996</v>
      </c>
      <c r="F5109" s="94" t="s">
        <v>35</v>
      </c>
    </row>
    <row r="5110" spans="2:6" ht="14.5">
      <c r="B5110" s="94">
        <v>311</v>
      </c>
      <c r="C5110" s="95">
        <v>34.454999999999998</v>
      </c>
      <c r="D5110" s="96">
        <v>0.63256944444444441</v>
      </c>
      <c r="E5110" s="95">
        <f t="shared" si="79"/>
        <v>10715.504999999999</v>
      </c>
      <c r="F5110" s="94" t="s">
        <v>35</v>
      </c>
    </row>
    <row r="5111" spans="2:6" ht="14.5">
      <c r="B5111" s="94">
        <v>619</v>
      </c>
      <c r="C5111" s="95">
        <v>34.454999999999998</v>
      </c>
      <c r="D5111" s="96">
        <v>0.63256944444444441</v>
      </c>
      <c r="E5111" s="95">
        <f t="shared" si="79"/>
        <v>21327.645</v>
      </c>
      <c r="F5111" s="94" t="s">
        <v>16</v>
      </c>
    </row>
    <row r="5112" spans="2:6" ht="14.5">
      <c r="B5112" s="94">
        <v>64</v>
      </c>
      <c r="C5112" s="95">
        <v>34.454999999999998</v>
      </c>
      <c r="D5112" s="96">
        <v>0.63258101851851845</v>
      </c>
      <c r="E5112" s="95">
        <f t="shared" si="79"/>
        <v>2205.12</v>
      </c>
      <c r="F5112" s="94" t="s">
        <v>16</v>
      </c>
    </row>
    <row r="5113" spans="2:6" ht="14.5">
      <c r="B5113" s="94">
        <v>150</v>
      </c>
      <c r="C5113" s="95">
        <v>34.454999999999998</v>
      </c>
      <c r="D5113" s="96">
        <v>0.63258101851851845</v>
      </c>
      <c r="E5113" s="95">
        <f t="shared" si="79"/>
        <v>5168.25</v>
      </c>
      <c r="F5113" s="94" t="s">
        <v>16</v>
      </c>
    </row>
    <row r="5114" spans="2:6" ht="14.5">
      <c r="B5114" s="94">
        <v>76</v>
      </c>
      <c r="C5114" s="95">
        <v>34.46</v>
      </c>
      <c r="D5114" s="96">
        <v>0.63269675925925928</v>
      </c>
      <c r="E5114" s="95">
        <f t="shared" si="79"/>
        <v>2618.96</v>
      </c>
      <c r="F5114" s="94" t="s">
        <v>16</v>
      </c>
    </row>
    <row r="5115" spans="2:6" ht="14.5">
      <c r="B5115" s="94">
        <v>171</v>
      </c>
      <c r="C5115" s="95">
        <v>34.46</v>
      </c>
      <c r="D5115" s="96">
        <v>0.63269675925925928</v>
      </c>
      <c r="E5115" s="95">
        <f t="shared" si="79"/>
        <v>5892.66</v>
      </c>
      <c r="F5115" s="94" t="s">
        <v>16</v>
      </c>
    </row>
    <row r="5116" spans="2:6" ht="14.5">
      <c r="B5116" s="94">
        <v>64</v>
      </c>
      <c r="C5116" s="95">
        <v>34.46</v>
      </c>
      <c r="D5116" s="96">
        <v>0.63269675925925928</v>
      </c>
      <c r="E5116" s="95">
        <f t="shared" si="79"/>
        <v>2205.44</v>
      </c>
      <c r="F5116" s="94" t="s">
        <v>16</v>
      </c>
    </row>
    <row r="5117" spans="2:6" ht="14.5">
      <c r="B5117" s="94">
        <v>70</v>
      </c>
      <c r="C5117" s="95">
        <v>34.46</v>
      </c>
      <c r="D5117" s="96">
        <v>0.63269675925925928</v>
      </c>
      <c r="E5117" s="95">
        <f t="shared" si="79"/>
        <v>2412.2000000000003</v>
      </c>
      <c r="F5117" s="94" t="s">
        <v>16</v>
      </c>
    </row>
    <row r="5118" spans="2:6" ht="14.5">
      <c r="B5118" s="94">
        <v>35</v>
      </c>
      <c r="C5118" s="95">
        <v>34.46</v>
      </c>
      <c r="D5118" s="96">
        <v>0.63269675925925928</v>
      </c>
      <c r="E5118" s="95">
        <f t="shared" si="79"/>
        <v>1206.1000000000001</v>
      </c>
      <c r="F5118" s="94" t="s">
        <v>16</v>
      </c>
    </row>
    <row r="5119" spans="2:6" ht="14.5">
      <c r="B5119" s="94">
        <v>150</v>
      </c>
      <c r="C5119" s="95">
        <v>34.46</v>
      </c>
      <c r="D5119" s="96">
        <v>0.63269675925925928</v>
      </c>
      <c r="E5119" s="95">
        <f t="shared" si="79"/>
        <v>5169</v>
      </c>
      <c r="F5119" s="94" t="s">
        <v>16</v>
      </c>
    </row>
    <row r="5120" spans="2:6" ht="14.5">
      <c r="B5120" s="94">
        <v>82</v>
      </c>
      <c r="C5120" s="95">
        <v>34.46</v>
      </c>
      <c r="D5120" s="96">
        <v>0.63269675925925928</v>
      </c>
      <c r="E5120" s="95">
        <f t="shared" si="79"/>
        <v>2825.7200000000003</v>
      </c>
      <c r="F5120" s="94" t="s">
        <v>16</v>
      </c>
    </row>
    <row r="5121" spans="2:6" ht="14.5">
      <c r="B5121" s="94">
        <v>126</v>
      </c>
      <c r="C5121" s="95">
        <v>34.46</v>
      </c>
      <c r="D5121" s="96">
        <v>0.63290509259259264</v>
      </c>
      <c r="E5121" s="95">
        <f t="shared" si="79"/>
        <v>4341.96</v>
      </c>
      <c r="F5121" s="94" t="s">
        <v>16</v>
      </c>
    </row>
    <row r="5122" spans="2:6" ht="14.5">
      <c r="B5122" s="94">
        <v>87</v>
      </c>
      <c r="C5122" s="95">
        <v>34.46</v>
      </c>
      <c r="D5122" s="96">
        <v>0.63290509259259264</v>
      </c>
      <c r="E5122" s="95">
        <f t="shared" si="79"/>
        <v>2998.02</v>
      </c>
      <c r="F5122" s="94" t="s">
        <v>16</v>
      </c>
    </row>
    <row r="5123" spans="2:6" ht="14.5">
      <c r="B5123" s="94">
        <v>224</v>
      </c>
      <c r="C5123" s="95">
        <v>34.450000000000003</v>
      </c>
      <c r="D5123" s="96">
        <v>0.63290509259259264</v>
      </c>
      <c r="E5123" s="95">
        <f t="shared" si="79"/>
        <v>7716.8000000000011</v>
      </c>
      <c r="F5123" s="94" t="s">
        <v>35</v>
      </c>
    </row>
    <row r="5124" spans="2:6" ht="14.5">
      <c r="B5124" s="94">
        <v>168</v>
      </c>
      <c r="C5124" s="95">
        <v>34.46</v>
      </c>
      <c r="D5124" s="96">
        <v>0.63290509259259264</v>
      </c>
      <c r="E5124" s="95">
        <f t="shared" si="79"/>
        <v>5789.28</v>
      </c>
      <c r="F5124" s="94" t="s">
        <v>16</v>
      </c>
    </row>
    <row r="5125" spans="2:6" ht="14.5">
      <c r="B5125" s="94">
        <v>104</v>
      </c>
      <c r="C5125" s="95">
        <v>34.46</v>
      </c>
      <c r="D5125" s="96">
        <v>0.6329745370370371</v>
      </c>
      <c r="E5125" s="95">
        <f t="shared" si="79"/>
        <v>3583.84</v>
      </c>
      <c r="F5125" s="94" t="s">
        <v>16</v>
      </c>
    </row>
    <row r="5126" spans="2:6" ht="14.5">
      <c r="B5126" s="94">
        <v>25</v>
      </c>
      <c r="C5126" s="95">
        <v>34.46</v>
      </c>
      <c r="D5126" s="96">
        <v>0.6329745370370371</v>
      </c>
      <c r="E5126" s="95">
        <f t="shared" ref="E5126:E5189" si="80">C5126*B5126</f>
        <v>861.5</v>
      </c>
      <c r="F5126" s="94" t="s">
        <v>16</v>
      </c>
    </row>
    <row r="5127" spans="2:6" ht="14.5">
      <c r="B5127" s="94">
        <v>196</v>
      </c>
      <c r="C5127" s="95">
        <v>34.46</v>
      </c>
      <c r="D5127" s="96">
        <v>0.6329745370370371</v>
      </c>
      <c r="E5127" s="95">
        <f t="shared" si="80"/>
        <v>6754.16</v>
      </c>
      <c r="F5127" s="94" t="s">
        <v>16</v>
      </c>
    </row>
    <row r="5128" spans="2:6" ht="14.5">
      <c r="B5128" s="94">
        <v>108</v>
      </c>
      <c r="C5128" s="95">
        <v>34.445</v>
      </c>
      <c r="D5128" s="96">
        <v>0.63300925925925922</v>
      </c>
      <c r="E5128" s="95">
        <f t="shared" si="80"/>
        <v>3720.06</v>
      </c>
      <c r="F5128" s="94" t="s">
        <v>35</v>
      </c>
    </row>
    <row r="5129" spans="2:6" ht="14.5">
      <c r="B5129" s="94">
        <v>16</v>
      </c>
      <c r="C5129" s="95">
        <v>34.450000000000003</v>
      </c>
      <c r="D5129" s="96">
        <v>0.63300925925925922</v>
      </c>
      <c r="E5129" s="95">
        <f t="shared" si="80"/>
        <v>551.20000000000005</v>
      </c>
      <c r="F5129" s="94" t="s">
        <v>35</v>
      </c>
    </row>
    <row r="5130" spans="2:6" ht="14.5">
      <c r="B5130" s="94">
        <v>112</v>
      </c>
      <c r="C5130" s="95">
        <v>34.450000000000003</v>
      </c>
      <c r="D5130" s="96">
        <v>0.63300925925925922</v>
      </c>
      <c r="E5130" s="95">
        <f t="shared" si="80"/>
        <v>3858.4000000000005</v>
      </c>
      <c r="F5130" s="94" t="s">
        <v>16</v>
      </c>
    </row>
    <row r="5131" spans="2:6" ht="14.5">
      <c r="B5131" s="94">
        <v>57</v>
      </c>
      <c r="C5131" s="95">
        <v>34.445</v>
      </c>
      <c r="D5131" s="96">
        <v>0.63302083333333337</v>
      </c>
      <c r="E5131" s="95">
        <f t="shared" si="80"/>
        <v>1963.365</v>
      </c>
      <c r="F5131" s="94" t="s">
        <v>35</v>
      </c>
    </row>
    <row r="5132" spans="2:6" ht="14.5">
      <c r="B5132" s="94">
        <v>222</v>
      </c>
      <c r="C5132" s="95">
        <v>34.445</v>
      </c>
      <c r="D5132" s="96">
        <v>0.63302083333333337</v>
      </c>
      <c r="E5132" s="95">
        <f t="shared" si="80"/>
        <v>7646.79</v>
      </c>
      <c r="F5132" s="94" t="s">
        <v>16</v>
      </c>
    </row>
    <row r="5133" spans="2:6" ht="14.5">
      <c r="B5133" s="94">
        <v>187</v>
      </c>
      <c r="C5133" s="95">
        <v>34.44</v>
      </c>
      <c r="D5133" s="96">
        <v>0.63309027777777771</v>
      </c>
      <c r="E5133" s="95">
        <f t="shared" si="80"/>
        <v>6440.28</v>
      </c>
      <c r="F5133" s="94" t="s">
        <v>35</v>
      </c>
    </row>
    <row r="5134" spans="2:6" ht="14.5">
      <c r="B5134" s="94">
        <v>301</v>
      </c>
      <c r="C5134" s="95">
        <v>34.44</v>
      </c>
      <c r="D5134" s="96">
        <v>0.63309027777777771</v>
      </c>
      <c r="E5134" s="95">
        <f t="shared" si="80"/>
        <v>10366.439999999999</v>
      </c>
      <c r="F5134" s="94" t="s">
        <v>16</v>
      </c>
    </row>
    <row r="5135" spans="2:6" ht="14.5">
      <c r="B5135" s="94">
        <v>81</v>
      </c>
      <c r="C5135" s="95">
        <v>34.435000000000002</v>
      </c>
      <c r="D5135" s="96">
        <v>0.63341435185185191</v>
      </c>
      <c r="E5135" s="95">
        <f t="shared" si="80"/>
        <v>2789.2350000000001</v>
      </c>
      <c r="F5135" s="94" t="s">
        <v>16</v>
      </c>
    </row>
    <row r="5136" spans="2:6" ht="14.5">
      <c r="B5136" s="94">
        <v>100</v>
      </c>
      <c r="C5136" s="95">
        <v>34.435000000000002</v>
      </c>
      <c r="D5136" s="96">
        <v>0.63341435185185191</v>
      </c>
      <c r="E5136" s="95">
        <f t="shared" si="80"/>
        <v>3443.5</v>
      </c>
      <c r="F5136" s="94" t="s">
        <v>16</v>
      </c>
    </row>
    <row r="5137" spans="2:6" ht="14.5">
      <c r="B5137" s="94">
        <v>91</v>
      </c>
      <c r="C5137" s="95">
        <v>34.435000000000002</v>
      </c>
      <c r="D5137" s="96">
        <v>0.63354166666666667</v>
      </c>
      <c r="E5137" s="95">
        <f t="shared" si="80"/>
        <v>3133.585</v>
      </c>
      <c r="F5137" s="94" t="s">
        <v>16</v>
      </c>
    </row>
    <row r="5138" spans="2:6" ht="14.5">
      <c r="B5138" s="94">
        <v>46</v>
      </c>
      <c r="C5138" s="95">
        <v>34.435000000000002</v>
      </c>
      <c r="D5138" s="96">
        <v>0.63354166666666667</v>
      </c>
      <c r="E5138" s="95">
        <f t="shared" si="80"/>
        <v>1584.0100000000002</v>
      </c>
      <c r="F5138" s="94" t="s">
        <v>16</v>
      </c>
    </row>
    <row r="5139" spans="2:6" ht="14.5">
      <c r="B5139" s="94">
        <v>150</v>
      </c>
      <c r="C5139" s="95">
        <v>34.435000000000002</v>
      </c>
      <c r="D5139" s="96">
        <v>0.63354166666666667</v>
      </c>
      <c r="E5139" s="95">
        <f t="shared" si="80"/>
        <v>5165.25</v>
      </c>
      <c r="F5139" s="94" t="s">
        <v>16</v>
      </c>
    </row>
    <row r="5140" spans="2:6" ht="14.5">
      <c r="B5140" s="94">
        <v>117</v>
      </c>
      <c r="C5140" s="95">
        <v>34.435000000000002</v>
      </c>
      <c r="D5140" s="96">
        <v>0.63354166666666667</v>
      </c>
      <c r="E5140" s="95">
        <f t="shared" si="80"/>
        <v>4028.8950000000004</v>
      </c>
      <c r="F5140" s="94" t="s">
        <v>16</v>
      </c>
    </row>
    <row r="5141" spans="2:6" ht="14.5">
      <c r="B5141" s="94">
        <v>42</v>
      </c>
      <c r="C5141" s="95">
        <v>34.435000000000002</v>
      </c>
      <c r="D5141" s="96">
        <v>0.63354166666666667</v>
      </c>
      <c r="E5141" s="95">
        <f t="shared" si="80"/>
        <v>1446.27</v>
      </c>
      <c r="F5141" s="94" t="s">
        <v>16</v>
      </c>
    </row>
    <row r="5142" spans="2:6" ht="14.5">
      <c r="B5142" s="94">
        <v>64</v>
      </c>
      <c r="C5142" s="95">
        <v>34.435000000000002</v>
      </c>
      <c r="D5142" s="96">
        <v>0.63354166666666667</v>
      </c>
      <c r="E5142" s="95">
        <f t="shared" si="80"/>
        <v>2203.84</v>
      </c>
      <c r="F5142" s="94" t="s">
        <v>16</v>
      </c>
    </row>
    <row r="5143" spans="2:6" ht="14.5">
      <c r="B5143" s="94">
        <v>367</v>
      </c>
      <c r="C5143" s="95">
        <v>34.435000000000002</v>
      </c>
      <c r="D5143" s="96">
        <v>0.63354166666666667</v>
      </c>
      <c r="E5143" s="95">
        <f t="shared" si="80"/>
        <v>12637.645</v>
      </c>
      <c r="F5143" s="94" t="s">
        <v>16</v>
      </c>
    </row>
    <row r="5144" spans="2:6" ht="14.5">
      <c r="B5144" s="94">
        <v>167</v>
      </c>
      <c r="C5144" s="95">
        <v>34.435000000000002</v>
      </c>
      <c r="D5144" s="96">
        <v>0.63354166666666667</v>
      </c>
      <c r="E5144" s="95">
        <f t="shared" si="80"/>
        <v>5750.6450000000004</v>
      </c>
      <c r="F5144" s="94" t="s">
        <v>35</v>
      </c>
    </row>
    <row r="5145" spans="2:6" ht="14.5">
      <c r="B5145" s="94">
        <v>150</v>
      </c>
      <c r="C5145" s="95">
        <v>34.44</v>
      </c>
      <c r="D5145" s="96">
        <v>0.63355324074074071</v>
      </c>
      <c r="E5145" s="95">
        <f t="shared" si="80"/>
        <v>5166</v>
      </c>
      <c r="F5145" s="94" t="s">
        <v>16</v>
      </c>
    </row>
    <row r="5146" spans="2:6" ht="14.5">
      <c r="B5146" s="94">
        <v>183</v>
      </c>
      <c r="C5146" s="95">
        <v>34.44</v>
      </c>
      <c r="D5146" s="96">
        <v>0.63355324074074071</v>
      </c>
      <c r="E5146" s="95">
        <f t="shared" si="80"/>
        <v>6302.5199999999995</v>
      </c>
      <c r="F5146" s="94" t="s">
        <v>16</v>
      </c>
    </row>
    <row r="5147" spans="2:6" ht="14.5">
      <c r="B5147" s="94">
        <v>46</v>
      </c>
      <c r="C5147" s="95">
        <v>34.44</v>
      </c>
      <c r="D5147" s="96">
        <v>0.63355324074074071</v>
      </c>
      <c r="E5147" s="95">
        <f t="shared" si="80"/>
        <v>1584.2399999999998</v>
      </c>
      <c r="F5147" s="94" t="s">
        <v>16</v>
      </c>
    </row>
    <row r="5148" spans="2:6" ht="14.5">
      <c r="B5148" s="94">
        <v>35</v>
      </c>
      <c r="C5148" s="95">
        <v>34.44</v>
      </c>
      <c r="D5148" s="96">
        <v>0.63355324074074071</v>
      </c>
      <c r="E5148" s="95">
        <f t="shared" si="80"/>
        <v>1205.3999999999999</v>
      </c>
      <c r="F5148" s="94" t="s">
        <v>16</v>
      </c>
    </row>
    <row r="5149" spans="2:6" ht="14.5">
      <c r="B5149" s="94">
        <v>94</v>
      </c>
      <c r="C5149" s="95">
        <v>34.44</v>
      </c>
      <c r="D5149" s="96">
        <v>0.63355324074074071</v>
      </c>
      <c r="E5149" s="95">
        <f t="shared" si="80"/>
        <v>3237.3599999999997</v>
      </c>
      <c r="F5149" s="94" t="s">
        <v>16</v>
      </c>
    </row>
    <row r="5150" spans="2:6" ht="14.5">
      <c r="B5150" s="94">
        <v>551</v>
      </c>
      <c r="C5150" s="95">
        <v>34.43</v>
      </c>
      <c r="D5150" s="96">
        <v>0.6335763888888889</v>
      </c>
      <c r="E5150" s="95">
        <f t="shared" si="80"/>
        <v>18970.93</v>
      </c>
      <c r="F5150" s="94" t="s">
        <v>16</v>
      </c>
    </row>
    <row r="5151" spans="2:6" ht="14.5">
      <c r="B5151" s="94">
        <v>35</v>
      </c>
      <c r="C5151" s="95">
        <v>34.43</v>
      </c>
      <c r="D5151" s="96">
        <v>0.6335763888888889</v>
      </c>
      <c r="E5151" s="95">
        <f t="shared" si="80"/>
        <v>1205.05</v>
      </c>
      <c r="F5151" s="94" t="s">
        <v>16</v>
      </c>
    </row>
    <row r="5152" spans="2:6" ht="14.5">
      <c r="B5152" s="94">
        <v>199</v>
      </c>
      <c r="C5152" s="95">
        <v>34.43</v>
      </c>
      <c r="D5152" s="96">
        <v>0.63368055555555558</v>
      </c>
      <c r="E5152" s="95">
        <f t="shared" si="80"/>
        <v>6851.57</v>
      </c>
      <c r="F5152" s="94" t="s">
        <v>35</v>
      </c>
    </row>
    <row r="5153" spans="2:6" ht="14.5">
      <c r="B5153" s="94">
        <v>137</v>
      </c>
      <c r="C5153" s="95">
        <v>34.424999999999997</v>
      </c>
      <c r="D5153" s="96">
        <v>0.63368055555555558</v>
      </c>
      <c r="E5153" s="95">
        <f t="shared" si="80"/>
        <v>4716.2249999999995</v>
      </c>
      <c r="F5153" s="94" t="s">
        <v>35</v>
      </c>
    </row>
    <row r="5154" spans="2:6" ht="14.5">
      <c r="B5154" s="94">
        <v>327</v>
      </c>
      <c r="C5154" s="95">
        <v>34.424999999999997</v>
      </c>
      <c r="D5154" s="96">
        <v>0.63369212962962962</v>
      </c>
      <c r="E5154" s="95">
        <f t="shared" si="80"/>
        <v>11256.974999999999</v>
      </c>
      <c r="F5154" s="94" t="s">
        <v>16</v>
      </c>
    </row>
    <row r="5155" spans="2:6" ht="14.5">
      <c r="B5155" s="94">
        <v>87</v>
      </c>
      <c r="C5155" s="95">
        <v>34.42</v>
      </c>
      <c r="D5155" s="96">
        <v>0.63380787037037034</v>
      </c>
      <c r="E5155" s="95">
        <f t="shared" si="80"/>
        <v>2994.54</v>
      </c>
      <c r="F5155" s="94" t="s">
        <v>35</v>
      </c>
    </row>
    <row r="5156" spans="2:6" ht="14.5">
      <c r="B5156" s="94">
        <v>27</v>
      </c>
      <c r="C5156" s="95">
        <v>34.44</v>
      </c>
      <c r="D5156" s="96">
        <v>0.63401620370370371</v>
      </c>
      <c r="E5156" s="95">
        <f t="shared" si="80"/>
        <v>929.87999999999988</v>
      </c>
      <c r="F5156" s="94" t="s">
        <v>16</v>
      </c>
    </row>
    <row r="5157" spans="2:6" ht="14.5">
      <c r="B5157" s="94">
        <v>380</v>
      </c>
      <c r="C5157" s="95">
        <v>34.44</v>
      </c>
      <c r="D5157" s="96">
        <v>0.63403935185185178</v>
      </c>
      <c r="E5157" s="95">
        <f t="shared" si="80"/>
        <v>13087.199999999999</v>
      </c>
      <c r="F5157" s="94" t="s">
        <v>16</v>
      </c>
    </row>
    <row r="5158" spans="2:6" ht="14.5">
      <c r="B5158" s="94">
        <v>176</v>
      </c>
      <c r="C5158" s="95">
        <v>34.44</v>
      </c>
      <c r="D5158" s="96">
        <v>0.63403935185185178</v>
      </c>
      <c r="E5158" s="95">
        <f t="shared" si="80"/>
        <v>6061.44</v>
      </c>
      <c r="F5158" s="94" t="s">
        <v>16</v>
      </c>
    </row>
    <row r="5159" spans="2:6" ht="14.5">
      <c r="B5159" s="94">
        <v>72</v>
      </c>
      <c r="C5159" s="95">
        <v>34.44</v>
      </c>
      <c r="D5159" s="96">
        <v>0.63403935185185178</v>
      </c>
      <c r="E5159" s="95">
        <f t="shared" si="80"/>
        <v>2479.6799999999998</v>
      </c>
      <c r="F5159" s="94" t="s">
        <v>16</v>
      </c>
    </row>
    <row r="5160" spans="2:6" ht="14.5">
      <c r="B5160" s="94">
        <v>35</v>
      </c>
      <c r="C5160" s="95">
        <v>34.44</v>
      </c>
      <c r="D5160" s="96">
        <v>0.63403935185185178</v>
      </c>
      <c r="E5160" s="95">
        <f t="shared" si="80"/>
        <v>1205.3999999999999</v>
      </c>
      <c r="F5160" s="94" t="s">
        <v>16</v>
      </c>
    </row>
    <row r="5161" spans="2:6" ht="14.5">
      <c r="B5161" s="94">
        <v>58</v>
      </c>
      <c r="C5161" s="95">
        <v>34.44</v>
      </c>
      <c r="D5161" s="96">
        <v>0.63403935185185178</v>
      </c>
      <c r="E5161" s="95">
        <f t="shared" si="80"/>
        <v>1997.52</v>
      </c>
      <c r="F5161" s="94" t="s">
        <v>35</v>
      </c>
    </row>
    <row r="5162" spans="2:6" ht="14.5">
      <c r="B5162" s="94">
        <v>32</v>
      </c>
      <c r="C5162" s="95">
        <v>34.44</v>
      </c>
      <c r="D5162" s="96">
        <v>0.63403935185185178</v>
      </c>
      <c r="E5162" s="95">
        <f t="shared" si="80"/>
        <v>1102.08</v>
      </c>
      <c r="F5162" s="94" t="s">
        <v>35</v>
      </c>
    </row>
    <row r="5163" spans="2:6" ht="14.5">
      <c r="B5163" s="94">
        <v>168</v>
      </c>
      <c r="C5163" s="95">
        <v>34.43</v>
      </c>
      <c r="D5163" s="96">
        <v>0.6340972222222222</v>
      </c>
      <c r="E5163" s="95">
        <f t="shared" si="80"/>
        <v>5784.24</v>
      </c>
      <c r="F5163" s="94" t="s">
        <v>35</v>
      </c>
    </row>
    <row r="5164" spans="2:6" ht="14.5">
      <c r="B5164" s="94">
        <v>685</v>
      </c>
      <c r="C5164" s="95">
        <v>34.43</v>
      </c>
      <c r="D5164" s="96">
        <v>0.63412037037037039</v>
      </c>
      <c r="E5164" s="95">
        <f t="shared" si="80"/>
        <v>23584.55</v>
      </c>
      <c r="F5164" s="94" t="s">
        <v>16</v>
      </c>
    </row>
    <row r="5165" spans="2:6" ht="14.5">
      <c r="B5165" s="94">
        <v>252</v>
      </c>
      <c r="C5165" s="95">
        <v>34.424999999999997</v>
      </c>
      <c r="D5165" s="96">
        <v>0.63413194444444443</v>
      </c>
      <c r="E5165" s="95">
        <f t="shared" si="80"/>
        <v>8675.0999999999985</v>
      </c>
      <c r="F5165" s="94" t="s">
        <v>16</v>
      </c>
    </row>
    <row r="5166" spans="2:6" ht="14.5">
      <c r="B5166" s="94">
        <v>47</v>
      </c>
      <c r="C5166" s="95">
        <v>34.424999999999997</v>
      </c>
      <c r="D5166" s="96">
        <v>0.63413194444444443</v>
      </c>
      <c r="E5166" s="95">
        <f t="shared" si="80"/>
        <v>1617.9749999999999</v>
      </c>
      <c r="F5166" s="94" t="s">
        <v>16</v>
      </c>
    </row>
    <row r="5167" spans="2:6" ht="14.5">
      <c r="B5167" s="94">
        <v>76</v>
      </c>
      <c r="C5167" s="95">
        <v>34.435000000000002</v>
      </c>
      <c r="D5167" s="96">
        <v>0.63444444444444448</v>
      </c>
      <c r="E5167" s="95">
        <f t="shared" si="80"/>
        <v>2617.0600000000004</v>
      </c>
      <c r="F5167" s="94" t="s">
        <v>16</v>
      </c>
    </row>
    <row r="5168" spans="2:6" ht="14.5">
      <c r="B5168" s="94">
        <v>41</v>
      </c>
      <c r="C5168" s="95">
        <v>34.435000000000002</v>
      </c>
      <c r="D5168" s="96">
        <v>0.63444444444444448</v>
      </c>
      <c r="E5168" s="95">
        <f t="shared" si="80"/>
        <v>1411.835</v>
      </c>
      <c r="F5168" s="94" t="s">
        <v>16</v>
      </c>
    </row>
    <row r="5169" spans="2:6" ht="14.5">
      <c r="B5169" s="94">
        <v>58</v>
      </c>
      <c r="C5169" s="95">
        <v>34.43</v>
      </c>
      <c r="D5169" s="96">
        <v>0.63444444444444448</v>
      </c>
      <c r="E5169" s="95">
        <f t="shared" si="80"/>
        <v>1996.94</v>
      </c>
      <c r="F5169" s="94" t="s">
        <v>16</v>
      </c>
    </row>
    <row r="5170" spans="2:6" ht="14.5">
      <c r="B5170" s="94">
        <v>1</v>
      </c>
      <c r="C5170" s="95">
        <v>34.435000000000002</v>
      </c>
      <c r="D5170" s="96">
        <v>0.63447916666666659</v>
      </c>
      <c r="E5170" s="95">
        <f t="shared" si="80"/>
        <v>34.435000000000002</v>
      </c>
      <c r="F5170" s="94" t="s">
        <v>16</v>
      </c>
    </row>
    <row r="5171" spans="2:6" ht="14.5">
      <c r="B5171" s="94">
        <v>97</v>
      </c>
      <c r="C5171" s="95">
        <v>34.435000000000002</v>
      </c>
      <c r="D5171" s="96">
        <v>0.63447916666666659</v>
      </c>
      <c r="E5171" s="95">
        <f t="shared" si="80"/>
        <v>3340.1950000000002</v>
      </c>
      <c r="F5171" s="94" t="s">
        <v>35</v>
      </c>
    </row>
    <row r="5172" spans="2:6" ht="14.5">
      <c r="B5172" s="94">
        <v>48</v>
      </c>
      <c r="C5172" s="95">
        <v>34.435000000000002</v>
      </c>
      <c r="D5172" s="96">
        <v>0.63447916666666659</v>
      </c>
      <c r="E5172" s="95">
        <f t="shared" si="80"/>
        <v>1652.88</v>
      </c>
      <c r="F5172" s="94" t="s">
        <v>16</v>
      </c>
    </row>
    <row r="5173" spans="2:6" ht="14.5">
      <c r="B5173" s="94">
        <v>35</v>
      </c>
      <c r="C5173" s="95">
        <v>34.44</v>
      </c>
      <c r="D5173" s="96">
        <v>0.63449074074074074</v>
      </c>
      <c r="E5173" s="95">
        <f t="shared" si="80"/>
        <v>1205.3999999999999</v>
      </c>
      <c r="F5173" s="94" t="s">
        <v>16</v>
      </c>
    </row>
    <row r="5174" spans="2:6" ht="14.5">
      <c r="B5174" s="94">
        <v>1</v>
      </c>
      <c r="C5174" s="95">
        <v>34.445</v>
      </c>
      <c r="D5174" s="96">
        <v>0.63473379629629634</v>
      </c>
      <c r="E5174" s="95">
        <f t="shared" si="80"/>
        <v>34.445</v>
      </c>
      <c r="F5174" s="94" t="s">
        <v>16</v>
      </c>
    </row>
    <row r="5175" spans="2:6" ht="14.5">
      <c r="B5175" s="94">
        <v>71</v>
      </c>
      <c r="C5175" s="95">
        <v>34.445</v>
      </c>
      <c r="D5175" s="96">
        <v>0.63473379629629634</v>
      </c>
      <c r="E5175" s="95">
        <f t="shared" si="80"/>
        <v>2445.5949999999998</v>
      </c>
      <c r="F5175" s="94" t="s">
        <v>16</v>
      </c>
    </row>
    <row r="5176" spans="2:6" ht="14.5">
      <c r="B5176" s="94">
        <v>135</v>
      </c>
      <c r="C5176" s="95">
        <v>34.445</v>
      </c>
      <c r="D5176" s="96">
        <v>0.63481481481481483</v>
      </c>
      <c r="E5176" s="95">
        <f t="shared" si="80"/>
        <v>4650.0749999999998</v>
      </c>
      <c r="F5176" s="94" t="s">
        <v>35</v>
      </c>
    </row>
    <row r="5177" spans="2:6" ht="14.5">
      <c r="B5177" s="94">
        <v>124</v>
      </c>
      <c r="C5177" s="95">
        <v>34.450000000000003</v>
      </c>
      <c r="D5177" s="96">
        <v>0.63493055555555555</v>
      </c>
      <c r="E5177" s="95">
        <f t="shared" si="80"/>
        <v>4271.8</v>
      </c>
      <c r="F5177" s="94" t="s">
        <v>16</v>
      </c>
    </row>
    <row r="5178" spans="2:6" ht="14.5">
      <c r="B5178" s="94">
        <v>48</v>
      </c>
      <c r="C5178" s="95">
        <v>34.450000000000003</v>
      </c>
      <c r="D5178" s="96">
        <v>0.63493055555555555</v>
      </c>
      <c r="E5178" s="95">
        <f t="shared" si="80"/>
        <v>1653.6000000000001</v>
      </c>
      <c r="F5178" s="94" t="s">
        <v>16</v>
      </c>
    </row>
    <row r="5179" spans="2:6" ht="14.5">
      <c r="B5179" s="94">
        <v>59</v>
      </c>
      <c r="C5179" s="95">
        <v>34.450000000000003</v>
      </c>
      <c r="D5179" s="96">
        <v>0.63493055555555555</v>
      </c>
      <c r="E5179" s="95">
        <f t="shared" si="80"/>
        <v>2032.5500000000002</v>
      </c>
      <c r="F5179" s="94" t="s">
        <v>16</v>
      </c>
    </row>
    <row r="5180" spans="2:6" ht="14.5">
      <c r="B5180" s="94">
        <v>22</v>
      </c>
      <c r="C5180" s="95">
        <v>34.450000000000003</v>
      </c>
      <c r="D5180" s="96">
        <v>0.63493055555555555</v>
      </c>
      <c r="E5180" s="95">
        <f t="shared" si="80"/>
        <v>757.90000000000009</v>
      </c>
      <c r="F5180" s="94" t="s">
        <v>16</v>
      </c>
    </row>
    <row r="5181" spans="2:6" ht="14.5">
      <c r="B5181" s="94">
        <v>33</v>
      </c>
      <c r="C5181" s="95">
        <v>34.450000000000003</v>
      </c>
      <c r="D5181" s="96">
        <v>0.63493055555555555</v>
      </c>
      <c r="E5181" s="95">
        <f t="shared" si="80"/>
        <v>1136.8500000000001</v>
      </c>
      <c r="F5181" s="94" t="s">
        <v>16</v>
      </c>
    </row>
    <row r="5182" spans="2:6" ht="14.5">
      <c r="B5182" s="94">
        <v>117</v>
      </c>
      <c r="C5182" s="95">
        <v>34.450000000000003</v>
      </c>
      <c r="D5182" s="96">
        <v>0.63493055555555555</v>
      </c>
      <c r="E5182" s="95">
        <f t="shared" si="80"/>
        <v>4030.6500000000005</v>
      </c>
      <c r="F5182" s="94" t="s">
        <v>16</v>
      </c>
    </row>
    <row r="5183" spans="2:6" ht="14.5">
      <c r="B5183" s="94">
        <v>200</v>
      </c>
      <c r="C5183" s="95">
        <v>34.450000000000003</v>
      </c>
      <c r="D5183" s="96">
        <v>0.63493055555555555</v>
      </c>
      <c r="E5183" s="95">
        <f t="shared" si="80"/>
        <v>6890.0000000000009</v>
      </c>
      <c r="F5183" s="94" t="s">
        <v>16</v>
      </c>
    </row>
    <row r="5184" spans="2:6" ht="14.5">
      <c r="B5184" s="94">
        <v>35</v>
      </c>
      <c r="C5184" s="95">
        <v>34.450000000000003</v>
      </c>
      <c r="D5184" s="96">
        <v>0.6350231481481482</v>
      </c>
      <c r="E5184" s="95">
        <f t="shared" si="80"/>
        <v>1205.75</v>
      </c>
      <c r="F5184" s="94" t="s">
        <v>16</v>
      </c>
    </row>
    <row r="5185" spans="2:6" ht="14.5">
      <c r="B5185" s="94">
        <v>150</v>
      </c>
      <c r="C5185" s="95">
        <v>34.450000000000003</v>
      </c>
      <c r="D5185" s="96">
        <v>0.6350231481481482</v>
      </c>
      <c r="E5185" s="95">
        <f t="shared" si="80"/>
        <v>5167.5</v>
      </c>
      <c r="F5185" s="94" t="s">
        <v>16</v>
      </c>
    </row>
    <row r="5186" spans="2:6" ht="14.5">
      <c r="B5186" s="94">
        <v>16</v>
      </c>
      <c r="C5186" s="95">
        <v>34.450000000000003</v>
      </c>
      <c r="D5186" s="96">
        <v>0.6350231481481482</v>
      </c>
      <c r="E5186" s="95">
        <f t="shared" si="80"/>
        <v>551.20000000000005</v>
      </c>
      <c r="F5186" s="94" t="s">
        <v>16</v>
      </c>
    </row>
    <row r="5187" spans="2:6" ht="14.5">
      <c r="B5187" s="94">
        <v>69</v>
      </c>
      <c r="C5187" s="95">
        <v>34.450000000000003</v>
      </c>
      <c r="D5187" s="96">
        <v>0.6350231481481482</v>
      </c>
      <c r="E5187" s="95">
        <f t="shared" si="80"/>
        <v>2377.0500000000002</v>
      </c>
      <c r="F5187" s="94" t="s">
        <v>35</v>
      </c>
    </row>
    <row r="5188" spans="2:6" ht="14.5">
      <c r="B5188" s="94">
        <v>49</v>
      </c>
      <c r="C5188" s="95">
        <v>34.450000000000003</v>
      </c>
      <c r="D5188" s="96">
        <v>0.6350231481481482</v>
      </c>
      <c r="E5188" s="95">
        <f t="shared" si="80"/>
        <v>1688.0500000000002</v>
      </c>
      <c r="F5188" s="94" t="s">
        <v>35</v>
      </c>
    </row>
    <row r="5189" spans="2:6" ht="14.5">
      <c r="B5189" s="94">
        <v>56</v>
      </c>
      <c r="C5189" s="95">
        <v>34.445</v>
      </c>
      <c r="D5189" s="96">
        <v>0.63503472222222224</v>
      </c>
      <c r="E5189" s="95">
        <f t="shared" si="80"/>
        <v>1928.92</v>
      </c>
      <c r="F5189" s="94" t="s">
        <v>16</v>
      </c>
    </row>
    <row r="5190" spans="2:6" ht="14.5">
      <c r="B5190" s="94">
        <v>150</v>
      </c>
      <c r="C5190" s="95">
        <v>34.445</v>
      </c>
      <c r="D5190" s="96">
        <v>0.63503472222222224</v>
      </c>
      <c r="E5190" s="95">
        <f t="shared" ref="E5190:E5253" si="81">C5190*B5190</f>
        <v>5166.75</v>
      </c>
      <c r="F5190" s="94" t="s">
        <v>16</v>
      </c>
    </row>
    <row r="5191" spans="2:6" ht="14.5">
      <c r="B5191" s="94">
        <v>123</v>
      </c>
      <c r="C5191" s="95">
        <v>34.445</v>
      </c>
      <c r="D5191" s="96">
        <v>0.63503472222222224</v>
      </c>
      <c r="E5191" s="95">
        <f t="shared" si="81"/>
        <v>4236.7349999999997</v>
      </c>
      <c r="F5191" s="94" t="s">
        <v>16</v>
      </c>
    </row>
    <row r="5192" spans="2:6" ht="14.5">
      <c r="B5192" s="94">
        <v>46</v>
      </c>
      <c r="C5192" s="95">
        <v>34.445</v>
      </c>
      <c r="D5192" s="96">
        <v>0.63503472222222224</v>
      </c>
      <c r="E5192" s="95">
        <f t="shared" si="81"/>
        <v>1584.47</v>
      </c>
      <c r="F5192" s="94" t="s">
        <v>16</v>
      </c>
    </row>
    <row r="5193" spans="2:6" ht="14.5">
      <c r="B5193" s="94">
        <v>88</v>
      </c>
      <c r="C5193" s="95">
        <v>34.450000000000003</v>
      </c>
      <c r="D5193" s="96">
        <v>0.63503472222222224</v>
      </c>
      <c r="E5193" s="95">
        <f t="shared" si="81"/>
        <v>3031.6000000000004</v>
      </c>
      <c r="F5193" s="94" t="s">
        <v>16</v>
      </c>
    </row>
    <row r="5194" spans="2:6" ht="14.5">
      <c r="B5194" s="94">
        <v>182</v>
      </c>
      <c r="C5194" s="95">
        <v>34.445</v>
      </c>
      <c r="D5194" s="96">
        <v>0.63503472222222224</v>
      </c>
      <c r="E5194" s="95">
        <f t="shared" si="81"/>
        <v>6268.99</v>
      </c>
      <c r="F5194" s="94" t="s">
        <v>35</v>
      </c>
    </row>
    <row r="5195" spans="2:6" ht="14.5">
      <c r="B5195" s="94">
        <v>431</v>
      </c>
      <c r="C5195" s="95">
        <v>34.454999999999998</v>
      </c>
      <c r="D5195" s="96">
        <v>0.63527777777777772</v>
      </c>
      <c r="E5195" s="95">
        <f t="shared" si="81"/>
        <v>14850.105</v>
      </c>
      <c r="F5195" s="94" t="s">
        <v>16</v>
      </c>
    </row>
    <row r="5196" spans="2:6" ht="14.5">
      <c r="B5196" s="94">
        <v>65</v>
      </c>
      <c r="C5196" s="95">
        <v>34.450000000000003</v>
      </c>
      <c r="D5196" s="96">
        <v>0.63527777777777772</v>
      </c>
      <c r="E5196" s="95">
        <f t="shared" si="81"/>
        <v>2239.25</v>
      </c>
      <c r="F5196" s="94" t="s">
        <v>16</v>
      </c>
    </row>
    <row r="5197" spans="2:6" ht="14.5">
      <c r="B5197" s="94">
        <v>123</v>
      </c>
      <c r="C5197" s="95">
        <v>34.450000000000003</v>
      </c>
      <c r="D5197" s="96">
        <v>0.63527777777777772</v>
      </c>
      <c r="E5197" s="95">
        <f t="shared" si="81"/>
        <v>4237.3500000000004</v>
      </c>
      <c r="F5197" s="94" t="s">
        <v>16</v>
      </c>
    </row>
    <row r="5198" spans="2:6" ht="14.5">
      <c r="B5198" s="94">
        <v>181</v>
      </c>
      <c r="C5198" s="95">
        <v>34.454999999999998</v>
      </c>
      <c r="D5198" s="96">
        <v>0.63528935185185187</v>
      </c>
      <c r="E5198" s="95">
        <f t="shared" si="81"/>
        <v>6236.3549999999996</v>
      </c>
      <c r="F5198" s="94" t="s">
        <v>16</v>
      </c>
    </row>
    <row r="5199" spans="2:6" ht="14.5">
      <c r="B5199" s="94">
        <v>107</v>
      </c>
      <c r="C5199" s="95">
        <v>34.454999999999998</v>
      </c>
      <c r="D5199" s="96">
        <v>0.63528935185185187</v>
      </c>
      <c r="E5199" s="95">
        <f t="shared" si="81"/>
        <v>3686.6849999999999</v>
      </c>
      <c r="F5199" s="94" t="s">
        <v>16</v>
      </c>
    </row>
    <row r="5200" spans="2:6" ht="14.5">
      <c r="B5200" s="94">
        <v>1</v>
      </c>
      <c r="C5200" s="95">
        <v>34.454999999999998</v>
      </c>
      <c r="D5200" s="96">
        <v>0.63528935185185187</v>
      </c>
      <c r="E5200" s="95">
        <f t="shared" si="81"/>
        <v>34.454999999999998</v>
      </c>
      <c r="F5200" s="94" t="s">
        <v>16</v>
      </c>
    </row>
    <row r="5201" spans="2:6" ht="14.5">
      <c r="B5201" s="94">
        <v>188</v>
      </c>
      <c r="C5201" s="95">
        <v>34.454999999999998</v>
      </c>
      <c r="D5201" s="96">
        <v>0.63528935185185187</v>
      </c>
      <c r="E5201" s="95">
        <f t="shared" si="81"/>
        <v>6477.54</v>
      </c>
      <c r="F5201" s="94" t="s">
        <v>16</v>
      </c>
    </row>
    <row r="5202" spans="2:6" ht="14.5">
      <c r="B5202" s="94">
        <v>173</v>
      </c>
      <c r="C5202" s="95">
        <v>34.454999999999998</v>
      </c>
      <c r="D5202" s="96">
        <v>0.63528935185185187</v>
      </c>
      <c r="E5202" s="95">
        <f t="shared" si="81"/>
        <v>5960.7150000000001</v>
      </c>
      <c r="F5202" s="94" t="s">
        <v>16</v>
      </c>
    </row>
    <row r="5203" spans="2:6" ht="14.5">
      <c r="B5203" s="94">
        <v>88</v>
      </c>
      <c r="C5203" s="95">
        <v>34.454999999999998</v>
      </c>
      <c r="D5203" s="96">
        <v>0.63528935185185187</v>
      </c>
      <c r="E5203" s="95">
        <f t="shared" si="81"/>
        <v>3032.04</v>
      </c>
      <c r="F5203" s="94" t="s">
        <v>16</v>
      </c>
    </row>
    <row r="5204" spans="2:6" ht="14.5">
      <c r="B5204" s="94">
        <v>193</v>
      </c>
      <c r="C5204" s="95">
        <v>34.454999999999998</v>
      </c>
      <c r="D5204" s="96">
        <v>0.63528935185185187</v>
      </c>
      <c r="E5204" s="95">
        <f t="shared" si="81"/>
        <v>6649.8149999999996</v>
      </c>
      <c r="F5204" s="94" t="s">
        <v>16</v>
      </c>
    </row>
    <row r="5205" spans="2:6" ht="14.5">
      <c r="B5205" s="94">
        <v>35</v>
      </c>
      <c r="C5205" s="95">
        <v>34.465000000000003</v>
      </c>
      <c r="D5205" s="96">
        <v>0.63542824074074067</v>
      </c>
      <c r="E5205" s="95">
        <f t="shared" si="81"/>
        <v>1206.2750000000001</v>
      </c>
      <c r="F5205" s="94" t="s">
        <v>16</v>
      </c>
    </row>
    <row r="5206" spans="2:6" ht="14.5">
      <c r="B5206" s="94">
        <v>150</v>
      </c>
      <c r="C5206" s="95">
        <v>34.465000000000003</v>
      </c>
      <c r="D5206" s="96">
        <v>0.63542824074074067</v>
      </c>
      <c r="E5206" s="95">
        <f t="shared" si="81"/>
        <v>5169.7500000000009</v>
      </c>
      <c r="F5206" s="94" t="s">
        <v>16</v>
      </c>
    </row>
    <row r="5207" spans="2:6" ht="14.5">
      <c r="B5207" s="94">
        <v>163</v>
      </c>
      <c r="C5207" s="95">
        <v>34.465000000000003</v>
      </c>
      <c r="D5207" s="96">
        <v>0.63542824074074067</v>
      </c>
      <c r="E5207" s="95">
        <f t="shared" si="81"/>
        <v>5617.795000000001</v>
      </c>
      <c r="F5207" s="94" t="s">
        <v>16</v>
      </c>
    </row>
    <row r="5208" spans="2:6" ht="14.5">
      <c r="B5208" s="94">
        <v>100</v>
      </c>
      <c r="C5208" s="95">
        <v>34.465000000000003</v>
      </c>
      <c r="D5208" s="96">
        <v>0.63543981481481482</v>
      </c>
      <c r="E5208" s="95">
        <f t="shared" si="81"/>
        <v>3446.5000000000005</v>
      </c>
      <c r="F5208" s="94" t="s">
        <v>16</v>
      </c>
    </row>
    <row r="5209" spans="2:6" ht="14.5">
      <c r="B5209" s="94">
        <v>35</v>
      </c>
      <c r="C5209" s="95">
        <v>34.465000000000003</v>
      </c>
      <c r="D5209" s="96">
        <v>0.63543981481481482</v>
      </c>
      <c r="E5209" s="95">
        <f t="shared" si="81"/>
        <v>1206.2750000000001</v>
      </c>
      <c r="F5209" s="94" t="s">
        <v>16</v>
      </c>
    </row>
    <row r="5210" spans="2:6" ht="14.5">
      <c r="B5210" s="94">
        <v>30</v>
      </c>
      <c r="C5210" s="95">
        <v>34.465000000000003</v>
      </c>
      <c r="D5210" s="96">
        <v>0.63548611111111108</v>
      </c>
      <c r="E5210" s="95">
        <f t="shared" si="81"/>
        <v>1033.95</v>
      </c>
      <c r="F5210" s="94" t="s">
        <v>16</v>
      </c>
    </row>
    <row r="5211" spans="2:6" ht="14.5">
      <c r="B5211" s="94">
        <v>12</v>
      </c>
      <c r="C5211" s="95">
        <v>34.465000000000003</v>
      </c>
      <c r="D5211" s="96">
        <v>0.63548611111111108</v>
      </c>
      <c r="E5211" s="95">
        <f t="shared" si="81"/>
        <v>413.58000000000004</v>
      </c>
      <c r="F5211" s="94" t="s">
        <v>16</v>
      </c>
    </row>
    <row r="5212" spans="2:6" ht="14.5">
      <c r="B5212" s="94">
        <v>96</v>
      </c>
      <c r="C5212" s="95">
        <v>34.465000000000003</v>
      </c>
      <c r="D5212" s="96">
        <v>0.63548611111111108</v>
      </c>
      <c r="E5212" s="95">
        <f t="shared" si="81"/>
        <v>3308.6400000000003</v>
      </c>
      <c r="F5212" s="94" t="s">
        <v>16</v>
      </c>
    </row>
    <row r="5213" spans="2:6" ht="14.5">
      <c r="B5213" s="94">
        <v>35</v>
      </c>
      <c r="C5213" s="95">
        <v>34.47</v>
      </c>
      <c r="D5213" s="96">
        <v>0.63559027777777777</v>
      </c>
      <c r="E5213" s="95">
        <f t="shared" si="81"/>
        <v>1206.45</v>
      </c>
      <c r="F5213" s="94" t="s">
        <v>16</v>
      </c>
    </row>
    <row r="5214" spans="2:6" ht="14.5">
      <c r="B5214" s="94">
        <v>35</v>
      </c>
      <c r="C5214" s="95">
        <v>34.47</v>
      </c>
      <c r="D5214" s="96">
        <v>0.63568287037037041</v>
      </c>
      <c r="E5214" s="95">
        <f t="shared" si="81"/>
        <v>1206.45</v>
      </c>
      <c r="F5214" s="94" t="s">
        <v>16</v>
      </c>
    </row>
    <row r="5215" spans="2:6" ht="14.5">
      <c r="B5215" s="94">
        <v>150</v>
      </c>
      <c r="C5215" s="95">
        <v>34.47</v>
      </c>
      <c r="D5215" s="96">
        <v>0.63568287037037041</v>
      </c>
      <c r="E5215" s="95">
        <f t="shared" si="81"/>
        <v>5170.5</v>
      </c>
      <c r="F5215" s="94" t="s">
        <v>16</v>
      </c>
    </row>
    <row r="5216" spans="2:6" ht="14.5">
      <c r="B5216" s="94">
        <v>117</v>
      </c>
      <c r="C5216" s="95">
        <v>34.47</v>
      </c>
      <c r="D5216" s="96">
        <v>0.63568287037037041</v>
      </c>
      <c r="E5216" s="95">
        <f t="shared" si="81"/>
        <v>4032.99</v>
      </c>
      <c r="F5216" s="94" t="s">
        <v>16</v>
      </c>
    </row>
    <row r="5217" spans="2:6" ht="14.5">
      <c r="B5217" s="94">
        <v>85</v>
      </c>
      <c r="C5217" s="95">
        <v>34.47</v>
      </c>
      <c r="D5217" s="96">
        <v>0.63568287037037041</v>
      </c>
      <c r="E5217" s="95">
        <f t="shared" si="81"/>
        <v>2929.95</v>
      </c>
      <c r="F5217" s="94" t="s">
        <v>16</v>
      </c>
    </row>
    <row r="5218" spans="2:6" ht="14.5">
      <c r="B5218" s="94">
        <v>346</v>
      </c>
      <c r="C5218" s="95">
        <v>34.47</v>
      </c>
      <c r="D5218" s="96">
        <v>0.63568287037037041</v>
      </c>
      <c r="E5218" s="95">
        <f t="shared" si="81"/>
        <v>11926.619999999999</v>
      </c>
      <c r="F5218" s="94" t="s">
        <v>16</v>
      </c>
    </row>
    <row r="5219" spans="2:6" ht="14.5">
      <c r="B5219" s="94">
        <v>181</v>
      </c>
      <c r="C5219" s="95">
        <v>34.475000000000001</v>
      </c>
      <c r="D5219" s="96">
        <v>0.63591435185185186</v>
      </c>
      <c r="E5219" s="95">
        <f t="shared" si="81"/>
        <v>6239.9750000000004</v>
      </c>
      <c r="F5219" s="94" t="s">
        <v>16</v>
      </c>
    </row>
    <row r="5220" spans="2:6" ht="14.5">
      <c r="B5220" s="94">
        <v>150</v>
      </c>
      <c r="C5220" s="95">
        <v>34.47</v>
      </c>
      <c r="D5220" s="96">
        <v>0.63619212962962968</v>
      </c>
      <c r="E5220" s="95">
        <f t="shared" si="81"/>
        <v>5170.5</v>
      </c>
      <c r="F5220" s="94" t="s">
        <v>16</v>
      </c>
    </row>
    <row r="5221" spans="2:6" ht="14.5">
      <c r="B5221" s="94">
        <v>117</v>
      </c>
      <c r="C5221" s="95">
        <v>34.47</v>
      </c>
      <c r="D5221" s="96">
        <v>0.63619212962962968</v>
      </c>
      <c r="E5221" s="95">
        <f t="shared" si="81"/>
        <v>4032.99</v>
      </c>
      <c r="F5221" s="94" t="s">
        <v>16</v>
      </c>
    </row>
    <row r="5222" spans="2:6" ht="14.5">
      <c r="B5222" s="94">
        <v>286</v>
      </c>
      <c r="C5222" s="95">
        <v>34.465000000000003</v>
      </c>
      <c r="D5222" s="96">
        <v>0.63619212962962968</v>
      </c>
      <c r="E5222" s="95">
        <f t="shared" si="81"/>
        <v>9856.9900000000016</v>
      </c>
      <c r="F5222" s="94" t="s">
        <v>35</v>
      </c>
    </row>
    <row r="5223" spans="2:6" ht="14.5">
      <c r="B5223" s="94">
        <v>142</v>
      </c>
      <c r="C5223" s="95">
        <v>34.475000000000001</v>
      </c>
      <c r="D5223" s="96">
        <v>0.63633101851851859</v>
      </c>
      <c r="E5223" s="95">
        <f t="shared" si="81"/>
        <v>4895.45</v>
      </c>
      <c r="F5223" s="94" t="s">
        <v>16</v>
      </c>
    </row>
    <row r="5224" spans="2:6" ht="14.5">
      <c r="B5224" s="94">
        <v>175</v>
      </c>
      <c r="C5224" s="95">
        <v>34.475000000000001</v>
      </c>
      <c r="D5224" s="96">
        <v>0.63633101851851859</v>
      </c>
      <c r="E5224" s="95">
        <f t="shared" si="81"/>
        <v>6033.125</v>
      </c>
      <c r="F5224" s="94" t="s">
        <v>16</v>
      </c>
    </row>
    <row r="5225" spans="2:6" ht="14.5">
      <c r="B5225" s="94">
        <v>150</v>
      </c>
      <c r="C5225" s="95">
        <v>34.475000000000001</v>
      </c>
      <c r="D5225" s="96">
        <v>0.63633101851851859</v>
      </c>
      <c r="E5225" s="95">
        <f t="shared" si="81"/>
        <v>5171.25</v>
      </c>
      <c r="F5225" s="94" t="s">
        <v>16</v>
      </c>
    </row>
    <row r="5226" spans="2:6" ht="14.5">
      <c r="B5226" s="94">
        <v>201</v>
      </c>
      <c r="C5226" s="95">
        <v>34.475000000000001</v>
      </c>
      <c r="D5226" s="96">
        <v>0.63633101851851859</v>
      </c>
      <c r="E5226" s="95">
        <f t="shared" si="81"/>
        <v>6929.4750000000004</v>
      </c>
      <c r="F5226" s="94" t="s">
        <v>16</v>
      </c>
    </row>
    <row r="5227" spans="2:6" ht="14.5">
      <c r="B5227" s="94">
        <v>150</v>
      </c>
      <c r="C5227" s="95">
        <v>34.47</v>
      </c>
      <c r="D5227" s="96">
        <v>0.63634259259259263</v>
      </c>
      <c r="E5227" s="95">
        <f t="shared" si="81"/>
        <v>5170.5</v>
      </c>
      <c r="F5227" s="94" t="s">
        <v>16</v>
      </c>
    </row>
    <row r="5228" spans="2:6" ht="14.5">
      <c r="B5228" s="94">
        <v>86</v>
      </c>
      <c r="C5228" s="95">
        <v>34.47</v>
      </c>
      <c r="D5228" s="96">
        <v>0.63634259259259263</v>
      </c>
      <c r="E5228" s="95">
        <f t="shared" si="81"/>
        <v>2964.42</v>
      </c>
      <c r="F5228" s="94" t="s">
        <v>16</v>
      </c>
    </row>
    <row r="5229" spans="2:6" ht="14.5">
      <c r="B5229" s="94">
        <v>49</v>
      </c>
      <c r="C5229" s="95">
        <v>34.475000000000001</v>
      </c>
      <c r="D5229" s="96">
        <v>0.63635416666666667</v>
      </c>
      <c r="E5229" s="95">
        <f t="shared" si="81"/>
        <v>1689.2750000000001</v>
      </c>
      <c r="F5229" s="94" t="s">
        <v>16</v>
      </c>
    </row>
    <row r="5230" spans="2:6" ht="14.5">
      <c r="B5230" s="94">
        <v>97</v>
      </c>
      <c r="C5230" s="95">
        <v>34.515000000000001</v>
      </c>
      <c r="D5230" s="96">
        <v>0.63703703703703707</v>
      </c>
      <c r="E5230" s="95">
        <f t="shared" si="81"/>
        <v>3347.9549999999999</v>
      </c>
      <c r="F5230" s="94" t="s">
        <v>35</v>
      </c>
    </row>
    <row r="5231" spans="2:6" ht="14.5">
      <c r="B5231" s="94">
        <v>137</v>
      </c>
      <c r="C5231" s="95">
        <v>34.524999999999999</v>
      </c>
      <c r="D5231" s="96">
        <v>0.6370717592592593</v>
      </c>
      <c r="E5231" s="95">
        <f t="shared" si="81"/>
        <v>4729.9250000000002</v>
      </c>
      <c r="F5231" s="94" t="s">
        <v>16</v>
      </c>
    </row>
    <row r="5232" spans="2:6" ht="14.5">
      <c r="B5232" s="94">
        <v>351</v>
      </c>
      <c r="C5232" s="95">
        <v>34.524999999999999</v>
      </c>
      <c r="D5232" s="96">
        <v>0.6370717592592593</v>
      </c>
      <c r="E5232" s="95">
        <f t="shared" si="81"/>
        <v>12118.275</v>
      </c>
      <c r="F5232" s="94" t="s">
        <v>16</v>
      </c>
    </row>
    <row r="5233" spans="2:6" ht="14.5">
      <c r="B5233" s="94">
        <v>350</v>
      </c>
      <c r="C5233" s="95">
        <v>34.524999999999999</v>
      </c>
      <c r="D5233" s="96">
        <v>0.6370717592592593</v>
      </c>
      <c r="E5233" s="95">
        <f t="shared" si="81"/>
        <v>12083.75</v>
      </c>
      <c r="F5233" s="94" t="s">
        <v>16</v>
      </c>
    </row>
    <row r="5234" spans="2:6" ht="14.5">
      <c r="B5234" s="94">
        <v>106</v>
      </c>
      <c r="C5234" s="95">
        <v>34.524999999999999</v>
      </c>
      <c r="D5234" s="96">
        <v>0.6370717592592593</v>
      </c>
      <c r="E5234" s="95">
        <f t="shared" si="81"/>
        <v>3659.6499999999996</v>
      </c>
      <c r="F5234" s="94" t="s">
        <v>16</v>
      </c>
    </row>
    <row r="5235" spans="2:6" ht="14.5">
      <c r="B5235" s="94">
        <v>17</v>
      </c>
      <c r="C5235" s="95">
        <v>34.524999999999999</v>
      </c>
      <c r="D5235" s="96">
        <v>0.6370717592592593</v>
      </c>
      <c r="E5235" s="95">
        <f t="shared" si="81"/>
        <v>586.92499999999995</v>
      </c>
      <c r="F5235" s="94" t="s">
        <v>16</v>
      </c>
    </row>
    <row r="5236" spans="2:6" ht="14.5">
      <c r="B5236" s="94">
        <v>150</v>
      </c>
      <c r="C5236" s="95">
        <v>34.524999999999999</v>
      </c>
      <c r="D5236" s="96">
        <v>0.6370717592592593</v>
      </c>
      <c r="E5236" s="95">
        <f t="shared" si="81"/>
        <v>5178.75</v>
      </c>
      <c r="F5236" s="94" t="s">
        <v>16</v>
      </c>
    </row>
    <row r="5237" spans="2:6" ht="14.5">
      <c r="B5237" s="94">
        <v>187</v>
      </c>
      <c r="C5237" s="95">
        <v>34.524999999999999</v>
      </c>
      <c r="D5237" s="96">
        <v>0.6370717592592593</v>
      </c>
      <c r="E5237" s="95">
        <f t="shared" si="81"/>
        <v>6456.1750000000002</v>
      </c>
      <c r="F5237" s="94" t="s">
        <v>16</v>
      </c>
    </row>
    <row r="5238" spans="2:6" ht="14.5">
      <c r="B5238" s="94">
        <v>30</v>
      </c>
      <c r="C5238" s="95">
        <v>34.524999999999999</v>
      </c>
      <c r="D5238" s="96">
        <v>0.6370717592592593</v>
      </c>
      <c r="E5238" s="95">
        <f t="shared" si="81"/>
        <v>1035.75</v>
      </c>
      <c r="F5238" s="94" t="s">
        <v>16</v>
      </c>
    </row>
    <row r="5239" spans="2:6" ht="14.5">
      <c r="B5239" s="94">
        <v>220</v>
      </c>
      <c r="C5239" s="95">
        <v>34.51</v>
      </c>
      <c r="D5239" s="96">
        <v>0.63709490740740737</v>
      </c>
      <c r="E5239" s="95">
        <f t="shared" si="81"/>
        <v>7592.2</v>
      </c>
      <c r="F5239" s="94" t="s">
        <v>16</v>
      </c>
    </row>
    <row r="5240" spans="2:6" ht="14.5">
      <c r="B5240" s="94">
        <v>230</v>
      </c>
      <c r="C5240" s="95">
        <v>34.51</v>
      </c>
      <c r="D5240" s="96">
        <v>0.63710648148148141</v>
      </c>
      <c r="E5240" s="95">
        <f t="shared" si="81"/>
        <v>7937.2999999999993</v>
      </c>
      <c r="F5240" s="94" t="s">
        <v>35</v>
      </c>
    </row>
    <row r="5241" spans="2:6" ht="14.5">
      <c r="B5241" s="94">
        <v>46</v>
      </c>
      <c r="C5241" s="95">
        <v>34.51</v>
      </c>
      <c r="D5241" s="96">
        <v>0.63710648148148141</v>
      </c>
      <c r="E5241" s="95">
        <f t="shared" si="81"/>
        <v>1587.4599999999998</v>
      </c>
      <c r="F5241" s="94" t="s">
        <v>35</v>
      </c>
    </row>
    <row r="5242" spans="2:6" ht="14.5">
      <c r="B5242" s="94">
        <v>29</v>
      </c>
      <c r="C5242" s="95">
        <v>34.505000000000003</v>
      </c>
      <c r="D5242" s="96">
        <v>0.63710648148148141</v>
      </c>
      <c r="E5242" s="95">
        <f t="shared" si="81"/>
        <v>1000.6450000000001</v>
      </c>
      <c r="F5242" s="94" t="s">
        <v>35</v>
      </c>
    </row>
    <row r="5243" spans="2:6" ht="14.5">
      <c r="B5243" s="94">
        <v>200</v>
      </c>
      <c r="C5243" s="95">
        <v>34.505000000000003</v>
      </c>
      <c r="D5243" s="96">
        <v>0.63710648148148141</v>
      </c>
      <c r="E5243" s="95">
        <f t="shared" si="81"/>
        <v>6901.0000000000009</v>
      </c>
      <c r="F5243" s="94" t="s">
        <v>35</v>
      </c>
    </row>
    <row r="5244" spans="2:6" ht="14.5">
      <c r="B5244" s="94">
        <v>100</v>
      </c>
      <c r="C5244" s="95">
        <v>34.505000000000003</v>
      </c>
      <c r="D5244" s="96">
        <v>0.63710648148148141</v>
      </c>
      <c r="E5244" s="95">
        <f t="shared" si="81"/>
        <v>3450.5000000000005</v>
      </c>
      <c r="F5244" s="94" t="s">
        <v>35</v>
      </c>
    </row>
    <row r="5245" spans="2:6" ht="14.5">
      <c r="B5245" s="94">
        <v>188</v>
      </c>
      <c r="C5245" s="95">
        <v>34.505000000000003</v>
      </c>
      <c r="D5245" s="96">
        <v>0.63710648148148141</v>
      </c>
      <c r="E5245" s="95">
        <f t="shared" si="81"/>
        <v>6486.9400000000005</v>
      </c>
      <c r="F5245" s="94" t="s">
        <v>16</v>
      </c>
    </row>
    <row r="5246" spans="2:6" ht="14.5">
      <c r="B5246" s="94">
        <v>93</v>
      </c>
      <c r="C5246" s="95">
        <v>34.51</v>
      </c>
      <c r="D5246" s="96">
        <v>0.63710648148148141</v>
      </c>
      <c r="E5246" s="95">
        <f t="shared" si="81"/>
        <v>3209.43</v>
      </c>
      <c r="F5246" s="94" t="s">
        <v>16</v>
      </c>
    </row>
    <row r="5247" spans="2:6" ht="14.5">
      <c r="B5247" s="94">
        <v>118</v>
      </c>
      <c r="C5247" s="95">
        <v>34.51</v>
      </c>
      <c r="D5247" s="96">
        <v>0.63710648148148141</v>
      </c>
      <c r="E5247" s="95">
        <f t="shared" si="81"/>
        <v>4072.18</v>
      </c>
      <c r="F5247" s="94" t="s">
        <v>16</v>
      </c>
    </row>
    <row r="5248" spans="2:6" ht="14.5">
      <c r="B5248" s="94">
        <v>19</v>
      </c>
      <c r="C5248" s="95">
        <v>34.505000000000003</v>
      </c>
      <c r="D5248" s="96">
        <v>0.63724537037037032</v>
      </c>
      <c r="E5248" s="95">
        <f t="shared" si="81"/>
        <v>655.59500000000003</v>
      </c>
      <c r="F5248" s="94" t="s">
        <v>16</v>
      </c>
    </row>
    <row r="5249" spans="2:6" ht="14.5">
      <c r="B5249" s="94">
        <v>185</v>
      </c>
      <c r="C5249" s="95">
        <v>34.505000000000003</v>
      </c>
      <c r="D5249" s="96">
        <v>0.63724537037037032</v>
      </c>
      <c r="E5249" s="95">
        <f t="shared" si="81"/>
        <v>6383.4250000000002</v>
      </c>
      <c r="F5249" s="94" t="s">
        <v>16</v>
      </c>
    </row>
    <row r="5250" spans="2:6" ht="14.5">
      <c r="B5250" s="94">
        <v>100</v>
      </c>
      <c r="C5250" s="95">
        <v>34.5</v>
      </c>
      <c r="D5250" s="96">
        <v>0.63731481481481478</v>
      </c>
      <c r="E5250" s="95">
        <f t="shared" si="81"/>
        <v>3450</v>
      </c>
      <c r="F5250" s="94" t="s">
        <v>35</v>
      </c>
    </row>
    <row r="5251" spans="2:6" ht="14.5">
      <c r="B5251" s="94">
        <v>161</v>
      </c>
      <c r="C5251" s="95">
        <v>34.51</v>
      </c>
      <c r="D5251" s="96">
        <v>0.63750000000000007</v>
      </c>
      <c r="E5251" s="95">
        <f t="shared" si="81"/>
        <v>5556.11</v>
      </c>
      <c r="F5251" s="94" t="s">
        <v>16</v>
      </c>
    </row>
    <row r="5252" spans="2:6" ht="14.5">
      <c r="B5252" s="94">
        <v>35</v>
      </c>
      <c r="C5252" s="95">
        <v>34.51</v>
      </c>
      <c r="D5252" s="96">
        <v>0.63750000000000007</v>
      </c>
      <c r="E5252" s="95">
        <f t="shared" si="81"/>
        <v>1207.8499999999999</v>
      </c>
      <c r="F5252" s="94" t="s">
        <v>16</v>
      </c>
    </row>
    <row r="5253" spans="2:6" ht="14.5">
      <c r="B5253" s="94">
        <v>1</v>
      </c>
      <c r="C5253" s="95">
        <v>34.515000000000001</v>
      </c>
      <c r="D5253" s="96">
        <v>0.63769675925925928</v>
      </c>
      <c r="E5253" s="95">
        <f t="shared" si="81"/>
        <v>34.515000000000001</v>
      </c>
      <c r="F5253" s="94" t="s">
        <v>16</v>
      </c>
    </row>
    <row r="5254" spans="2:6" ht="14.5">
      <c r="B5254" s="94">
        <v>82</v>
      </c>
      <c r="C5254" s="95">
        <v>34.515000000000001</v>
      </c>
      <c r="D5254" s="96">
        <v>0.63775462962962959</v>
      </c>
      <c r="E5254" s="95">
        <f t="shared" ref="E5254:E5317" si="82">C5254*B5254</f>
        <v>2830.23</v>
      </c>
      <c r="F5254" s="94" t="s">
        <v>16</v>
      </c>
    </row>
    <row r="5255" spans="2:6" ht="14.5">
      <c r="B5255" s="94">
        <v>431</v>
      </c>
      <c r="C5255" s="95">
        <v>34.515000000000001</v>
      </c>
      <c r="D5255" s="96">
        <v>0.63775462962962959</v>
      </c>
      <c r="E5255" s="95">
        <f t="shared" si="82"/>
        <v>14875.965</v>
      </c>
      <c r="F5255" s="94" t="s">
        <v>16</v>
      </c>
    </row>
    <row r="5256" spans="2:6" ht="14.5">
      <c r="B5256" s="94">
        <v>122</v>
      </c>
      <c r="C5256" s="95">
        <v>34.515000000000001</v>
      </c>
      <c r="D5256" s="96">
        <v>0.63791666666666669</v>
      </c>
      <c r="E5256" s="95">
        <f t="shared" si="82"/>
        <v>4210.83</v>
      </c>
      <c r="F5256" s="94" t="s">
        <v>16</v>
      </c>
    </row>
    <row r="5257" spans="2:6" ht="14.5">
      <c r="B5257" s="94">
        <v>191</v>
      </c>
      <c r="C5257" s="95">
        <v>34.515000000000001</v>
      </c>
      <c r="D5257" s="96">
        <v>0.63791666666666669</v>
      </c>
      <c r="E5257" s="95">
        <f t="shared" si="82"/>
        <v>6592.3649999999998</v>
      </c>
      <c r="F5257" s="94" t="s">
        <v>16</v>
      </c>
    </row>
    <row r="5258" spans="2:6" ht="14.5">
      <c r="B5258" s="94">
        <v>11</v>
      </c>
      <c r="C5258" s="95">
        <v>34.515000000000001</v>
      </c>
      <c r="D5258" s="96">
        <v>0.63791666666666669</v>
      </c>
      <c r="E5258" s="95">
        <f t="shared" si="82"/>
        <v>379.66500000000002</v>
      </c>
      <c r="F5258" s="94" t="s">
        <v>16</v>
      </c>
    </row>
    <row r="5259" spans="2:6" ht="14.5">
      <c r="B5259" s="94">
        <v>106</v>
      </c>
      <c r="C5259" s="95">
        <v>34.515000000000001</v>
      </c>
      <c r="D5259" s="96">
        <v>0.63791666666666669</v>
      </c>
      <c r="E5259" s="95">
        <f t="shared" si="82"/>
        <v>3658.59</v>
      </c>
      <c r="F5259" s="94" t="s">
        <v>16</v>
      </c>
    </row>
    <row r="5260" spans="2:6" ht="14.5">
      <c r="B5260" s="94">
        <v>72</v>
      </c>
      <c r="C5260" s="95">
        <v>34.515000000000001</v>
      </c>
      <c r="D5260" s="96">
        <v>0.63791666666666669</v>
      </c>
      <c r="E5260" s="95">
        <f t="shared" si="82"/>
        <v>2485.08</v>
      </c>
      <c r="F5260" s="94" t="s">
        <v>16</v>
      </c>
    </row>
    <row r="5261" spans="2:6" ht="14.5">
      <c r="B5261" s="94">
        <v>73</v>
      </c>
      <c r="C5261" s="95">
        <v>34.515000000000001</v>
      </c>
      <c r="D5261" s="96">
        <v>0.63791666666666669</v>
      </c>
      <c r="E5261" s="95">
        <f t="shared" si="82"/>
        <v>2519.5950000000003</v>
      </c>
      <c r="F5261" s="94" t="s">
        <v>16</v>
      </c>
    </row>
    <row r="5262" spans="2:6" ht="14.5">
      <c r="B5262" s="94">
        <v>73</v>
      </c>
      <c r="C5262" s="95">
        <v>34.515000000000001</v>
      </c>
      <c r="D5262" s="96">
        <v>0.63791666666666669</v>
      </c>
      <c r="E5262" s="95">
        <f t="shared" si="82"/>
        <v>2519.5950000000003</v>
      </c>
      <c r="F5262" s="94" t="s">
        <v>16</v>
      </c>
    </row>
    <row r="5263" spans="2:6" ht="14.5">
      <c r="B5263" s="94">
        <v>74</v>
      </c>
      <c r="C5263" s="95">
        <v>34.515000000000001</v>
      </c>
      <c r="D5263" s="96">
        <v>0.63791666666666669</v>
      </c>
      <c r="E5263" s="95">
        <f t="shared" si="82"/>
        <v>2554.11</v>
      </c>
      <c r="F5263" s="94" t="s">
        <v>16</v>
      </c>
    </row>
    <row r="5264" spans="2:6" ht="14.5">
      <c r="B5264" s="94">
        <v>34</v>
      </c>
      <c r="C5264" s="95">
        <v>34.515000000000001</v>
      </c>
      <c r="D5264" s="96">
        <v>0.63791666666666669</v>
      </c>
      <c r="E5264" s="95">
        <f t="shared" si="82"/>
        <v>1173.51</v>
      </c>
      <c r="F5264" s="94" t="s">
        <v>16</v>
      </c>
    </row>
    <row r="5265" spans="2:6" ht="14.5">
      <c r="B5265" s="94">
        <v>180</v>
      </c>
      <c r="C5265" s="95">
        <v>34.515000000000001</v>
      </c>
      <c r="D5265" s="96">
        <v>0.63791666666666669</v>
      </c>
      <c r="E5265" s="95">
        <f t="shared" si="82"/>
        <v>6212.7</v>
      </c>
      <c r="F5265" s="94" t="s">
        <v>16</v>
      </c>
    </row>
    <row r="5266" spans="2:6" ht="14.5">
      <c r="B5266" s="94">
        <v>27</v>
      </c>
      <c r="C5266" s="95">
        <v>34.505000000000003</v>
      </c>
      <c r="D5266" s="96">
        <v>0.63791666666666669</v>
      </c>
      <c r="E5266" s="95">
        <f t="shared" si="82"/>
        <v>931.6350000000001</v>
      </c>
      <c r="F5266" s="94" t="s">
        <v>35</v>
      </c>
    </row>
    <row r="5267" spans="2:6" ht="14.5">
      <c r="B5267" s="94">
        <v>188</v>
      </c>
      <c r="C5267" s="95">
        <v>34.51</v>
      </c>
      <c r="D5267" s="96">
        <v>0.63791666666666669</v>
      </c>
      <c r="E5267" s="95">
        <f t="shared" si="82"/>
        <v>6487.8799999999992</v>
      </c>
      <c r="F5267" s="94" t="s">
        <v>16</v>
      </c>
    </row>
    <row r="5268" spans="2:6" ht="14.5">
      <c r="B5268" s="94">
        <v>512</v>
      </c>
      <c r="C5268" s="95">
        <v>34.51</v>
      </c>
      <c r="D5268" s="96">
        <v>0.63791666666666669</v>
      </c>
      <c r="E5268" s="95">
        <f t="shared" si="82"/>
        <v>17669.12</v>
      </c>
      <c r="F5268" s="94" t="s">
        <v>35</v>
      </c>
    </row>
    <row r="5269" spans="2:6" ht="14.5">
      <c r="B5269" s="94">
        <v>156</v>
      </c>
      <c r="C5269" s="95">
        <v>34.524999999999999</v>
      </c>
      <c r="D5269" s="96">
        <v>0.63795138888888892</v>
      </c>
      <c r="E5269" s="95">
        <f t="shared" si="82"/>
        <v>5385.9</v>
      </c>
      <c r="F5269" s="94" t="s">
        <v>16</v>
      </c>
    </row>
    <row r="5270" spans="2:6" ht="14.5">
      <c r="B5270" s="94">
        <v>236</v>
      </c>
      <c r="C5270" s="95">
        <v>34.524999999999999</v>
      </c>
      <c r="D5270" s="96">
        <v>0.63795138888888892</v>
      </c>
      <c r="E5270" s="95">
        <f t="shared" si="82"/>
        <v>8147.9</v>
      </c>
      <c r="F5270" s="94" t="s">
        <v>16</v>
      </c>
    </row>
    <row r="5271" spans="2:6" ht="14.5">
      <c r="B5271" s="94">
        <v>20</v>
      </c>
      <c r="C5271" s="95">
        <v>34.520000000000003</v>
      </c>
      <c r="D5271" s="96">
        <v>0.63795138888888892</v>
      </c>
      <c r="E5271" s="95">
        <f t="shared" si="82"/>
        <v>690.40000000000009</v>
      </c>
      <c r="F5271" s="94" t="s">
        <v>16</v>
      </c>
    </row>
    <row r="5272" spans="2:6" ht="14.5">
      <c r="B5272" s="94">
        <v>34</v>
      </c>
      <c r="C5272" s="95">
        <v>34.524999999999999</v>
      </c>
      <c r="D5272" s="96">
        <v>0.63798611111111114</v>
      </c>
      <c r="E5272" s="95">
        <f t="shared" si="82"/>
        <v>1173.8499999999999</v>
      </c>
      <c r="F5272" s="94" t="s">
        <v>16</v>
      </c>
    </row>
    <row r="5273" spans="2:6" ht="14.5">
      <c r="B5273" s="94">
        <v>23</v>
      </c>
      <c r="C5273" s="95">
        <v>34.520000000000003</v>
      </c>
      <c r="D5273" s="96">
        <v>0.63825231481481481</v>
      </c>
      <c r="E5273" s="95">
        <f t="shared" si="82"/>
        <v>793.96</v>
      </c>
      <c r="F5273" s="94" t="s">
        <v>16</v>
      </c>
    </row>
    <row r="5274" spans="2:6" ht="14.5">
      <c r="B5274" s="94">
        <v>74</v>
      </c>
      <c r="C5274" s="95">
        <v>34.524999999999999</v>
      </c>
      <c r="D5274" s="96">
        <v>0.63825231481481481</v>
      </c>
      <c r="E5274" s="95">
        <f t="shared" si="82"/>
        <v>2554.85</v>
      </c>
      <c r="F5274" s="94" t="s">
        <v>16</v>
      </c>
    </row>
    <row r="5275" spans="2:6" ht="14.5">
      <c r="B5275" s="94">
        <v>125</v>
      </c>
      <c r="C5275" s="95">
        <v>34.524999999999999</v>
      </c>
      <c r="D5275" s="96">
        <v>0.63825231481481481</v>
      </c>
      <c r="E5275" s="95">
        <f t="shared" si="82"/>
        <v>4315.625</v>
      </c>
      <c r="F5275" s="94" t="s">
        <v>16</v>
      </c>
    </row>
    <row r="5276" spans="2:6" ht="14.5">
      <c r="B5276" s="94">
        <v>306</v>
      </c>
      <c r="C5276" s="95">
        <v>34.524999999999999</v>
      </c>
      <c r="D5276" s="96">
        <v>0.63825231481481481</v>
      </c>
      <c r="E5276" s="95">
        <f t="shared" si="82"/>
        <v>10564.65</v>
      </c>
      <c r="F5276" s="94" t="s">
        <v>16</v>
      </c>
    </row>
    <row r="5277" spans="2:6" ht="14.5">
      <c r="B5277" s="94">
        <v>76</v>
      </c>
      <c r="C5277" s="95">
        <v>34.524999999999999</v>
      </c>
      <c r="D5277" s="96">
        <v>0.63825231481481481</v>
      </c>
      <c r="E5277" s="95">
        <f t="shared" si="82"/>
        <v>2623.9</v>
      </c>
      <c r="F5277" s="94" t="s">
        <v>16</v>
      </c>
    </row>
    <row r="5278" spans="2:6" ht="14.5">
      <c r="B5278" s="94">
        <v>173</v>
      </c>
      <c r="C5278" s="95">
        <v>34.524999999999999</v>
      </c>
      <c r="D5278" s="96">
        <v>0.63825231481481481</v>
      </c>
      <c r="E5278" s="95">
        <f t="shared" si="82"/>
        <v>5972.8249999999998</v>
      </c>
      <c r="F5278" s="94" t="s">
        <v>16</v>
      </c>
    </row>
    <row r="5279" spans="2:6" ht="14.5">
      <c r="B5279" s="94">
        <v>150</v>
      </c>
      <c r="C5279" s="95">
        <v>34.524999999999999</v>
      </c>
      <c r="D5279" s="96">
        <v>0.63825231481481481</v>
      </c>
      <c r="E5279" s="95">
        <f t="shared" si="82"/>
        <v>5178.75</v>
      </c>
      <c r="F5279" s="94" t="s">
        <v>16</v>
      </c>
    </row>
    <row r="5280" spans="2:6" ht="14.5">
      <c r="B5280" s="94">
        <v>59</v>
      </c>
      <c r="C5280" s="95">
        <v>34.524999999999999</v>
      </c>
      <c r="D5280" s="96">
        <v>0.63825231481481481</v>
      </c>
      <c r="E5280" s="95">
        <f t="shared" si="82"/>
        <v>2036.9749999999999</v>
      </c>
      <c r="F5280" s="94" t="s">
        <v>16</v>
      </c>
    </row>
    <row r="5281" spans="2:6" ht="14.5">
      <c r="B5281" s="94">
        <v>72</v>
      </c>
      <c r="C5281" s="95">
        <v>34.524999999999999</v>
      </c>
      <c r="D5281" s="96">
        <v>0.63825231481481481</v>
      </c>
      <c r="E5281" s="95">
        <f t="shared" si="82"/>
        <v>2485.7999999999997</v>
      </c>
      <c r="F5281" s="94" t="s">
        <v>16</v>
      </c>
    </row>
    <row r="5282" spans="2:6" ht="14.5">
      <c r="B5282" s="94">
        <v>150</v>
      </c>
      <c r="C5282" s="95">
        <v>34.524999999999999</v>
      </c>
      <c r="D5282" s="96">
        <v>0.63825231481481481</v>
      </c>
      <c r="E5282" s="95">
        <f t="shared" si="82"/>
        <v>5178.75</v>
      </c>
      <c r="F5282" s="94" t="s">
        <v>16</v>
      </c>
    </row>
    <row r="5283" spans="2:6" ht="14.5">
      <c r="B5283" s="94">
        <v>150</v>
      </c>
      <c r="C5283" s="95">
        <v>34.524999999999999</v>
      </c>
      <c r="D5283" s="96">
        <v>0.63825231481481481</v>
      </c>
      <c r="E5283" s="95">
        <f t="shared" si="82"/>
        <v>5178.75</v>
      </c>
      <c r="F5283" s="94" t="s">
        <v>16</v>
      </c>
    </row>
    <row r="5284" spans="2:6" ht="14.5">
      <c r="B5284" s="94">
        <v>76</v>
      </c>
      <c r="C5284" s="95">
        <v>34.524999999999999</v>
      </c>
      <c r="D5284" s="96">
        <v>0.63825231481481481</v>
      </c>
      <c r="E5284" s="95">
        <f t="shared" si="82"/>
        <v>2623.9</v>
      </c>
      <c r="F5284" s="94" t="s">
        <v>16</v>
      </c>
    </row>
    <row r="5285" spans="2:6" ht="14.5">
      <c r="B5285" s="94">
        <v>235</v>
      </c>
      <c r="C5285" s="95">
        <v>34.524999999999999</v>
      </c>
      <c r="D5285" s="96">
        <v>0.63825231481481481</v>
      </c>
      <c r="E5285" s="95">
        <f t="shared" si="82"/>
        <v>8113.375</v>
      </c>
      <c r="F5285" s="94" t="s">
        <v>16</v>
      </c>
    </row>
    <row r="5286" spans="2:6" ht="14.5">
      <c r="B5286" s="94">
        <v>150</v>
      </c>
      <c r="C5286" s="95">
        <v>34.524999999999999</v>
      </c>
      <c r="D5286" s="96">
        <v>0.63825231481481481</v>
      </c>
      <c r="E5286" s="95">
        <f t="shared" si="82"/>
        <v>5178.75</v>
      </c>
      <c r="F5286" s="94" t="s">
        <v>16</v>
      </c>
    </row>
    <row r="5287" spans="2:6" ht="14.5">
      <c r="B5287" s="94">
        <v>228</v>
      </c>
      <c r="C5287" s="95">
        <v>34.524999999999999</v>
      </c>
      <c r="D5287" s="96">
        <v>0.63825231481481481</v>
      </c>
      <c r="E5287" s="95">
        <f t="shared" si="82"/>
        <v>7871.7</v>
      </c>
      <c r="F5287" s="94" t="s">
        <v>16</v>
      </c>
    </row>
    <row r="5288" spans="2:6" ht="14.5">
      <c r="B5288" s="94">
        <v>150</v>
      </c>
      <c r="C5288" s="95">
        <v>34.524999999999999</v>
      </c>
      <c r="D5288" s="96">
        <v>0.63825231481481481</v>
      </c>
      <c r="E5288" s="95">
        <f t="shared" si="82"/>
        <v>5178.75</v>
      </c>
      <c r="F5288" s="94" t="s">
        <v>16</v>
      </c>
    </row>
    <row r="5289" spans="2:6" ht="14.5">
      <c r="B5289" s="94">
        <v>53</v>
      </c>
      <c r="C5289" s="95">
        <v>34.524999999999999</v>
      </c>
      <c r="D5289" s="96">
        <v>0.63825231481481481</v>
      </c>
      <c r="E5289" s="95">
        <f t="shared" si="82"/>
        <v>1829.8249999999998</v>
      </c>
      <c r="F5289" s="94" t="s">
        <v>16</v>
      </c>
    </row>
    <row r="5290" spans="2:6" ht="14.5">
      <c r="B5290" s="94">
        <v>205</v>
      </c>
      <c r="C5290" s="95">
        <v>34.524999999999999</v>
      </c>
      <c r="D5290" s="96">
        <v>0.63825231481481481</v>
      </c>
      <c r="E5290" s="95">
        <f t="shared" si="82"/>
        <v>7077.625</v>
      </c>
      <c r="F5290" s="94" t="s">
        <v>16</v>
      </c>
    </row>
    <row r="5291" spans="2:6" ht="14.5">
      <c r="B5291" s="94">
        <v>150</v>
      </c>
      <c r="C5291" s="95">
        <v>34.524999999999999</v>
      </c>
      <c r="D5291" s="96">
        <v>0.63825231481481481</v>
      </c>
      <c r="E5291" s="95">
        <f t="shared" si="82"/>
        <v>5178.75</v>
      </c>
      <c r="F5291" s="94" t="s">
        <v>16</v>
      </c>
    </row>
    <row r="5292" spans="2:6" ht="14.5">
      <c r="B5292" s="94">
        <v>30</v>
      </c>
      <c r="C5292" s="95">
        <v>34.524999999999999</v>
      </c>
      <c r="D5292" s="96">
        <v>0.63825231481481481</v>
      </c>
      <c r="E5292" s="95">
        <f t="shared" si="82"/>
        <v>1035.75</v>
      </c>
      <c r="F5292" s="94" t="s">
        <v>16</v>
      </c>
    </row>
    <row r="5293" spans="2:6" ht="14.5">
      <c r="B5293" s="94">
        <v>120</v>
      </c>
      <c r="C5293" s="95">
        <v>34.524999999999999</v>
      </c>
      <c r="D5293" s="96">
        <v>0.63825231481481481</v>
      </c>
      <c r="E5293" s="95">
        <f t="shared" si="82"/>
        <v>4143</v>
      </c>
      <c r="F5293" s="94" t="s">
        <v>16</v>
      </c>
    </row>
    <row r="5294" spans="2:6" ht="14.5">
      <c r="B5294" s="94">
        <v>145</v>
      </c>
      <c r="C5294" s="95">
        <v>34.520000000000003</v>
      </c>
      <c r="D5294" s="96">
        <v>0.63826388888888885</v>
      </c>
      <c r="E5294" s="95">
        <f t="shared" si="82"/>
        <v>5005.4000000000005</v>
      </c>
      <c r="F5294" s="94" t="s">
        <v>16</v>
      </c>
    </row>
    <row r="5295" spans="2:6" ht="14.5">
      <c r="B5295" s="94">
        <v>183</v>
      </c>
      <c r="C5295" s="95">
        <v>34.515000000000001</v>
      </c>
      <c r="D5295" s="96">
        <v>0.63826388888888885</v>
      </c>
      <c r="E5295" s="95">
        <f t="shared" si="82"/>
        <v>6316.2449999999999</v>
      </c>
      <c r="F5295" s="94" t="s">
        <v>35</v>
      </c>
    </row>
    <row r="5296" spans="2:6" ht="14.5">
      <c r="B5296" s="94">
        <v>34</v>
      </c>
      <c r="C5296" s="95">
        <v>34.520000000000003</v>
      </c>
      <c r="D5296" s="96">
        <v>0.63826388888888885</v>
      </c>
      <c r="E5296" s="95">
        <f t="shared" si="82"/>
        <v>1173.68</v>
      </c>
      <c r="F5296" s="94" t="s">
        <v>16</v>
      </c>
    </row>
    <row r="5297" spans="2:6" ht="14.5">
      <c r="B5297" s="94">
        <v>143</v>
      </c>
      <c r="C5297" s="95">
        <v>34.534999999999997</v>
      </c>
      <c r="D5297" s="96">
        <v>0.63839120370370372</v>
      </c>
      <c r="E5297" s="95">
        <f t="shared" si="82"/>
        <v>4938.5049999999992</v>
      </c>
      <c r="F5297" s="94" t="s">
        <v>16</v>
      </c>
    </row>
    <row r="5298" spans="2:6" ht="14.5">
      <c r="B5298" s="94">
        <v>96</v>
      </c>
      <c r="C5298" s="95">
        <v>34.53</v>
      </c>
      <c r="D5298" s="96">
        <v>0.6384953703703703</v>
      </c>
      <c r="E5298" s="95">
        <f t="shared" si="82"/>
        <v>3314.88</v>
      </c>
      <c r="F5298" s="94" t="s">
        <v>16</v>
      </c>
    </row>
    <row r="5299" spans="2:6" ht="14.5">
      <c r="B5299" s="94">
        <v>115</v>
      </c>
      <c r="C5299" s="95">
        <v>34.53</v>
      </c>
      <c r="D5299" s="96">
        <v>0.6384953703703703</v>
      </c>
      <c r="E5299" s="95">
        <f t="shared" si="82"/>
        <v>3970.9500000000003</v>
      </c>
      <c r="F5299" s="94" t="s">
        <v>16</v>
      </c>
    </row>
    <row r="5300" spans="2:6" ht="14.5">
      <c r="B5300" s="94">
        <v>60</v>
      </c>
      <c r="C5300" s="95">
        <v>34.53</v>
      </c>
      <c r="D5300" s="96">
        <v>0.6384953703703703</v>
      </c>
      <c r="E5300" s="95">
        <f t="shared" si="82"/>
        <v>2071.8000000000002</v>
      </c>
      <c r="F5300" s="94" t="s">
        <v>16</v>
      </c>
    </row>
    <row r="5301" spans="2:6" ht="14.5">
      <c r="B5301" s="94">
        <v>153</v>
      </c>
      <c r="C5301" s="95">
        <v>34.53</v>
      </c>
      <c r="D5301" s="96">
        <v>0.6384953703703703</v>
      </c>
      <c r="E5301" s="95">
        <f t="shared" si="82"/>
        <v>5283.09</v>
      </c>
      <c r="F5301" s="94" t="s">
        <v>16</v>
      </c>
    </row>
    <row r="5302" spans="2:6" ht="14.5">
      <c r="B5302" s="94">
        <v>4</v>
      </c>
      <c r="C5302" s="95">
        <v>34.53</v>
      </c>
      <c r="D5302" s="96">
        <v>0.63850694444444445</v>
      </c>
      <c r="E5302" s="95">
        <f t="shared" si="82"/>
        <v>138.12</v>
      </c>
      <c r="F5302" s="94" t="s">
        <v>16</v>
      </c>
    </row>
    <row r="5303" spans="2:6" ht="14.5">
      <c r="B5303" s="94">
        <v>38</v>
      </c>
      <c r="C5303" s="95">
        <v>34.53</v>
      </c>
      <c r="D5303" s="96">
        <v>0.63851851851851849</v>
      </c>
      <c r="E5303" s="95">
        <f t="shared" si="82"/>
        <v>1312.14</v>
      </c>
      <c r="F5303" s="94" t="s">
        <v>16</v>
      </c>
    </row>
    <row r="5304" spans="2:6" ht="14.5">
      <c r="B5304" s="94">
        <v>100</v>
      </c>
      <c r="C5304" s="95">
        <v>34.53</v>
      </c>
      <c r="D5304" s="96">
        <v>0.63864583333333336</v>
      </c>
      <c r="E5304" s="95">
        <f t="shared" si="82"/>
        <v>3453</v>
      </c>
      <c r="F5304" s="94" t="s">
        <v>35</v>
      </c>
    </row>
    <row r="5305" spans="2:6" ht="14.5">
      <c r="B5305" s="94">
        <v>68</v>
      </c>
      <c r="C5305" s="95">
        <v>34.53</v>
      </c>
      <c r="D5305" s="96">
        <v>0.63864583333333336</v>
      </c>
      <c r="E5305" s="95">
        <f t="shared" si="82"/>
        <v>2348.04</v>
      </c>
      <c r="F5305" s="94" t="s">
        <v>35</v>
      </c>
    </row>
    <row r="5306" spans="2:6" ht="14.5">
      <c r="B5306" s="94">
        <v>592</v>
      </c>
      <c r="C5306" s="95">
        <v>34.534999999999997</v>
      </c>
      <c r="D5306" s="96">
        <v>0.63864583333333336</v>
      </c>
      <c r="E5306" s="95">
        <f t="shared" si="82"/>
        <v>20444.719999999998</v>
      </c>
      <c r="F5306" s="94" t="s">
        <v>35</v>
      </c>
    </row>
    <row r="5307" spans="2:6" ht="14.5">
      <c r="B5307" s="94">
        <v>90</v>
      </c>
      <c r="C5307" s="95">
        <v>34.53</v>
      </c>
      <c r="D5307" s="96">
        <v>0.63868055555555558</v>
      </c>
      <c r="E5307" s="95">
        <f t="shared" si="82"/>
        <v>3107.7000000000003</v>
      </c>
      <c r="F5307" s="94" t="s">
        <v>35</v>
      </c>
    </row>
    <row r="5308" spans="2:6" ht="14.5">
      <c r="B5308" s="94">
        <v>46</v>
      </c>
      <c r="C5308" s="95">
        <v>34.54</v>
      </c>
      <c r="D5308" s="96">
        <v>0.63900462962962956</v>
      </c>
      <c r="E5308" s="95">
        <f t="shared" si="82"/>
        <v>1588.84</v>
      </c>
      <c r="F5308" s="94" t="s">
        <v>16</v>
      </c>
    </row>
    <row r="5309" spans="2:6" ht="14.5">
      <c r="B5309" s="94">
        <v>50</v>
      </c>
      <c r="C5309" s="95">
        <v>34.549999999999997</v>
      </c>
      <c r="D5309" s="96">
        <v>0.63902777777777775</v>
      </c>
      <c r="E5309" s="95">
        <f t="shared" si="82"/>
        <v>1727.4999999999998</v>
      </c>
      <c r="F5309" s="94" t="s">
        <v>35</v>
      </c>
    </row>
    <row r="5310" spans="2:6" ht="14.5">
      <c r="B5310" s="94">
        <v>1</v>
      </c>
      <c r="C5310" s="95">
        <v>34.549999999999997</v>
      </c>
      <c r="D5310" s="96">
        <v>0.63902777777777775</v>
      </c>
      <c r="E5310" s="95">
        <f t="shared" si="82"/>
        <v>34.549999999999997</v>
      </c>
      <c r="F5310" s="94" t="s">
        <v>16</v>
      </c>
    </row>
    <row r="5311" spans="2:6" ht="14.5">
      <c r="B5311" s="94">
        <v>99</v>
      </c>
      <c r="C5311" s="95">
        <v>34.549999999999997</v>
      </c>
      <c r="D5311" s="96">
        <v>0.63902777777777775</v>
      </c>
      <c r="E5311" s="95">
        <f t="shared" si="82"/>
        <v>3420.45</v>
      </c>
      <c r="F5311" s="94" t="s">
        <v>16</v>
      </c>
    </row>
    <row r="5312" spans="2:6" ht="14.5">
      <c r="B5312" s="94">
        <v>89</v>
      </c>
      <c r="C5312" s="95">
        <v>34.549999999999997</v>
      </c>
      <c r="D5312" s="96">
        <v>0.63902777777777775</v>
      </c>
      <c r="E5312" s="95">
        <f t="shared" si="82"/>
        <v>3074.95</v>
      </c>
      <c r="F5312" s="94" t="s">
        <v>16</v>
      </c>
    </row>
    <row r="5313" spans="2:6" ht="14.5">
      <c r="B5313" s="94">
        <v>42</v>
      </c>
      <c r="C5313" s="95">
        <v>34.549999999999997</v>
      </c>
      <c r="D5313" s="96">
        <v>0.63902777777777775</v>
      </c>
      <c r="E5313" s="95">
        <f t="shared" si="82"/>
        <v>1451.1</v>
      </c>
      <c r="F5313" s="94" t="s">
        <v>16</v>
      </c>
    </row>
    <row r="5314" spans="2:6" ht="14.5">
      <c r="B5314" s="94">
        <v>128</v>
      </c>
      <c r="C5314" s="95">
        <v>34.549999999999997</v>
      </c>
      <c r="D5314" s="96">
        <v>0.63902777777777775</v>
      </c>
      <c r="E5314" s="95">
        <f t="shared" si="82"/>
        <v>4422.3999999999996</v>
      </c>
      <c r="F5314" s="94" t="s">
        <v>16</v>
      </c>
    </row>
    <row r="5315" spans="2:6" ht="14.5">
      <c r="B5315" s="94">
        <v>230</v>
      </c>
      <c r="C5315" s="95">
        <v>34.549999999999997</v>
      </c>
      <c r="D5315" s="96">
        <v>0.63902777777777775</v>
      </c>
      <c r="E5315" s="95">
        <f t="shared" si="82"/>
        <v>7946.4999999999991</v>
      </c>
      <c r="F5315" s="94" t="s">
        <v>16</v>
      </c>
    </row>
    <row r="5316" spans="2:6" ht="14.5">
      <c r="B5316" s="94">
        <v>106</v>
      </c>
      <c r="C5316" s="95">
        <v>34.549999999999997</v>
      </c>
      <c r="D5316" s="96">
        <v>0.63902777777777775</v>
      </c>
      <c r="E5316" s="95">
        <f t="shared" si="82"/>
        <v>3662.2999999999997</v>
      </c>
      <c r="F5316" s="94" t="s">
        <v>16</v>
      </c>
    </row>
    <row r="5317" spans="2:6" ht="14.5">
      <c r="B5317" s="94">
        <v>272</v>
      </c>
      <c r="C5317" s="95">
        <v>34.549999999999997</v>
      </c>
      <c r="D5317" s="96">
        <v>0.63906249999999998</v>
      </c>
      <c r="E5317" s="95">
        <f t="shared" si="82"/>
        <v>9397.5999999999985</v>
      </c>
      <c r="F5317" s="94" t="s">
        <v>16</v>
      </c>
    </row>
    <row r="5318" spans="2:6" ht="14.5">
      <c r="B5318" s="94">
        <v>54</v>
      </c>
      <c r="C5318" s="95">
        <v>34.549999999999997</v>
      </c>
      <c r="D5318" s="96">
        <v>0.63906249999999998</v>
      </c>
      <c r="E5318" s="95">
        <f t="shared" ref="E5318:E5381" si="83">C5318*B5318</f>
        <v>1865.6999999999998</v>
      </c>
      <c r="F5318" s="94" t="s">
        <v>16</v>
      </c>
    </row>
    <row r="5319" spans="2:6" ht="14.5">
      <c r="B5319" s="94">
        <v>104</v>
      </c>
      <c r="C5319" s="95">
        <v>34.549999999999997</v>
      </c>
      <c r="D5319" s="96">
        <v>0.63906249999999998</v>
      </c>
      <c r="E5319" s="95">
        <f t="shared" si="83"/>
        <v>3593.2</v>
      </c>
      <c r="F5319" s="94" t="s">
        <v>16</v>
      </c>
    </row>
    <row r="5320" spans="2:6" ht="14.5">
      <c r="B5320" s="94">
        <v>96</v>
      </c>
      <c r="C5320" s="95">
        <v>34.549999999999997</v>
      </c>
      <c r="D5320" s="96">
        <v>0.63906249999999998</v>
      </c>
      <c r="E5320" s="95">
        <f t="shared" si="83"/>
        <v>3316.7999999999997</v>
      </c>
      <c r="F5320" s="94" t="s">
        <v>16</v>
      </c>
    </row>
    <row r="5321" spans="2:6" ht="14.5">
      <c r="B5321" s="94">
        <v>171</v>
      </c>
      <c r="C5321" s="95">
        <v>34.545000000000002</v>
      </c>
      <c r="D5321" s="96">
        <v>0.63913194444444443</v>
      </c>
      <c r="E5321" s="95">
        <f t="shared" si="83"/>
        <v>5907.1950000000006</v>
      </c>
      <c r="F5321" s="94" t="s">
        <v>16</v>
      </c>
    </row>
    <row r="5322" spans="2:6" ht="14.5">
      <c r="B5322" s="94">
        <v>150</v>
      </c>
      <c r="C5322" s="95">
        <v>34.545000000000002</v>
      </c>
      <c r="D5322" s="96">
        <v>0.63913194444444443</v>
      </c>
      <c r="E5322" s="95">
        <f t="shared" si="83"/>
        <v>5181.75</v>
      </c>
      <c r="F5322" s="94" t="s">
        <v>16</v>
      </c>
    </row>
    <row r="5323" spans="2:6" ht="14.5">
      <c r="B5323" s="94">
        <v>120</v>
      </c>
      <c r="C5323" s="95">
        <v>34.545000000000002</v>
      </c>
      <c r="D5323" s="96">
        <v>0.63913194444444443</v>
      </c>
      <c r="E5323" s="95">
        <f t="shared" si="83"/>
        <v>4145.4000000000005</v>
      </c>
      <c r="F5323" s="94" t="s">
        <v>16</v>
      </c>
    </row>
    <row r="5324" spans="2:6" ht="14.5">
      <c r="B5324" s="94">
        <v>187</v>
      </c>
      <c r="C5324" s="95">
        <v>34.54</v>
      </c>
      <c r="D5324" s="96">
        <v>0.63913194444444443</v>
      </c>
      <c r="E5324" s="95">
        <f t="shared" si="83"/>
        <v>6458.98</v>
      </c>
      <c r="F5324" s="94" t="s">
        <v>16</v>
      </c>
    </row>
    <row r="5325" spans="2:6" ht="14.5">
      <c r="B5325" s="94">
        <v>150</v>
      </c>
      <c r="C5325" s="95">
        <v>34.54</v>
      </c>
      <c r="D5325" s="96">
        <v>0.63913194444444443</v>
      </c>
      <c r="E5325" s="95">
        <f t="shared" si="83"/>
        <v>5181</v>
      </c>
      <c r="F5325" s="94" t="s">
        <v>16</v>
      </c>
    </row>
    <row r="5326" spans="2:6" ht="14.5">
      <c r="B5326" s="94">
        <v>77</v>
      </c>
      <c r="C5326" s="95">
        <v>34.54</v>
      </c>
      <c r="D5326" s="96">
        <v>0.63913194444444443</v>
      </c>
      <c r="E5326" s="95">
        <f t="shared" si="83"/>
        <v>2659.58</v>
      </c>
      <c r="F5326" s="94" t="s">
        <v>16</v>
      </c>
    </row>
    <row r="5327" spans="2:6" ht="14.5">
      <c r="B5327" s="94">
        <v>35</v>
      </c>
      <c r="C5327" s="95">
        <v>34.54</v>
      </c>
      <c r="D5327" s="96">
        <v>0.63913194444444443</v>
      </c>
      <c r="E5327" s="95">
        <f t="shared" si="83"/>
        <v>1208.8999999999999</v>
      </c>
      <c r="F5327" s="94" t="s">
        <v>16</v>
      </c>
    </row>
    <row r="5328" spans="2:6" ht="14.5">
      <c r="B5328" s="94">
        <v>118</v>
      </c>
      <c r="C5328" s="95">
        <v>34.545000000000002</v>
      </c>
      <c r="D5328" s="96">
        <v>0.63913194444444443</v>
      </c>
      <c r="E5328" s="95">
        <f t="shared" si="83"/>
        <v>4076.3100000000004</v>
      </c>
      <c r="F5328" s="94" t="s">
        <v>16</v>
      </c>
    </row>
    <row r="5329" spans="2:6" ht="14.5">
      <c r="B5329" s="94">
        <v>69</v>
      </c>
      <c r="C5329" s="95">
        <v>34.545000000000002</v>
      </c>
      <c r="D5329" s="96">
        <v>0.63913194444444443</v>
      </c>
      <c r="E5329" s="95">
        <f t="shared" si="83"/>
        <v>2383.605</v>
      </c>
      <c r="F5329" s="94" t="s">
        <v>16</v>
      </c>
    </row>
    <row r="5330" spans="2:6" ht="14.5">
      <c r="B5330" s="94">
        <v>32</v>
      </c>
      <c r="C5330" s="95">
        <v>34.545000000000002</v>
      </c>
      <c r="D5330" s="96">
        <v>0.63913194444444443</v>
      </c>
      <c r="E5330" s="95">
        <f t="shared" si="83"/>
        <v>1105.44</v>
      </c>
      <c r="F5330" s="94" t="s">
        <v>16</v>
      </c>
    </row>
    <row r="5331" spans="2:6" ht="14.5">
      <c r="B5331" s="94">
        <v>46</v>
      </c>
      <c r="C5331" s="95">
        <v>34.54</v>
      </c>
      <c r="D5331" s="96">
        <v>0.63913194444444443</v>
      </c>
      <c r="E5331" s="95">
        <f t="shared" si="83"/>
        <v>1588.84</v>
      </c>
      <c r="F5331" s="94" t="s">
        <v>16</v>
      </c>
    </row>
    <row r="5332" spans="2:6" ht="14.5">
      <c r="B5332" s="94">
        <v>150</v>
      </c>
      <c r="C5332" s="95">
        <v>34.545000000000002</v>
      </c>
      <c r="D5332" s="96">
        <v>0.63913194444444443</v>
      </c>
      <c r="E5332" s="95">
        <f t="shared" si="83"/>
        <v>5181.75</v>
      </c>
      <c r="F5332" s="94" t="s">
        <v>16</v>
      </c>
    </row>
    <row r="5333" spans="2:6" ht="14.5">
      <c r="B5333" s="94">
        <v>77</v>
      </c>
      <c r="C5333" s="95">
        <v>34.545000000000002</v>
      </c>
      <c r="D5333" s="96">
        <v>0.63913194444444443</v>
      </c>
      <c r="E5333" s="95">
        <f t="shared" si="83"/>
        <v>2659.9650000000001</v>
      </c>
      <c r="F5333" s="94" t="s">
        <v>16</v>
      </c>
    </row>
    <row r="5334" spans="2:6" ht="14.5">
      <c r="B5334" s="94">
        <v>185</v>
      </c>
      <c r="C5334" s="95">
        <v>34.545000000000002</v>
      </c>
      <c r="D5334" s="96">
        <v>0.63913194444444443</v>
      </c>
      <c r="E5334" s="95">
        <f t="shared" si="83"/>
        <v>6390.8250000000007</v>
      </c>
      <c r="F5334" s="94" t="s">
        <v>16</v>
      </c>
    </row>
    <row r="5335" spans="2:6" ht="14.5">
      <c r="B5335" s="94">
        <v>74</v>
      </c>
      <c r="C5335" s="95">
        <v>34.545000000000002</v>
      </c>
      <c r="D5335" s="96">
        <v>0.63913194444444443</v>
      </c>
      <c r="E5335" s="95">
        <f t="shared" si="83"/>
        <v>2556.33</v>
      </c>
      <c r="F5335" s="94" t="s">
        <v>16</v>
      </c>
    </row>
    <row r="5336" spans="2:6" ht="14.5">
      <c r="B5336" s="94">
        <v>117</v>
      </c>
      <c r="C5336" s="95">
        <v>34.54</v>
      </c>
      <c r="D5336" s="96">
        <v>0.63913194444444443</v>
      </c>
      <c r="E5336" s="95">
        <f t="shared" si="83"/>
        <v>4041.18</v>
      </c>
      <c r="F5336" s="94" t="s">
        <v>35</v>
      </c>
    </row>
    <row r="5337" spans="2:6" ht="14.5">
      <c r="B5337" s="94">
        <v>44</v>
      </c>
      <c r="C5337" s="95">
        <v>34.54</v>
      </c>
      <c r="D5337" s="96">
        <v>0.63913194444444443</v>
      </c>
      <c r="E5337" s="95">
        <f t="shared" si="83"/>
        <v>1519.76</v>
      </c>
      <c r="F5337" s="94" t="s">
        <v>35</v>
      </c>
    </row>
    <row r="5338" spans="2:6" ht="14.5">
      <c r="B5338" s="94">
        <v>5</v>
      </c>
      <c r="C5338" s="95">
        <v>34.54</v>
      </c>
      <c r="D5338" s="96">
        <v>0.63913194444444443</v>
      </c>
      <c r="E5338" s="95">
        <f t="shared" si="83"/>
        <v>172.7</v>
      </c>
      <c r="F5338" s="94" t="s">
        <v>35</v>
      </c>
    </row>
    <row r="5339" spans="2:6" ht="14.5">
      <c r="B5339" s="94">
        <v>241</v>
      </c>
      <c r="C5339" s="95">
        <v>34.545000000000002</v>
      </c>
      <c r="D5339" s="96">
        <v>0.63913194444444443</v>
      </c>
      <c r="E5339" s="95">
        <f t="shared" si="83"/>
        <v>8325.3450000000012</v>
      </c>
      <c r="F5339" s="94" t="s">
        <v>35</v>
      </c>
    </row>
    <row r="5340" spans="2:6" ht="14.5">
      <c r="B5340" s="94">
        <v>302</v>
      </c>
      <c r="C5340" s="95">
        <v>34.534999999999997</v>
      </c>
      <c r="D5340" s="96">
        <v>0.63918981481481485</v>
      </c>
      <c r="E5340" s="95">
        <f t="shared" si="83"/>
        <v>10429.57</v>
      </c>
      <c r="F5340" s="94" t="s">
        <v>16</v>
      </c>
    </row>
    <row r="5341" spans="2:6" ht="14.5">
      <c r="B5341" s="94">
        <v>429</v>
      </c>
      <c r="C5341" s="95">
        <v>34.534999999999997</v>
      </c>
      <c r="D5341" s="96">
        <v>0.63918981481481485</v>
      </c>
      <c r="E5341" s="95">
        <f t="shared" si="83"/>
        <v>14815.514999999999</v>
      </c>
      <c r="F5341" s="94" t="s">
        <v>16</v>
      </c>
    </row>
    <row r="5342" spans="2:6" ht="14.5">
      <c r="B5342" s="94">
        <v>53</v>
      </c>
      <c r="C5342" s="95">
        <v>34.549999999999997</v>
      </c>
      <c r="D5342" s="96">
        <v>0.63953703703703701</v>
      </c>
      <c r="E5342" s="95">
        <f t="shared" si="83"/>
        <v>1831.1499999999999</v>
      </c>
      <c r="F5342" s="94" t="s">
        <v>16</v>
      </c>
    </row>
    <row r="5343" spans="2:6" ht="14.5">
      <c r="B5343" s="94">
        <v>88</v>
      </c>
      <c r="C5343" s="95">
        <v>34.549999999999997</v>
      </c>
      <c r="D5343" s="96">
        <v>0.63953703703703701</v>
      </c>
      <c r="E5343" s="95">
        <f t="shared" si="83"/>
        <v>3040.3999999999996</v>
      </c>
      <c r="F5343" s="94" t="s">
        <v>16</v>
      </c>
    </row>
    <row r="5344" spans="2:6" ht="14.5">
      <c r="B5344" s="94">
        <v>57</v>
      </c>
      <c r="C5344" s="95">
        <v>34.56</v>
      </c>
      <c r="D5344" s="96">
        <v>0.6396412037037037</v>
      </c>
      <c r="E5344" s="95">
        <f t="shared" si="83"/>
        <v>1969.92</v>
      </c>
      <c r="F5344" s="94" t="s">
        <v>16</v>
      </c>
    </row>
    <row r="5345" spans="2:6" ht="14.5">
      <c r="B5345" s="94">
        <v>178</v>
      </c>
      <c r="C5345" s="95">
        <v>34.56</v>
      </c>
      <c r="D5345" s="96">
        <v>0.6396412037037037</v>
      </c>
      <c r="E5345" s="95">
        <f t="shared" si="83"/>
        <v>6151.68</v>
      </c>
      <c r="F5345" s="94" t="s">
        <v>16</v>
      </c>
    </row>
    <row r="5346" spans="2:6" ht="14.5">
      <c r="B5346" s="94">
        <v>89</v>
      </c>
      <c r="C5346" s="95">
        <v>34.56</v>
      </c>
      <c r="D5346" s="96">
        <v>0.6396412037037037</v>
      </c>
      <c r="E5346" s="95">
        <f t="shared" si="83"/>
        <v>3075.84</v>
      </c>
      <c r="F5346" s="94" t="s">
        <v>16</v>
      </c>
    </row>
    <row r="5347" spans="2:6" ht="14.5">
      <c r="B5347" s="94">
        <v>181</v>
      </c>
      <c r="C5347" s="95">
        <v>34.564999999999998</v>
      </c>
      <c r="D5347" s="96">
        <v>0.63974537037037038</v>
      </c>
      <c r="E5347" s="95">
        <f t="shared" si="83"/>
        <v>6256.2649999999994</v>
      </c>
      <c r="F5347" s="94" t="s">
        <v>16</v>
      </c>
    </row>
    <row r="5348" spans="2:6" ht="14.5">
      <c r="B5348" s="94">
        <v>65</v>
      </c>
      <c r="C5348" s="95">
        <v>34.564999999999998</v>
      </c>
      <c r="D5348" s="96">
        <v>0.63974537037037038</v>
      </c>
      <c r="E5348" s="95">
        <f t="shared" si="83"/>
        <v>2246.7249999999999</v>
      </c>
      <c r="F5348" s="94" t="s">
        <v>16</v>
      </c>
    </row>
    <row r="5349" spans="2:6" ht="14.5">
      <c r="B5349" s="94">
        <v>196</v>
      </c>
      <c r="C5349" s="95">
        <v>34.57</v>
      </c>
      <c r="D5349" s="96">
        <v>0.63989583333333333</v>
      </c>
      <c r="E5349" s="95">
        <f t="shared" si="83"/>
        <v>6775.72</v>
      </c>
      <c r="F5349" s="94" t="s">
        <v>16</v>
      </c>
    </row>
    <row r="5350" spans="2:6" ht="14.5">
      <c r="B5350" s="94">
        <v>57</v>
      </c>
      <c r="C5350" s="95">
        <v>34.57</v>
      </c>
      <c r="D5350" s="96">
        <v>0.63989583333333333</v>
      </c>
      <c r="E5350" s="95">
        <f t="shared" si="83"/>
        <v>1970.49</v>
      </c>
      <c r="F5350" s="94" t="s">
        <v>16</v>
      </c>
    </row>
    <row r="5351" spans="2:6" ht="14.5">
      <c r="B5351" s="94">
        <v>199</v>
      </c>
      <c r="C5351" s="95">
        <v>34.57</v>
      </c>
      <c r="D5351" s="96">
        <v>0.63989583333333333</v>
      </c>
      <c r="E5351" s="95">
        <f t="shared" si="83"/>
        <v>6879.43</v>
      </c>
      <c r="F5351" s="94" t="s">
        <v>16</v>
      </c>
    </row>
    <row r="5352" spans="2:6" ht="14.5">
      <c r="B5352" s="94">
        <v>204</v>
      </c>
      <c r="C5352" s="95">
        <v>34.57</v>
      </c>
      <c r="D5352" s="96">
        <v>0.63991898148148152</v>
      </c>
      <c r="E5352" s="95">
        <f t="shared" si="83"/>
        <v>7052.28</v>
      </c>
      <c r="F5352" s="94" t="s">
        <v>16</v>
      </c>
    </row>
    <row r="5353" spans="2:6" ht="14.5">
      <c r="B5353" s="94">
        <v>211</v>
      </c>
      <c r="C5353" s="95">
        <v>34.57</v>
      </c>
      <c r="D5353" s="96">
        <v>0.63991898148148152</v>
      </c>
      <c r="E5353" s="95">
        <f t="shared" si="83"/>
        <v>7294.27</v>
      </c>
      <c r="F5353" s="94" t="s">
        <v>16</v>
      </c>
    </row>
    <row r="5354" spans="2:6" ht="14.5">
      <c r="B5354" s="94">
        <v>16</v>
      </c>
      <c r="C5354" s="95">
        <v>34.57</v>
      </c>
      <c r="D5354" s="96">
        <v>0.63991898148148152</v>
      </c>
      <c r="E5354" s="95">
        <f t="shared" si="83"/>
        <v>553.12</v>
      </c>
      <c r="F5354" s="94" t="s">
        <v>16</v>
      </c>
    </row>
    <row r="5355" spans="2:6" ht="14.5">
      <c r="B5355" s="94">
        <v>47</v>
      </c>
      <c r="C5355" s="95">
        <v>34.58</v>
      </c>
      <c r="D5355" s="96">
        <v>0.63997685185185182</v>
      </c>
      <c r="E5355" s="95">
        <f t="shared" si="83"/>
        <v>1625.26</v>
      </c>
      <c r="F5355" s="94" t="s">
        <v>16</v>
      </c>
    </row>
    <row r="5356" spans="2:6" ht="14.5">
      <c r="B5356" s="94">
        <v>232</v>
      </c>
      <c r="C5356" s="95">
        <v>34.58</v>
      </c>
      <c r="D5356" s="96">
        <v>0.63997685185185182</v>
      </c>
      <c r="E5356" s="95">
        <f t="shared" si="83"/>
        <v>8022.5599999999995</v>
      </c>
      <c r="F5356" s="94" t="s">
        <v>16</v>
      </c>
    </row>
    <row r="5357" spans="2:6" ht="14.5">
      <c r="B5357" s="94">
        <v>102</v>
      </c>
      <c r="C5357" s="95">
        <v>34.58</v>
      </c>
      <c r="D5357" s="96">
        <v>0.63997685185185182</v>
      </c>
      <c r="E5357" s="95">
        <f t="shared" si="83"/>
        <v>3527.16</v>
      </c>
      <c r="F5357" s="94" t="s">
        <v>16</v>
      </c>
    </row>
    <row r="5358" spans="2:6" ht="14.5">
      <c r="B5358" s="94">
        <v>36</v>
      </c>
      <c r="C5358" s="95">
        <v>34.58</v>
      </c>
      <c r="D5358" s="96">
        <v>0.63997685185185182</v>
      </c>
      <c r="E5358" s="95">
        <f t="shared" si="83"/>
        <v>1244.8799999999999</v>
      </c>
      <c r="F5358" s="94" t="s">
        <v>16</v>
      </c>
    </row>
    <row r="5359" spans="2:6" ht="14.5">
      <c r="B5359" s="94">
        <v>31</v>
      </c>
      <c r="C5359" s="95">
        <v>34.585000000000001</v>
      </c>
      <c r="D5359" s="96">
        <v>0.64015046296296296</v>
      </c>
      <c r="E5359" s="95">
        <f t="shared" si="83"/>
        <v>1072.135</v>
      </c>
      <c r="F5359" s="94" t="s">
        <v>16</v>
      </c>
    </row>
    <row r="5360" spans="2:6" ht="14.5">
      <c r="B5360" s="94">
        <v>81</v>
      </c>
      <c r="C5360" s="95">
        <v>34.585000000000001</v>
      </c>
      <c r="D5360" s="96">
        <v>0.64015046296296296</v>
      </c>
      <c r="E5360" s="95">
        <f t="shared" si="83"/>
        <v>2801.3850000000002</v>
      </c>
      <c r="F5360" s="94" t="s">
        <v>16</v>
      </c>
    </row>
    <row r="5361" spans="2:6" ht="14.5">
      <c r="B5361" s="94">
        <v>203</v>
      </c>
      <c r="C5361" s="95">
        <v>34.585000000000001</v>
      </c>
      <c r="D5361" s="96">
        <v>0.640162037037037</v>
      </c>
      <c r="E5361" s="95">
        <f t="shared" si="83"/>
        <v>7020.7550000000001</v>
      </c>
      <c r="F5361" s="94" t="s">
        <v>16</v>
      </c>
    </row>
    <row r="5362" spans="2:6" ht="14.5">
      <c r="B5362" s="94">
        <v>220</v>
      </c>
      <c r="C5362" s="95">
        <v>34.590000000000003</v>
      </c>
      <c r="D5362" s="96">
        <v>0.64027777777777783</v>
      </c>
      <c r="E5362" s="95">
        <f t="shared" si="83"/>
        <v>7609.8000000000011</v>
      </c>
      <c r="F5362" s="94" t="s">
        <v>16</v>
      </c>
    </row>
    <row r="5363" spans="2:6" ht="14.5">
      <c r="B5363" s="94">
        <v>215</v>
      </c>
      <c r="C5363" s="95">
        <v>34.590000000000003</v>
      </c>
      <c r="D5363" s="96">
        <v>0.64027777777777783</v>
      </c>
      <c r="E5363" s="95">
        <f t="shared" si="83"/>
        <v>7436.85</v>
      </c>
      <c r="F5363" s="94" t="s">
        <v>16</v>
      </c>
    </row>
    <row r="5364" spans="2:6" ht="14.5">
      <c r="B5364" s="94">
        <v>32</v>
      </c>
      <c r="C5364" s="95">
        <v>34.594999999999999</v>
      </c>
      <c r="D5364" s="96">
        <v>0.64030092592592591</v>
      </c>
      <c r="E5364" s="95">
        <f t="shared" si="83"/>
        <v>1107.04</v>
      </c>
      <c r="F5364" s="94" t="s">
        <v>16</v>
      </c>
    </row>
    <row r="5365" spans="2:6" ht="14.5">
      <c r="B5365" s="94">
        <v>99</v>
      </c>
      <c r="C5365" s="95">
        <v>34.594999999999999</v>
      </c>
      <c r="D5365" s="96">
        <v>0.64030092592592591</v>
      </c>
      <c r="E5365" s="95">
        <f t="shared" si="83"/>
        <v>3424.9049999999997</v>
      </c>
      <c r="F5365" s="94" t="s">
        <v>16</v>
      </c>
    </row>
    <row r="5366" spans="2:6" ht="14.5">
      <c r="B5366" s="94">
        <v>64</v>
      </c>
      <c r="C5366" s="95">
        <v>34.594999999999999</v>
      </c>
      <c r="D5366" s="96">
        <v>0.64030092592592591</v>
      </c>
      <c r="E5366" s="95">
        <f t="shared" si="83"/>
        <v>2214.08</v>
      </c>
      <c r="F5366" s="94" t="s">
        <v>16</v>
      </c>
    </row>
    <row r="5367" spans="2:6" ht="14.5">
      <c r="B5367" s="94">
        <v>482</v>
      </c>
      <c r="C5367" s="95">
        <v>34.594999999999999</v>
      </c>
      <c r="D5367" s="96">
        <v>0.64030092592592591</v>
      </c>
      <c r="E5367" s="95">
        <f t="shared" si="83"/>
        <v>16674.79</v>
      </c>
      <c r="F5367" s="94" t="s">
        <v>16</v>
      </c>
    </row>
    <row r="5368" spans="2:6" ht="14.5">
      <c r="B5368" s="94">
        <v>36</v>
      </c>
      <c r="C5368" s="95">
        <v>34.594999999999999</v>
      </c>
      <c r="D5368" s="96">
        <v>0.64030092592592591</v>
      </c>
      <c r="E5368" s="95">
        <f t="shared" si="83"/>
        <v>1245.42</v>
      </c>
      <c r="F5368" s="94" t="s">
        <v>16</v>
      </c>
    </row>
    <row r="5369" spans="2:6" ht="14.5">
      <c r="B5369" s="94">
        <v>319</v>
      </c>
      <c r="C5369" s="95">
        <v>34.590000000000003</v>
      </c>
      <c r="D5369" s="96">
        <v>0.64031249999999995</v>
      </c>
      <c r="E5369" s="95">
        <f t="shared" si="83"/>
        <v>11034.210000000001</v>
      </c>
      <c r="F5369" s="94" t="s">
        <v>16</v>
      </c>
    </row>
    <row r="5370" spans="2:6" ht="14.5">
      <c r="B5370" s="94">
        <v>53</v>
      </c>
      <c r="C5370" s="95">
        <v>34.594999999999999</v>
      </c>
      <c r="D5370" s="96">
        <v>0.64038194444444441</v>
      </c>
      <c r="E5370" s="95">
        <f t="shared" si="83"/>
        <v>1833.5349999999999</v>
      </c>
      <c r="F5370" s="94" t="s">
        <v>35</v>
      </c>
    </row>
    <row r="5371" spans="2:6" ht="14.5">
      <c r="B5371" s="94">
        <v>1</v>
      </c>
      <c r="C5371" s="95">
        <v>34.6</v>
      </c>
      <c r="D5371" s="96">
        <v>0.64042824074074078</v>
      </c>
      <c r="E5371" s="95">
        <f t="shared" si="83"/>
        <v>34.6</v>
      </c>
      <c r="F5371" s="94" t="s">
        <v>35</v>
      </c>
    </row>
    <row r="5372" spans="2:6" ht="14.5">
      <c r="B5372" s="94">
        <v>80</v>
      </c>
      <c r="C5372" s="95">
        <v>34.6</v>
      </c>
      <c r="D5372" s="96">
        <v>0.6404629629629629</v>
      </c>
      <c r="E5372" s="95">
        <f t="shared" si="83"/>
        <v>2768</v>
      </c>
      <c r="F5372" s="94" t="s">
        <v>35</v>
      </c>
    </row>
    <row r="5373" spans="2:6" ht="14.5">
      <c r="B5373" s="94">
        <v>21</v>
      </c>
      <c r="C5373" s="95">
        <v>34.6</v>
      </c>
      <c r="D5373" s="96">
        <v>0.6404629629629629</v>
      </c>
      <c r="E5373" s="95">
        <f t="shared" si="83"/>
        <v>726.6</v>
      </c>
      <c r="F5373" s="94" t="s">
        <v>35</v>
      </c>
    </row>
    <row r="5374" spans="2:6" ht="14.5">
      <c r="B5374" s="94">
        <v>100</v>
      </c>
      <c r="C5374" s="95">
        <v>34.6</v>
      </c>
      <c r="D5374" s="96">
        <v>0.6404629629629629</v>
      </c>
      <c r="E5374" s="95">
        <f t="shared" si="83"/>
        <v>3460</v>
      </c>
      <c r="F5374" s="94" t="s">
        <v>35</v>
      </c>
    </row>
    <row r="5375" spans="2:6" ht="14.5">
      <c r="B5375" s="94">
        <v>92</v>
      </c>
      <c r="C5375" s="95">
        <v>34.6</v>
      </c>
      <c r="D5375" s="96">
        <v>0.64056712962962969</v>
      </c>
      <c r="E5375" s="95">
        <f t="shared" si="83"/>
        <v>3183.2000000000003</v>
      </c>
      <c r="F5375" s="94" t="s">
        <v>16</v>
      </c>
    </row>
    <row r="5376" spans="2:6" ht="14.5">
      <c r="B5376" s="94">
        <v>34</v>
      </c>
      <c r="C5376" s="95">
        <v>34.6</v>
      </c>
      <c r="D5376" s="96">
        <v>0.64056712962962969</v>
      </c>
      <c r="E5376" s="95">
        <f t="shared" si="83"/>
        <v>1176.4000000000001</v>
      </c>
      <c r="F5376" s="94" t="s">
        <v>16</v>
      </c>
    </row>
    <row r="5377" spans="2:6" ht="14.5">
      <c r="B5377" s="94">
        <v>35</v>
      </c>
      <c r="C5377" s="95">
        <v>34.6</v>
      </c>
      <c r="D5377" s="96">
        <v>0.64056712962962969</v>
      </c>
      <c r="E5377" s="95">
        <f t="shared" si="83"/>
        <v>1211</v>
      </c>
      <c r="F5377" s="94" t="s">
        <v>16</v>
      </c>
    </row>
    <row r="5378" spans="2:6" ht="14.5">
      <c r="B5378" s="94">
        <v>73</v>
      </c>
      <c r="C5378" s="95">
        <v>34.6</v>
      </c>
      <c r="D5378" s="96">
        <v>0.64056712962962969</v>
      </c>
      <c r="E5378" s="95">
        <f t="shared" si="83"/>
        <v>2525.8000000000002</v>
      </c>
      <c r="F5378" s="94" t="s">
        <v>16</v>
      </c>
    </row>
    <row r="5379" spans="2:6" ht="14.5">
      <c r="B5379" s="94">
        <v>144</v>
      </c>
      <c r="C5379" s="95">
        <v>34.6</v>
      </c>
      <c r="D5379" s="96">
        <v>0.64056712962962969</v>
      </c>
      <c r="E5379" s="95">
        <f t="shared" si="83"/>
        <v>4982.4000000000005</v>
      </c>
      <c r="F5379" s="94" t="s">
        <v>16</v>
      </c>
    </row>
    <row r="5380" spans="2:6" ht="14.5">
      <c r="B5380" s="94">
        <v>283</v>
      </c>
      <c r="C5380" s="95">
        <v>34.590000000000003</v>
      </c>
      <c r="D5380" s="96">
        <v>0.64059027777777777</v>
      </c>
      <c r="E5380" s="95">
        <f t="shared" si="83"/>
        <v>9788.9700000000012</v>
      </c>
      <c r="F5380" s="94" t="s">
        <v>35</v>
      </c>
    </row>
    <row r="5381" spans="2:6" ht="14.5">
      <c r="B5381" s="94">
        <v>299</v>
      </c>
      <c r="C5381" s="95">
        <v>34.590000000000003</v>
      </c>
      <c r="D5381" s="96">
        <v>0.64059027777777777</v>
      </c>
      <c r="E5381" s="95">
        <f t="shared" si="83"/>
        <v>10342.410000000002</v>
      </c>
      <c r="F5381" s="94" t="s">
        <v>35</v>
      </c>
    </row>
    <row r="5382" spans="2:6" ht="14.5">
      <c r="B5382" s="94">
        <v>100</v>
      </c>
      <c r="C5382" s="95">
        <v>34.585000000000001</v>
      </c>
      <c r="D5382" s="96">
        <v>0.64060185185185181</v>
      </c>
      <c r="E5382" s="95">
        <f t="shared" ref="E5382:E5445" si="84">C5382*B5382</f>
        <v>3458.5</v>
      </c>
      <c r="F5382" s="94" t="s">
        <v>16</v>
      </c>
    </row>
    <row r="5383" spans="2:6" ht="14.5">
      <c r="B5383" s="94">
        <v>36</v>
      </c>
      <c r="C5383" s="95">
        <v>34.604999999999997</v>
      </c>
      <c r="D5383" s="96">
        <v>0.64077546296296295</v>
      </c>
      <c r="E5383" s="95">
        <f t="shared" si="84"/>
        <v>1245.78</v>
      </c>
      <c r="F5383" s="94" t="s">
        <v>16</v>
      </c>
    </row>
    <row r="5384" spans="2:6" ht="14.5">
      <c r="B5384" s="94">
        <v>116</v>
      </c>
      <c r="C5384" s="95">
        <v>34.604999999999997</v>
      </c>
      <c r="D5384" s="96">
        <v>0.64077546296296295</v>
      </c>
      <c r="E5384" s="95">
        <f t="shared" si="84"/>
        <v>4014.18</v>
      </c>
      <c r="F5384" s="94" t="s">
        <v>16</v>
      </c>
    </row>
    <row r="5385" spans="2:6" ht="14.5">
      <c r="B5385" s="94">
        <v>70</v>
      </c>
      <c r="C5385" s="95">
        <v>34.604999999999997</v>
      </c>
      <c r="D5385" s="96">
        <v>0.64077546296296295</v>
      </c>
      <c r="E5385" s="95">
        <f t="shared" si="84"/>
        <v>2422.35</v>
      </c>
      <c r="F5385" s="94" t="s">
        <v>16</v>
      </c>
    </row>
    <row r="5386" spans="2:6" ht="14.5">
      <c r="B5386" s="94">
        <v>168</v>
      </c>
      <c r="C5386" s="95">
        <v>34.604999999999997</v>
      </c>
      <c r="D5386" s="96">
        <v>0.64077546296296295</v>
      </c>
      <c r="E5386" s="95">
        <f t="shared" si="84"/>
        <v>5813.6399999999994</v>
      </c>
      <c r="F5386" s="94" t="s">
        <v>16</v>
      </c>
    </row>
    <row r="5387" spans="2:6" ht="14.5">
      <c r="B5387" s="94">
        <v>100</v>
      </c>
      <c r="C5387" s="95">
        <v>34.604999999999997</v>
      </c>
      <c r="D5387" s="96">
        <v>0.64077546296296295</v>
      </c>
      <c r="E5387" s="95">
        <f t="shared" si="84"/>
        <v>3460.4999999999995</v>
      </c>
      <c r="F5387" s="94" t="s">
        <v>16</v>
      </c>
    </row>
    <row r="5388" spans="2:6" ht="14.5">
      <c r="B5388" s="94">
        <v>288</v>
      </c>
      <c r="C5388" s="95">
        <v>34.604999999999997</v>
      </c>
      <c r="D5388" s="96">
        <v>0.64077546296296295</v>
      </c>
      <c r="E5388" s="95">
        <f t="shared" si="84"/>
        <v>9966.24</v>
      </c>
      <c r="F5388" s="94" t="s">
        <v>16</v>
      </c>
    </row>
    <row r="5389" spans="2:6" ht="14.5">
      <c r="B5389" s="94">
        <v>46</v>
      </c>
      <c r="C5389" s="95">
        <v>34.604999999999997</v>
      </c>
      <c r="D5389" s="96">
        <v>0.64077546296296295</v>
      </c>
      <c r="E5389" s="95">
        <f t="shared" si="84"/>
        <v>1591.83</v>
      </c>
      <c r="F5389" s="94" t="s">
        <v>16</v>
      </c>
    </row>
    <row r="5390" spans="2:6" ht="14.5">
      <c r="B5390" s="94">
        <v>114</v>
      </c>
      <c r="C5390" s="95">
        <v>34.594999999999999</v>
      </c>
      <c r="D5390" s="96">
        <v>0.64077546296296295</v>
      </c>
      <c r="E5390" s="95">
        <f t="shared" si="84"/>
        <v>3943.83</v>
      </c>
      <c r="F5390" s="94" t="s">
        <v>16</v>
      </c>
    </row>
    <row r="5391" spans="2:6" ht="14.5">
      <c r="B5391" s="94">
        <v>7</v>
      </c>
      <c r="C5391" s="95">
        <v>34.6</v>
      </c>
      <c r="D5391" s="96">
        <v>0.64077546296296295</v>
      </c>
      <c r="E5391" s="95">
        <f t="shared" si="84"/>
        <v>242.20000000000002</v>
      </c>
      <c r="F5391" s="94" t="s">
        <v>16</v>
      </c>
    </row>
    <row r="5392" spans="2:6" ht="14.5">
      <c r="B5392" s="94">
        <v>88</v>
      </c>
      <c r="C5392" s="95">
        <v>34.585000000000001</v>
      </c>
      <c r="D5392" s="96">
        <v>0.64082175925925922</v>
      </c>
      <c r="E5392" s="95">
        <f t="shared" si="84"/>
        <v>3043.48</v>
      </c>
      <c r="F5392" s="94" t="s">
        <v>16</v>
      </c>
    </row>
    <row r="5393" spans="2:6" ht="14.5">
      <c r="B5393" s="94">
        <v>22</v>
      </c>
      <c r="C5393" s="95">
        <v>34.585000000000001</v>
      </c>
      <c r="D5393" s="96">
        <v>0.64082175925925922</v>
      </c>
      <c r="E5393" s="95">
        <f t="shared" si="84"/>
        <v>760.87</v>
      </c>
      <c r="F5393" s="94" t="s">
        <v>35</v>
      </c>
    </row>
    <row r="5394" spans="2:6" ht="14.5">
      <c r="B5394" s="94">
        <v>168</v>
      </c>
      <c r="C5394" s="95">
        <v>34.585000000000001</v>
      </c>
      <c r="D5394" s="96">
        <v>0.64083333333333337</v>
      </c>
      <c r="E5394" s="95">
        <f t="shared" si="84"/>
        <v>5810.28</v>
      </c>
      <c r="F5394" s="94" t="s">
        <v>35</v>
      </c>
    </row>
    <row r="5395" spans="2:6" ht="14.5">
      <c r="B5395" s="94">
        <v>32</v>
      </c>
      <c r="C5395" s="95">
        <v>34.585000000000001</v>
      </c>
      <c r="D5395" s="96">
        <v>0.64083333333333337</v>
      </c>
      <c r="E5395" s="95">
        <f t="shared" si="84"/>
        <v>1106.72</v>
      </c>
      <c r="F5395" s="94" t="s">
        <v>35</v>
      </c>
    </row>
    <row r="5396" spans="2:6" ht="14.5">
      <c r="B5396" s="94">
        <v>47</v>
      </c>
      <c r="C5396" s="95">
        <v>34.6</v>
      </c>
      <c r="D5396" s="96">
        <v>0.6410069444444445</v>
      </c>
      <c r="E5396" s="95">
        <f t="shared" si="84"/>
        <v>1626.2</v>
      </c>
      <c r="F5396" s="94" t="s">
        <v>16</v>
      </c>
    </row>
    <row r="5397" spans="2:6" ht="14.5">
      <c r="B5397" s="94">
        <v>130</v>
      </c>
      <c r="C5397" s="95">
        <v>34.6</v>
      </c>
      <c r="D5397" s="96">
        <v>0.6410069444444445</v>
      </c>
      <c r="E5397" s="95">
        <f t="shared" si="84"/>
        <v>4498</v>
      </c>
      <c r="F5397" s="94" t="s">
        <v>16</v>
      </c>
    </row>
    <row r="5398" spans="2:6" ht="14.5">
      <c r="B5398" s="94">
        <v>35</v>
      </c>
      <c r="C5398" s="95">
        <v>34.6</v>
      </c>
      <c r="D5398" s="96">
        <v>0.6410069444444445</v>
      </c>
      <c r="E5398" s="95">
        <f t="shared" si="84"/>
        <v>1211</v>
      </c>
      <c r="F5398" s="94" t="s">
        <v>16</v>
      </c>
    </row>
    <row r="5399" spans="2:6" ht="14.5">
      <c r="B5399" s="94">
        <v>75</v>
      </c>
      <c r="C5399" s="95">
        <v>34.6</v>
      </c>
      <c r="D5399" s="96">
        <v>0.6410069444444445</v>
      </c>
      <c r="E5399" s="95">
        <f t="shared" si="84"/>
        <v>2595</v>
      </c>
      <c r="F5399" s="94" t="s">
        <v>16</v>
      </c>
    </row>
    <row r="5400" spans="2:6" ht="14.5">
      <c r="B5400" s="94">
        <v>72</v>
      </c>
      <c r="C5400" s="95">
        <v>34.6</v>
      </c>
      <c r="D5400" s="96">
        <v>0.6410069444444445</v>
      </c>
      <c r="E5400" s="95">
        <f t="shared" si="84"/>
        <v>2491.2000000000003</v>
      </c>
      <c r="F5400" s="94" t="s">
        <v>16</v>
      </c>
    </row>
    <row r="5401" spans="2:6" ht="14.5">
      <c r="B5401" s="94">
        <v>116</v>
      </c>
      <c r="C5401" s="95">
        <v>34.6</v>
      </c>
      <c r="D5401" s="96">
        <v>0.6410069444444445</v>
      </c>
      <c r="E5401" s="95">
        <f t="shared" si="84"/>
        <v>4013.6000000000004</v>
      </c>
      <c r="F5401" s="94" t="s">
        <v>16</v>
      </c>
    </row>
    <row r="5402" spans="2:6" ht="14.5">
      <c r="B5402" s="94">
        <v>115</v>
      </c>
      <c r="C5402" s="95">
        <v>34.6</v>
      </c>
      <c r="D5402" s="96">
        <v>0.6410069444444445</v>
      </c>
      <c r="E5402" s="95">
        <f t="shared" si="84"/>
        <v>3979</v>
      </c>
      <c r="F5402" s="94" t="s">
        <v>16</v>
      </c>
    </row>
    <row r="5403" spans="2:6" ht="14.5">
      <c r="B5403" s="94">
        <v>41</v>
      </c>
      <c r="C5403" s="95">
        <v>34.594999999999999</v>
      </c>
      <c r="D5403" s="96">
        <v>0.6410069444444445</v>
      </c>
      <c r="E5403" s="95">
        <f t="shared" si="84"/>
        <v>1418.395</v>
      </c>
      <c r="F5403" s="94" t="s">
        <v>16</v>
      </c>
    </row>
    <row r="5404" spans="2:6" ht="14.5">
      <c r="B5404" s="94">
        <v>34</v>
      </c>
      <c r="C5404" s="95">
        <v>34.6</v>
      </c>
      <c r="D5404" s="96">
        <v>0.6410069444444445</v>
      </c>
      <c r="E5404" s="95">
        <f t="shared" si="84"/>
        <v>1176.4000000000001</v>
      </c>
      <c r="F5404" s="94" t="s">
        <v>16</v>
      </c>
    </row>
    <row r="5405" spans="2:6" ht="14.5">
      <c r="B5405" s="94">
        <v>155</v>
      </c>
      <c r="C5405" s="95">
        <v>34.594999999999999</v>
      </c>
      <c r="D5405" s="96">
        <v>0.64116898148148149</v>
      </c>
      <c r="E5405" s="95">
        <f t="shared" si="84"/>
        <v>5362.2249999999995</v>
      </c>
      <c r="F5405" s="94" t="s">
        <v>16</v>
      </c>
    </row>
    <row r="5406" spans="2:6" ht="14.5">
      <c r="B5406" s="94">
        <v>35</v>
      </c>
      <c r="C5406" s="95">
        <v>34.594999999999999</v>
      </c>
      <c r="D5406" s="96">
        <v>0.64116898148148149</v>
      </c>
      <c r="E5406" s="95">
        <f t="shared" si="84"/>
        <v>1210.825</v>
      </c>
      <c r="F5406" s="94" t="s">
        <v>16</v>
      </c>
    </row>
    <row r="5407" spans="2:6" ht="14.5">
      <c r="B5407" s="94">
        <v>115</v>
      </c>
      <c r="C5407" s="95">
        <v>34.594999999999999</v>
      </c>
      <c r="D5407" s="96">
        <v>0.64116898148148149</v>
      </c>
      <c r="E5407" s="95">
        <f t="shared" si="84"/>
        <v>3978.4249999999997</v>
      </c>
      <c r="F5407" s="94" t="s">
        <v>16</v>
      </c>
    </row>
    <row r="5408" spans="2:6" ht="14.5">
      <c r="B5408" s="94">
        <v>35</v>
      </c>
      <c r="C5408" s="95">
        <v>34.594999999999999</v>
      </c>
      <c r="D5408" s="96">
        <v>0.64118055555555553</v>
      </c>
      <c r="E5408" s="95">
        <f t="shared" si="84"/>
        <v>1210.825</v>
      </c>
      <c r="F5408" s="94" t="s">
        <v>16</v>
      </c>
    </row>
    <row r="5409" spans="2:6" ht="14.5">
      <c r="B5409" s="94">
        <v>1</v>
      </c>
      <c r="C5409" s="95">
        <v>34.6</v>
      </c>
      <c r="D5409" s="96">
        <v>0.64119212962962957</v>
      </c>
      <c r="E5409" s="95">
        <f t="shared" si="84"/>
        <v>34.6</v>
      </c>
      <c r="F5409" s="94" t="s">
        <v>16</v>
      </c>
    </row>
    <row r="5410" spans="2:6" ht="14.5">
      <c r="B5410" s="94">
        <v>29</v>
      </c>
      <c r="C5410" s="95">
        <v>34.6</v>
      </c>
      <c r="D5410" s="96">
        <v>0.64119212962962957</v>
      </c>
      <c r="E5410" s="95">
        <f t="shared" si="84"/>
        <v>1003.4000000000001</v>
      </c>
      <c r="F5410" s="94" t="s">
        <v>16</v>
      </c>
    </row>
    <row r="5411" spans="2:6" ht="14.5">
      <c r="B5411" s="94">
        <v>67</v>
      </c>
      <c r="C5411" s="95">
        <v>34.6</v>
      </c>
      <c r="D5411" s="96">
        <v>0.64119212962962957</v>
      </c>
      <c r="E5411" s="95">
        <f t="shared" si="84"/>
        <v>2318.2000000000003</v>
      </c>
      <c r="F5411" s="94" t="s">
        <v>16</v>
      </c>
    </row>
    <row r="5412" spans="2:6" ht="14.5">
      <c r="B5412" s="94">
        <v>164</v>
      </c>
      <c r="C5412" s="95">
        <v>34.6</v>
      </c>
      <c r="D5412" s="96">
        <v>0.64122685185185191</v>
      </c>
      <c r="E5412" s="95">
        <f t="shared" si="84"/>
        <v>5674.4000000000005</v>
      </c>
      <c r="F5412" s="94" t="s">
        <v>16</v>
      </c>
    </row>
    <row r="5413" spans="2:6" ht="14.5">
      <c r="B5413" s="94">
        <v>42</v>
      </c>
      <c r="C5413" s="95">
        <v>34.6</v>
      </c>
      <c r="D5413" s="96">
        <v>0.64122685185185191</v>
      </c>
      <c r="E5413" s="95">
        <f t="shared" si="84"/>
        <v>1453.2</v>
      </c>
      <c r="F5413" s="94" t="s">
        <v>16</v>
      </c>
    </row>
    <row r="5414" spans="2:6" ht="14.5">
      <c r="B5414" s="94">
        <v>35</v>
      </c>
      <c r="C5414" s="95">
        <v>34.6</v>
      </c>
      <c r="D5414" s="96">
        <v>0.64122685185185191</v>
      </c>
      <c r="E5414" s="95">
        <f t="shared" si="84"/>
        <v>1211</v>
      </c>
      <c r="F5414" s="94" t="s">
        <v>16</v>
      </c>
    </row>
    <row r="5415" spans="2:6" ht="14.5">
      <c r="B5415" s="94">
        <v>270</v>
      </c>
      <c r="C5415" s="95">
        <v>34.594999999999999</v>
      </c>
      <c r="D5415" s="96">
        <v>0.64122685185185191</v>
      </c>
      <c r="E5415" s="95">
        <f t="shared" si="84"/>
        <v>9340.65</v>
      </c>
      <c r="F5415" s="94" t="s">
        <v>35</v>
      </c>
    </row>
    <row r="5416" spans="2:6" ht="14.5">
      <c r="B5416" s="94">
        <v>46</v>
      </c>
      <c r="C5416" s="95">
        <v>34.6</v>
      </c>
      <c r="D5416" s="96">
        <v>0.64126157407407403</v>
      </c>
      <c r="E5416" s="95">
        <f t="shared" si="84"/>
        <v>1591.6000000000001</v>
      </c>
      <c r="F5416" s="94" t="s">
        <v>16</v>
      </c>
    </row>
    <row r="5417" spans="2:6" ht="14.5">
      <c r="B5417" s="94">
        <v>35</v>
      </c>
      <c r="C5417" s="95">
        <v>34.6</v>
      </c>
      <c r="D5417" s="96">
        <v>0.64126157407407403</v>
      </c>
      <c r="E5417" s="95">
        <f t="shared" si="84"/>
        <v>1211</v>
      </c>
      <c r="F5417" s="94" t="s">
        <v>16</v>
      </c>
    </row>
    <row r="5418" spans="2:6" ht="14.5">
      <c r="B5418" s="94">
        <v>35</v>
      </c>
      <c r="C5418" s="95">
        <v>34.6</v>
      </c>
      <c r="D5418" s="96">
        <v>0.64126157407407403</v>
      </c>
      <c r="E5418" s="95">
        <f t="shared" si="84"/>
        <v>1211</v>
      </c>
      <c r="F5418" s="94" t="s">
        <v>16</v>
      </c>
    </row>
    <row r="5419" spans="2:6" ht="14.5">
      <c r="B5419" s="94">
        <v>54</v>
      </c>
      <c r="C5419" s="95">
        <v>34.6</v>
      </c>
      <c r="D5419" s="96">
        <v>0.64126157407407403</v>
      </c>
      <c r="E5419" s="95">
        <f t="shared" si="84"/>
        <v>1868.4</v>
      </c>
      <c r="F5419" s="94" t="s">
        <v>16</v>
      </c>
    </row>
    <row r="5420" spans="2:6" ht="14.5">
      <c r="B5420" s="94">
        <v>35</v>
      </c>
      <c r="C5420" s="95">
        <v>34.604999999999997</v>
      </c>
      <c r="D5420" s="96">
        <v>0.64137731481481486</v>
      </c>
      <c r="E5420" s="95">
        <f t="shared" si="84"/>
        <v>1211.175</v>
      </c>
      <c r="F5420" s="94" t="s">
        <v>16</v>
      </c>
    </row>
    <row r="5421" spans="2:6" ht="14.5">
      <c r="B5421" s="94">
        <v>20</v>
      </c>
      <c r="C5421" s="95">
        <v>34.604999999999997</v>
      </c>
      <c r="D5421" s="96">
        <v>0.64137731481481486</v>
      </c>
      <c r="E5421" s="95">
        <f t="shared" si="84"/>
        <v>692.09999999999991</v>
      </c>
      <c r="F5421" s="94" t="s">
        <v>16</v>
      </c>
    </row>
    <row r="5422" spans="2:6" ht="14.5">
      <c r="B5422" s="94">
        <v>35</v>
      </c>
      <c r="C5422" s="95">
        <v>34.604999999999997</v>
      </c>
      <c r="D5422" s="96">
        <v>0.64137731481481486</v>
      </c>
      <c r="E5422" s="95">
        <f t="shared" si="84"/>
        <v>1211.175</v>
      </c>
      <c r="F5422" s="94" t="s">
        <v>16</v>
      </c>
    </row>
    <row r="5423" spans="2:6" ht="14.5">
      <c r="B5423" s="94">
        <v>72</v>
      </c>
      <c r="C5423" s="95">
        <v>34.604999999999997</v>
      </c>
      <c r="D5423" s="96">
        <v>0.64137731481481486</v>
      </c>
      <c r="E5423" s="95">
        <f t="shared" si="84"/>
        <v>2491.56</v>
      </c>
      <c r="F5423" s="94" t="s">
        <v>16</v>
      </c>
    </row>
    <row r="5424" spans="2:6" ht="14.5">
      <c r="B5424" s="94">
        <v>82</v>
      </c>
      <c r="C5424" s="95">
        <v>34.604999999999997</v>
      </c>
      <c r="D5424" s="96">
        <v>0.64137731481481486</v>
      </c>
      <c r="E5424" s="95">
        <f t="shared" si="84"/>
        <v>2837.6099999999997</v>
      </c>
      <c r="F5424" s="94" t="s">
        <v>16</v>
      </c>
    </row>
    <row r="5425" spans="2:6" ht="14.5">
      <c r="B5425" s="94">
        <v>11</v>
      </c>
      <c r="C5425" s="95">
        <v>34.604999999999997</v>
      </c>
      <c r="D5425" s="96">
        <v>0.64137731481481486</v>
      </c>
      <c r="E5425" s="95">
        <f t="shared" si="84"/>
        <v>380.65499999999997</v>
      </c>
      <c r="F5425" s="94" t="s">
        <v>16</v>
      </c>
    </row>
    <row r="5426" spans="2:6" ht="14.5">
      <c r="B5426" s="94">
        <v>53</v>
      </c>
      <c r="C5426" s="95">
        <v>34.6</v>
      </c>
      <c r="D5426" s="96">
        <v>0.64137731481481486</v>
      </c>
      <c r="E5426" s="95">
        <f t="shared" si="84"/>
        <v>1833.8000000000002</v>
      </c>
      <c r="F5426" s="94" t="s">
        <v>16</v>
      </c>
    </row>
    <row r="5427" spans="2:6" ht="14.5">
      <c r="B5427" s="94">
        <v>30</v>
      </c>
      <c r="C5427" s="95">
        <v>34.6</v>
      </c>
      <c r="D5427" s="96">
        <v>0.64137731481481486</v>
      </c>
      <c r="E5427" s="95">
        <f t="shared" si="84"/>
        <v>1038</v>
      </c>
      <c r="F5427" s="94" t="s">
        <v>16</v>
      </c>
    </row>
    <row r="5428" spans="2:6" ht="14.5">
      <c r="B5428" s="94">
        <v>35</v>
      </c>
      <c r="C5428" s="95">
        <v>34.61</v>
      </c>
      <c r="D5428" s="96">
        <v>0.64149305555555558</v>
      </c>
      <c r="E5428" s="95">
        <f t="shared" si="84"/>
        <v>1211.3499999999999</v>
      </c>
      <c r="F5428" s="94" t="s">
        <v>16</v>
      </c>
    </row>
    <row r="5429" spans="2:6" ht="14.5">
      <c r="B5429" s="94">
        <v>184</v>
      </c>
      <c r="C5429" s="95">
        <v>34.61</v>
      </c>
      <c r="D5429" s="96">
        <v>0.64149305555555558</v>
      </c>
      <c r="E5429" s="95">
        <f t="shared" si="84"/>
        <v>6368.24</v>
      </c>
      <c r="F5429" s="94" t="s">
        <v>16</v>
      </c>
    </row>
    <row r="5430" spans="2:6" ht="14.5">
      <c r="B5430" s="94">
        <v>168</v>
      </c>
      <c r="C5430" s="95">
        <v>34.61</v>
      </c>
      <c r="D5430" s="96">
        <v>0.64150462962962962</v>
      </c>
      <c r="E5430" s="95">
        <f t="shared" si="84"/>
        <v>5814.48</v>
      </c>
      <c r="F5430" s="94" t="s">
        <v>16</v>
      </c>
    </row>
    <row r="5431" spans="2:6" ht="14.5">
      <c r="B5431" s="94">
        <v>35</v>
      </c>
      <c r="C5431" s="95">
        <v>34.61</v>
      </c>
      <c r="D5431" s="96">
        <v>0.64150462962962962</v>
      </c>
      <c r="E5431" s="95">
        <f t="shared" si="84"/>
        <v>1211.3499999999999</v>
      </c>
      <c r="F5431" s="94" t="s">
        <v>16</v>
      </c>
    </row>
    <row r="5432" spans="2:6" ht="14.5">
      <c r="B5432" s="94">
        <v>72</v>
      </c>
      <c r="C5432" s="95">
        <v>34.61</v>
      </c>
      <c r="D5432" s="96">
        <v>0.64150462962962962</v>
      </c>
      <c r="E5432" s="95">
        <f t="shared" si="84"/>
        <v>2491.92</v>
      </c>
      <c r="F5432" s="94" t="s">
        <v>16</v>
      </c>
    </row>
    <row r="5433" spans="2:6" ht="14.5">
      <c r="B5433" s="94">
        <v>10</v>
      </c>
      <c r="C5433" s="95">
        <v>34.61</v>
      </c>
      <c r="D5433" s="96">
        <v>0.64150462962962962</v>
      </c>
      <c r="E5433" s="95">
        <f t="shared" si="84"/>
        <v>346.1</v>
      </c>
      <c r="F5433" s="94" t="s">
        <v>16</v>
      </c>
    </row>
    <row r="5434" spans="2:6" ht="14.5">
      <c r="B5434" s="94">
        <v>109</v>
      </c>
      <c r="C5434" s="95">
        <v>34.61</v>
      </c>
      <c r="D5434" s="96">
        <v>0.64151620370370377</v>
      </c>
      <c r="E5434" s="95">
        <f t="shared" si="84"/>
        <v>3772.49</v>
      </c>
      <c r="F5434" s="94" t="s">
        <v>16</v>
      </c>
    </row>
    <row r="5435" spans="2:6" ht="14.5">
      <c r="B5435" s="94">
        <v>35</v>
      </c>
      <c r="C5435" s="95">
        <v>34.61</v>
      </c>
      <c r="D5435" s="96">
        <v>0.64151620370370377</v>
      </c>
      <c r="E5435" s="95">
        <f t="shared" si="84"/>
        <v>1211.3499999999999</v>
      </c>
      <c r="F5435" s="94" t="s">
        <v>16</v>
      </c>
    </row>
    <row r="5436" spans="2:6" ht="14.5">
      <c r="B5436" s="94">
        <v>408</v>
      </c>
      <c r="C5436" s="95">
        <v>34.604999999999997</v>
      </c>
      <c r="D5436" s="96">
        <v>0.64157407407407407</v>
      </c>
      <c r="E5436" s="95">
        <f t="shared" si="84"/>
        <v>14118.839999999998</v>
      </c>
      <c r="F5436" s="94" t="s">
        <v>35</v>
      </c>
    </row>
    <row r="5437" spans="2:6" ht="14.5">
      <c r="B5437" s="94">
        <v>202</v>
      </c>
      <c r="C5437" s="95">
        <v>34.604999999999997</v>
      </c>
      <c r="D5437" s="96">
        <v>0.64157407407407407</v>
      </c>
      <c r="E5437" s="95">
        <f t="shared" si="84"/>
        <v>6990.2099999999991</v>
      </c>
      <c r="F5437" s="94" t="s">
        <v>16</v>
      </c>
    </row>
    <row r="5438" spans="2:6" ht="14.5">
      <c r="B5438" s="94">
        <v>481</v>
      </c>
      <c r="C5438" s="95">
        <v>34.604999999999997</v>
      </c>
      <c r="D5438" s="96">
        <v>0.6416087962962963</v>
      </c>
      <c r="E5438" s="95">
        <f t="shared" si="84"/>
        <v>16645.004999999997</v>
      </c>
      <c r="F5438" s="94" t="s">
        <v>16</v>
      </c>
    </row>
    <row r="5439" spans="2:6" ht="14.5">
      <c r="B5439" s="94">
        <v>180</v>
      </c>
      <c r="C5439" s="95">
        <v>34.594999999999999</v>
      </c>
      <c r="D5439" s="96">
        <v>0.64162037037037034</v>
      </c>
      <c r="E5439" s="95">
        <f t="shared" si="84"/>
        <v>6227.0999999999995</v>
      </c>
      <c r="F5439" s="94" t="s">
        <v>16</v>
      </c>
    </row>
    <row r="5440" spans="2:6" ht="14.5">
      <c r="B5440" s="94">
        <v>15</v>
      </c>
      <c r="C5440" s="95">
        <v>34.594999999999999</v>
      </c>
      <c r="D5440" s="96">
        <v>0.64162037037037034</v>
      </c>
      <c r="E5440" s="95">
        <f t="shared" si="84"/>
        <v>518.92499999999995</v>
      </c>
      <c r="F5440" s="94" t="s">
        <v>35</v>
      </c>
    </row>
    <row r="5441" spans="2:6" ht="14.5">
      <c r="B5441" s="94">
        <v>299</v>
      </c>
      <c r="C5441" s="95">
        <v>34.6</v>
      </c>
      <c r="D5441" s="96">
        <v>0.64162037037037034</v>
      </c>
      <c r="E5441" s="95">
        <f t="shared" si="84"/>
        <v>10345.4</v>
      </c>
      <c r="F5441" s="94" t="s">
        <v>16</v>
      </c>
    </row>
    <row r="5442" spans="2:6" ht="14.5">
      <c r="B5442" s="94">
        <v>178</v>
      </c>
      <c r="C5442" s="95">
        <v>34.6</v>
      </c>
      <c r="D5442" s="96">
        <v>0.64162037037037034</v>
      </c>
      <c r="E5442" s="95">
        <f t="shared" si="84"/>
        <v>6158.8</v>
      </c>
      <c r="F5442" s="94" t="s">
        <v>35</v>
      </c>
    </row>
    <row r="5443" spans="2:6" ht="14.5">
      <c r="B5443" s="94">
        <v>246</v>
      </c>
      <c r="C5443" s="95">
        <v>34.590000000000003</v>
      </c>
      <c r="D5443" s="96">
        <v>0.64167824074074076</v>
      </c>
      <c r="E5443" s="95">
        <f t="shared" si="84"/>
        <v>8509.1400000000012</v>
      </c>
      <c r="F5443" s="94" t="s">
        <v>16</v>
      </c>
    </row>
    <row r="5444" spans="2:6" ht="14.5">
      <c r="B5444" s="94">
        <v>97</v>
      </c>
      <c r="C5444" s="95">
        <v>34.590000000000003</v>
      </c>
      <c r="D5444" s="96">
        <v>0.64170138888888884</v>
      </c>
      <c r="E5444" s="95">
        <f t="shared" si="84"/>
        <v>3355.2300000000005</v>
      </c>
      <c r="F5444" s="94" t="s">
        <v>16</v>
      </c>
    </row>
    <row r="5445" spans="2:6" ht="14.5">
      <c r="B5445" s="94">
        <v>91</v>
      </c>
      <c r="C5445" s="95">
        <v>34.585000000000001</v>
      </c>
      <c r="D5445" s="96">
        <v>0.64178240740740744</v>
      </c>
      <c r="E5445" s="95">
        <f t="shared" si="84"/>
        <v>3147.2350000000001</v>
      </c>
      <c r="F5445" s="94" t="s">
        <v>16</v>
      </c>
    </row>
    <row r="5446" spans="2:6" ht="14.5">
      <c r="B5446" s="94">
        <v>146</v>
      </c>
      <c r="C5446" s="95">
        <v>34.585000000000001</v>
      </c>
      <c r="D5446" s="96">
        <v>0.64178240740740744</v>
      </c>
      <c r="E5446" s="95">
        <f t="shared" ref="E5446:E5509" si="85">C5446*B5446</f>
        <v>5049.41</v>
      </c>
      <c r="F5446" s="94" t="s">
        <v>35</v>
      </c>
    </row>
    <row r="5447" spans="2:6" ht="14.5">
      <c r="B5447" s="94">
        <v>60</v>
      </c>
      <c r="C5447" s="95">
        <v>34.585000000000001</v>
      </c>
      <c r="D5447" s="96">
        <v>0.64178240740740744</v>
      </c>
      <c r="E5447" s="95">
        <f t="shared" si="85"/>
        <v>2075.1</v>
      </c>
      <c r="F5447" s="94" t="s">
        <v>16</v>
      </c>
    </row>
    <row r="5448" spans="2:6" ht="14.5">
      <c r="B5448" s="94">
        <v>141</v>
      </c>
      <c r="C5448" s="95">
        <v>34.57</v>
      </c>
      <c r="D5448" s="96">
        <v>0.64185185185185178</v>
      </c>
      <c r="E5448" s="95">
        <f t="shared" si="85"/>
        <v>4874.37</v>
      </c>
      <c r="F5448" s="94" t="s">
        <v>16</v>
      </c>
    </row>
    <row r="5449" spans="2:6" ht="14.5">
      <c r="B5449" s="94">
        <v>29</v>
      </c>
      <c r="C5449" s="95">
        <v>34.57</v>
      </c>
      <c r="D5449" s="96">
        <v>0.64185185185185178</v>
      </c>
      <c r="E5449" s="95">
        <f t="shared" si="85"/>
        <v>1002.53</v>
      </c>
      <c r="F5449" s="94" t="s">
        <v>16</v>
      </c>
    </row>
    <row r="5450" spans="2:6" ht="14.5">
      <c r="B5450" s="94">
        <v>20</v>
      </c>
      <c r="C5450" s="95">
        <v>34.575000000000003</v>
      </c>
      <c r="D5450" s="96">
        <v>0.64185185185185178</v>
      </c>
      <c r="E5450" s="95">
        <f t="shared" si="85"/>
        <v>691.5</v>
      </c>
      <c r="F5450" s="94" t="s">
        <v>16</v>
      </c>
    </row>
    <row r="5451" spans="2:6" ht="14.5">
      <c r="B5451" s="94">
        <v>350</v>
      </c>
      <c r="C5451" s="95">
        <v>34.575000000000003</v>
      </c>
      <c r="D5451" s="96">
        <v>0.64185185185185178</v>
      </c>
      <c r="E5451" s="95">
        <f t="shared" si="85"/>
        <v>12101.250000000002</v>
      </c>
      <c r="F5451" s="94" t="s">
        <v>16</v>
      </c>
    </row>
    <row r="5452" spans="2:6" ht="14.5">
      <c r="B5452" s="94">
        <v>142</v>
      </c>
      <c r="C5452" s="95">
        <v>34.57</v>
      </c>
      <c r="D5452" s="96">
        <v>0.64197916666666666</v>
      </c>
      <c r="E5452" s="95">
        <f t="shared" si="85"/>
        <v>4908.9399999999996</v>
      </c>
      <c r="F5452" s="94" t="s">
        <v>16</v>
      </c>
    </row>
    <row r="5453" spans="2:6" ht="14.5">
      <c r="B5453" s="94">
        <v>100</v>
      </c>
      <c r="C5453" s="95">
        <v>34.57</v>
      </c>
      <c r="D5453" s="96">
        <v>0.64197916666666666</v>
      </c>
      <c r="E5453" s="95">
        <f t="shared" si="85"/>
        <v>3457</v>
      </c>
      <c r="F5453" s="94" t="s">
        <v>16</v>
      </c>
    </row>
    <row r="5454" spans="2:6" ht="14.5">
      <c r="B5454" s="94">
        <v>146</v>
      </c>
      <c r="C5454" s="95">
        <v>34.575000000000003</v>
      </c>
      <c r="D5454" s="96">
        <v>0.64197916666666666</v>
      </c>
      <c r="E5454" s="95">
        <f t="shared" si="85"/>
        <v>5047.9500000000007</v>
      </c>
      <c r="F5454" s="94" t="s">
        <v>16</v>
      </c>
    </row>
    <row r="5455" spans="2:6" ht="14.5">
      <c r="B5455" s="94">
        <v>124</v>
      </c>
      <c r="C5455" s="95">
        <v>34.58</v>
      </c>
      <c r="D5455" s="96">
        <v>0.64197916666666666</v>
      </c>
      <c r="E5455" s="95">
        <f t="shared" si="85"/>
        <v>4287.92</v>
      </c>
      <c r="F5455" s="94" t="s">
        <v>35</v>
      </c>
    </row>
    <row r="5456" spans="2:6" ht="14.5">
      <c r="B5456" s="94">
        <v>123</v>
      </c>
      <c r="C5456" s="95">
        <v>34.58</v>
      </c>
      <c r="D5456" s="96">
        <v>0.64233796296296297</v>
      </c>
      <c r="E5456" s="95">
        <f t="shared" si="85"/>
        <v>4253.34</v>
      </c>
      <c r="F5456" s="94" t="s">
        <v>16</v>
      </c>
    </row>
    <row r="5457" spans="2:6" ht="14.5">
      <c r="B5457" s="94">
        <v>118</v>
      </c>
      <c r="C5457" s="95">
        <v>34.58</v>
      </c>
      <c r="D5457" s="96">
        <v>0.64233796296296297</v>
      </c>
      <c r="E5457" s="95">
        <f t="shared" si="85"/>
        <v>4080.4399999999996</v>
      </c>
      <c r="F5457" s="94" t="s">
        <v>16</v>
      </c>
    </row>
    <row r="5458" spans="2:6" ht="14.5">
      <c r="B5458" s="94">
        <v>118</v>
      </c>
      <c r="C5458" s="95">
        <v>34.58</v>
      </c>
      <c r="D5458" s="96">
        <v>0.6423726851851852</v>
      </c>
      <c r="E5458" s="95">
        <f t="shared" si="85"/>
        <v>4080.4399999999996</v>
      </c>
      <c r="F5458" s="94" t="s">
        <v>16</v>
      </c>
    </row>
    <row r="5459" spans="2:6" ht="14.5">
      <c r="B5459" s="94">
        <v>53</v>
      </c>
      <c r="C5459" s="95">
        <v>34.590000000000003</v>
      </c>
      <c r="D5459" s="96">
        <v>0.64240740740740743</v>
      </c>
      <c r="E5459" s="95">
        <f t="shared" si="85"/>
        <v>1833.2700000000002</v>
      </c>
      <c r="F5459" s="94" t="s">
        <v>16</v>
      </c>
    </row>
    <row r="5460" spans="2:6" ht="14.5">
      <c r="B5460" s="94">
        <v>99</v>
      </c>
      <c r="C5460" s="95">
        <v>34.590000000000003</v>
      </c>
      <c r="D5460" s="96">
        <v>0.64240740740740743</v>
      </c>
      <c r="E5460" s="95">
        <f t="shared" si="85"/>
        <v>3424.4100000000003</v>
      </c>
      <c r="F5460" s="94" t="s">
        <v>16</v>
      </c>
    </row>
    <row r="5461" spans="2:6" ht="14.5">
      <c r="B5461" s="94">
        <v>72</v>
      </c>
      <c r="C5461" s="95">
        <v>34.590000000000003</v>
      </c>
      <c r="D5461" s="96">
        <v>0.64240740740740743</v>
      </c>
      <c r="E5461" s="95">
        <f t="shared" si="85"/>
        <v>2490.4800000000005</v>
      </c>
      <c r="F5461" s="94" t="s">
        <v>16</v>
      </c>
    </row>
    <row r="5462" spans="2:6" ht="14.5">
      <c r="B5462" s="94">
        <v>35</v>
      </c>
      <c r="C5462" s="95">
        <v>34.590000000000003</v>
      </c>
      <c r="D5462" s="96">
        <v>0.64241898148148147</v>
      </c>
      <c r="E5462" s="95">
        <f t="shared" si="85"/>
        <v>1210.6500000000001</v>
      </c>
      <c r="F5462" s="94" t="s">
        <v>16</v>
      </c>
    </row>
    <row r="5463" spans="2:6" ht="14.5">
      <c r="B5463" s="94">
        <v>41</v>
      </c>
      <c r="C5463" s="95">
        <v>34.590000000000003</v>
      </c>
      <c r="D5463" s="96">
        <v>0.64241898148148147</v>
      </c>
      <c r="E5463" s="95">
        <f t="shared" si="85"/>
        <v>1418.19</v>
      </c>
      <c r="F5463" s="94" t="s">
        <v>16</v>
      </c>
    </row>
    <row r="5464" spans="2:6" ht="14.5">
      <c r="B5464" s="94">
        <v>6</v>
      </c>
      <c r="C5464" s="95">
        <v>34.594999999999999</v>
      </c>
      <c r="D5464" s="96">
        <v>0.64244212962962965</v>
      </c>
      <c r="E5464" s="95">
        <f t="shared" si="85"/>
        <v>207.57</v>
      </c>
      <c r="F5464" s="94" t="s">
        <v>16</v>
      </c>
    </row>
    <row r="5465" spans="2:6" ht="14.5">
      <c r="B5465" s="94">
        <v>56</v>
      </c>
      <c r="C5465" s="95">
        <v>34.594999999999999</v>
      </c>
      <c r="D5465" s="96">
        <v>0.64244212962962965</v>
      </c>
      <c r="E5465" s="95">
        <f t="shared" si="85"/>
        <v>1937.32</v>
      </c>
      <c r="F5465" s="94" t="s">
        <v>16</v>
      </c>
    </row>
    <row r="5466" spans="2:6" ht="14.5">
      <c r="B5466" s="94">
        <v>41</v>
      </c>
      <c r="C5466" s="95">
        <v>34.594999999999999</v>
      </c>
      <c r="D5466" s="96">
        <v>0.64244212962962965</v>
      </c>
      <c r="E5466" s="95">
        <f t="shared" si="85"/>
        <v>1418.395</v>
      </c>
      <c r="F5466" s="94" t="s">
        <v>16</v>
      </c>
    </row>
    <row r="5467" spans="2:6" ht="14.5">
      <c r="B5467" s="94">
        <v>202</v>
      </c>
      <c r="C5467" s="95">
        <v>34.590000000000003</v>
      </c>
      <c r="D5467" s="96">
        <v>0.64252314814814815</v>
      </c>
      <c r="E5467" s="95">
        <f t="shared" si="85"/>
        <v>6987.18</v>
      </c>
      <c r="F5467" s="94" t="s">
        <v>16</v>
      </c>
    </row>
    <row r="5468" spans="2:6" ht="14.5">
      <c r="B5468" s="94">
        <v>1</v>
      </c>
      <c r="C5468" s="95">
        <v>34.590000000000003</v>
      </c>
      <c r="D5468" s="96">
        <v>0.64252314814814815</v>
      </c>
      <c r="E5468" s="95">
        <f t="shared" si="85"/>
        <v>34.590000000000003</v>
      </c>
      <c r="F5468" s="94" t="s">
        <v>16</v>
      </c>
    </row>
    <row r="5469" spans="2:6" ht="14.5">
      <c r="B5469" s="94">
        <v>150</v>
      </c>
      <c r="C5469" s="95">
        <v>34.590000000000003</v>
      </c>
      <c r="D5469" s="96">
        <v>0.64252314814814815</v>
      </c>
      <c r="E5469" s="95">
        <f t="shared" si="85"/>
        <v>5188.5000000000009</v>
      </c>
      <c r="F5469" s="94" t="s">
        <v>16</v>
      </c>
    </row>
    <row r="5470" spans="2:6" ht="14.5">
      <c r="B5470" s="94">
        <v>42</v>
      </c>
      <c r="C5470" s="95">
        <v>34.590000000000003</v>
      </c>
      <c r="D5470" s="96">
        <v>0.64252314814814815</v>
      </c>
      <c r="E5470" s="95">
        <f t="shared" si="85"/>
        <v>1452.7800000000002</v>
      </c>
      <c r="F5470" s="94" t="s">
        <v>16</v>
      </c>
    </row>
    <row r="5471" spans="2:6" ht="14.5">
      <c r="B5471" s="94">
        <v>56</v>
      </c>
      <c r="C5471" s="95">
        <v>34.590000000000003</v>
      </c>
      <c r="D5471" s="96">
        <v>0.64252314814814815</v>
      </c>
      <c r="E5471" s="95">
        <f t="shared" si="85"/>
        <v>1937.0400000000002</v>
      </c>
      <c r="F5471" s="94" t="s">
        <v>16</v>
      </c>
    </row>
    <row r="5472" spans="2:6" ht="14.5">
      <c r="B5472" s="94">
        <v>142</v>
      </c>
      <c r="C5472" s="95">
        <v>34.590000000000003</v>
      </c>
      <c r="D5472" s="96">
        <v>0.64252314814814815</v>
      </c>
      <c r="E5472" s="95">
        <f t="shared" si="85"/>
        <v>4911.7800000000007</v>
      </c>
      <c r="F5472" s="94" t="s">
        <v>35</v>
      </c>
    </row>
    <row r="5473" spans="2:6" ht="14.5">
      <c r="B5473" s="94">
        <v>250</v>
      </c>
      <c r="C5473" s="95">
        <v>34.594999999999999</v>
      </c>
      <c r="D5473" s="96">
        <v>0.64252314814814815</v>
      </c>
      <c r="E5473" s="95">
        <f t="shared" si="85"/>
        <v>8648.75</v>
      </c>
      <c r="F5473" s="94" t="s">
        <v>35</v>
      </c>
    </row>
    <row r="5474" spans="2:6" ht="14.5">
      <c r="B5474" s="94">
        <v>166</v>
      </c>
      <c r="C5474" s="95">
        <v>34.594999999999999</v>
      </c>
      <c r="D5474" s="96">
        <v>0.64298611111111115</v>
      </c>
      <c r="E5474" s="95">
        <f t="shared" si="85"/>
        <v>5742.7699999999995</v>
      </c>
      <c r="F5474" s="94" t="s">
        <v>16</v>
      </c>
    </row>
    <row r="5475" spans="2:6" ht="14.5">
      <c r="B5475" s="94">
        <v>35</v>
      </c>
      <c r="C5475" s="95">
        <v>34.594999999999999</v>
      </c>
      <c r="D5475" s="96">
        <v>0.64298611111111115</v>
      </c>
      <c r="E5475" s="95">
        <f t="shared" si="85"/>
        <v>1210.825</v>
      </c>
      <c r="F5475" s="94" t="s">
        <v>16</v>
      </c>
    </row>
    <row r="5476" spans="2:6" ht="14.5">
      <c r="B5476" s="94">
        <v>21</v>
      </c>
      <c r="C5476" s="95">
        <v>34.594999999999999</v>
      </c>
      <c r="D5476" s="96">
        <v>0.64299768518518519</v>
      </c>
      <c r="E5476" s="95">
        <f t="shared" si="85"/>
        <v>726.495</v>
      </c>
      <c r="F5476" s="94" t="s">
        <v>16</v>
      </c>
    </row>
    <row r="5477" spans="2:6" ht="14.5">
      <c r="B5477" s="94">
        <v>35</v>
      </c>
      <c r="C5477" s="95">
        <v>34.594999999999999</v>
      </c>
      <c r="D5477" s="96">
        <v>0.64299768518518519</v>
      </c>
      <c r="E5477" s="95">
        <f t="shared" si="85"/>
        <v>1210.825</v>
      </c>
      <c r="F5477" s="94" t="s">
        <v>16</v>
      </c>
    </row>
    <row r="5478" spans="2:6" ht="14.5">
      <c r="B5478" s="94">
        <v>30</v>
      </c>
      <c r="C5478" s="95">
        <v>34.590000000000003</v>
      </c>
      <c r="D5478" s="96">
        <v>0.64303240740740741</v>
      </c>
      <c r="E5478" s="95">
        <f t="shared" si="85"/>
        <v>1037.7</v>
      </c>
      <c r="F5478" s="94" t="s">
        <v>16</v>
      </c>
    </row>
    <row r="5479" spans="2:6" ht="14.5">
      <c r="B5479" s="94">
        <v>150</v>
      </c>
      <c r="C5479" s="95">
        <v>34.590000000000003</v>
      </c>
      <c r="D5479" s="96">
        <v>0.64303240740740741</v>
      </c>
      <c r="E5479" s="95">
        <f t="shared" si="85"/>
        <v>5188.5000000000009</v>
      </c>
      <c r="F5479" s="94" t="s">
        <v>16</v>
      </c>
    </row>
    <row r="5480" spans="2:6" ht="14.5">
      <c r="B5480" s="94">
        <v>165</v>
      </c>
      <c r="C5480" s="95">
        <v>34.590000000000003</v>
      </c>
      <c r="D5480" s="96">
        <v>0.64303240740740741</v>
      </c>
      <c r="E5480" s="95">
        <f t="shared" si="85"/>
        <v>5707.35</v>
      </c>
      <c r="F5480" s="94" t="s">
        <v>16</v>
      </c>
    </row>
    <row r="5481" spans="2:6" ht="14.5">
      <c r="B5481" s="94">
        <v>150</v>
      </c>
      <c r="C5481" s="95">
        <v>34.590000000000003</v>
      </c>
      <c r="D5481" s="96">
        <v>0.64303240740740741</v>
      </c>
      <c r="E5481" s="95">
        <f t="shared" si="85"/>
        <v>5188.5000000000009</v>
      </c>
      <c r="F5481" s="94" t="s">
        <v>16</v>
      </c>
    </row>
    <row r="5482" spans="2:6" ht="14.5">
      <c r="B5482" s="94">
        <v>179</v>
      </c>
      <c r="C5482" s="95">
        <v>34.590000000000003</v>
      </c>
      <c r="D5482" s="96">
        <v>0.64303240740740741</v>
      </c>
      <c r="E5482" s="95">
        <f t="shared" si="85"/>
        <v>6191.6100000000006</v>
      </c>
      <c r="F5482" s="94" t="s">
        <v>16</v>
      </c>
    </row>
    <row r="5483" spans="2:6" ht="14.5">
      <c r="B5483" s="94">
        <v>133</v>
      </c>
      <c r="C5483" s="95">
        <v>34.590000000000003</v>
      </c>
      <c r="D5483" s="96">
        <v>0.6431365740740741</v>
      </c>
      <c r="E5483" s="95">
        <f t="shared" si="85"/>
        <v>4600.47</v>
      </c>
      <c r="F5483" s="94" t="s">
        <v>16</v>
      </c>
    </row>
    <row r="5484" spans="2:6" ht="14.5">
      <c r="B5484" s="94">
        <v>48</v>
      </c>
      <c r="C5484" s="95">
        <v>34.590000000000003</v>
      </c>
      <c r="D5484" s="96">
        <v>0.64315972222222217</v>
      </c>
      <c r="E5484" s="95">
        <f t="shared" si="85"/>
        <v>1660.3200000000002</v>
      </c>
      <c r="F5484" s="94" t="s">
        <v>16</v>
      </c>
    </row>
    <row r="5485" spans="2:6" ht="14.5">
      <c r="B5485" s="94">
        <v>78</v>
      </c>
      <c r="C5485" s="95">
        <v>34.594999999999999</v>
      </c>
      <c r="D5485" s="96">
        <v>0.64317129629629632</v>
      </c>
      <c r="E5485" s="95">
        <f t="shared" si="85"/>
        <v>2698.41</v>
      </c>
      <c r="F5485" s="94" t="s">
        <v>16</v>
      </c>
    </row>
    <row r="5486" spans="2:6" ht="14.5">
      <c r="B5486" s="94">
        <v>353</v>
      </c>
      <c r="C5486" s="95">
        <v>34.594999999999999</v>
      </c>
      <c r="D5486" s="96">
        <v>0.64317129629629632</v>
      </c>
      <c r="E5486" s="95">
        <f t="shared" si="85"/>
        <v>12212.035</v>
      </c>
      <c r="F5486" s="94" t="s">
        <v>16</v>
      </c>
    </row>
    <row r="5487" spans="2:6" ht="14.5">
      <c r="B5487" s="94">
        <v>100</v>
      </c>
      <c r="C5487" s="95">
        <v>34.594999999999999</v>
      </c>
      <c r="D5487" s="96">
        <v>0.64318287037037036</v>
      </c>
      <c r="E5487" s="95">
        <f t="shared" si="85"/>
        <v>3459.5</v>
      </c>
      <c r="F5487" s="94" t="s">
        <v>16</v>
      </c>
    </row>
    <row r="5488" spans="2:6" ht="14.5">
      <c r="B5488" s="94">
        <v>296</v>
      </c>
      <c r="C5488" s="95">
        <v>34.594999999999999</v>
      </c>
      <c r="D5488" s="96">
        <v>0.64320601851851855</v>
      </c>
      <c r="E5488" s="95">
        <f t="shared" si="85"/>
        <v>10240.119999999999</v>
      </c>
      <c r="F5488" s="94" t="s">
        <v>16</v>
      </c>
    </row>
    <row r="5489" spans="2:6" ht="14.5">
      <c r="B5489" s="94">
        <v>12</v>
      </c>
      <c r="C5489" s="95">
        <v>34.594999999999999</v>
      </c>
      <c r="D5489" s="96">
        <v>0.64320601851851855</v>
      </c>
      <c r="E5489" s="95">
        <f t="shared" si="85"/>
        <v>415.14</v>
      </c>
      <c r="F5489" s="94" t="s">
        <v>16</v>
      </c>
    </row>
    <row r="5490" spans="2:6" ht="14.5">
      <c r="B5490" s="94">
        <v>150</v>
      </c>
      <c r="C5490" s="95">
        <v>34.594999999999999</v>
      </c>
      <c r="D5490" s="96">
        <v>0.64320601851851855</v>
      </c>
      <c r="E5490" s="95">
        <f t="shared" si="85"/>
        <v>5189.25</v>
      </c>
      <c r="F5490" s="94" t="s">
        <v>16</v>
      </c>
    </row>
    <row r="5491" spans="2:6" ht="14.5">
      <c r="B5491" s="94">
        <v>181</v>
      </c>
      <c r="C5491" s="95">
        <v>34.594999999999999</v>
      </c>
      <c r="D5491" s="96">
        <v>0.64320601851851855</v>
      </c>
      <c r="E5491" s="95">
        <f t="shared" si="85"/>
        <v>6261.6949999999997</v>
      </c>
      <c r="F5491" s="94" t="s">
        <v>16</v>
      </c>
    </row>
    <row r="5492" spans="2:6" ht="14.5">
      <c r="B5492" s="94">
        <v>22</v>
      </c>
      <c r="C5492" s="95">
        <v>34.594999999999999</v>
      </c>
      <c r="D5492" s="96">
        <v>0.64320601851851855</v>
      </c>
      <c r="E5492" s="95">
        <f t="shared" si="85"/>
        <v>761.08999999999992</v>
      </c>
      <c r="F5492" s="94" t="s">
        <v>16</v>
      </c>
    </row>
    <row r="5493" spans="2:6" ht="14.5">
      <c r="B5493" s="94">
        <v>97</v>
      </c>
      <c r="C5493" s="95">
        <v>34.590000000000003</v>
      </c>
      <c r="D5493" s="96">
        <v>0.64322916666666663</v>
      </c>
      <c r="E5493" s="95">
        <f t="shared" si="85"/>
        <v>3355.2300000000005</v>
      </c>
      <c r="F5493" s="94" t="s">
        <v>16</v>
      </c>
    </row>
    <row r="5494" spans="2:6" ht="14.5">
      <c r="B5494" s="94">
        <v>188</v>
      </c>
      <c r="C5494" s="95">
        <v>34.585000000000001</v>
      </c>
      <c r="D5494" s="96">
        <v>0.64324074074074067</v>
      </c>
      <c r="E5494" s="95">
        <f t="shared" si="85"/>
        <v>6501.9800000000005</v>
      </c>
      <c r="F5494" s="94" t="s">
        <v>16</v>
      </c>
    </row>
    <row r="5495" spans="2:6" ht="14.5">
      <c r="B5495" s="94">
        <v>38</v>
      </c>
      <c r="C5495" s="95">
        <v>34.585000000000001</v>
      </c>
      <c r="D5495" s="96">
        <v>0.64324074074074067</v>
      </c>
      <c r="E5495" s="95">
        <f t="shared" si="85"/>
        <v>1314.23</v>
      </c>
      <c r="F5495" s="94" t="s">
        <v>35</v>
      </c>
    </row>
    <row r="5496" spans="2:6" ht="14.5">
      <c r="B5496" s="94">
        <v>255</v>
      </c>
      <c r="C5496" s="95">
        <v>34.585000000000001</v>
      </c>
      <c r="D5496" s="96">
        <v>0.64324074074074067</v>
      </c>
      <c r="E5496" s="95">
        <f t="shared" si="85"/>
        <v>8819.1750000000011</v>
      </c>
      <c r="F5496" s="94" t="s">
        <v>35</v>
      </c>
    </row>
    <row r="5497" spans="2:6" ht="14.5">
      <c r="B5497" s="94">
        <v>112</v>
      </c>
      <c r="C5497" s="95">
        <v>34.58</v>
      </c>
      <c r="D5497" s="96">
        <v>0.64327546296296301</v>
      </c>
      <c r="E5497" s="95">
        <f t="shared" si="85"/>
        <v>3872.96</v>
      </c>
      <c r="F5497" s="94" t="s">
        <v>16</v>
      </c>
    </row>
    <row r="5498" spans="2:6" ht="14.5">
      <c r="B5498" s="94">
        <v>19</v>
      </c>
      <c r="C5498" s="95">
        <v>34.58</v>
      </c>
      <c r="D5498" s="96">
        <v>0.64327546296296301</v>
      </c>
      <c r="E5498" s="95">
        <f t="shared" si="85"/>
        <v>657.02</v>
      </c>
      <c r="F5498" s="94" t="s">
        <v>35</v>
      </c>
    </row>
    <row r="5499" spans="2:6" ht="14.5">
      <c r="B5499" s="94">
        <v>169</v>
      </c>
      <c r="C5499" s="95">
        <v>34.58</v>
      </c>
      <c r="D5499" s="96">
        <v>0.64327546296296301</v>
      </c>
      <c r="E5499" s="95">
        <f t="shared" si="85"/>
        <v>5844.0199999999995</v>
      </c>
      <c r="F5499" s="94" t="s">
        <v>35</v>
      </c>
    </row>
    <row r="5500" spans="2:6" ht="14.5">
      <c r="B5500" s="94">
        <v>53</v>
      </c>
      <c r="C5500" s="95">
        <v>34.590000000000003</v>
      </c>
      <c r="D5500" s="96">
        <v>0.64350694444444445</v>
      </c>
      <c r="E5500" s="95">
        <f t="shared" si="85"/>
        <v>1833.2700000000002</v>
      </c>
      <c r="F5500" s="94" t="s">
        <v>16</v>
      </c>
    </row>
    <row r="5501" spans="2:6" ht="14.5">
      <c r="B5501" s="94">
        <v>150</v>
      </c>
      <c r="C5501" s="95">
        <v>34.590000000000003</v>
      </c>
      <c r="D5501" s="96">
        <v>0.64350694444444445</v>
      </c>
      <c r="E5501" s="95">
        <f t="shared" si="85"/>
        <v>5188.5000000000009</v>
      </c>
      <c r="F5501" s="94" t="s">
        <v>16</v>
      </c>
    </row>
    <row r="5502" spans="2:6" ht="14.5">
      <c r="B5502" s="94">
        <v>74</v>
      </c>
      <c r="C5502" s="95">
        <v>34.590000000000003</v>
      </c>
      <c r="D5502" s="96">
        <v>0.64350694444444445</v>
      </c>
      <c r="E5502" s="95">
        <f t="shared" si="85"/>
        <v>2559.6600000000003</v>
      </c>
      <c r="F5502" s="94" t="s">
        <v>16</v>
      </c>
    </row>
    <row r="5503" spans="2:6" ht="14.5">
      <c r="B5503" s="94">
        <v>150</v>
      </c>
      <c r="C5503" s="95">
        <v>34.585000000000001</v>
      </c>
      <c r="D5503" s="96">
        <v>0.64350694444444445</v>
      </c>
      <c r="E5503" s="95">
        <f t="shared" si="85"/>
        <v>5187.75</v>
      </c>
      <c r="F5503" s="94" t="s">
        <v>16</v>
      </c>
    </row>
    <row r="5504" spans="2:6" ht="14.5">
      <c r="B5504" s="94">
        <v>181</v>
      </c>
      <c r="C5504" s="95">
        <v>34.590000000000003</v>
      </c>
      <c r="D5504" s="96">
        <v>0.64350694444444445</v>
      </c>
      <c r="E5504" s="95">
        <f t="shared" si="85"/>
        <v>6260.7900000000009</v>
      </c>
      <c r="F5504" s="94" t="s">
        <v>16</v>
      </c>
    </row>
    <row r="5505" spans="2:6" ht="14.5">
      <c r="B5505" s="94">
        <v>44</v>
      </c>
      <c r="C5505" s="95">
        <v>34.590000000000003</v>
      </c>
      <c r="D5505" s="96">
        <v>0.64350694444444445</v>
      </c>
      <c r="E5505" s="95">
        <f t="shared" si="85"/>
        <v>1521.96</v>
      </c>
      <c r="F5505" s="94" t="s">
        <v>16</v>
      </c>
    </row>
    <row r="5506" spans="2:6" ht="14.5">
      <c r="B5506" s="94">
        <v>35</v>
      </c>
      <c r="C5506" s="95">
        <v>34.590000000000003</v>
      </c>
      <c r="D5506" s="96">
        <v>0.64350694444444445</v>
      </c>
      <c r="E5506" s="95">
        <f t="shared" si="85"/>
        <v>1210.6500000000001</v>
      </c>
      <c r="F5506" s="94" t="s">
        <v>16</v>
      </c>
    </row>
    <row r="5507" spans="2:6" ht="14.5">
      <c r="B5507" s="94">
        <v>18</v>
      </c>
      <c r="C5507" s="95">
        <v>34.585000000000001</v>
      </c>
      <c r="D5507" s="96">
        <v>0.64350694444444445</v>
      </c>
      <c r="E5507" s="95">
        <f t="shared" si="85"/>
        <v>622.53</v>
      </c>
      <c r="F5507" s="94" t="s">
        <v>35</v>
      </c>
    </row>
    <row r="5508" spans="2:6" ht="14.5">
      <c r="B5508" s="94">
        <v>84</v>
      </c>
      <c r="C5508" s="95">
        <v>34.585000000000001</v>
      </c>
      <c r="D5508" s="96">
        <v>0.64350694444444445</v>
      </c>
      <c r="E5508" s="95">
        <f t="shared" si="85"/>
        <v>2905.14</v>
      </c>
      <c r="F5508" s="94" t="s">
        <v>35</v>
      </c>
    </row>
    <row r="5509" spans="2:6" ht="14.5">
      <c r="B5509" s="94">
        <v>19</v>
      </c>
      <c r="C5509" s="95">
        <v>34.61</v>
      </c>
      <c r="D5509" s="96">
        <v>0.64364583333333336</v>
      </c>
      <c r="E5509" s="95">
        <f t="shared" si="85"/>
        <v>657.59</v>
      </c>
      <c r="F5509" s="94" t="s">
        <v>35</v>
      </c>
    </row>
    <row r="5510" spans="2:6" ht="14.5">
      <c r="B5510" s="94">
        <v>13</v>
      </c>
      <c r="C5510" s="95">
        <v>34.61</v>
      </c>
      <c r="D5510" s="96">
        <v>0.64364583333333336</v>
      </c>
      <c r="E5510" s="95">
        <f t="shared" ref="E5510:E5573" si="86">C5510*B5510</f>
        <v>449.93</v>
      </c>
      <c r="F5510" s="94" t="s">
        <v>35</v>
      </c>
    </row>
    <row r="5511" spans="2:6" ht="14.5">
      <c r="B5511" s="94">
        <v>154</v>
      </c>
      <c r="C5511" s="95">
        <v>34.61</v>
      </c>
      <c r="D5511" s="96">
        <v>0.64364583333333336</v>
      </c>
      <c r="E5511" s="95">
        <f t="shared" si="86"/>
        <v>5329.94</v>
      </c>
      <c r="F5511" s="94" t="s">
        <v>16</v>
      </c>
    </row>
    <row r="5512" spans="2:6" ht="14.5">
      <c r="B5512" s="94">
        <v>79</v>
      </c>
      <c r="C5512" s="95">
        <v>34.61</v>
      </c>
      <c r="D5512" s="96">
        <v>0.64366898148148144</v>
      </c>
      <c r="E5512" s="95">
        <f t="shared" si="86"/>
        <v>2734.19</v>
      </c>
      <c r="F5512" s="94" t="s">
        <v>16</v>
      </c>
    </row>
    <row r="5513" spans="2:6" ht="14.5">
      <c r="B5513" s="94">
        <v>23</v>
      </c>
      <c r="C5513" s="95">
        <v>34.61</v>
      </c>
      <c r="D5513" s="96">
        <v>0.64366898148148144</v>
      </c>
      <c r="E5513" s="95">
        <f t="shared" si="86"/>
        <v>796.03</v>
      </c>
      <c r="F5513" s="94" t="s">
        <v>16</v>
      </c>
    </row>
    <row r="5514" spans="2:6" ht="14.5">
      <c r="B5514" s="94">
        <v>59</v>
      </c>
      <c r="C5514" s="95">
        <v>34.61</v>
      </c>
      <c r="D5514" s="96">
        <v>0.64366898148148144</v>
      </c>
      <c r="E5514" s="95">
        <f t="shared" si="86"/>
        <v>2041.99</v>
      </c>
      <c r="F5514" s="94" t="s">
        <v>16</v>
      </c>
    </row>
    <row r="5515" spans="2:6" ht="14.5">
      <c r="B5515" s="94">
        <v>152</v>
      </c>
      <c r="C5515" s="95">
        <v>34.61</v>
      </c>
      <c r="D5515" s="96">
        <v>0.64366898148148144</v>
      </c>
      <c r="E5515" s="95">
        <f t="shared" si="86"/>
        <v>5260.72</v>
      </c>
      <c r="F5515" s="94" t="s">
        <v>16</v>
      </c>
    </row>
    <row r="5516" spans="2:6" ht="14.5">
      <c r="B5516" s="94">
        <v>57</v>
      </c>
      <c r="C5516" s="95">
        <v>34.61</v>
      </c>
      <c r="D5516" s="96">
        <v>0.64366898148148144</v>
      </c>
      <c r="E5516" s="95">
        <f t="shared" si="86"/>
        <v>1972.77</v>
      </c>
      <c r="F5516" s="94" t="s">
        <v>35</v>
      </c>
    </row>
    <row r="5517" spans="2:6" ht="14.5">
      <c r="B5517" s="94">
        <v>35</v>
      </c>
      <c r="C5517" s="95">
        <v>34.619999999999997</v>
      </c>
      <c r="D5517" s="96">
        <v>0.64373842592592589</v>
      </c>
      <c r="E5517" s="95">
        <f t="shared" si="86"/>
        <v>1211.6999999999998</v>
      </c>
      <c r="F5517" s="94" t="s">
        <v>16</v>
      </c>
    </row>
    <row r="5518" spans="2:6" ht="14.5">
      <c r="B5518" s="94">
        <v>67</v>
      </c>
      <c r="C5518" s="95">
        <v>34.619999999999997</v>
      </c>
      <c r="D5518" s="96">
        <v>0.64373842592592589</v>
      </c>
      <c r="E5518" s="95">
        <f t="shared" si="86"/>
        <v>2319.54</v>
      </c>
      <c r="F5518" s="94" t="s">
        <v>16</v>
      </c>
    </row>
    <row r="5519" spans="2:6" ht="14.5">
      <c r="B5519" s="94">
        <v>95</v>
      </c>
      <c r="C5519" s="95">
        <v>34.619999999999997</v>
      </c>
      <c r="D5519" s="96">
        <v>0.64374999999999993</v>
      </c>
      <c r="E5519" s="95">
        <f t="shared" si="86"/>
        <v>3288.8999999999996</v>
      </c>
      <c r="F5519" s="94" t="s">
        <v>16</v>
      </c>
    </row>
    <row r="5520" spans="2:6" ht="14.5">
      <c r="B5520" s="94">
        <v>192</v>
      </c>
      <c r="C5520" s="95">
        <v>34.615000000000002</v>
      </c>
      <c r="D5520" s="96">
        <v>0.64378472222222227</v>
      </c>
      <c r="E5520" s="95">
        <f t="shared" si="86"/>
        <v>6646.08</v>
      </c>
      <c r="F5520" s="94" t="s">
        <v>16</v>
      </c>
    </row>
    <row r="5521" spans="2:6" ht="14.5">
      <c r="B5521" s="94">
        <v>80</v>
      </c>
      <c r="C5521" s="95">
        <v>34.615000000000002</v>
      </c>
      <c r="D5521" s="96">
        <v>0.64381944444444439</v>
      </c>
      <c r="E5521" s="95">
        <f t="shared" si="86"/>
        <v>2769.2000000000003</v>
      </c>
      <c r="F5521" s="94" t="s">
        <v>35</v>
      </c>
    </row>
    <row r="5522" spans="2:6" ht="14.5">
      <c r="B5522" s="94">
        <v>23</v>
      </c>
      <c r="C5522" s="95">
        <v>34.615000000000002</v>
      </c>
      <c r="D5522" s="96">
        <v>0.64381944444444439</v>
      </c>
      <c r="E5522" s="95">
        <f t="shared" si="86"/>
        <v>796.1450000000001</v>
      </c>
      <c r="F5522" s="94" t="s">
        <v>35</v>
      </c>
    </row>
    <row r="5523" spans="2:6" ht="14.5">
      <c r="B5523" s="94">
        <v>216</v>
      </c>
      <c r="C5523" s="95">
        <v>34.615000000000002</v>
      </c>
      <c r="D5523" s="96">
        <v>0.64383101851851854</v>
      </c>
      <c r="E5523" s="95">
        <f t="shared" si="86"/>
        <v>7476.84</v>
      </c>
      <c r="F5523" s="94" t="s">
        <v>16</v>
      </c>
    </row>
    <row r="5524" spans="2:6" ht="14.5">
      <c r="B5524" s="94">
        <v>92</v>
      </c>
      <c r="C5524" s="95">
        <v>34.604999999999997</v>
      </c>
      <c r="D5524" s="96">
        <v>0.64394675925925926</v>
      </c>
      <c r="E5524" s="95">
        <f t="shared" si="86"/>
        <v>3183.66</v>
      </c>
      <c r="F5524" s="94" t="s">
        <v>16</v>
      </c>
    </row>
    <row r="5525" spans="2:6" ht="14.5">
      <c r="B5525" s="94">
        <v>38</v>
      </c>
      <c r="C5525" s="95">
        <v>34.604999999999997</v>
      </c>
      <c r="D5525" s="96">
        <v>0.64394675925925926</v>
      </c>
      <c r="E5525" s="95">
        <f t="shared" si="86"/>
        <v>1314.9899999999998</v>
      </c>
      <c r="F5525" s="94" t="s">
        <v>16</v>
      </c>
    </row>
    <row r="5526" spans="2:6" ht="14.5">
      <c r="B5526" s="94">
        <v>150</v>
      </c>
      <c r="C5526" s="95">
        <v>34.604999999999997</v>
      </c>
      <c r="D5526" s="96">
        <v>0.64394675925925926</v>
      </c>
      <c r="E5526" s="95">
        <f t="shared" si="86"/>
        <v>5190.7499999999991</v>
      </c>
      <c r="F5526" s="94" t="s">
        <v>16</v>
      </c>
    </row>
    <row r="5527" spans="2:6" ht="14.5">
      <c r="B5527" s="94">
        <v>31</v>
      </c>
      <c r="C5527" s="95">
        <v>34.604999999999997</v>
      </c>
      <c r="D5527" s="96">
        <v>0.64394675925925926</v>
      </c>
      <c r="E5527" s="95">
        <f t="shared" si="86"/>
        <v>1072.7549999999999</v>
      </c>
      <c r="F5527" s="94" t="s">
        <v>16</v>
      </c>
    </row>
    <row r="5528" spans="2:6" ht="14.5">
      <c r="B5528" s="94">
        <v>21</v>
      </c>
      <c r="C5528" s="95">
        <v>34.61</v>
      </c>
      <c r="D5528" s="96">
        <v>0.64414351851851859</v>
      </c>
      <c r="E5528" s="95">
        <f t="shared" si="86"/>
        <v>726.81</v>
      </c>
      <c r="F5528" s="94" t="s">
        <v>16</v>
      </c>
    </row>
    <row r="5529" spans="2:6" ht="14.5">
      <c r="B5529" s="94">
        <v>76</v>
      </c>
      <c r="C5529" s="95">
        <v>34.61</v>
      </c>
      <c r="D5529" s="96">
        <v>0.64414351851851859</v>
      </c>
      <c r="E5529" s="95">
        <f t="shared" si="86"/>
        <v>2630.36</v>
      </c>
      <c r="F5529" s="94" t="s">
        <v>16</v>
      </c>
    </row>
    <row r="5530" spans="2:6" ht="14.5">
      <c r="B5530" s="94">
        <v>102</v>
      </c>
      <c r="C5530" s="95">
        <v>34.619999999999997</v>
      </c>
      <c r="D5530" s="96">
        <v>0.64423611111111112</v>
      </c>
      <c r="E5530" s="95">
        <f t="shared" si="86"/>
        <v>3531.24</v>
      </c>
      <c r="F5530" s="94" t="s">
        <v>35</v>
      </c>
    </row>
    <row r="5531" spans="2:6" ht="14.5">
      <c r="B5531" s="94">
        <v>300</v>
      </c>
      <c r="C5531" s="95">
        <v>34.625</v>
      </c>
      <c r="D5531" s="96">
        <v>0.6444212962962963</v>
      </c>
      <c r="E5531" s="95">
        <f t="shared" si="86"/>
        <v>10387.5</v>
      </c>
      <c r="F5531" s="94" t="s">
        <v>16</v>
      </c>
    </row>
    <row r="5532" spans="2:6" ht="14.5">
      <c r="B5532" s="94">
        <v>187</v>
      </c>
      <c r="C5532" s="95">
        <v>34.625</v>
      </c>
      <c r="D5532" s="96">
        <v>0.6444212962962963</v>
      </c>
      <c r="E5532" s="95">
        <f t="shared" si="86"/>
        <v>6474.875</v>
      </c>
      <c r="F5532" s="94" t="s">
        <v>16</v>
      </c>
    </row>
    <row r="5533" spans="2:6" ht="14.5">
      <c r="B5533" s="94">
        <v>71</v>
      </c>
      <c r="C5533" s="95">
        <v>34.625</v>
      </c>
      <c r="D5533" s="96">
        <v>0.6444212962962963</v>
      </c>
      <c r="E5533" s="95">
        <f t="shared" si="86"/>
        <v>2458.375</v>
      </c>
      <c r="F5533" s="94" t="s">
        <v>16</v>
      </c>
    </row>
    <row r="5534" spans="2:6" ht="14.5">
      <c r="B5534" s="94">
        <v>25</v>
      </c>
      <c r="C5534" s="95">
        <v>34.65</v>
      </c>
      <c r="D5534" s="96">
        <v>0.64474537037037039</v>
      </c>
      <c r="E5534" s="95">
        <f t="shared" si="86"/>
        <v>866.25</v>
      </c>
      <c r="F5534" s="94" t="s">
        <v>16</v>
      </c>
    </row>
    <row r="5535" spans="2:6" ht="14.5">
      <c r="B5535" s="94">
        <v>204</v>
      </c>
      <c r="C5535" s="95">
        <v>34.65</v>
      </c>
      <c r="D5535" s="96">
        <v>0.64474537037037039</v>
      </c>
      <c r="E5535" s="95">
        <f t="shared" si="86"/>
        <v>7068.5999999999995</v>
      </c>
      <c r="F5535" s="94" t="s">
        <v>16</v>
      </c>
    </row>
    <row r="5536" spans="2:6" ht="14.5">
      <c r="B5536" s="94">
        <v>229</v>
      </c>
      <c r="C5536" s="95">
        <v>34.65</v>
      </c>
      <c r="D5536" s="96">
        <v>0.64474537037037039</v>
      </c>
      <c r="E5536" s="95">
        <f t="shared" si="86"/>
        <v>7934.8499999999995</v>
      </c>
      <c r="F5536" s="94" t="s">
        <v>16</v>
      </c>
    </row>
    <row r="5537" spans="2:6" ht="14.5">
      <c r="B5537" s="94">
        <v>638</v>
      </c>
      <c r="C5537" s="95">
        <v>34.65</v>
      </c>
      <c r="D5537" s="96">
        <v>0.64474537037037039</v>
      </c>
      <c r="E5537" s="95">
        <f t="shared" si="86"/>
        <v>22106.7</v>
      </c>
      <c r="F5537" s="94" t="s">
        <v>16</v>
      </c>
    </row>
    <row r="5538" spans="2:6" ht="14.5">
      <c r="B5538" s="94">
        <v>518</v>
      </c>
      <c r="C5538" s="95">
        <v>34.65</v>
      </c>
      <c r="D5538" s="96">
        <v>0.64474537037037039</v>
      </c>
      <c r="E5538" s="95">
        <f t="shared" si="86"/>
        <v>17948.7</v>
      </c>
      <c r="F5538" s="94" t="s">
        <v>16</v>
      </c>
    </row>
    <row r="5539" spans="2:6" ht="14.5">
      <c r="B5539" s="94">
        <v>73</v>
      </c>
      <c r="C5539" s="95">
        <v>34.65</v>
      </c>
      <c r="D5539" s="96">
        <v>0.64474537037037039</v>
      </c>
      <c r="E5539" s="95">
        <f t="shared" si="86"/>
        <v>2529.4499999999998</v>
      </c>
      <c r="F5539" s="94" t="s">
        <v>16</v>
      </c>
    </row>
    <row r="5540" spans="2:6" ht="14.5">
      <c r="B5540" s="94">
        <v>187</v>
      </c>
      <c r="C5540" s="95">
        <v>34.65</v>
      </c>
      <c r="D5540" s="96">
        <v>0.64474537037037039</v>
      </c>
      <c r="E5540" s="95">
        <f t="shared" si="86"/>
        <v>6479.55</v>
      </c>
      <c r="F5540" s="94" t="s">
        <v>16</v>
      </c>
    </row>
    <row r="5541" spans="2:6" ht="14.5">
      <c r="B5541" s="94">
        <v>243</v>
      </c>
      <c r="C5541" s="95">
        <v>34.65</v>
      </c>
      <c r="D5541" s="96">
        <v>0.64474537037037039</v>
      </c>
      <c r="E5541" s="95">
        <f t="shared" si="86"/>
        <v>8419.9499999999989</v>
      </c>
      <c r="F5541" s="94" t="s">
        <v>16</v>
      </c>
    </row>
    <row r="5542" spans="2:6" ht="14.5">
      <c r="B5542" s="94">
        <v>157</v>
      </c>
      <c r="C5542" s="95">
        <v>34.65</v>
      </c>
      <c r="D5542" s="96">
        <v>0.64474537037037039</v>
      </c>
      <c r="E5542" s="95">
        <f t="shared" si="86"/>
        <v>5440.05</v>
      </c>
      <c r="F5542" s="94" t="s">
        <v>16</v>
      </c>
    </row>
    <row r="5543" spans="2:6" ht="14.5">
      <c r="B5543" s="94">
        <v>22</v>
      </c>
      <c r="C5543" s="95">
        <v>34.64</v>
      </c>
      <c r="D5543" s="96">
        <v>0.64476851851851846</v>
      </c>
      <c r="E5543" s="95">
        <f t="shared" si="86"/>
        <v>762.08</v>
      </c>
      <c r="F5543" s="94" t="s">
        <v>16</v>
      </c>
    </row>
    <row r="5544" spans="2:6" ht="14.5">
      <c r="B5544" s="94">
        <v>63</v>
      </c>
      <c r="C5544" s="95">
        <v>34.64</v>
      </c>
      <c r="D5544" s="96">
        <v>0.64476851851851846</v>
      </c>
      <c r="E5544" s="95">
        <f t="shared" si="86"/>
        <v>2182.3200000000002</v>
      </c>
      <c r="F5544" s="94" t="s">
        <v>16</v>
      </c>
    </row>
    <row r="5545" spans="2:6" ht="14.5">
      <c r="B5545" s="94">
        <v>346</v>
      </c>
      <c r="C5545" s="95">
        <v>34.64</v>
      </c>
      <c r="D5545" s="96">
        <v>0.64476851851851846</v>
      </c>
      <c r="E5545" s="95">
        <f t="shared" si="86"/>
        <v>11985.44</v>
      </c>
      <c r="F5545" s="94" t="s">
        <v>16</v>
      </c>
    </row>
    <row r="5546" spans="2:6" ht="14.5">
      <c r="B5546" s="94">
        <v>26</v>
      </c>
      <c r="C5546" s="95">
        <v>34.634999999999998</v>
      </c>
      <c r="D5546" s="96">
        <v>0.64496527777777779</v>
      </c>
      <c r="E5546" s="95">
        <f t="shared" si="86"/>
        <v>900.51</v>
      </c>
      <c r="F5546" s="94" t="s">
        <v>16</v>
      </c>
    </row>
    <row r="5547" spans="2:6" ht="14.5">
      <c r="B5547" s="94">
        <v>30</v>
      </c>
      <c r="C5547" s="95">
        <v>34.634999999999998</v>
      </c>
      <c r="D5547" s="96">
        <v>0.64496527777777779</v>
      </c>
      <c r="E5547" s="95">
        <f t="shared" si="86"/>
        <v>1039.05</v>
      </c>
      <c r="F5547" s="94" t="s">
        <v>16</v>
      </c>
    </row>
    <row r="5548" spans="2:6" ht="14.5">
      <c r="B5548" s="94">
        <v>17</v>
      </c>
      <c r="C5548" s="95">
        <v>34.634999999999998</v>
      </c>
      <c r="D5548" s="96">
        <v>0.64496527777777779</v>
      </c>
      <c r="E5548" s="95">
        <f t="shared" si="86"/>
        <v>588.79499999999996</v>
      </c>
      <c r="F5548" s="94" t="s">
        <v>16</v>
      </c>
    </row>
    <row r="5549" spans="2:6" ht="14.5">
      <c r="B5549" s="94">
        <v>67</v>
      </c>
      <c r="C5549" s="95">
        <v>34.634999999999998</v>
      </c>
      <c r="D5549" s="96">
        <v>0.64496527777777779</v>
      </c>
      <c r="E5549" s="95">
        <f t="shared" si="86"/>
        <v>2320.5450000000001</v>
      </c>
      <c r="F5549" s="94" t="s">
        <v>16</v>
      </c>
    </row>
    <row r="5550" spans="2:6" ht="14.5">
      <c r="B5550" s="94">
        <v>48</v>
      </c>
      <c r="C5550" s="95">
        <v>34.634999999999998</v>
      </c>
      <c r="D5550" s="96">
        <v>0.64500000000000002</v>
      </c>
      <c r="E5550" s="95">
        <f t="shared" si="86"/>
        <v>1662.48</v>
      </c>
      <c r="F5550" s="94" t="s">
        <v>16</v>
      </c>
    </row>
    <row r="5551" spans="2:6" ht="14.5">
      <c r="B5551" s="94">
        <v>421</v>
      </c>
      <c r="C5551" s="95">
        <v>34.634999999999998</v>
      </c>
      <c r="D5551" s="96">
        <v>0.6451041666666667</v>
      </c>
      <c r="E5551" s="95">
        <f t="shared" si="86"/>
        <v>14581.334999999999</v>
      </c>
      <c r="F5551" s="94" t="s">
        <v>16</v>
      </c>
    </row>
    <row r="5552" spans="2:6" ht="14.5">
      <c r="B5552" s="94">
        <v>150</v>
      </c>
      <c r="C5552" s="95">
        <v>34.634999999999998</v>
      </c>
      <c r="D5552" s="96">
        <v>0.6451041666666667</v>
      </c>
      <c r="E5552" s="95">
        <f t="shared" si="86"/>
        <v>5195.25</v>
      </c>
      <c r="F5552" s="94" t="s">
        <v>16</v>
      </c>
    </row>
    <row r="5553" spans="2:6" ht="14.5">
      <c r="B5553" s="94">
        <v>43</v>
      </c>
      <c r="C5553" s="95">
        <v>34.634999999999998</v>
      </c>
      <c r="D5553" s="96">
        <v>0.6451041666666667</v>
      </c>
      <c r="E5553" s="95">
        <f t="shared" si="86"/>
        <v>1489.3049999999998</v>
      </c>
      <c r="F5553" s="94" t="s">
        <v>16</v>
      </c>
    </row>
    <row r="5554" spans="2:6" ht="14.5">
      <c r="B5554" s="94">
        <v>85</v>
      </c>
      <c r="C5554" s="95">
        <v>34.634999999999998</v>
      </c>
      <c r="D5554" s="96">
        <v>0.6451041666666667</v>
      </c>
      <c r="E5554" s="95">
        <f t="shared" si="86"/>
        <v>2943.9749999999999</v>
      </c>
      <c r="F5554" s="94" t="s">
        <v>16</v>
      </c>
    </row>
    <row r="5555" spans="2:6" ht="14.5">
      <c r="B5555" s="94">
        <v>252</v>
      </c>
      <c r="C5555" s="95">
        <v>34.64</v>
      </c>
      <c r="D5555" s="96">
        <v>0.64520833333333327</v>
      </c>
      <c r="E5555" s="95">
        <f t="shared" si="86"/>
        <v>8729.2800000000007</v>
      </c>
      <c r="F5555" s="94" t="s">
        <v>16</v>
      </c>
    </row>
    <row r="5556" spans="2:6" ht="14.5">
      <c r="B5556" s="94">
        <v>228</v>
      </c>
      <c r="C5556" s="95">
        <v>34.65</v>
      </c>
      <c r="D5556" s="96">
        <v>0.64545138888888887</v>
      </c>
      <c r="E5556" s="95">
        <f t="shared" si="86"/>
        <v>7900.2</v>
      </c>
      <c r="F5556" s="94" t="s">
        <v>16</v>
      </c>
    </row>
    <row r="5557" spans="2:6" ht="14.5">
      <c r="B5557" s="94">
        <v>139</v>
      </c>
      <c r="C5557" s="95">
        <v>34.659999999999997</v>
      </c>
      <c r="D5557" s="96">
        <v>0.64568287037037042</v>
      </c>
      <c r="E5557" s="95">
        <f t="shared" si="86"/>
        <v>4817.74</v>
      </c>
      <c r="F5557" s="94" t="s">
        <v>16</v>
      </c>
    </row>
    <row r="5558" spans="2:6" ht="14.5">
      <c r="B5558" s="94">
        <v>379</v>
      </c>
      <c r="C5558" s="95">
        <v>34.659999999999997</v>
      </c>
      <c r="D5558" s="96">
        <v>0.64568287037037042</v>
      </c>
      <c r="E5558" s="95">
        <f t="shared" si="86"/>
        <v>13136.14</v>
      </c>
      <c r="F5558" s="94" t="s">
        <v>16</v>
      </c>
    </row>
    <row r="5559" spans="2:6" ht="14.5">
      <c r="B5559" s="94">
        <v>197</v>
      </c>
      <c r="C5559" s="95">
        <v>34.659999999999997</v>
      </c>
      <c r="D5559" s="96">
        <v>0.64568287037037042</v>
      </c>
      <c r="E5559" s="95">
        <f t="shared" si="86"/>
        <v>6828.0199999999995</v>
      </c>
      <c r="F5559" s="94" t="s">
        <v>16</v>
      </c>
    </row>
    <row r="5560" spans="2:6" ht="14.5">
      <c r="B5560" s="94">
        <v>81</v>
      </c>
      <c r="C5560" s="95">
        <v>34.659999999999997</v>
      </c>
      <c r="D5560" s="96">
        <v>0.64568287037037042</v>
      </c>
      <c r="E5560" s="95">
        <f t="shared" si="86"/>
        <v>2807.4599999999996</v>
      </c>
      <c r="F5560" s="94" t="s">
        <v>16</v>
      </c>
    </row>
    <row r="5561" spans="2:6" ht="14.5">
      <c r="B5561" s="94">
        <v>180</v>
      </c>
      <c r="C5561" s="95">
        <v>34.659999999999997</v>
      </c>
      <c r="D5561" s="96">
        <v>0.64568287037037042</v>
      </c>
      <c r="E5561" s="95">
        <f t="shared" si="86"/>
        <v>6238.7999999999993</v>
      </c>
      <c r="F5561" s="94" t="s">
        <v>16</v>
      </c>
    </row>
    <row r="5562" spans="2:6" ht="14.5">
      <c r="B5562" s="94">
        <v>116</v>
      </c>
      <c r="C5562" s="95">
        <v>34.659999999999997</v>
      </c>
      <c r="D5562" s="96">
        <v>0.64568287037037042</v>
      </c>
      <c r="E5562" s="95">
        <f t="shared" si="86"/>
        <v>4020.5599999999995</v>
      </c>
      <c r="F5562" s="94" t="s">
        <v>16</v>
      </c>
    </row>
    <row r="5563" spans="2:6" ht="14.5">
      <c r="B5563" s="94">
        <v>145</v>
      </c>
      <c r="C5563" s="95">
        <v>34.659999999999997</v>
      </c>
      <c r="D5563" s="96">
        <v>0.64568287037037042</v>
      </c>
      <c r="E5563" s="95">
        <f t="shared" si="86"/>
        <v>5025.7</v>
      </c>
      <c r="F5563" s="94" t="s">
        <v>16</v>
      </c>
    </row>
    <row r="5564" spans="2:6" ht="14.5">
      <c r="B5564" s="94">
        <v>150</v>
      </c>
      <c r="C5564" s="95">
        <v>34.659999999999997</v>
      </c>
      <c r="D5564" s="96">
        <v>0.64568287037037042</v>
      </c>
      <c r="E5564" s="95">
        <f t="shared" si="86"/>
        <v>5198.9999999999991</v>
      </c>
      <c r="F5564" s="94" t="s">
        <v>16</v>
      </c>
    </row>
    <row r="5565" spans="2:6" ht="14.5">
      <c r="B5565" s="94">
        <v>80</v>
      </c>
      <c r="C5565" s="95">
        <v>34.65</v>
      </c>
      <c r="D5565" s="96">
        <v>0.64585648148148145</v>
      </c>
      <c r="E5565" s="95">
        <f t="shared" si="86"/>
        <v>2772</v>
      </c>
      <c r="F5565" s="94" t="s">
        <v>16</v>
      </c>
    </row>
    <row r="5566" spans="2:6" ht="14.5">
      <c r="B5566" s="94">
        <v>231</v>
      </c>
      <c r="C5566" s="95">
        <v>34.664999999999999</v>
      </c>
      <c r="D5566" s="96">
        <v>0.6459259259259259</v>
      </c>
      <c r="E5566" s="95">
        <f t="shared" si="86"/>
        <v>8007.6149999999998</v>
      </c>
      <c r="F5566" s="94" t="s">
        <v>16</v>
      </c>
    </row>
    <row r="5567" spans="2:6" ht="14.5">
      <c r="B5567" s="94">
        <v>178</v>
      </c>
      <c r="C5567" s="95">
        <v>34.664999999999999</v>
      </c>
      <c r="D5567" s="96">
        <v>0.64594907407407409</v>
      </c>
      <c r="E5567" s="95">
        <f t="shared" si="86"/>
        <v>6170.37</v>
      </c>
      <c r="F5567" s="94" t="s">
        <v>16</v>
      </c>
    </row>
    <row r="5568" spans="2:6" ht="14.5">
      <c r="B5568" s="94">
        <v>173</v>
      </c>
      <c r="C5568" s="95">
        <v>34.664999999999999</v>
      </c>
      <c r="D5568" s="96">
        <v>0.64594907407407409</v>
      </c>
      <c r="E5568" s="95">
        <f t="shared" si="86"/>
        <v>5997.0450000000001</v>
      </c>
      <c r="F5568" s="94" t="s">
        <v>16</v>
      </c>
    </row>
    <row r="5569" spans="2:6" ht="14.5">
      <c r="B5569" s="94">
        <v>259</v>
      </c>
      <c r="C5569" s="95">
        <v>34.664999999999999</v>
      </c>
      <c r="D5569" s="96">
        <v>0.64594907407407409</v>
      </c>
      <c r="E5569" s="95">
        <f t="shared" si="86"/>
        <v>8978.2350000000006</v>
      </c>
      <c r="F5569" s="94" t="s">
        <v>16</v>
      </c>
    </row>
    <row r="5570" spans="2:6" ht="14.5">
      <c r="B5570" s="94">
        <v>97</v>
      </c>
      <c r="C5570" s="95">
        <v>34.659999999999997</v>
      </c>
      <c r="D5570" s="96">
        <v>0.64594907407407409</v>
      </c>
      <c r="E5570" s="95">
        <f t="shared" si="86"/>
        <v>3362.0199999999995</v>
      </c>
      <c r="F5570" s="94" t="s">
        <v>16</v>
      </c>
    </row>
    <row r="5571" spans="2:6" ht="14.5">
      <c r="B5571" s="94">
        <v>24</v>
      </c>
      <c r="C5571" s="95">
        <v>34.655000000000001</v>
      </c>
      <c r="D5571" s="96">
        <v>0.64596064814814813</v>
      </c>
      <c r="E5571" s="95">
        <f t="shared" si="86"/>
        <v>831.72</v>
      </c>
      <c r="F5571" s="94" t="s">
        <v>16</v>
      </c>
    </row>
    <row r="5572" spans="2:6" ht="14.5">
      <c r="B5572" s="94">
        <v>164</v>
      </c>
      <c r="C5572" s="95">
        <v>34.655000000000001</v>
      </c>
      <c r="D5572" s="96">
        <v>0.64596064814814813</v>
      </c>
      <c r="E5572" s="95">
        <f t="shared" si="86"/>
        <v>5683.42</v>
      </c>
      <c r="F5572" s="94" t="s">
        <v>16</v>
      </c>
    </row>
    <row r="5573" spans="2:6" ht="14.5">
      <c r="B5573" s="94">
        <v>150</v>
      </c>
      <c r="C5573" s="95">
        <v>34.645000000000003</v>
      </c>
      <c r="D5573" s="96">
        <v>0.64620370370370372</v>
      </c>
      <c r="E5573" s="95">
        <f t="shared" si="86"/>
        <v>5196.7500000000009</v>
      </c>
      <c r="F5573" s="94" t="s">
        <v>16</v>
      </c>
    </row>
    <row r="5574" spans="2:6" ht="14.5">
      <c r="B5574" s="94">
        <v>23</v>
      </c>
      <c r="C5574" s="95">
        <v>34.645000000000003</v>
      </c>
      <c r="D5574" s="96">
        <v>0.64620370370370372</v>
      </c>
      <c r="E5574" s="95">
        <f t="shared" ref="E5574:E5637" si="87">C5574*B5574</f>
        <v>796.83500000000004</v>
      </c>
      <c r="F5574" s="94" t="s">
        <v>16</v>
      </c>
    </row>
    <row r="5575" spans="2:6" ht="14.5">
      <c r="B5575" s="94">
        <v>34</v>
      </c>
      <c r="C5575" s="95">
        <v>34.64</v>
      </c>
      <c r="D5575" s="96">
        <v>0.64620370370370372</v>
      </c>
      <c r="E5575" s="95">
        <f t="shared" si="87"/>
        <v>1177.76</v>
      </c>
      <c r="F5575" s="94" t="s">
        <v>16</v>
      </c>
    </row>
    <row r="5576" spans="2:6" ht="14.5">
      <c r="B5576" s="94">
        <v>697</v>
      </c>
      <c r="C5576" s="95">
        <v>34.645000000000003</v>
      </c>
      <c r="D5576" s="96">
        <v>0.64620370370370372</v>
      </c>
      <c r="E5576" s="95">
        <f t="shared" si="87"/>
        <v>24147.565000000002</v>
      </c>
      <c r="F5576" s="94" t="s">
        <v>16</v>
      </c>
    </row>
    <row r="5577" spans="2:6" ht="14.5">
      <c r="B5577" s="94">
        <v>145</v>
      </c>
      <c r="C5577" s="95">
        <v>34.630000000000003</v>
      </c>
      <c r="D5577" s="96">
        <v>0.6462268518518518</v>
      </c>
      <c r="E5577" s="95">
        <f t="shared" si="87"/>
        <v>5021.3500000000004</v>
      </c>
      <c r="F5577" s="94" t="s">
        <v>16</v>
      </c>
    </row>
    <row r="5578" spans="2:6" ht="14.5">
      <c r="B5578" s="94">
        <v>100</v>
      </c>
      <c r="C5578" s="95">
        <v>34.630000000000003</v>
      </c>
      <c r="D5578" s="96">
        <v>0.6462268518518518</v>
      </c>
      <c r="E5578" s="95">
        <f t="shared" si="87"/>
        <v>3463.0000000000005</v>
      </c>
      <c r="F5578" s="94" t="s">
        <v>16</v>
      </c>
    </row>
    <row r="5579" spans="2:6" ht="14.5">
      <c r="B5579" s="94">
        <v>528</v>
      </c>
      <c r="C5579" s="95">
        <v>34.630000000000003</v>
      </c>
      <c r="D5579" s="96">
        <v>0.6462268518518518</v>
      </c>
      <c r="E5579" s="95">
        <f t="shared" si="87"/>
        <v>18284.640000000003</v>
      </c>
      <c r="F5579" s="94" t="s">
        <v>16</v>
      </c>
    </row>
    <row r="5580" spans="2:6" ht="14.5">
      <c r="B5580" s="94">
        <v>171</v>
      </c>
      <c r="C5580" s="95">
        <v>34.625</v>
      </c>
      <c r="D5580" s="96">
        <v>0.64624999999999999</v>
      </c>
      <c r="E5580" s="95">
        <f t="shared" si="87"/>
        <v>5920.875</v>
      </c>
      <c r="F5580" s="94" t="s">
        <v>16</v>
      </c>
    </row>
    <row r="5581" spans="2:6" ht="14.5">
      <c r="B5581" s="94">
        <v>106</v>
      </c>
      <c r="C5581" s="95">
        <v>34.619999999999997</v>
      </c>
      <c r="D5581" s="96">
        <v>0.64626157407407414</v>
      </c>
      <c r="E5581" s="95">
        <f t="shared" si="87"/>
        <v>3669.72</v>
      </c>
      <c r="F5581" s="94" t="s">
        <v>16</v>
      </c>
    </row>
    <row r="5582" spans="2:6" ht="14.5">
      <c r="B5582" s="94">
        <v>45</v>
      </c>
      <c r="C5582" s="95">
        <v>34.615000000000002</v>
      </c>
      <c r="D5582" s="96">
        <v>0.64627314814814818</v>
      </c>
      <c r="E5582" s="95">
        <f t="shared" si="87"/>
        <v>1557.6750000000002</v>
      </c>
      <c r="F5582" s="94" t="s">
        <v>16</v>
      </c>
    </row>
    <row r="5583" spans="2:6" ht="14.5">
      <c r="B5583" s="94">
        <v>123</v>
      </c>
      <c r="C5583" s="95">
        <v>34.625</v>
      </c>
      <c r="D5583" s="96">
        <v>0.64670138888888895</v>
      </c>
      <c r="E5583" s="95">
        <f t="shared" si="87"/>
        <v>4258.875</v>
      </c>
      <c r="F5583" s="94" t="s">
        <v>16</v>
      </c>
    </row>
    <row r="5584" spans="2:6" ht="14.5">
      <c r="B5584" s="94">
        <v>175</v>
      </c>
      <c r="C5584" s="95">
        <v>34.625</v>
      </c>
      <c r="D5584" s="96">
        <v>0.64670138888888895</v>
      </c>
      <c r="E5584" s="95">
        <f t="shared" si="87"/>
        <v>6059.375</v>
      </c>
      <c r="F5584" s="94" t="s">
        <v>16</v>
      </c>
    </row>
    <row r="5585" spans="2:6" ht="14.5">
      <c r="B5585" s="94">
        <v>35</v>
      </c>
      <c r="C5585" s="95">
        <v>34.625</v>
      </c>
      <c r="D5585" s="96">
        <v>0.64670138888888895</v>
      </c>
      <c r="E5585" s="95">
        <f t="shared" si="87"/>
        <v>1211.875</v>
      </c>
      <c r="F5585" s="94" t="s">
        <v>16</v>
      </c>
    </row>
    <row r="5586" spans="2:6" ht="14.5">
      <c r="B5586" s="94">
        <v>150</v>
      </c>
      <c r="C5586" s="95">
        <v>34.625</v>
      </c>
      <c r="D5586" s="96">
        <v>0.64670138888888895</v>
      </c>
      <c r="E5586" s="95">
        <f t="shared" si="87"/>
        <v>5193.75</v>
      </c>
      <c r="F5586" s="94" t="s">
        <v>16</v>
      </c>
    </row>
    <row r="5587" spans="2:6" ht="14.5">
      <c r="B5587" s="94">
        <v>147</v>
      </c>
      <c r="C5587" s="95">
        <v>34.630000000000003</v>
      </c>
      <c r="D5587" s="96">
        <v>0.64684027777777775</v>
      </c>
      <c r="E5587" s="95">
        <f t="shared" si="87"/>
        <v>5090.6100000000006</v>
      </c>
      <c r="F5587" s="94" t="s">
        <v>16</v>
      </c>
    </row>
    <row r="5588" spans="2:6" ht="14.5">
      <c r="B5588" s="94">
        <v>100</v>
      </c>
      <c r="C5588" s="95">
        <v>34.630000000000003</v>
      </c>
      <c r="D5588" s="96">
        <v>0.64684027777777775</v>
      </c>
      <c r="E5588" s="95">
        <f t="shared" si="87"/>
        <v>3463.0000000000005</v>
      </c>
      <c r="F5588" s="94" t="s">
        <v>16</v>
      </c>
    </row>
    <row r="5589" spans="2:6" ht="14.5">
      <c r="B5589" s="94">
        <v>518</v>
      </c>
      <c r="C5589" s="95">
        <v>34.634999999999998</v>
      </c>
      <c r="D5589" s="96">
        <v>0.64684027777777775</v>
      </c>
      <c r="E5589" s="95">
        <f t="shared" si="87"/>
        <v>17940.93</v>
      </c>
      <c r="F5589" s="94" t="s">
        <v>16</v>
      </c>
    </row>
    <row r="5590" spans="2:6" ht="14.5">
      <c r="B5590" s="94">
        <v>309</v>
      </c>
      <c r="C5590" s="95">
        <v>34.619999999999997</v>
      </c>
      <c r="D5590" s="96">
        <v>0.64714120370370376</v>
      </c>
      <c r="E5590" s="95">
        <f t="shared" si="87"/>
        <v>10697.58</v>
      </c>
      <c r="F5590" s="94" t="s">
        <v>16</v>
      </c>
    </row>
    <row r="5591" spans="2:6" ht="14.5">
      <c r="B5591" s="94">
        <v>88</v>
      </c>
      <c r="C5591" s="95">
        <v>34.625</v>
      </c>
      <c r="D5591" s="96">
        <v>0.64726851851851852</v>
      </c>
      <c r="E5591" s="95">
        <f t="shared" si="87"/>
        <v>3047</v>
      </c>
      <c r="F5591" s="94" t="s">
        <v>16</v>
      </c>
    </row>
    <row r="5592" spans="2:6" ht="14.5">
      <c r="B5592" s="94">
        <v>176</v>
      </c>
      <c r="C5592" s="95">
        <v>34.625</v>
      </c>
      <c r="D5592" s="96">
        <v>0.64726851851851852</v>
      </c>
      <c r="E5592" s="95">
        <f t="shared" si="87"/>
        <v>6094</v>
      </c>
      <c r="F5592" s="94" t="s">
        <v>16</v>
      </c>
    </row>
    <row r="5593" spans="2:6" ht="14.5">
      <c r="B5593" s="94">
        <v>55</v>
      </c>
      <c r="C5593" s="95">
        <v>34.625</v>
      </c>
      <c r="D5593" s="96">
        <v>0.64726851851851852</v>
      </c>
      <c r="E5593" s="95">
        <f t="shared" si="87"/>
        <v>1904.375</v>
      </c>
      <c r="F5593" s="94" t="s">
        <v>16</v>
      </c>
    </row>
    <row r="5594" spans="2:6" ht="14.5">
      <c r="B5594" s="94">
        <v>116</v>
      </c>
      <c r="C5594" s="95">
        <v>34.625</v>
      </c>
      <c r="D5594" s="96">
        <v>0.64726851851851852</v>
      </c>
      <c r="E5594" s="95">
        <f t="shared" si="87"/>
        <v>4016.5</v>
      </c>
      <c r="F5594" s="94" t="s">
        <v>16</v>
      </c>
    </row>
    <row r="5595" spans="2:6" ht="14.5">
      <c r="B5595" s="94">
        <v>354</v>
      </c>
      <c r="C5595" s="95">
        <v>34.625</v>
      </c>
      <c r="D5595" s="96">
        <v>0.64726851851851852</v>
      </c>
      <c r="E5595" s="95">
        <f t="shared" si="87"/>
        <v>12257.25</v>
      </c>
      <c r="F5595" s="94" t="s">
        <v>16</v>
      </c>
    </row>
    <row r="5596" spans="2:6" ht="14.5">
      <c r="B5596" s="94">
        <v>111</v>
      </c>
      <c r="C5596" s="95">
        <v>34.625</v>
      </c>
      <c r="D5596" s="96">
        <v>0.64726851851851852</v>
      </c>
      <c r="E5596" s="95">
        <f t="shared" si="87"/>
        <v>3843.375</v>
      </c>
      <c r="F5596" s="94" t="s">
        <v>16</v>
      </c>
    </row>
    <row r="5597" spans="2:6" ht="14.5">
      <c r="B5597" s="94">
        <v>215</v>
      </c>
      <c r="C5597" s="95">
        <v>34.615000000000002</v>
      </c>
      <c r="D5597" s="96">
        <v>0.64734953703703701</v>
      </c>
      <c r="E5597" s="95">
        <f t="shared" si="87"/>
        <v>7442.2250000000004</v>
      </c>
      <c r="F5597" s="94" t="s">
        <v>16</v>
      </c>
    </row>
    <row r="5598" spans="2:6" ht="14.5">
      <c r="B5598" s="94">
        <v>81</v>
      </c>
      <c r="C5598" s="95">
        <v>34.630000000000003</v>
      </c>
      <c r="D5598" s="96">
        <v>0.64753472222222219</v>
      </c>
      <c r="E5598" s="95">
        <f t="shared" si="87"/>
        <v>2805.03</v>
      </c>
      <c r="F5598" s="94" t="s">
        <v>16</v>
      </c>
    </row>
    <row r="5599" spans="2:6" ht="14.5">
      <c r="B5599" s="94">
        <v>103</v>
      </c>
      <c r="C5599" s="95">
        <v>34.630000000000003</v>
      </c>
      <c r="D5599" s="96">
        <v>0.64753472222222219</v>
      </c>
      <c r="E5599" s="95">
        <f t="shared" si="87"/>
        <v>3566.8900000000003</v>
      </c>
      <c r="F5599" s="94" t="s">
        <v>16</v>
      </c>
    </row>
    <row r="5600" spans="2:6" ht="14.5">
      <c r="B5600" s="94">
        <v>150</v>
      </c>
      <c r="C5600" s="95">
        <v>34.630000000000003</v>
      </c>
      <c r="D5600" s="96">
        <v>0.64776620370370364</v>
      </c>
      <c r="E5600" s="95">
        <f t="shared" si="87"/>
        <v>5194.5</v>
      </c>
      <c r="F5600" s="94" t="s">
        <v>16</v>
      </c>
    </row>
    <row r="5601" spans="2:6" ht="14.5">
      <c r="B5601" s="94">
        <v>346</v>
      </c>
      <c r="C5601" s="95">
        <v>34.625</v>
      </c>
      <c r="D5601" s="96">
        <v>0.64776620370370364</v>
      </c>
      <c r="E5601" s="95">
        <f t="shared" si="87"/>
        <v>11980.25</v>
      </c>
      <c r="F5601" s="94" t="s">
        <v>16</v>
      </c>
    </row>
    <row r="5602" spans="2:6" ht="14.5">
      <c r="B5602" s="94">
        <v>343</v>
      </c>
      <c r="C5602" s="95">
        <v>34.625</v>
      </c>
      <c r="D5602" s="96">
        <v>0.64783564814814809</v>
      </c>
      <c r="E5602" s="95">
        <f t="shared" si="87"/>
        <v>11876.375</v>
      </c>
      <c r="F5602" s="94" t="s">
        <v>16</v>
      </c>
    </row>
    <row r="5603" spans="2:6" ht="14.5">
      <c r="B5603" s="94">
        <v>171</v>
      </c>
      <c r="C5603" s="95">
        <v>34.625</v>
      </c>
      <c r="D5603" s="96">
        <v>0.64785879629629628</v>
      </c>
      <c r="E5603" s="95">
        <f t="shared" si="87"/>
        <v>5920.875</v>
      </c>
      <c r="F5603" s="94" t="s">
        <v>16</v>
      </c>
    </row>
    <row r="5604" spans="2:6" ht="14.5">
      <c r="B5604" s="94">
        <v>156</v>
      </c>
      <c r="C5604" s="95">
        <v>34.630000000000003</v>
      </c>
      <c r="D5604" s="96">
        <v>0.64792824074074074</v>
      </c>
      <c r="E5604" s="95">
        <f t="shared" si="87"/>
        <v>5402.2800000000007</v>
      </c>
      <c r="F5604" s="94" t="s">
        <v>16</v>
      </c>
    </row>
    <row r="5605" spans="2:6" ht="14.5">
      <c r="B5605" s="94">
        <v>6</v>
      </c>
      <c r="C5605" s="95">
        <v>34.630000000000003</v>
      </c>
      <c r="D5605" s="96">
        <v>0.647974537037037</v>
      </c>
      <c r="E5605" s="95">
        <f t="shared" si="87"/>
        <v>207.78000000000003</v>
      </c>
      <c r="F5605" s="94" t="s">
        <v>16</v>
      </c>
    </row>
    <row r="5606" spans="2:6" ht="14.5">
      <c r="B5606" s="94">
        <v>150</v>
      </c>
      <c r="C5606" s="95">
        <v>34.630000000000003</v>
      </c>
      <c r="D5606" s="96">
        <v>0.647974537037037</v>
      </c>
      <c r="E5606" s="95">
        <f t="shared" si="87"/>
        <v>5194.5</v>
      </c>
      <c r="F5606" s="94" t="s">
        <v>16</v>
      </c>
    </row>
    <row r="5607" spans="2:6" ht="14.5">
      <c r="B5607" s="94">
        <v>197</v>
      </c>
      <c r="C5607" s="95">
        <v>34.630000000000003</v>
      </c>
      <c r="D5607" s="96">
        <v>0.647974537037037</v>
      </c>
      <c r="E5607" s="95">
        <f t="shared" si="87"/>
        <v>6822.1100000000006</v>
      </c>
      <c r="F5607" s="94" t="s">
        <v>16</v>
      </c>
    </row>
    <row r="5608" spans="2:6" ht="14.5">
      <c r="B5608" s="94">
        <v>171</v>
      </c>
      <c r="C5608" s="95">
        <v>34.645000000000003</v>
      </c>
      <c r="D5608" s="96">
        <v>0.64834490740740736</v>
      </c>
      <c r="E5608" s="95">
        <f t="shared" si="87"/>
        <v>5924.295000000001</v>
      </c>
      <c r="F5608" s="94" t="s">
        <v>16</v>
      </c>
    </row>
    <row r="5609" spans="2:6" ht="14.5">
      <c r="B5609" s="94">
        <v>81</v>
      </c>
      <c r="C5609" s="95">
        <v>34.645000000000003</v>
      </c>
      <c r="D5609" s="96">
        <v>0.64834490740740736</v>
      </c>
      <c r="E5609" s="95">
        <f t="shared" si="87"/>
        <v>2806.2450000000003</v>
      </c>
      <c r="F5609" s="94" t="s">
        <v>16</v>
      </c>
    </row>
    <row r="5610" spans="2:6" ht="14.5">
      <c r="B5610" s="94">
        <v>550</v>
      </c>
      <c r="C5610" s="95">
        <v>34.645000000000003</v>
      </c>
      <c r="D5610" s="96">
        <v>0.64839120370370373</v>
      </c>
      <c r="E5610" s="95">
        <f t="shared" si="87"/>
        <v>19054.75</v>
      </c>
      <c r="F5610" s="94" t="s">
        <v>16</v>
      </c>
    </row>
    <row r="5611" spans="2:6" ht="14.5">
      <c r="B5611" s="94">
        <v>124</v>
      </c>
      <c r="C5611" s="95">
        <v>34.645000000000003</v>
      </c>
      <c r="D5611" s="96">
        <v>0.64839120370370373</v>
      </c>
      <c r="E5611" s="95">
        <f t="shared" si="87"/>
        <v>4295.9800000000005</v>
      </c>
      <c r="F5611" s="94" t="s">
        <v>16</v>
      </c>
    </row>
    <row r="5612" spans="2:6" ht="14.5">
      <c r="B5612" s="94">
        <v>78</v>
      </c>
      <c r="C5612" s="95">
        <v>34.645000000000003</v>
      </c>
      <c r="D5612" s="96">
        <v>0.64839120370370373</v>
      </c>
      <c r="E5612" s="95">
        <f t="shared" si="87"/>
        <v>2702.3100000000004</v>
      </c>
      <c r="F5612" s="94" t="s">
        <v>16</v>
      </c>
    </row>
    <row r="5613" spans="2:6" ht="14.5">
      <c r="B5613" s="94">
        <v>59</v>
      </c>
      <c r="C5613" s="95">
        <v>34.645000000000003</v>
      </c>
      <c r="D5613" s="96">
        <v>0.64839120370370373</v>
      </c>
      <c r="E5613" s="95">
        <f t="shared" si="87"/>
        <v>2044.0550000000003</v>
      </c>
      <c r="F5613" s="94" t="s">
        <v>16</v>
      </c>
    </row>
    <row r="5614" spans="2:6" ht="14.5">
      <c r="B5614" s="94">
        <v>203</v>
      </c>
      <c r="C5614" s="95">
        <v>34.645000000000003</v>
      </c>
      <c r="D5614" s="96">
        <v>0.64839120370370373</v>
      </c>
      <c r="E5614" s="95">
        <f t="shared" si="87"/>
        <v>7032.9350000000004</v>
      </c>
      <c r="F5614" s="94" t="s">
        <v>16</v>
      </c>
    </row>
    <row r="5615" spans="2:6" ht="14.5">
      <c r="B5615" s="94">
        <v>145</v>
      </c>
      <c r="C5615" s="95">
        <v>34.645000000000003</v>
      </c>
      <c r="D5615" s="96">
        <v>0.64839120370370373</v>
      </c>
      <c r="E5615" s="95">
        <f t="shared" si="87"/>
        <v>5023.5250000000005</v>
      </c>
      <c r="F5615" s="94" t="s">
        <v>16</v>
      </c>
    </row>
    <row r="5616" spans="2:6" ht="14.5">
      <c r="B5616" s="94">
        <v>171</v>
      </c>
      <c r="C5616" s="95">
        <v>34.645000000000003</v>
      </c>
      <c r="D5616" s="96">
        <v>0.64839120370370373</v>
      </c>
      <c r="E5616" s="95">
        <f t="shared" si="87"/>
        <v>5924.295000000001</v>
      </c>
      <c r="F5616" s="94" t="s">
        <v>16</v>
      </c>
    </row>
    <row r="5617" spans="2:6" ht="14.5">
      <c r="B5617" s="94">
        <v>26</v>
      </c>
      <c r="C5617" s="95">
        <v>34.645000000000003</v>
      </c>
      <c r="D5617" s="96">
        <v>0.64839120370370373</v>
      </c>
      <c r="E5617" s="95">
        <f t="shared" si="87"/>
        <v>900.7700000000001</v>
      </c>
      <c r="F5617" s="94" t="s">
        <v>16</v>
      </c>
    </row>
    <row r="5618" spans="2:6" ht="14.5">
      <c r="B5618" s="94">
        <v>152</v>
      </c>
      <c r="C5618" s="95">
        <v>34.634999999999998</v>
      </c>
      <c r="D5618" s="96">
        <v>0.64864583333333337</v>
      </c>
      <c r="E5618" s="95">
        <f t="shared" si="87"/>
        <v>5264.5199999999995</v>
      </c>
      <c r="F5618" s="94" t="s">
        <v>16</v>
      </c>
    </row>
    <row r="5619" spans="2:6" ht="14.5">
      <c r="B5619" s="94">
        <v>304</v>
      </c>
      <c r="C5619" s="95">
        <v>34.634999999999998</v>
      </c>
      <c r="D5619" s="96">
        <v>0.64864583333333337</v>
      </c>
      <c r="E5619" s="95">
        <f t="shared" si="87"/>
        <v>10529.039999999999</v>
      </c>
      <c r="F5619" s="94" t="s">
        <v>16</v>
      </c>
    </row>
    <row r="5620" spans="2:6" ht="14.5">
      <c r="B5620" s="94">
        <v>200</v>
      </c>
      <c r="C5620" s="95">
        <v>34.634999999999998</v>
      </c>
      <c r="D5620" s="96">
        <v>0.64864583333333337</v>
      </c>
      <c r="E5620" s="95">
        <f t="shared" si="87"/>
        <v>6927</v>
      </c>
      <c r="F5620" s="94" t="s">
        <v>16</v>
      </c>
    </row>
    <row r="5621" spans="2:6" ht="14.5">
      <c r="B5621" s="94">
        <v>311</v>
      </c>
      <c r="C5621" s="95">
        <v>34.634999999999998</v>
      </c>
      <c r="D5621" s="96">
        <v>0.6487384259259259</v>
      </c>
      <c r="E5621" s="95">
        <f t="shared" si="87"/>
        <v>10771.484999999999</v>
      </c>
      <c r="F5621" s="94" t="s">
        <v>16</v>
      </c>
    </row>
    <row r="5622" spans="2:6" ht="14.5">
      <c r="B5622" s="94">
        <v>150</v>
      </c>
      <c r="C5622" s="95">
        <v>34.634999999999998</v>
      </c>
      <c r="D5622" s="96">
        <v>0.6487384259259259</v>
      </c>
      <c r="E5622" s="95">
        <f t="shared" si="87"/>
        <v>5195.25</v>
      </c>
      <c r="F5622" s="94" t="s">
        <v>16</v>
      </c>
    </row>
    <row r="5623" spans="2:6" ht="14.5">
      <c r="B5623" s="94">
        <v>43</v>
      </c>
      <c r="C5623" s="95">
        <v>34.634999999999998</v>
      </c>
      <c r="D5623" s="96">
        <v>0.6487384259259259</v>
      </c>
      <c r="E5623" s="95">
        <f t="shared" si="87"/>
        <v>1489.3049999999998</v>
      </c>
      <c r="F5623" s="94" t="s">
        <v>16</v>
      </c>
    </row>
    <row r="5624" spans="2:6" ht="14.5">
      <c r="B5624" s="94">
        <v>44</v>
      </c>
      <c r="C5624" s="95">
        <v>34.630000000000003</v>
      </c>
      <c r="D5624" s="96">
        <v>0.6487384259259259</v>
      </c>
      <c r="E5624" s="95">
        <f t="shared" si="87"/>
        <v>1523.72</v>
      </c>
      <c r="F5624" s="94" t="s">
        <v>16</v>
      </c>
    </row>
    <row r="5625" spans="2:6" ht="14.5">
      <c r="B5625" s="94">
        <v>50</v>
      </c>
      <c r="C5625" s="95">
        <v>34.630000000000003</v>
      </c>
      <c r="D5625" s="96">
        <v>0.64884259259259258</v>
      </c>
      <c r="E5625" s="95">
        <f t="shared" si="87"/>
        <v>1731.5000000000002</v>
      </c>
      <c r="F5625" s="94" t="s">
        <v>16</v>
      </c>
    </row>
    <row r="5626" spans="2:6" ht="14.5">
      <c r="B5626" s="94">
        <v>405</v>
      </c>
      <c r="C5626" s="95">
        <v>34.630000000000003</v>
      </c>
      <c r="D5626" s="96">
        <v>0.64884259259259258</v>
      </c>
      <c r="E5626" s="95">
        <f t="shared" si="87"/>
        <v>14025.150000000001</v>
      </c>
      <c r="F5626" s="94" t="s">
        <v>16</v>
      </c>
    </row>
    <row r="5627" spans="2:6" ht="14.5">
      <c r="B5627" s="94">
        <v>116</v>
      </c>
      <c r="C5627" s="95">
        <v>34.625</v>
      </c>
      <c r="D5627" s="96">
        <v>0.64894675925925926</v>
      </c>
      <c r="E5627" s="95">
        <f t="shared" si="87"/>
        <v>4016.5</v>
      </c>
      <c r="F5627" s="94" t="s">
        <v>16</v>
      </c>
    </row>
    <row r="5628" spans="2:6" ht="14.5">
      <c r="B5628" s="94">
        <v>116</v>
      </c>
      <c r="C5628" s="95">
        <v>34.625</v>
      </c>
      <c r="D5628" s="96">
        <v>0.64894675925925926</v>
      </c>
      <c r="E5628" s="95">
        <f t="shared" si="87"/>
        <v>4016.5</v>
      </c>
      <c r="F5628" s="94" t="s">
        <v>16</v>
      </c>
    </row>
    <row r="5629" spans="2:6" ht="14.5">
      <c r="B5629" s="94">
        <v>50</v>
      </c>
      <c r="C5629" s="95">
        <v>34.619999999999997</v>
      </c>
      <c r="D5629" s="96">
        <v>0.6489583333333333</v>
      </c>
      <c r="E5629" s="95">
        <f t="shared" si="87"/>
        <v>1730.9999999999998</v>
      </c>
      <c r="F5629" s="94" t="s">
        <v>16</v>
      </c>
    </row>
    <row r="5630" spans="2:6" ht="14.5">
      <c r="B5630" s="94">
        <v>89</v>
      </c>
      <c r="C5630" s="95">
        <v>34.619999999999997</v>
      </c>
      <c r="D5630" s="96">
        <v>0.64903935185185191</v>
      </c>
      <c r="E5630" s="95">
        <f t="shared" si="87"/>
        <v>3081.18</v>
      </c>
      <c r="F5630" s="94" t="s">
        <v>16</v>
      </c>
    </row>
    <row r="5631" spans="2:6" ht="14.5">
      <c r="B5631" s="94">
        <v>42</v>
      </c>
      <c r="C5631" s="95">
        <v>34.619999999999997</v>
      </c>
      <c r="D5631" s="96">
        <v>0.64913194444444444</v>
      </c>
      <c r="E5631" s="95">
        <f t="shared" si="87"/>
        <v>1454.04</v>
      </c>
      <c r="F5631" s="94" t="s">
        <v>16</v>
      </c>
    </row>
    <row r="5632" spans="2:6" ht="14.5">
      <c r="B5632" s="94">
        <v>361</v>
      </c>
      <c r="C5632" s="95">
        <v>34.619999999999997</v>
      </c>
      <c r="D5632" s="96">
        <v>0.64913194444444444</v>
      </c>
      <c r="E5632" s="95">
        <f t="shared" si="87"/>
        <v>12497.82</v>
      </c>
      <c r="F5632" s="94" t="s">
        <v>16</v>
      </c>
    </row>
    <row r="5633" spans="2:6" ht="14.5">
      <c r="B5633" s="94">
        <v>173</v>
      </c>
      <c r="C5633" s="95">
        <v>34.615000000000002</v>
      </c>
      <c r="D5633" s="96">
        <v>0.64914351851851848</v>
      </c>
      <c r="E5633" s="95">
        <f t="shared" si="87"/>
        <v>5988.3950000000004</v>
      </c>
      <c r="F5633" s="94" t="s">
        <v>16</v>
      </c>
    </row>
    <row r="5634" spans="2:6" ht="14.5">
      <c r="B5634" s="94">
        <v>68</v>
      </c>
      <c r="C5634" s="95">
        <v>34.615000000000002</v>
      </c>
      <c r="D5634" s="96">
        <v>0.64914351851851848</v>
      </c>
      <c r="E5634" s="95">
        <f t="shared" si="87"/>
        <v>2353.8200000000002</v>
      </c>
      <c r="F5634" s="94" t="s">
        <v>16</v>
      </c>
    </row>
    <row r="5635" spans="2:6" ht="14.5">
      <c r="B5635" s="94">
        <v>144</v>
      </c>
      <c r="C5635" s="95">
        <v>34.61</v>
      </c>
      <c r="D5635" s="96">
        <v>0.64925925925925931</v>
      </c>
      <c r="E5635" s="95">
        <f t="shared" si="87"/>
        <v>4983.84</v>
      </c>
      <c r="F5635" s="94" t="s">
        <v>16</v>
      </c>
    </row>
    <row r="5636" spans="2:6" ht="14.5">
      <c r="B5636" s="94">
        <v>150</v>
      </c>
      <c r="C5636" s="95">
        <v>34.61</v>
      </c>
      <c r="D5636" s="96">
        <v>0.64959490740740744</v>
      </c>
      <c r="E5636" s="95">
        <f t="shared" si="87"/>
        <v>5191.5</v>
      </c>
      <c r="F5636" s="94" t="s">
        <v>16</v>
      </c>
    </row>
    <row r="5637" spans="2:6" ht="14.5">
      <c r="B5637" s="94">
        <v>62</v>
      </c>
      <c r="C5637" s="95">
        <v>34.61</v>
      </c>
      <c r="D5637" s="96">
        <v>0.64959490740740744</v>
      </c>
      <c r="E5637" s="95">
        <f t="shared" si="87"/>
        <v>2145.8200000000002</v>
      </c>
      <c r="F5637" s="94" t="s">
        <v>16</v>
      </c>
    </row>
    <row r="5638" spans="2:6" ht="14.5">
      <c r="B5638" s="94">
        <v>56</v>
      </c>
      <c r="C5638" s="95">
        <v>34.61</v>
      </c>
      <c r="D5638" s="96">
        <v>0.64960648148148148</v>
      </c>
      <c r="E5638" s="95">
        <f t="shared" ref="E5638:E5701" si="88">C5638*B5638</f>
        <v>1938.1599999999999</v>
      </c>
      <c r="F5638" s="94" t="s">
        <v>16</v>
      </c>
    </row>
    <row r="5639" spans="2:6" ht="14.5">
      <c r="B5639" s="94">
        <v>173</v>
      </c>
      <c r="C5639" s="95">
        <v>34.619999999999997</v>
      </c>
      <c r="D5639" s="96">
        <v>0.64973379629629624</v>
      </c>
      <c r="E5639" s="95">
        <f t="shared" si="88"/>
        <v>5989.2599999999993</v>
      </c>
      <c r="F5639" s="94" t="s">
        <v>16</v>
      </c>
    </row>
    <row r="5640" spans="2:6" ht="14.5">
      <c r="B5640" s="94">
        <v>204</v>
      </c>
      <c r="C5640" s="95">
        <v>34.625</v>
      </c>
      <c r="D5640" s="96">
        <v>0.64976851851851858</v>
      </c>
      <c r="E5640" s="95">
        <f t="shared" si="88"/>
        <v>7063.5</v>
      </c>
      <c r="F5640" s="94" t="s">
        <v>16</v>
      </c>
    </row>
    <row r="5641" spans="2:6" ht="14.5">
      <c r="B5641" s="94">
        <v>201</v>
      </c>
      <c r="C5641" s="95">
        <v>34.625</v>
      </c>
      <c r="D5641" s="96">
        <v>0.64976851851851858</v>
      </c>
      <c r="E5641" s="95">
        <f t="shared" si="88"/>
        <v>6959.625</v>
      </c>
      <c r="F5641" s="94" t="s">
        <v>16</v>
      </c>
    </row>
    <row r="5642" spans="2:6" ht="14.5">
      <c r="B5642" s="94">
        <v>198</v>
      </c>
      <c r="C5642" s="95">
        <v>34.625</v>
      </c>
      <c r="D5642" s="96">
        <v>0.64978009259259262</v>
      </c>
      <c r="E5642" s="95">
        <f t="shared" si="88"/>
        <v>6855.75</v>
      </c>
      <c r="F5642" s="94" t="s">
        <v>16</v>
      </c>
    </row>
    <row r="5643" spans="2:6" ht="14.5">
      <c r="B5643" s="94">
        <v>202</v>
      </c>
      <c r="C5643" s="95">
        <v>34.625</v>
      </c>
      <c r="D5643" s="96">
        <v>0.64978009259259262</v>
      </c>
      <c r="E5643" s="95">
        <f t="shared" si="88"/>
        <v>6994.25</v>
      </c>
      <c r="F5643" s="94" t="s">
        <v>16</v>
      </c>
    </row>
    <row r="5644" spans="2:6" ht="14.5">
      <c r="B5644" s="94">
        <v>185</v>
      </c>
      <c r="C5644" s="95">
        <v>34.619999999999997</v>
      </c>
      <c r="D5644" s="96">
        <v>0.64993055555555557</v>
      </c>
      <c r="E5644" s="95">
        <f t="shared" si="88"/>
        <v>6404.7</v>
      </c>
      <c r="F5644" s="94" t="s">
        <v>16</v>
      </c>
    </row>
    <row r="5645" spans="2:6" ht="14.5">
      <c r="B5645" s="94">
        <v>146</v>
      </c>
      <c r="C5645" s="95">
        <v>34.619999999999997</v>
      </c>
      <c r="D5645" s="96">
        <v>0.64994212962962961</v>
      </c>
      <c r="E5645" s="95">
        <f t="shared" si="88"/>
        <v>5054.5199999999995</v>
      </c>
      <c r="F5645" s="94" t="s">
        <v>16</v>
      </c>
    </row>
    <row r="5646" spans="2:6" ht="14.5">
      <c r="B5646" s="94">
        <v>100</v>
      </c>
      <c r="C5646" s="95">
        <v>34.619999999999997</v>
      </c>
      <c r="D5646" s="96">
        <v>0.64994212962962961</v>
      </c>
      <c r="E5646" s="95">
        <f t="shared" si="88"/>
        <v>3461.9999999999995</v>
      </c>
      <c r="F5646" s="94" t="s">
        <v>16</v>
      </c>
    </row>
    <row r="5647" spans="2:6" ht="14.5">
      <c r="B5647" s="94">
        <v>349</v>
      </c>
      <c r="C5647" s="95">
        <v>34.625</v>
      </c>
      <c r="D5647" s="96">
        <v>0.65008101851851852</v>
      </c>
      <c r="E5647" s="95">
        <f t="shared" si="88"/>
        <v>12084.125</v>
      </c>
      <c r="F5647" s="94" t="s">
        <v>16</v>
      </c>
    </row>
    <row r="5648" spans="2:6" ht="14.5">
      <c r="B5648" s="94">
        <v>31</v>
      </c>
      <c r="C5648" s="95">
        <v>34.625</v>
      </c>
      <c r="D5648" s="96">
        <v>0.65008101851851852</v>
      </c>
      <c r="E5648" s="95">
        <f t="shared" si="88"/>
        <v>1073.375</v>
      </c>
      <c r="F5648" s="94" t="s">
        <v>16</v>
      </c>
    </row>
    <row r="5649" spans="2:6" ht="14.5">
      <c r="B5649" s="94">
        <v>188</v>
      </c>
      <c r="C5649" s="95">
        <v>34.625</v>
      </c>
      <c r="D5649" s="96">
        <v>0.65008101851851852</v>
      </c>
      <c r="E5649" s="95">
        <f t="shared" si="88"/>
        <v>6509.5</v>
      </c>
      <c r="F5649" s="94" t="s">
        <v>16</v>
      </c>
    </row>
    <row r="5650" spans="2:6" ht="14.5">
      <c r="B5650" s="94">
        <v>202</v>
      </c>
      <c r="C5650" s="95">
        <v>34.625</v>
      </c>
      <c r="D5650" s="96">
        <v>0.65008101851851852</v>
      </c>
      <c r="E5650" s="95">
        <f t="shared" si="88"/>
        <v>6994.25</v>
      </c>
      <c r="F5650" s="94" t="s">
        <v>16</v>
      </c>
    </row>
    <row r="5651" spans="2:6" ht="14.5">
      <c r="B5651" s="94">
        <v>13</v>
      </c>
      <c r="C5651" s="95">
        <v>34.625</v>
      </c>
      <c r="D5651" s="96">
        <v>0.65009259259259256</v>
      </c>
      <c r="E5651" s="95">
        <f t="shared" si="88"/>
        <v>450.125</v>
      </c>
      <c r="F5651" s="94" t="s">
        <v>16</v>
      </c>
    </row>
    <row r="5652" spans="2:6" ht="14.5">
      <c r="B5652" s="94">
        <v>22</v>
      </c>
      <c r="C5652" s="95">
        <v>34.64</v>
      </c>
      <c r="D5652" s="96">
        <v>0.65032407407407411</v>
      </c>
      <c r="E5652" s="95">
        <f t="shared" si="88"/>
        <v>762.08</v>
      </c>
      <c r="F5652" s="94" t="s">
        <v>16</v>
      </c>
    </row>
    <row r="5653" spans="2:6" ht="14.5">
      <c r="B5653" s="94">
        <v>245</v>
      </c>
      <c r="C5653" s="95">
        <v>34.64</v>
      </c>
      <c r="D5653" s="96">
        <v>0.65032407407407411</v>
      </c>
      <c r="E5653" s="95">
        <f t="shared" si="88"/>
        <v>8486.7999999999993</v>
      </c>
      <c r="F5653" s="94" t="s">
        <v>16</v>
      </c>
    </row>
    <row r="5654" spans="2:6" ht="14.5">
      <c r="B5654" s="94">
        <v>50</v>
      </c>
      <c r="C5654" s="95">
        <v>34.64</v>
      </c>
      <c r="D5654" s="96">
        <v>0.65046296296296291</v>
      </c>
      <c r="E5654" s="95">
        <f t="shared" si="88"/>
        <v>1732</v>
      </c>
      <c r="F5654" s="94" t="s">
        <v>16</v>
      </c>
    </row>
    <row r="5655" spans="2:6" ht="14.5">
      <c r="B5655" s="94">
        <v>41</v>
      </c>
      <c r="C5655" s="95">
        <v>34.64</v>
      </c>
      <c r="D5655" s="96">
        <v>0.65046296296296291</v>
      </c>
      <c r="E5655" s="95">
        <f t="shared" si="88"/>
        <v>1420.24</v>
      </c>
      <c r="F5655" s="94" t="s">
        <v>16</v>
      </c>
    </row>
    <row r="5656" spans="2:6" ht="14.5">
      <c r="B5656" s="94">
        <v>11</v>
      </c>
      <c r="C5656" s="95">
        <v>34.64</v>
      </c>
      <c r="D5656" s="96">
        <v>0.65046296296296291</v>
      </c>
      <c r="E5656" s="95">
        <f t="shared" si="88"/>
        <v>381.04</v>
      </c>
      <c r="F5656" s="94" t="s">
        <v>16</v>
      </c>
    </row>
    <row r="5657" spans="2:6" ht="14.5">
      <c r="B5657" s="94">
        <v>10</v>
      </c>
      <c r="C5657" s="95">
        <v>34.645000000000003</v>
      </c>
      <c r="D5657" s="96">
        <v>0.65067129629629628</v>
      </c>
      <c r="E5657" s="95">
        <f t="shared" si="88"/>
        <v>346.45000000000005</v>
      </c>
      <c r="F5657" s="94" t="s">
        <v>16</v>
      </c>
    </row>
    <row r="5658" spans="2:6" ht="14.5">
      <c r="B5658" s="94">
        <v>318</v>
      </c>
      <c r="C5658" s="95">
        <v>34.645000000000003</v>
      </c>
      <c r="D5658" s="96">
        <v>0.65067129629629628</v>
      </c>
      <c r="E5658" s="95">
        <f t="shared" si="88"/>
        <v>11017.11</v>
      </c>
      <c r="F5658" s="94" t="s">
        <v>16</v>
      </c>
    </row>
    <row r="5659" spans="2:6" ht="14.5">
      <c r="B5659" s="94">
        <v>176</v>
      </c>
      <c r="C5659" s="95">
        <v>34.645000000000003</v>
      </c>
      <c r="D5659" s="96">
        <v>0.65081018518518519</v>
      </c>
      <c r="E5659" s="95">
        <f t="shared" si="88"/>
        <v>6097.52</v>
      </c>
      <c r="F5659" s="94" t="s">
        <v>16</v>
      </c>
    </row>
    <row r="5660" spans="2:6" ht="14.5">
      <c r="B5660" s="94">
        <v>29</v>
      </c>
      <c r="C5660" s="95">
        <v>34.645000000000003</v>
      </c>
      <c r="D5660" s="96">
        <v>0.65081018518518519</v>
      </c>
      <c r="E5660" s="95">
        <f t="shared" si="88"/>
        <v>1004.705</v>
      </c>
      <c r="F5660" s="94" t="s">
        <v>16</v>
      </c>
    </row>
    <row r="5661" spans="2:6" ht="14.5">
      <c r="B5661" s="94">
        <v>202</v>
      </c>
      <c r="C5661" s="95">
        <v>34.645000000000003</v>
      </c>
      <c r="D5661" s="96">
        <v>0.65082175925925922</v>
      </c>
      <c r="E5661" s="95">
        <f t="shared" si="88"/>
        <v>6998.2900000000009</v>
      </c>
      <c r="F5661" s="94" t="s">
        <v>16</v>
      </c>
    </row>
    <row r="5662" spans="2:6" ht="14.5">
      <c r="B5662" s="94">
        <v>111</v>
      </c>
      <c r="C5662" s="95">
        <v>34.645000000000003</v>
      </c>
      <c r="D5662" s="96">
        <v>0.65106481481481482</v>
      </c>
      <c r="E5662" s="95">
        <f t="shared" si="88"/>
        <v>3845.5950000000003</v>
      </c>
      <c r="F5662" s="94" t="s">
        <v>16</v>
      </c>
    </row>
    <row r="5663" spans="2:6" ht="14.5">
      <c r="B5663" s="94">
        <v>117</v>
      </c>
      <c r="C5663" s="95">
        <v>34.645000000000003</v>
      </c>
      <c r="D5663" s="96">
        <v>0.65106481481481482</v>
      </c>
      <c r="E5663" s="95">
        <f t="shared" si="88"/>
        <v>4053.4650000000001</v>
      </c>
      <c r="F5663" s="94" t="s">
        <v>16</v>
      </c>
    </row>
    <row r="5664" spans="2:6" ht="14.5">
      <c r="B5664" s="94">
        <v>145</v>
      </c>
      <c r="C5664" s="95">
        <v>34.645000000000003</v>
      </c>
      <c r="D5664" s="96">
        <v>0.65106481481481482</v>
      </c>
      <c r="E5664" s="95">
        <f t="shared" si="88"/>
        <v>5023.5250000000005</v>
      </c>
      <c r="F5664" s="94" t="s">
        <v>16</v>
      </c>
    </row>
    <row r="5665" spans="2:6" ht="14.5">
      <c r="B5665" s="94">
        <v>22</v>
      </c>
      <c r="C5665" s="95">
        <v>34.645000000000003</v>
      </c>
      <c r="D5665" s="96">
        <v>0.65106481481481482</v>
      </c>
      <c r="E5665" s="95">
        <f t="shared" si="88"/>
        <v>762.19</v>
      </c>
      <c r="F5665" s="94" t="s">
        <v>16</v>
      </c>
    </row>
    <row r="5666" spans="2:6" ht="14.5">
      <c r="B5666" s="94">
        <v>150</v>
      </c>
      <c r="C5666" s="95">
        <v>34.645000000000003</v>
      </c>
      <c r="D5666" s="96">
        <v>0.65106481481481482</v>
      </c>
      <c r="E5666" s="95">
        <f t="shared" si="88"/>
        <v>5196.7500000000009</v>
      </c>
      <c r="F5666" s="94" t="s">
        <v>16</v>
      </c>
    </row>
    <row r="5667" spans="2:6" ht="14.5">
      <c r="B5667" s="94">
        <v>124</v>
      </c>
      <c r="C5667" s="95">
        <v>34.645000000000003</v>
      </c>
      <c r="D5667" s="96">
        <v>0.65106481481481482</v>
      </c>
      <c r="E5667" s="95">
        <f t="shared" si="88"/>
        <v>4295.9800000000005</v>
      </c>
      <c r="F5667" s="94" t="s">
        <v>16</v>
      </c>
    </row>
    <row r="5668" spans="2:6" ht="14.5">
      <c r="B5668" s="94">
        <v>28</v>
      </c>
      <c r="C5668" s="95">
        <v>34.645000000000003</v>
      </c>
      <c r="D5668" s="96">
        <v>0.65106481481481482</v>
      </c>
      <c r="E5668" s="95">
        <f t="shared" si="88"/>
        <v>970.06000000000006</v>
      </c>
      <c r="F5668" s="94" t="s">
        <v>16</v>
      </c>
    </row>
    <row r="5669" spans="2:6" ht="14.5">
      <c r="B5669" s="94">
        <v>181</v>
      </c>
      <c r="C5669" s="95">
        <v>34.645000000000003</v>
      </c>
      <c r="D5669" s="96">
        <v>0.65109953703703705</v>
      </c>
      <c r="E5669" s="95">
        <f t="shared" si="88"/>
        <v>6270.7450000000008</v>
      </c>
      <c r="F5669" s="94" t="s">
        <v>16</v>
      </c>
    </row>
    <row r="5670" spans="2:6" ht="14.5">
      <c r="B5670" s="94">
        <v>64</v>
      </c>
      <c r="C5670" s="95">
        <v>34.645000000000003</v>
      </c>
      <c r="D5670" s="96">
        <v>0.65109953703703705</v>
      </c>
      <c r="E5670" s="95">
        <f t="shared" si="88"/>
        <v>2217.2800000000002</v>
      </c>
      <c r="F5670" s="94" t="s">
        <v>16</v>
      </c>
    </row>
    <row r="5671" spans="2:6" ht="14.5">
      <c r="B5671" s="94">
        <v>57</v>
      </c>
      <c r="C5671" s="95">
        <v>34.645000000000003</v>
      </c>
      <c r="D5671" s="96">
        <v>0.65111111111111108</v>
      </c>
      <c r="E5671" s="95">
        <f t="shared" si="88"/>
        <v>1974.7650000000001</v>
      </c>
      <c r="F5671" s="94" t="s">
        <v>16</v>
      </c>
    </row>
    <row r="5672" spans="2:6" ht="14.5">
      <c r="B5672" s="94">
        <v>48</v>
      </c>
      <c r="C5672" s="95">
        <v>34.645000000000003</v>
      </c>
      <c r="D5672" s="96">
        <v>0.65111111111111108</v>
      </c>
      <c r="E5672" s="95">
        <f t="shared" si="88"/>
        <v>1662.96</v>
      </c>
      <c r="F5672" s="94" t="s">
        <v>16</v>
      </c>
    </row>
    <row r="5673" spans="2:6" ht="14.5">
      <c r="B5673" s="94">
        <v>1073</v>
      </c>
      <c r="C5673" s="95">
        <v>34.645000000000003</v>
      </c>
      <c r="D5673" s="96">
        <v>0.65111111111111108</v>
      </c>
      <c r="E5673" s="95">
        <f t="shared" si="88"/>
        <v>37174.085000000006</v>
      </c>
      <c r="F5673" s="94" t="s">
        <v>16</v>
      </c>
    </row>
    <row r="5674" spans="2:6" ht="14.5">
      <c r="B5674" s="94">
        <v>154</v>
      </c>
      <c r="C5674" s="95">
        <v>34.645000000000003</v>
      </c>
      <c r="D5674" s="96">
        <v>0.65111111111111108</v>
      </c>
      <c r="E5674" s="95">
        <f t="shared" si="88"/>
        <v>5335.3300000000008</v>
      </c>
      <c r="F5674" s="94" t="s">
        <v>16</v>
      </c>
    </row>
    <row r="5675" spans="2:6" ht="14.5">
      <c r="B5675" s="94">
        <v>181</v>
      </c>
      <c r="C5675" s="95">
        <v>34.645000000000003</v>
      </c>
      <c r="D5675" s="96">
        <v>0.65111111111111108</v>
      </c>
      <c r="E5675" s="95">
        <f t="shared" si="88"/>
        <v>6270.7450000000008</v>
      </c>
      <c r="F5675" s="94" t="s">
        <v>16</v>
      </c>
    </row>
    <row r="5676" spans="2:6" ht="14.5">
      <c r="B5676" s="94">
        <v>136</v>
      </c>
      <c r="C5676" s="95">
        <v>34.645000000000003</v>
      </c>
      <c r="D5676" s="96">
        <v>0.65111111111111108</v>
      </c>
      <c r="E5676" s="95">
        <f t="shared" si="88"/>
        <v>4711.72</v>
      </c>
      <c r="F5676" s="94" t="s">
        <v>16</v>
      </c>
    </row>
    <row r="5677" spans="2:6" ht="14.5">
      <c r="B5677" s="94">
        <v>181</v>
      </c>
      <c r="C5677" s="95">
        <v>34.645000000000003</v>
      </c>
      <c r="D5677" s="96">
        <v>0.65112268518518512</v>
      </c>
      <c r="E5677" s="95">
        <f t="shared" si="88"/>
        <v>6270.7450000000008</v>
      </c>
      <c r="F5677" s="94" t="s">
        <v>16</v>
      </c>
    </row>
    <row r="5678" spans="2:6" ht="14.5">
      <c r="B5678" s="94">
        <v>29</v>
      </c>
      <c r="C5678" s="95">
        <v>34.645000000000003</v>
      </c>
      <c r="D5678" s="96">
        <v>0.65112268518518512</v>
      </c>
      <c r="E5678" s="95">
        <f t="shared" si="88"/>
        <v>1004.705</v>
      </c>
      <c r="F5678" s="94" t="s">
        <v>16</v>
      </c>
    </row>
    <row r="5679" spans="2:6" ht="14.5">
      <c r="B5679" s="94">
        <v>206</v>
      </c>
      <c r="C5679" s="95">
        <v>34.64</v>
      </c>
      <c r="D5679" s="96">
        <v>0.65137731481481487</v>
      </c>
      <c r="E5679" s="95">
        <f t="shared" si="88"/>
        <v>7135.84</v>
      </c>
      <c r="F5679" s="94" t="s">
        <v>16</v>
      </c>
    </row>
    <row r="5680" spans="2:6" ht="14.5">
      <c r="B5680" s="94">
        <v>39</v>
      </c>
      <c r="C5680" s="95">
        <v>34.64</v>
      </c>
      <c r="D5680" s="96">
        <v>0.65142361111111113</v>
      </c>
      <c r="E5680" s="95">
        <f t="shared" si="88"/>
        <v>1350.96</v>
      </c>
      <c r="F5680" s="94" t="s">
        <v>16</v>
      </c>
    </row>
    <row r="5681" spans="2:6" ht="14.5">
      <c r="B5681" s="94">
        <v>82</v>
      </c>
      <c r="C5681" s="95">
        <v>34.64</v>
      </c>
      <c r="D5681" s="96">
        <v>0.65142361111111113</v>
      </c>
      <c r="E5681" s="95">
        <f t="shared" si="88"/>
        <v>2840.48</v>
      </c>
      <c r="F5681" s="94" t="s">
        <v>16</v>
      </c>
    </row>
    <row r="5682" spans="2:6" ht="14.5">
      <c r="B5682" s="94">
        <v>114</v>
      </c>
      <c r="C5682" s="95">
        <v>34.64</v>
      </c>
      <c r="D5682" s="96">
        <v>0.65142361111111113</v>
      </c>
      <c r="E5682" s="95">
        <f t="shared" si="88"/>
        <v>3948.96</v>
      </c>
      <c r="F5682" s="94" t="s">
        <v>16</v>
      </c>
    </row>
    <row r="5683" spans="2:6" ht="14.5">
      <c r="B5683" s="94">
        <v>150</v>
      </c>
      <c r="C5683" s="95">
        <v>34.64</v>
      </c>
      <c r="D5683" s="96">
        <v>0.65142361111111113</v>
      </c>
      <c r="E5683" s="95">
        <f t="shared" si="88"/>
        <v>5196</v>
      </c>
      <c r="F5683" s="94" t="s">
        <v>16</v>
      </c>
    </row>
    <row r="5684" spans="2:6" ht="14.5">
      <c r="B5684" s="94">
        <v>62</v>
      </c>
      <c r="C5684" s="95">
        <v>34.64</v>
      </c>
      <c r="D5684" s="96">
        <v>0.65144675925925932</v>
      </c>
      <c r="E5684" s="95">
        <f t="shared" si="88"/>
        <v>2147.6799999999998</v>
      </c>
      <c r="F5684" s="94" t="s">
        <v>16</v>
      </c>
    </row>
    <row r="5685" spans="2:6" ht="14.5">
      <c r="B5685" s="94">
        <v>150</v>
      </c>
      <c r="C5685" s="95">
        <v>34.64</v>
      </c>
      <c r="D5685" s="96">
        <v>0.65144675925925932</v>
      </c>
      <c r="E5685" s="95">
        <f t="shared" si="88"/>
        <v>5196</v>
      </c>
      <c r="F5685" s="94" t="s">
        <v>16</v>
      </c>
    </row>
    <row r="5686" spans="2:6" ht="14.5">
      <c r="B5686" s="94">
        <v>41</v>
      </c>
      <c r="C5686" s="95">
        <v>34.64</v>
      </c>
      <c r="D5686" s="96">
        <v>0.65144675925925932</v>
      </c>
      <c r="E5686" s="95">
        <f t="shared" si="88"/>
        <v>1420.24</v>
      </c>
      <c r="F5686" s="94" t="s">
        <v>16</v>
      </c>
    </row>
    <row r="5687" spans="2:6" ht="14.5">
      <c r="B5687" s="94">
        <v>118</v>
      </c>
      <c r="C5687" s="95">
        <v>34.64</v>
      </c>
      <c r="D5687" s="96">
        <v>0.65144675925925932</v>
      </c>
      <c r="E5687" s="95">
        <f t="shared" si="88"/>
        <v>4087.52</v>
      </c>
      <c r="F5687" s="94" t="s">
        <v>16</v>
      </c>
    </row>
    <row r="5688" spans="2:6" ht="14.5">
      <c r="B5688" s="94">
        <v>731</v>
      </c>
      <c r="C5688" s="95">
        <v>34.634999999999998</v>
      </c>
      <c r="D5688" s="96">
        <v>0.65144675925925932</v>
      </c>
      <c r="E5688" s="95">
        <f t="shared" si="88"/>
        <v>25318.184999999998</v>
      </c>
      <c r="F5688" s="94" t="s">
        <v>16</v>
      </c>
    </row>
    <row r="5689" spans="2:6" ht="14.5">
      <c r="B5689" s="94">
        <v>16</v>
      </c>
      <c r="C5689" s="95">
        <v>34.630000000000003</v>
      </c>
      <c r="D5689" s="96">
        <v>0.65145833333333336</v>
      </c>
      <c r="E5689" s="95">
        <f t="shared" si="88"/>
        <v>554.08000000000004</v>
      </c>
      <c r="F5689" s="94" t="s">
        <v>16</v>
      </c>
    </row>
    <row r="5690" spans="2:6" ht="14.5">
      <c r="B5690" s="94">
        <v>144</v>
      </c>
      <c r="C5690" s="95">
        <v>34.630000000000003</v>
      </c>
      <c r="D5690" s="96">
        <v>0.65145833333333336</v>
      </c>
      <c r="E5690" s="95">
        <f t="shared" si="88"/>
        <v>4986.72</v>
      </c>
      <c r="F5690" s="94" t="s">
        <v>16</v>
      </c>
    </row>
    <row r="5691" spans="2:6" ht="14.5">
      <c r="B5691" s="94">
        <v>201</v>
      </c>
      <c r="C5691" s="95">
        <v>34.634999999999998</v>
      </c>
      <c r="D5691" s="96">
        <v>0.65145833333333336</v>
      </c>
      <c r="E5691" s="95">
        <f t="shared" si="88"/>
        <v>6961.6349999999993</v>
      </c>
      <c r="F5691" s="94" t="s">
        <v>16</v>
      </c>
    </row>
    <row r="5692" spans="2:6" ht="14.5">
      <c r="B5692" s="94">
        <v>132</v>
      </c>
      <c r="C5692" s="95">
        <v>34.634999999999998</v>
      </c>
      <c r="D5692" s="96">
        <v>0.65145833333333336</v>
      </c>
      <c r="E5692" s="95">
        <f t="shared" si="88"/>
        <v>4571.82</v>
      </c>
      <c r="F5692" s="94" t="s">
        <v>16</v>
      </c>
    </row>
    <row r="5693" spans="2:6" ht="14.5">
      <c r="B5693" s="94">
        <v>97</v>
      </c>
      <c r="C5693" s="95">
        <v>34.625</v>
      </c>
      <c r="D5693" s="96">
        <v>0.65150462962962963</v>
      </c>
      <c r="E5693" s="95">
        <f t="shared" si="88"/>
        <v>3358.625</v>
      </c>
      <c r="F5693" s="94" t="s">
        <v>16</v>
      </c>
    </row>
    <row r="5694" spans="2:6" ht="14.5">
      <c r="B5694" s="94">
        <v>164</v>
      </c>
      <c r="C5694" s="95">
        <v>34.625</v>
      </c>
      <c r="D5694" s="96">
        <v>0.65150462962962963</v>
      </c>
      <c r="E5694" s="95">
        <f t="shared" si="88"/>
        <v>5678.5</v>
      </c>
      <c r="F5694" s="94" t="s">
        <v>16</v>
      </c>
    </row>
    <row r="5695" spans="2:6" ht="14.5">
      <c r="B5695" s="94">
        <v>153</v>
      </c>
      <c r="C5695" s="95">
        <v>34.619999999999997</v>
      </c>
      <c r="D5695" s="96">
        <v>0.65164351851851854</v>
      </c>
      <c r="E5695" s="95">
        <f t="shared" si="88"/>
        <v>5296.86</v>
      </c>
      <c r="F5695" s="94" t="s">
        <v>16</v>
      </c>
    </row>
    <row r="5696" spans="2:6" ht="14.5">
      <c r="B5696" s="94">
        <v>113</v>
      </c>
      <c r="C5696" s="95">
        <v>34.619999999999997</v>
      </c>
      <c r="D5696" s="96">
        <v>0.65165509259259258</v>
      </c>
      <c r="E5696" s="95">
        <f t="shared" si="88"/>
        <v>3912.0599999999995</v>
      </c>
      <c r="F5696" s="94" t="s">
        <v>16</v>
      </c>
    </row>
    <row r="5697" spans="2:6" ht="14.5">
      <c r="B5697" s="94">
        <v>85</v>
      </c>
      <c r="C5697" s="95">
        <v>34.630000000000003</v>
      </c>
      <c r="D5697" s="96">
        <v>0.65202546296296293</v>
      </c>
      <c r="E5697" s="95">
        <f t="shared" si="88"/>
        <v>2943.55</v>
      </c>
      <c r="F5697" s="94" t="s">
        <v>16</v>
      </c>
    </row>
    <row r="5698" spans="2:6" ht="14.5">
      <c r="B5698" s="94">
        <v>32</v>
      </c>
      <c r="C5698" s="95">
        <v>34.630000000000003</v>
      </c>
      <c r="D5698" s="96">
        <v>0.65202546296296293</v>
      </c>
      <c r="E5698" s="95">
        <f t="shared" si="88"/>
        <v>1108.1600000000001</v>
      </c>
      <c r="F5698" s="94" t="s">
        <v>16</v>
      </c>
    </row>
    <row r="5699" spans="2:6" ht="14.5">
      <c r="B5699" s="94">
        <v>47</v>
      </c>
      <c r="C5699" s="95">
        <v>34.630000000000003</v>
      </c>
      <c r="D5699" s="96">
        <v>0.65202546296296293</v>
      </c>
      <c r="E5699" s="95">
        <f t="shared" si="88"/>
        <v>1627.6100000000001</v>
      </c>
      <c r="F5699" s="94" t="s">
        <v>16</v>
      </c>
    </row>
    <row r="5700" spans="2:6" ht="14.5">
      <c r="B5700" s="94">
        <v>170</v>
      </c>
      <c r="C5700" s="95">
        <v>34.630000000000003</v>
      </c>
      <c r="D5700" s="96">
        <v>0.65202546296296293</v>
      </c>
      <c r="E5700" s="95">
        <f t="shared" si="88"/>
        <v>5887.1</v>
      </c>
      <c r="F5700" s="94" t="s">
        <v>16</v>
      </c>
    </row>
    <row r="5701" spans="2:6" ht="14.5">
      <c r="B5701" s="94">
        <v>63</v>
      </c>
      <c r="C5701" s="95">
        <v>34.634999999999998</v>
      </c>
      <c r="D5701" s="96">
        <v>0.65209490740740739</v>
      </c>
      <c r="E5701" s="95">
        <f t="shared" si="88"/>
        <v>2182.0049999999997</v>
      </c>
      <c r="F5701" s="94" t="s">
        <v>16</v>
      </c>
    </row>
    <row r="5702" spans="2:6" ht="14.5">
      <c r="B5702" s="94">
        <v>37</v>
      </c>
      <c r="C5702" s="95">
        <v>34.634999999999998</v>
      </c>
      <c r="D5702" s="96">
        <v>0.65209490740740739</v>
      </c>
      <c r="E5702" s="95">
        <f t="shared" ref="E5702:E5765" si="89">C5702*B5702</f>
        <v>1281.4949999999999</v>
      </c>
      <c r="F5702" s="94" t="s">
        <v>16</v>
      </c>
    </row>
    <row r="5703" spans="2:6" ht="14.5">
      <c r="B5703" s="94">
        <v>150</v>
      </c>
      <c r="C5703" s="95">
        <v>34.634999999999998</v>
      </c>
      <c r="D5703" s="96">
        <v>0.65209490740740739</v>
      </c>
      <c r="E5703" s="95">
        <f t="shared" si="89"/>
        <v>5195.25</v>
      </c>
      <c r="F5703" s="94" t="s">
        <v>16</v>
      </c>
    </row>
    <row r="5704" spans="2:6" ht="14.5">
      <c r="B5704" s="94">
        <v>229</v>
      </c>
      <c r="C5704" s="95">
        <v>34.634999999999998</v>
      </c>
      <c r="D5704" s="96">
        <v>0.65209490740740739</v>
      </c>
      <c r="E5704" s="95">
        <f t="shared" si="89"/>
        <v>7931.415</v>
      </c>
      <c r="F5704" s="94" t="s">
        <v>16</v>
      </c>
    </row>
    <row r="5705" spans="2:6" ht="14.5">
      <c r="B5705" s="94">
        <v>101</v>
      </c>
      <c r="C5705" s="95">
        <v>34.634999999999998</v>
      </c>
      <c r="D5705" s="96">
        <v>0.65209490740740739</v>
      </c>
      <c r="E5705" s="95">
        <f t="shared" si="89"/>
        <v>3498.1349999999998</v>
      </c>
      <c r="F5705" s="94" t="s">
        <v>16</v>
      </c>
    </row>
    <row r="5706" spans="2:6" ht="14.5">
      <c r="B5706" s="94">
        <v>200</v>
      </c>
      <c r="C5706" s="95">
        <v>34.630000000000003</v>
      </c>
      <c r="D5706" s="96">
        <v>0.65211805555555558</v>
      </c>
      <c r="E5706" s="95">
        <f t="shared" si="89"/>
        <v>6926.0000000000009</v>
      </c>
      <c r="F5706" s="94" t="s">
        <v>16</v>
      </c>
    </row>
    <row r="5707" spans="2:6" ht="14.5">
      <c r="B5707" s="94">
        <v>99</v>
      </c>
      <c r="C5707" s="95">
        <v>34.630000000000003</v>
      </c>
      <c r="D5707" s="96">
        <v>0.65211805555555558</v>
      </c>
      <c r="E5707" s="95">
        <f t="shared" si="89"/>
        <v>3428.3700000000003</v>
      </c>
      <c r="F5707" s="94" t="s">
        <v>16</v>
      </c>
    </row>
    <row r="5708" spans="2:6" ht="14.5">
      <c r="B5708" s="94">
        <v>286</v>
      </c>
      <c r="C5708" s="95">
        <v>34.625</v>
      </c>
      <c r="D5708" s="96">
        <v>0.65237268518518521</v>
      </c>
      <c r="E5708" s="95">
        <f t="shared" si="89"/>
        <v>9902.75</v>
      </c>
      <c r="F5708" s="94" t="s">
        <v>16</v>
      </c>
    </row>
    <row r="5709" spans="2:6" ht="14.5">
      <c r="B5709" s="94">
        <v>15</v>
      </c>
      <c r="C5709" s="95">
        <v>34.625</v>
      </c>
      <c r="D5709" s="96">
        <v>0.65237268518518521</v>
      </c>
      <c r="E5709" s="95">
        <f t="shared" si="89"/>
        <v>519.375</v>
      </c>
      <c r="F5709" s="94" t="s">
        <v>16</v>
      </c>
    </row>
    <row r="5710" spans="2:6" ht="14.5">
      <c r="B5710" s="94">
        <v>22</v>
      </c>
      <c r="C5710" s="95">
        <v>34.630000000000003</v>
      </c>
      <c r="D5710" s="96">
        <v>0.65246527777777774</v>
      </c>
      <c r="E5710" s="95">
        <f t="shared" si="89"/>
        <v>761.86</v>
      </c>
      <c r="F5710" s="94" t="s">
        <v>16</v>
      </c>
    </row>
    <row r="5711" spans="2:6" ht="14.5">
      <c r="B5711" s="94">
        <v>116</v>
      </c>
      <c r="C5711" s="95">
        <v>34.630000000000003</v>
      </c>
      <c r="D5711" s="96">
        <v>0.65246527777777774</v>
      </c>
      <c r="E5711" s="95">
        <f t="shared" si="89"/>
        <v>4017.0800000000004</v>
      </c>
      <c r="F5711" s="94" t="s">
        <v>16</v>
      </c>
    </row>
    <row r="5712" spans="2:6" ht="14.5">
      <c r="B5712" s="94">
        <v>52</v>
      </c>
      <c r="C5712" s="95">
        <v>34.634999999999998</v>
      </c>
      <c r="D5712" s="96">
        <v>0.65254629629629635</v>
      </c>
      <c r="E5712" s="95">
        <f t="shared" si="89"/>
        <v>1801.02</v>
      </c>
      <c r="F5712" s="94" t="s">
        <v>16</v>
      </c>
    </row>
    <row r="5713" spans="2:6" ht="14.5">
      <c r="B5713" s="94">
        <v>105</v>
      </c>
      <c r="C5713" s="95">
        <v>34.634999999999998</v>
      </c>
      <c r="D5713" s="96">
        <v>0.65254629629629635</v>
      </c>
      <c r="E5713" s="95">
        <f t="shared" si="89"/>
        <v>3636.6749999999997</v>
      </c>
      <c r="F5713" s="94" t="s">
        <v>16</v>
      </c>
    </row>
    <row r="5714" spans="2:6" ht="14.5">
      <c r="B5714" s="94">
        <v>207</v>
      </c>
      <c r="C5714" s="95">
        <v>34.645000000000003</v>
      </c>
      <c r="D5714" s="96">
        <v>0.6529166666666667</v>
      </c>
      <c r="E5714" s="95">
        <f t="shared" si="89"/>
        <v>7171.5150000000003</v>
      </c>
      <c r="F5714" s="94" t="s">
        <v>16</v>
      </c>
    </row>
    <row r="5715" spans="2:6" ht="14.5">
      <c r="B5715" s="94">
        <v>333</v>
      </c>
      <c r="C5715" s="95">
        <v>34.64</v>
      </c>
      <c r="D5715" s="96">
        <v>0.65310185185185188</v>
      </c>
      <c r="E5715" s="95">
        <f t="shared" si="89"/>
        <v>11535.12</v>
      </c>
      <c r="F5715" s="94" t="s">
        <v>16</v>
      </c>
    </row>
    <row r="5716" spans="2:6" ht="14.5">
      <c r="B5716" s="94">
        <v>173</v>
      </c>
      <c r="C5716" s="95">
        <v>34.655000000000001</v>
      </c>
      <c r="D5716" s="96">
        <v>0.65371527777777783</v>
      </c>
      <c r="E5716" s="95">
        <f t="shared" si="89"/>
        <v>5995.3150000000005</v>
      </c>
      <c r="F5716" s="94" t="s">
        <v>16</v>
      </c>
    </row>
    <row r="5717" spans="2:6" ht="14.5">
      <c r="B5717" s="94">
        <v>150</v>
      </c>
      <c r="C5717" s="95">
        <v>34.655000000000001</v>
      </c>
      <c r="D5717" s="96">
        <v>0.65371527777777783</v>
      </c>
      <c r="E5717" s="95">
        <f t="shared" si="89"/>
        <v>5198.25</v>
      </c>
      <c r="F5717" s="94" t="s">
        <v>16</v>
      </c>
    </row>
    <row r="5718" spans="2:6" ht="14.5">
      <c r="B5718" s="94">
        <v>255</v>
      </c>
      <c r="C5718" s="95">
        <v>34.655000000000001</v>
      </c>
      <c r="D5718" s="96">
        <v>0.65371527777777783</v>
      </c>
      <c r="E5718" s="95">
        <f t="shared" si="89"/>
        <v>8837.0249999999996</v>
      </c>
      <c r="F5718" s="94" t="s">
        <v>16</v>
      </c>
    </row>
    <row r="5719" spans="2:6" ht="14.5">
      <c r="B5719" s="94">
        <v>500</v>
      </c>
      <c r="C5719" s="95">
        <v>34.655000000000001</v>
      </c>
      <c r="D5719" s="96">
        <v>0.65371527777777783</v>
      </c>
      <c r="E5719" s="95">
        <f t="shared" si="89"/>
        <v>17327.5</v>
      </c>
      <c r="F5719" s="94" t="s">
        <v>16</v>
      </c>
    </row>
    <row r="5720" spans="2:6" ht="14.5">
      <c r="B5720" s="94">
        <v>752</v>
      </c>
      <c r="C5720" s="95">
        <v>34.655000000000001</v>
      </c>
      <c r="D5720" s="96">
        <v>0.65371527777777783</v>
      </c>
      <c r="E5720" s="95">
        <f t="shared" si="89"/>
        <v>26060.560000000001</v>
      </c>
      <c r="F5720" s="94" t="s">
        <v>16</v>
      </c>
    </row>
    <row r="5721" spans="2:6" ht="14.5">
      <c r="B5721" s="94">
        <v>221</v>
      </c>
      <c r="C5721" s="95">
        <v>34.655000000000001</v>
      </c>
      <c r="D5721" s="96">
        <v>0.65371527777777783</v>
      </c>
      <c r="E5721" s="95">
        <f t="shared" si="89"/>
        <v>7658.7550000000001</v>
      </c>
      <c r="F5721" s="94" t="s">
        <v>16</v>
      </c>
    </row>
    <row r="5722" spans="2:6" ht="14.5">
      <c r="B5722" s="94">
        <v>78</v>
      </c>
      <c r="C5722" s="95">
        <v>34.659999999999997</v>
      </c>
      <c r="D5722" s="96">
        <v>0.65376157407407409</v>
      </c>
      <c r="E5722" s="95">
        <f t="shared" si="89"/>
        <v>2703.4799999999996</v>
      </c>
      <c r="F5722" s="94" t="s">
        <v>16</v>
      </c>
    </row>
    <row r="5723" spans="2:6" ht="14.5">
      <c r="B5723" s="94">
        <v>228</v>
      </c>
      <c r="C5723" s="95">
        <v>34.659999999999997</v>
      </c>
      <c r="D5723" s="96">
        <v>0.65376157407407409</v>
      </c>
      <c r="E5723" s="95">
        <f t="shared" si="89"/>
        <v>7902.48</v>
      </c>
      <c r="F5723" s="94" t="s">
        <v>16</v>
      </c>
    </row>
    <row r="5724" spans="2:6" ht="14.5">
      <c r="B5724" s="94">
        <v>90</v>
      </c>
      <c r="C5724" s="95">
        <v>34.659999999999997</v>
      </c>
      <c r="D5724" s="96">
        <v>0.65377314814814813</v>
      </c>
      <c r="E5724" s="95">
        <f t="shared" si="89"/>
        <v>3119.3999999999996</v>
      </c>
      <c r="F5724" s="94" t="s">
        <v>16</v>
      </c>
    </row>
    <row r="5725" spans="2:6" ht="14.5">
      <c r="B5725" s="94">
        <v>217</v>
      </c>
      <c r="C5725" s="95">
        <v>34.659999999999997</v>
      </c>
      <c r="D5725" s="96">
        <v>0.65377314814814813</v>
      </c>
      <c r="E5725" s="95">
        <f t="shared" si="89"/>
        <v>7521.2199999999993</v>
      </c>
      <c r="F5725" s="94" t="s">
        <v>16</v>
      </c>
    </row>
    <row r="5726" spans="2:6" ht="14.5">
      <c r="B5726" s="94">
        <v>173</v>
      </c>
      <c r="C5726" s="95">
        <v>34.664999999999999</v>
      </c>
      <c r="D5726" s="96">
        <v>0.65384259259259259</v>
      </c>
      <c r="E5726" s="95">
        <f t="shared" si="89"/>
        <v>5997.0450000000001</v>
      </c>
      <c r="F5726" s="94" t="s">
        <v>16</v>
      </c>
    </row>
    <row r="5727" spans="2:6" ht="14.5">
      <c r="B5727" s="94">
        <v>122</v>
      </c>
      <c r="C5727" s="95">
        <v>34.664999999999999</v>
      </c>
      <c r="D5727" s="96">
        <v>0.65384259259259259</v>
      </c>
      <c r="E5727" s="95">
        <f t="shared" si="89"/>
        <v>4229.13</v>
      </c>
      <c r="F5727" s="94" t="s">
        <v>16</v>
      </c>
    </row>
    <row r="5728" spans="2:6" ht="14.5">
      <c r="B5728" s="94">
        <v>116</v>
      </c>
      <c r="C5728" s="95">
        <v>34.664999999999999</v>
      </c>
      <c r="D5728" s="96">
        <v>0.65384259259259259</v>
      </c>
      <c r="E5728" s="95">
        <f t="shared" si="89"/>
        <v>4021.14</v>
      </c>
      <c r="F5728" s="94" t="s">
        <v>16</v>
      </c>
    </row>
    <row r="5729" spans="2:6" ht="14.5">
      <c r="B5729" s="94">
        <v>220</v>
      </c>
      <c r="C5729" s="95">
        <v>34.664999999999999</v>
      </c>
      <c r="D5729" s="96">
        <v>0.65384259259259259</v>
      </c>
      <c r="E5729" s="95">
        <f t="shared" si="89"/>
        <v>7626.3</v>
      </c>
      <c r="F5729" s="94" t="s">
        <v>16</v>
      </c>
    </row>
    <row r="5730" spans="2:6" ht="14.5">
      <c r="B5730" s="94">
        <v>173</v>
      </c>
      <c r="C5730" s="95">
        <v>34.664999999999999</v>
      </c>
      <c r="D5730" s="96">
        <v>0.65384259259259259</v>
      </c>
      <c r="E5730" s="95">
        <f t="shared" si="89"/>
        <v>5997.0450000000001</v>
      </c>
      <c r="F5730" s="94" t="s">
        <v>16</v>
      </c>
    </row>
    <row r="5731" spans="2:6" ht="14.5">
      <c r="B5731" s="94">
        <v>28</v>
      </c>
      <c r="C5731" s="95">
        <v>34.664999999999999</v>
      </c>
      <c r="D5731" s="96">
        <v>0.65384259259259259</v>
      </c>
      <c r="E5731" s="95">
        <f t="shared" si="89"/>
        <v>970.62</v>
      </c>
      <c r="F5731" s="94" t="s">
        <v>16</v>
      </c>
    </row>
    <row r="5732" spans="2:6" ht="14.5">
      <c r="B5732" s="94">
        <v>431</v>
      </c>
      <c r="C5732" s="95">
        <v>34.659999999999997</v>
      </c>
      <c r="D5732" s="96">
        <v>0.65384259259259259</v>
      </c>
      <c r="E5732" s="95">
        <f t="shared" si="89"/>
        <v>14938.46</v>
      </c>
      <c r="F5732" s="94" t="s">
        <v>16</v>
      </c>
    </row>
    <row r="5733" spans="2:6" ht="14.5">
      <c r="B5733" s="94">
        <v>185</v>
      </c>
      <c r="C5733" s="95">
        <v>34.659999999999997</v>
      </c>
      <c r="D5733" s="96">
        <v>0.6542824074074074</v>
      </c>
      <c r="E5733" s="95">
        <f t="shared" si="89"/>
        <v>6412.0999999999995</v>
      </c>
      <c r="F5733" s="94" t="s">
        <v>16</v>
      </c>
    </row>
    <row r="5734" spans="2:6" ht="14.5">
      <c r="B5734" s="94">
        <v>150</v>
      </c>
      <c r="C5734" s="95">
        <v>34.659999999999997</v>
      </c>
      <c r="D5734" s="96">
        <v>0.6542824074074074</v>
      </c>
      <c r="E5734" s="95">
        <f t="shared" si="89"/>
        <v>5198.9999999999991</v>
      </c>
      <c r="F5734" s="94" t="s">
        <v>16</v>
      </c>
    </row>
    <row r="5735" spans="2:6" ht="14.5">
      <c r="B5735" s="94">
        <v>59</v>
      </c>
      <c r="C5735" s="95">
        <v>34.659999999999997</v>
      </c>
      <c r="D5735" s="96">
        <v>0.6542824074074074</v>
      </c>
      <c r="E5735" s="95">
        <f t="shared" si="89"/>
        <v>2044.9399999999998</v>
      </c>
      <c r="F5735" s="94" t="s">
        <v>16</v>
      </c>
    </row>
    <row r="5736" spans="2:6" ht="14.5">
      <c r="B5736" s="94">
        <v>100</v>
      </c>
      <c r="C5736" s="95">
        <v>34.655000000000001</v>
      </c>
      <c r="D5736" s="96">
        <v>0.6542824074074074</v>
      </c>
      <c r="E5736" s="95">
        <f t="shared" si="89"/>
        <v>3465.5</v>
      </c>
      <c r="F5736" s="94" t="s">
        <v>16</v>
      </c>
    </row>
    <row r="5737" spans="2:6" ht="14.5">
      <c r="B5737" s="94">
        <v>274</v>
      </c>
      <c r="C5737" s="95">
        <v>34.655000000000001</v>
      </c>
      <c r="D5737" s="96">
        <v>0.6542824074074074</v>
      </c>
      <c r="E5737" s="95">
        <f t="shared" si="89"/>
        <v>9495.4700000000012</v>
      </c>
      <c r="F5737" s="94" t="s">
        <v>16</v>
      </c>
    </row>
    <row r="5738" spans="2:6" ht="14.5">
      <c r="B5738" s="94">
        <v>9</v>
      </c>
      <c r="C5738" s="95">
        <v>34.659999999999997</v>
      </c>
      <c r="D5738" s="96">
        <v>0.65429398148148155</v>
      </c>
      <c r="E5738" s="95">
        <f t="shared" si="89"/>
        <v>311.93999999999994</v>
      </c>
      <c r="F5738" s="94" t="s">
        <v>16</v>
      </c>
    </row>
    <row r="5739" spans="2:6" ht="14.5">
      <c r="B5739" s="94">
        <v>185</v>
      </c>
      <c r="C5739" s="95">
        <v>34.659999999999997</v>
      </c>
      <c r="D5739" s="96">
        <v>0.65429398148148155</v>
      </c>
      <c r="E5739" s="95">
        <f t="shared" si="89"/>
        <v>6412.0999999999995</v>
      </c>
      <c r="F5739" s="94" t="s">
        <v>16</v>
      </c>
    </row>
    <row r="5740" spans="2:6" ht="14.5">
      <c r="B5740" s="94">
        <v>150</v>
      </c>
      <c r="C5740" s="95">
        <v>34.659999999999997</v>
      </c>
      <c r="D5740" s="96">
        <v>0.65429398148148155</v>
      </c>
      <c r="E5740" s="95">
        <f t="shared" si="89"/>
        <v>5198.9999999999991</v>
      </c>
      <c r="F5740" s="94" t="s">
        <v>16</v>
      </c>
    </row>
    <row r="5741" spans="2:6" ht="14.5">
      <c r="B5741" s="94">
        <v>104</v>
      </c>
      <c r="C5741" s="95">
        <v>34.659999999999997</v>
      </c>
      <c r="D5741" s="96">
        <v>0.65429398148148155</v>
      </c>
      <c r="E5741" s="95">
        <f t="shared" si="89"/>
        <v>3604.6399999999994</v>
      </c>
      <c r="F5741" s="94" t="s">
        <v>16</v>
      </c>
    </row>
    <row r="5742" spans="2:6" ht="14.5">
      <c r="B5742" s="94">
        <v>36</v>
      </c>
      <c r="C5742" s="95">
        <v>34.659999999999997</v>
      </c>
      <c r="D5742" s="96">
        <v>0.65429398148148155</v>
      </c>
      <c r="E5742" s="95">
        <f t="shared" si="89"/>
        <v>1247.7599999999998</v>
      </c>
      <c r="F5742" s="94" t="s">
        <v>16</v>
      </c>
    </row>
    <row r="5743" spans="2:6" ht="14.5">
      <c r="B5743" s="94">
        <v>234</v>
      </c>
      <c r="C5743" s="95">
        <v>34.655000000000001</v>
      </c>
      <c r="D5743" s="96">
        <v>0.65429398148148155</v>
      </c>
      <c r="E5743" s="95">
        <f t="shared" si="89"/>
        <v>8109.27</v>
      </c>
      <c r="F5743" s="94" t="s">
        <v>16</v>
      </c>
    </row>
    <row r="5744" spans="2:6" ht="14.5">
      <c r="B5744" s="94">
        <v>122</v>
      </c>
      <c r="C5744" s="95">
        <v>34.659999999999997</v>
      </c>
      <c r="D5744" s="96">
        <v>0.65430555555555558</v>
      </c>
      <c r="E5744" s="95">
        <f t="shared" si="89"/>
        <v>4228.5199999999995</v>
      </c>
      <c r="F5744" s="94" t="s">
        <v>16</v>
      </c>
    </row>
    <row r="5745" spans="2:6" ht="14.5">
      <c r="B5745" s="94">
        <v>297</v>
      </c>
      <c r="C5745" s="95">
        <v>34.659999999999997</v>
      </c>
      <c r="D5745" s="96">
        <v>0.65430555555555558</v>
      </c>
      <c r="E5745" s="95">
        <f t="shared" si="89"/>
        <v>10294.019999999999</v>
      </c>
      <c r="F5745" s="94" t="s">
        <v>16</v>
      </c>
    </row>
    <row r="5746" spans="2:6" ht="14.5">
      <c r="B5746" s="94">
        <v>100</v>
      </c>
      <c r="C5746" s="95">
        <v>34.65</v>
      </c>
      <c r="D5746" s="96">
        <v>0.65459490740740744</v>
      </c>
      <c r="E5746" s="95">
        <f t="shared" si="89"/>
        <v>3465</v>
      </c>
      <c r="F5746" s="94" t="s">
        <v>16</v>
      </c>
    </row>
    <row r="5747" spans="2:6" ht="14.5">
      <c r="B5747" s="94">
        <v>23</v>
      </c>
      <c r="C5747" s="95">
        <v>34.65</v>
      </c>
      <c r="D5747" s="96">
        <v>0.65464120370370371</v>
      </c>
      <c r="E5747" s="95">
        <f t="shared" si="89"/>
        <v>796.94999999999993</v>
      </c>
      <c r="F5747" s="94" t="s">
        <v>16</v>
      </c>
    </row>
    <row r="5748" spans="2:6" ht="14.5">
      <c r="B5748" s="94">
        <v>75</v>
      </c>
      <c r="C5748" s="95">
        <v>34.664999999999999</v>
      </c>
      <c r="D5748" s="96">
        <v>0.65479166666666666</v>
      </c>
      <c r="E5748" s="95">
        <f t="shared" si="89"/>
        <v>2599.875</v>
      </c>
      <c r="F5748" s="94" t="s">
        <v>16</v>
      </c>
    </row>
    <row r="5749" spans="2:6" ht="14.5">
      <c r="B5749" s="94">
        <v>5</v>
      </c>
      <c r="C5749" s="95">
        <v>34.664999999999999</v>
      </c>
      <c r="D5749" s="96">
        <v>0.65479166666666666</v>
      </c>
      <c r="E5749" s="95">
        <f t="shared" si="89"/>
        <v>173.32499999999999</v>
      </c>
      <c r="F5749" s="94" t="s">
        <v>16</v>
      </c>
    </row>
    <row r="5750" spans="2:6" ht="14.5">
      <c r="B5750" s="94">
        <v>41</v>
      </c>
      <c r="C5750" s="95">
        <v>34.664999999999999</v>
      </c>
      <c r="D5750" s="96">
        <v>0.65480324074074081</v>
      </c>
      <c r="E5750" s="95">
        <f t="shared" si="89"/>
        <v>1421.2649999999999</v>
      </c>
      <c r="F5750" s="94" t="s">
        <v>16</v>
      </c>
    </row>
    <row r="5751" spans="2:6" ht="14.5">
      <c r="B5751" s="94">
        <v>189</v>
      </c>
      <c r="C5751" s="95">
        <v>34.664999999999999</v>
      </c>
      <c r="D5751" s="96">
        <v>0.65481481481481485</v>
      </c>
      <c r="E5751" s="95">
        <f t="shared" si="89"/>
        <v>6551.6849999999995</v>
      </c>
      <c r="F5751" s="94" t="s">
        <v>16</v>
      </c>
    </row>
    <row r="5752" spans="2:6" ht="14.5">
      <c r="B5752" s="94">
        <v>311</v>
      </c>
      <c r="C5752" s="95">
        <v>34.685000000000002</v>
      </c>
      <c r="D5752" s="96">
        <v>0.65506944444444437</v>
      </c>
      <c r="E5752" s="95">
        <f t="shared" si="89"/>
        <v>10787.035</v>
      </c>
      <c r="F5752" s="94" t="s">
        <v>16</v>
      </c>
    </row>
    <row r="5753" spans="2:6" ht="14.5">
      <c r="B5753" s="94">
        <v>99</v>
      </c>
      <c r="C5753" s="95">
        <v>34.685000000000002</v>
      </c>
      <c r="D5753" s="96">
        <v>0.65508101851851852</v>
      </c>
      <c r="E5753" s="95">
        <f t="shared" si="89"/>
        <v>3433.8150000000001</v>
      </c>
      <c r="F5753" s="94" t="s">
        <v>16</v>
      </c>
    </row>
    <row r="5754" spans="2:6" ht="14.5">
      <c r="B5754" s="94">
        <v>21</v>
      </c>
      <c r="C5754" s="95">
        <v>34.685000000000002</v>
      </c>
      <c r="D5754" s="96">
        <v>0.65508101851851852</v>
      </c>
      <c r="E5754" s="95">
        <f t="shared" si="89"/>
        <v>728.38499999999999</v>
      </c>
      <c r="F5754" s="94" t="s">
        <v>16</v>
      </c>
    </row>
    <row r="5755" spans="2:6" ht="14.5">
      <c r="B5755" s="94">
        <v>30</v>
      </c>
      <c r="C5755" s="95">
        <v>34.685000000000002</v>
      </c>
      <c r="D5755" s="96">
        <v>0.65537037037037038</v>
      </c>
      <c r="E5755" s="95">
        <f t="shared" si="89"/>
        <v>1040.5500000000002</v>
      </c>
      <c r="F5755" s="94" t="s">
        <v>16</v>
      </c>
    </row>
    <row r="5756" spans="2:6" ht="14.5">
      <c r="B5756" s="94">
        <v>49</v>
      </c>
      <c r="C5756" s="95">
        <v>34.685000000000002</v>
      </c>
      <c r="D5756" s="96">
        <v>0.65537037037037038</v>
      </c>
      <c r="E5756" s="95">
        <f t="shared" si="89"/>
        <v>1699.5650000000001</v>
      </c>
      <c r="F5756" s="94" t="s">
        <v>16</v>
      </c>
    </row>
    <row r="5757" spans="2:6" ht="14.5">
      <c r="B5757" s="94">
        <v>150</v>
      </c>
      <c r="C5757" s="95">
        <v>34.685000000000002</v>
      </c>
      <c r="D5757" s="96">
        <v>0.65537037037037038</v>
      </c>
      <c r="E5757" s="95">
        <f t="shared" si="89"/>
        <v>5202.75</v>
      </c>
      <c r="F5757" s="94" t="s">
        <v>16</v>
      </c>
    </row>
    <row r="5758" spans="2:6" ht="14.5">
      <c r="B5758" s="94">
        <v>203</v>
      </c>
      <c r="C5758" s="95">
        <v>34.69</v>
      </c>
      <c r="D5758" s="96">
        <v>0.65560185185185182</v>
      </c>
      <c r="E5758" s="95">
        <f t="shared" si="89"/>
        <v>7042.07</v>
      </c>
      <c r="F5758" s="94" t="s">
        <v>16</v>
      </c>
    </row>
    <row r="5759" spans="2:6" ht="14.5">
      <c r="B5759" s="94">
        <v>6</v>
      </c>
      <c r="C5759" s="95">
        <v>34.69</v>
      </c>
      <c r="D5759" s="96">
        <v>0.65560185185185182</v>
      </c>
      <c r="E5759" s="95">
        <f t="shared" si="89"/>
        <v>208.14</v>
      </c>
      <c r="F5759" s="94" t="s">
        <v>16</v>
      </c>
    </row>
    <row r="5760" spans="2:6" ht="14.5">
      <c r="B5760" s="94">
        <v>197</v>
      </c>
      <c r="C5760" s="95">
        <v>34.69</v>
      </c>
      <c r="D5760" s="96">
        <v>0.65560185185185182</v>
      </c>
      <c r="E5760" s="95">
        <f t="shared" si="89"/>
        <v>6833.9299999999994</v>
      </c>
      <c r="F5760" s="94" t="s">
        <v>16</v>
      </c>
    </row>
    <row r="5761" spans="2:6" ht="14.5">
      <c r="B5761" s="94">
        <v>142</v>
      </c>
      <c r="C5761" s="95">
        <v>34.69</v>
      </c>
      <c r="D5761" s="96">
        <v>0.65560185185185182</v>
      </c>
      <c r="E5761" s="95">
        <f t="shared" si="89"/>
        <v>4925.9799999999996</v>
      </c>
      <c r="F5761" s="94" t="s">
        <v>16</v>
      </c>
    </row>
    <row r="5762" spans="2:6" ht="14.5">
      <c r="B5762" s="94">
        <v>158</v>
      </c>
      <c r="C5762" s="95">
        <v>34.685000000000002</v>
      </c>
      <c r="D5762" s="96">
        <v>0.65561342592592597</v>
      </c>
      <c r="E5762" s="95">
        <f t="shared" si="89"/>
        <v>5480.2300000000005</v>
      </c>
      <c r="F5762" s="94" t="s">
        <v>16</v>
      </c>
    </row>
    <row r="5763" spans="2:6" ht="14.5">
      <c r="B5763" s="94">
        <v>100</v>
      </c>
      <c r="C5763" s="95">
        <v>34.69</v>
      </c>
      <c r="D5763" s="96">
        <v>0.65561342592592597</v>
      </c>
      <c r="E5763" s="95">
        <f t="shared" si="89"/>
        <v>3469</v>
      </c>
      <c r="F5763" s="94" t="s">
        <v>16</v>
      </c>
    </row>
    <row r="5764" spans="2:6" ht="14.5">
      <c r="B5764" s="94">
        <v>400</v>
      </c>
      <c r="C5764" s="95">
        <v>34.69</v>
      </c>
      <c r="D5764" s="96">
        <v>0.65561342592592597</v>
      </c>
      <c r="E5764" s="95">
        <f t="shared" si="89"/>
        <v>13876</v>
      </c>
      <c r="F5764" s="94" t="s">
        <v>16</v>
      </c>
    </row>
    <row r="5765" spans="2:6" ht="14.5">
      <c r="B5765" s="94">
        <v>200</v>
      </c>
      <c r="C5765" s="95">
        <v>34.69</v>
      </c>
      <c r="D5765" s="96">
        <v>0.65561342592592597</v>
      </c>
      <c r="E5765" s="95">
        <f t="shared" si="89"/>
        <v>6938</v>
      </c>
      <c r="F5765" s="94" t="s">
        <v>16</v>
      </c>
    </row>
    <row r="5766" spans="2:6" ht="14.5">
      <c r="B5766" s="94">
        <v>49</v>
      </c>
      <c r="C5766" s="95">
        <v>34.69</v>
      </c>
      <c r="D5766" s="96">
        <v>0.65561342592592597</v>
      </c>
      <c r="E5766" s="95">
        <f t="shared" ref="E5766:E5829" si="90">C5766*B5766</f>
        <v>1699.81</v>
      </c>
      <c r="F5766" s="94" t="s">
        <v>16</v>
      </c>
    </row>
    <row r="5767" spans="2:6" ht="14.5">
      <c r="B5767" s="94">
        <v>171</v>
      </c>
      <c r="C5767" s="95">
        <v>34.69</v>
      </c>
      <c r="D5767" s="96">
        <v>0.65561342592592597</v>
      </c>
      <c r="E5767" s="95">
        <f t="shared" si="90"/>
        <v>5931.99</v>
      </c>
      <c r="F5767" s="94" t="s">
        <v>16</v>
      </c>
    </row>
    <row r="5768" spans="2:6" ht="14.5">
      <c r="B5768" s="94">
        <v>150</v>
      </c>
      <c r="C5768" s="95">
        <v>34.69</v>
      </c>
      <c r="D5768" s="96">
        <v>0.65561342592592597</v>
      </c>
      <c r="E5768" s="95">
        <f t="shared" si="90"/>
        <v>5203.5</v>
      </c>
      <c r="F5768" s="94" t="s">
        <v>16</v>
      </c>
    </row>
    <row r="5769" spans="2:6" ht="14.5">
      <c r="B5769" s="94">
        <v>118</v>
      </c>
      <c r="C5769" s="95">
        <v>34.685000000000002</v>
      </c>
      <c r="D5769" s="96">
        <v>0.65562500000000001</v>
      </c>
      <c r="E5769" s="95">
        <f t="shared" si="90"/>
        <v>4092.8300000000004</v>
      </c>
      <c r="F5769" s="94" t="s">
        <v>16</v>
      </c>
    </row>
    <row r="5770" spans="2:6" ht="14.5">
      <c r="B5770" s="94">
        <v>73</v>
      </c>
      <c r="C5770" s="95">
        <v>34.685000000000002</v>
      </c>
      <c r="D5770" s="96">
        <v>0.65562500000000001</v>
      </c>
      <c r="E5770" s="95">
        <f t="shared" si="90"/>
        <v>2532.0050000000001</v>
      </c>
      <c r="F5770" s="94" t="s">
        <v>16</v>
      </c>
    </row>
    <row r="5771" spans="2:6" ht="14.5">
      <c r="B5771" s="94">
        <v>100</v>
      </c>
      <c r="C5771" s="95">
        <v>34.685000000000002</v>
      </c>
      <c r="D5771" s="96">
        <v>0.65562500000000001</v>
      </c>
      <c r="E5771" s="95">
        <f t="shared" si="90"/>
        <v>3468.5</v>
      </c>
      <c r="F5771" s="94" t="s">
        <v>16</v>
      </c>
    </row>
    <row r="5772" spans="2:6" ht="14.5">
      <c r="B5772" s="94">
        <v>100</v>
      </c>
      <c r="C5772" s="95">
        <v>34.685000000000002</v>
      </c>
      <c r="D5772" s="96">
        <v>0.65562500000000001</v>
      </c>
      <c r="E5772" s="95">
        <f t="shared" si="90"/>
        <v>3468.5</v>
      </c>
      <c r="F5772" s="94" t="s">
        <v>16</v>
      </c>
    </row>
    <row r="5773" spans="2:6" ht="14.5">
      <c r="B5773" s="94">
        <v>416</v>
      </c>
      <c r="C5773" s="95">
        <v>34.69</v>
      </c>
      <c r="D5773" s="96">
        <v>0.65564814814814809</v>
      </c>
      <c r="E5773" s="95">
        <f t="shared" si="90"/>
        <v>14431.039999999999</v>
      </c>
      <c r="F5773" s="94" t="s">
        <v>16</v>
      </c>
    </row>
    <row r="5774" spans="2:6" ht="14.5">
      <c r="B5774" s="94">
        <v>167</v>
      </c>
      <c r="C5774" s="95">
        <v>34.69</v>
      </c>
      <c r="D5774" s="96">
        <v>0.65600694444444441</v>
      </c>
      <c r="E5774" s="95">
        <f t="shared" si="90"/>
        <v>5793.23</v>
      </c>
      <c r="F5774" s="94" t="s">
        <v>16</v>
      </c>
    </row>
    <row r="5775" spans="2:6" ht="14.5">
      <c r="B5775" s="94">
        <v>76</v>
      </c>
      <c r="C5775" s="95">
        <v>34.69</v>
      </c>
      <c r="D5775" s="96">
        <v>0.65600694444444441</v>
      </c>
      <c r="E5775" s="95">
        <f t="shared" si="90"/>
        <v>2636.4399999999996</v>
      </c>
      <c r="F5775" s="94" t="s">
        <v>16</v>
      </c>
    </row>
    <row r="5776" spans="2:6" ht="14.5">
      <c r="B5776" s="94">
        <v>376</v>
      </c>
      <c r="C5776" s="95">
        <v>34.69</v>
      </c>
      <c r="D5776" s="96">
        <v>0.65600694444444441</v>
      </c>
      <c r="E5776" s="95">
        <f t="shared" si="90"/>
        <v>13043.439999999999</v>
      </c>
      <c r="F5776" s="94" t="s">
        <v>16</v>
      </c>
    </row>
    <row r="5777" spans="2:6" ht="14.5">
      <c r="B5777" s="94">
        <v>171</v>
      </c>
      <c r="C5777" s="95">
        <v>34.69</v>
      </c>
      <c r="D5777" s="96">
        <v>0.65600694444444441</v>
      </c>
      <c r="E5777" s="95">
        <f t="shared" si="90"/>
        <v>5931.99</v>
      </c>
      <c r="F5777" s="94" t="s">
        <v>16</v>
      </c>
    </row>
    <row r="5778" spans="2:6" ht="14.5">
      <c r="B5778" s="94">
        <v>31</v>
      </c>
      <c r="C5778" s="95">
        <v>34.69</v>
      </c>
      <c r="D5778" s="96">
        <v>0.65600694444444441</v>
      </c>
      <c r="E5778" s="95">
        <f t="shared" si="90"/>
        <v>1075.3899999999999</v>
      </c>
      <c r="F5778" s="94" t="s">
        <v>16</v>
      </c>
    </row>
    <row r="5779" spans="2:6" ht="14.5">
      <c r="B5779" s="94">
        <v>1</v>
      </c>
      <c r="C5779" s="95">
        <v>34.685000000000002</v>
      </c>
      <c r="D5779" s="96">
        <v>0.6560300925925926</v>
      </c>
      <c r="E5779" s="95">
        <f t="shared" si="90"/>
        <v>34.685000000000002</v>
      </c>
      <c r="F5779" s="94" t="s">
        <v>16</v>
      </c>
    </row>
    <row r="5780" spans="2:6" ht="14.5">
      <c r="B5780" s="94">
        <v>48</v>
      </c>
      <c r="C5780" s="95">
        <v>34.69</v>
      </c>
      <c r="D5780" s="96">
        <v>0.6560300925925926</v>
      </c>
      <c r="E5780" s="95">
        <f t="shared" si="90"/>
        <v>1665.12</v>
      </c>
      <c r="F5780" s="94" t="s">
        <v>16</v>
      </c>
    </row>
    <row r="5781" spans="2:6" ht="14.5">
      <c r="B5781" s="94">
        <v>23</v>
      </c>
      <c r="C5781" s="95">
        <v>34.69</v>
      </c>
      <c r="D5781" s="96">
        <v>0.6560300925925926</v>
      </c>
      <c r="E5781" s="95">
        <f t="shared" si="90"/>
        <v>797.86999999999989</v>
      </c>
      <c r="F5781" s="94" t="s">
        <v>16</v>
      </c>
    </row>
    <row r="5782" spans="2:6" ht="14.5">
      <c r="B5782" s="94">
        <v>86</v>
      </c>
      <c r="C5782" s="95">
        <v>34.69</v>
      </c>
      <c r="D5782" s="96">
        <v>0.6560300925925926</v>
      </c>
      <c r="E5782" s="95">
        <f t="shared" si="90"/>
        <v>2983.3399999999997</v>
      </c>
      <c r="F5782" s="94" t="s">
        <v>16</v>
      </c>
    </row>
    <row r="5783" spans="2:6" ht="14.5">
      <c r="B5783" s="94">
        <v>150</v>
      </c>
      <c r="C5783" s="95">
        <v>34.69</v>
      </c>
      <c r="D5783" s="96">
        <v>0.6560300925925926</v>
      </c>
      <c r="E5783" s="95">
        <f t="shared" si="90"/>
        <v>5203.5</v>
      </c>
      <c r="F5783" s="94" t="s">
        <v>16</v>
      </c>
    </row>
    <row r="5784" spans="2:6" ht="14.5">
      <c r="B5784" s="94">
        <v>82</v>
      </c>
      <c r="C5784" s="95">
        <v>34.69</v>
      </c>
      <c r="D5784" s="96">
        <v>0.6560300925925926</v>
      </c>
      <c r="E5784" s="95">
        <f t="shared" si="90"/>
        <v>2844.58</v>
      </c>
      <c r="F5784" s="94" t="s">
        <v>16</v>
      </c>
    </row>
    <row r="5785" spans="2:6" ht="14.5">
      <c r="B5785" s="94">
        <v>52</v>
      </c>
      <c r="C5785" s="95">
        <v>34.69</v>
      </c>
      <c r="D5785" s="96">
        <v>0.6560300925925926</v>
      </c>
      <c r="E5785" s="95">
        <f t="shared" si="90"/>
        <v>1803.8799999999999</v>
      </c>
      <c r="F5785" s="94" t="s">
        <v>16</v>
      </c>
    </row>
    <row r="5786" spans="2:6" ht="14.5">
      <c r="B5786" s="94">
        <v>69</v>
      </c>
      <c r="C5786" s="95">
        <v>34.69</v>
      </c>
      <c r="D5786" s="96">
        <v>0.6560300925925926</v>
      </c>
      <c r="E5786" s="95">
        <f t="shared" si="90"/>
        <v>2393.6099999999997</v>
      </c>
      <c r="F5786" s="94" t="s">
        <v>16</v>
      </c>
    </row>
    <row r="5787" spans="2:6" ht="14.5">
      <c r="B5787" s="94">
        <v>5</v>
      </c>
      <c r="C5787" s="95">
        <v>34.685000000000002</v>
      </c>
      <c r="D5787" s="96">
        <v>0.6560300925925926</v>
      </c>
      <c r="E5787" s="95">
        <f t="shared" si="90"/>
        <v>173.42500000000001</v>
      </c>
      <c r="F5787" s="94" t="s">
        <v>16</v>
      </c>
    </row>
    <row r="5788" spans="2:6" ht="14.5">
      <c r="B5788" s="94">
        <v>150</v>
      </c>
      <c r="C5788" s="95">
        <v>34.685000000000002</v>
      </c>
      <c r="D5788" s="96">
        <v>0.6560300925925926</v>
      </c>
      <c r="E5788" s="95">
        <f t="shared" si="90"/>
        <v>5202.75</v>
      </c>
      <c r="F5788" s="94" t="s">
        <v>16</v>
      </c>
    </row>
    <row r="5789" spans="2:6" ht="14.5">
      <c r="B5789" s="94">
        <v>62</v>
      </c>
      <c r="C5789" s="95">
        <v>34.69</v>
      </c>
      <c r="D5789" s="96">
        <v>0.6560300925925926</v>
      </c>
      <c r="E5789" s="95">
        <f t="shared" si="90"/>
        <v>2150.7799999999997</v>
      </c>
      <c r="F5789" s="94" t="s">
        <v>16</v>
      </c>
    </row>
    <row r="5790" spans="2:6" ht="14.5">
      <c r="B5790" s="94">
        <v>23</v>
      </c>
      <c r="C5790" s="95">
        <v>34.69</v>
      </c>
      <c r="D5790" s="96">
        <v>0.6560300925925926</v>
      </c>
      <c r="E5790" s="95">
        <f t="shared" si="90"/>
        <v>797.86999999999989</v>
      </c>
      <c r="F5790" s="94" t="s">
        <v>16</v>
      </c>
    </row>
    <row r="5791" spans="2:6" ht="14.5">
      <c r="B5791" s="94">
        <v>150</v>
      </c>
      <c r="C5791" s="95">
        <v>34.685000000000002</v>
      </c>
      <c r="D5791" s="96">
        <v>0.6560300925925926</v>
      </c>
      <c r="E5791" s="95">
        <f t="shared" si="90"/>
        <v>5202.75</v>
      </c>
      <c r="F5791" s="94" t="s">
        <v>16</v>
      </c>
    </row>
    <row r="5792" spans="2:6" ht="14.5">
      <c r="B5792" s="94">
        <v>188</v>
      </c>
      <c r="C5792" s="95">
        <v>34.68</v>
      </c>
      <c r="D5792" s="96">
        <v>0.6560300925925926</v>
      </c>
      <c r="E5792" s="95">
        <f t="shared" si="90"/>
        <v>6519.84</v>
      </c>
      <c r="F5792" s="94" t="s">
        <v>16</v>
      </c>
    </row>
    <row r="5793" spans="2:6" ht="14.5">
      <c r="B5793" s="94">
        <v>233</v>
      </c>
      <c r="C5793" s="95">
        <v>34.69</v>
      </c>
      <c r="D5793" s="96">
        <v>0.65604166666666663</v>
      </c>
      <c r="E5793" s="95">
        <f t="shared" si="90"/>
        <v>8082.7699999999995</v>
      </c>
      <c r="F5793" s="94" t="s">
        <v>16</v>
      </c>
    </row>
    <row r="5794" spans="2:6" ht="14.5">
      <c r="B5794" s="94">
        <v>149</v>
      </c>
      <c r="C5794" s="95">
        <v>34.69</v>
      </c>
      <c r="D5794" s="96">
        <v>0.65604166666666663</v>
      </c>
      <c r="E5794" s="95">
        <f t="shared" si="90"/>
        <v>5168.8099999999995</v>
      </c>
      <c r="F5794" s="94" t="s">
        <v>16</v>
      </c>
    </row>
    <row r="5795" spans="2:6" ht="14.5">
      <c r="B5795" s="94">
        <v>13</v>
      </c>
      <c r="C5795" s="95">
        <v>34.69</v>
      </c>
      <c r="D5795" s="96">
        <v>0.65604166666666663</v>
      </c>
      <c r="E5795" s="95">
        <f t="shared" si="90"/>
        <v>450.96999999999997</v>
      </c>
      <c r="F5795" s="94" t="s">
        <v>16</v>
      </c>
    </row>
    <row r="5796" spans="2:6" ht="14.5">
      <c r="B5796" s="94">
        <v>145</v>
      </c>
      <c r="C5796" s="95">
        <v>34.68</v>
      </c>
      <c r="D5796" s="96">
        <v>0.65622685185185181</v>
      </c>
      <c r="E5796" s="95">
        <f t="shared" si="90"/>
        <v>5028.6000000000004</v>
      </c>
      <c r="F5796" s="94" t="s">
        <v>16</v>
      </c>
    </row>
    <row r="5797" spans="2:6" ht="14.5">
      <c r="B5797" s="94">
        <v>29</v>
      </c>
      <c r="C5797" s="95">
        <v>34.68</v>
      </c>
      <c r="D5797" s="96">
        <v>0.65622685185185181</v>
      </c>
      <c r="E5797" s="95">
        <f t="shared" si="90"/>
        <v>1005.72</v>
      </c>
      <c r="F5797" s="94" t="s">
        <v>16</v>
      </c>
    </row>
    <row r="5798" spans="2:6" ht="14.5">
      <c r="B5798" s="94">
        <v>119</v>
      </c>
      <c r="C5798" s="95">
        <v>34.68</v>
      </c>
      <c r="D5798" s="96">
        <v>0.65622685185185181</v>
      </c>
      <c r="E5798" s="95">
        <f t="shared" si="90"/>
        <v>4126.92</v>
      </c>
      <c r="F5798" s="94" t="s">
        <v>16</v>
      </c>
    </row>
    <row r="5799" spans="2:6" ht="14.5">
      <c r="B5799" s="94">
        <v>72</v>
      </c>
      <c r="C5799" s="95">
        <v>34.68</v>
      </c>
      <c r="D5799" s="96">
        <v>0.65622685185185181</v>
      </c>
      <c r="E5799" s="95">
        <f t="shared" si="90"/>
        <v>2496.96</v>
      </c>
      <c r="F5799" s="94" t="s">
        <v>16</v>
      </c>
    </row>
    <row r="5800" spans="2:6" ht="14.5">
      <c r="B5800" s="94">
        <v>24</v>
      </c>
      <c r="C5800" s="95">
        <v>34.68</v>
      </c>
      <c r="D5800" s="96">
        <v>0.65623842592592596</v>
      </c>
      <c r="E5800" s="95">
        <f t="shared" si="90"/>
        <v>832.31999999999994</v>
      </c>
      <c r="F5800" s="94" t="s">
        <v>16</v>
      </c>
    </row>
    <row r="5801" spans="2:6" ht="14.5">
      <c r="B5801" s="94">
        <v>52</v>
      </c>
      <c r="C5801" s="95">
        <v>34.68</v>
      </c>
      <c r="D5801" s="96">
        <v>0.65623842592592596</v>
      </c>
      <c r="E5801" s="95">
        <f t="shared" si="90"/>
        <v>1803.36</v>
      </c>
      <c r="F5801" s="94" t="s">
        <v>16</v>
      </c>
    </row>
    <row r="5802" spans="2:6" ht="14.5">
      <c r="B5802" s="94">
        <v>6</v>
      </c>
      <c r="C5802" s="95">
        <v>34.674999999999997</v>
      </c>
      <c r="D5802" s="96">
        <v>0.65628472222222223</v>
      </c>
      <c r="E5802" s="95">
        <f t="shared" si="90"/>
        <v>208.04999999999998</v>
      </c>
      <c r="F5802" s="94" t="s">
        <v>16</v>
      </c>
    </row>
    <row r="5803" spans="2:6" ht="14.5">
      <c r="B5803" s="94">
        <v>106</v>
      </c>
      <c r="C5803" s="95">
        <v>34.674999999999997</v>
      </c>
      <c r="D5803" s="96">
        <v>0.65628472222222223</v>
      </c>
      <c r="E5803" s="95">
        <f t="shared" si="90"/>
        <v>3675.5499999999997</v>
      </c>
      <c r="F5803" s="94" t="s">
        <v>16</v>
      </c>
    </row>
    <row r="5804" spans="2:6" ht="14.5">
      <c r="B5804" s="94">
        <v>69</v>
      </c>
      <c r="C5804" s="95">
        <v>34.68</v>
      </c>
      <c r="D5804" s="96">
        <v>0.65643518518518518</v>
      </c>
      <c r="E5804" s="95">
        <f t="shared" si="90"/>
        <v>2392.92</v>
      </c>
      <c r="F5804" s="94" t="s">
        <v>16</v>
      </c>
    </row>
    <row r="5805" spans="2:6" ht="14.5">
      <c r="B5805" s="94">
        <v>183</v>
      </c>
      <c r="C5805" s="95">
        <v>34.68</v>
      </c>
      <c r="D5805" s="96">
        <v>0.65643518518518518</v>
      </c>
      <c r="E5805" s="95">
        <f t="shared" si="90"/>
        <v>6346.44</v>
      </c>
      <c r="F5805" s="94" t="s">
        <v>16</v>
      </c>
    </row>
    <row r="5806" spans="2:6" ht="14.5">
      <c r="B5806" s="94">
        <v>150</v>
      </c>
      <c r="C5806" s="95">
        <v>34.68</v>
      </c>
      <c r="D5806" s="96">
        <v>0.65643518518518518</v>
      </c>
      <c r="E5806" s="95">
        <f t="shared" si="90"/>
        <v>5202</v>
      </c>
      <c r="F5806" s="94" t="s">
        <v>16</v>
      </c>
    </row>
    <row r="5807" spans="2:6" ht="14.5">
      <c r="B5807" s="94">
        <v>76</v>
      </c>
      <c r="C5807" s="95">
        <v>34.68</v>
      </c>
      <c r="D5807" s="96">
        <v>0.65643518518518518</v>
      </c>
      <c r="E5807" s="95">
        <f t="shared" si="90"/>
        <v>2635.68</v>
      </c>
      <c r="F5807" s="94" t="s">
        <v>16</v>
      </c>
    </row>
    <row r="5808" spans="2:6" ht="14.5">
      <c r="B5808" s="94">
        <v>116</v>
      </c>
      <c r="C5808" s="95">
        <v>34.68</v>
      </c>
      <c r="D5808" s="96">
        <v>0.65643518518518518</v>
      </c>
      <c r="E5808" s="95">
        <f t="shared" si="90"/>
        <v>4022.88</v>
      </c>
      <c r="F5808" s="94" t="s">
        <v>16</v>
      </c>
    </row>
    <row r="5809" spans="2:6" ht="14.5">
      <c r="B5809" s="94">
        <v>287</v>
      </c>
      <c r="C5809" s="95">
        <v>34.674999999999997</v>
      </c>
      <c r="D5809" s="96">
        <v>0.65643518518518518</v>
      </c>
      <c r="E5809" s="95">
        <f t="shared" si="90"/>
        <v>9951.7249999999985</v>
      </c>
      <c r="F5809" s="94" t="s">
        <v>16</v>
      </c>
    </row>
    <row r="5810" spans="2:6" ht="14.5">
      <c r="B5810" s="94">
        <v>132</v>
      </c>
      <c r="C5810" s="95">
        <v>34.674999999999997</v>
      </c>
      <c r="D5810" s="96">
        <v>0.65643518518518518</v>
      </c>
      <c r="E5810" s="95">
        <f t="shared" si="90"/>
        <v>4577.0999999999995</v>
      </c>
      <c r="F5810" s="94" t="s">
        <v>16</v>
      </c>
    </row>
    <row r="5811" spans="2:6" ht="14.5">
      <c r="B5811" s="94">
        <v>298</v>
      </c>
      <c r="C5811" s="95">
        <v>34.67</v>
      </c>
      <c r="D5811" s="96">
        <v>0.65645833333333337</v>
      </c>
      <c r="E5811" s="95">
        <f t="shared" si="90"/>
        <v>10331.66</v>
      </c>
      <c r="F5811" s="94" t="s">
        <v>16</v>
      </c>
    </row>
    <row r="5812" spans="2:6" ht="14.5">
      <c r="B5812" s="94">
        <v>81</v>
      </c>
      <c r="C5812" s="95">
        <v>34.674999999999997</v>
      </c>
      <c r="D5812" s="96">
        <v>0.6567708333333333</v>
      </c>
      <c r="E5812" s="95">
        <f t="shared" si="90"/>
        <v>2808.6749999999997</v>
      </c>
      <c r="F5812" s="94" t="s">
        <v>16</v>
      </c>
    </row>
    <row r="5813" spans="2:6" ht="14.5">
      <c r="B5813" s="94">
        <v>55</v>
      </c>
      <c r="C5813" s="95">
        <v>34.674999999999997</v>
      </c>
      <c r="D5813" s="96">
        <v>0.6567708333333333</v>
      </c>
      <c r="E5813" s="95">
        <f t="shared" si="90"/>
        <v>1907.1249999999998</v>
      </c>
      <c r="F5813" s="94" t="s">
        <v>16</v>
      </c>
    </row>
    <row r="5814" spans="2:6" ht="14.5">
      <c r="B5814" s="94">
        <v>55</v>
      </c>
      <c r="C5814" s="95">
        <v>34.674999999999997</v>
      </c>
      <c r="D5814" s="96">
        <v>0.6567708333333333</v>
      </c>
      <c r="E5814" s="95">
        <f t="shared" si="90"/>
        <v>1907.1249999999998</v>
      </c>
      <c r="F5814" s="94" t="s">
        <v>16</v>
      </c>
    </row>
    <row r="5815" spans="2:6" ht="14.5">
      <c r="B5815" s="94">
        <v>67</v>
      </c>
      <c r="C5815" s="95">
        <v>34.674999999999997</v>
      </c>
      <c r="D5815" s="96">
        <v>0.6567708333333333</v>
      </c>
      <c r="E5815" s="95">
        <f t="shared" si="90"/>
        <v>2323.2249999999999</v>
      </c>
      <c r="F5815" s="94" t="s">
        <v>16</v>
      </c>
    </row>
    <row r="5816" spans="2:6" ht="14.5">
      <c r="B5816" s="94">
        <v>150</v>
      </c>
      <c r="C5816" s="95">
        <v>34.674999999999997</v>
      </c>
      <c r="D5816" s="96">
        <v>0.6567708333333333</v>
      </c>
      <c r="E5816" s="95">
        <f t="shared" si="90"/>
        <v>5201.25</v>
      </c>
      <c r="F5816" s="94" t="s">
        <v>16</v>
      </c>
    </row>
    <row r="5817" spans="2:6" ht="14.5">
      <c r="B5817" s="94">
        <v>183</v>
      </c>
      <c r="C5817" s="95">
        <v>34.674999999999997</v>
      </c>
      <c r="D5817" s="96">
        <v>0.6567708333333333</v>
      </c>
      <c r="E5817" s="95">
        <f t="shared" si="90"/>
        <v>6345.5249999999996</v>
      </c>
      <c r="F5817" s="94" t="s">
        <v>16</v>
      </c>
    </row>
    <row r="5818" spans="2:6" ht="14.5">
      <c r="B5818" s="94">
        <v>45</v>
      </c>
      <c r="C5818" s="95">
        <v>34.674999999999997</v>
      </c>
      <c r="D5818" s="96">
        <v>0.6567708333333333</v>
      </c>
      <c r="E5818" s="95">
        <f t="shared" si="90"/>
        <v>1560.3749999999998</v>
      </c>
      <c r="F5818" s="94" t="s">
        <v>16</v>
      </c>
    </row>
    <row r="5819" spans="2:6" ht="14.5">
      <c r="B5819" s="94">
        <v>54</v>
      </c>
      <c r="C5819" s="95">
        <v>34.674999999999997</v>
      </c>
      <c r="D5819" s="96">
        <v>0.6567708333333333</v>
      </c>
      <c r="E5819" s="95">
        <f t="shared" si="90"/>
        <v>1872.4499999999998</v>
      </c>
      <c r="F5819" s="94" t="s">
        <v>16</v>
      </c>
    </row>
    <row r="5820" spans="2:6" ht="14.5">
      <c r="B5820" s="94">
        <v>124</v>
      </c>
      <c r="C5820" s="95">
        <v>34.674999999999997</v>
      </c>
      <c r="D5820" s="96">
        <v>0.6567708333333333</v>
      </c>
      <c r="E5820" s="95">
        <f t="shared" si="90"/>
        <v>4299.7</v>
      </c>
      <c r="F5820" s="94" t="s">
        <v>16</v>
      </c>
    </row>
    <row r="5821" spans="2:6" ht="14.5">
      <c r="B5821" s="94">
        <v>443</v>
      </c>
      <c r="C5821" s="95">
        <v>34.685000000000002</v>
      </c>
      <c r="D5821" s="96">
        <v>0.65689814814814818</v>
      </c>
      <c r="E5821" s="95">
        <f t="shared" si="90"/>
        <v>15365.455000000002</v>
      </c>
      <c r="F5821" s="94" t="s">
        <v>16</v>
      </c>
    </row>
    <row r="5822" spans="2:6" ht="14.5">
      <c r="B5822" s="94">
        <v>199</v>
      </c>
      <c r="C5822" s="95">
        <v>34.685000000000002</v>
      </c>
      <c r="D5822" s="96">
        <v>0.65711805555555558</v>
      </c>
      <c r="E5822" s="95">
        <f t="shared" si="90"/>
        <v>6902.3150000000005</v>
      </c>
      <c r="F5822" s="94" t="s">
        <v>16</v>
      </c>
    </row>
    <row r="5823" spans="2:6" ht="14.5">
      <c r="B5823" s="94">
        <v>42</v>
      </c>
      <c r="C5823" s="95">
        <v>34.685000000000002</v>
      </c>
      <c r="D5823" s="96">
        <v>0.65711805555555558</v>
      </c>
      <c r="E5823" s="95">
        <f t="shared" si="90"/>
        <v>1456.77</v>
      </c>
      <c r="F5823" s="94" t="s">
        <v>16</v>
      </c>
    </row>
    <row r="5824" spans="2:6" ht="14.5">
      <c r="B5824" s="94">
        <v>58</v>
      </c>
      <c r="C5824" s="95">
        <v>34.685000000000002</v>
      </c>
      <c r="D5824" s="96">
        <v>0.65711805555555558</v>
      </c>
      <c r="E5824" s="95">
        <f t="shared" si="90"/>
        <v>2011.73</v>
      </c>
      <c r="F5824" s="94" t="s">
        <v>16</v>
      </c>
    </row>
    <row r="5825" spans="2:6" ht="14.5">
      <c r="B5825" s="94">
        <v>198</v>
      </c>
      <c r="C5825" s="95">
        <v>34.685000000000002</v>
      </c>
      <c r="D5825" s="96">
        <v>0.65711805555555558</v>
      </c>
      <c r="E5825" s="95">
        <f t="shared" si="90"/>
        <v>6867.63</v>
      </c>
      <c r="F5825" s="94" t="s">
        <v>16</v>
      </c>
    </row>
    <row r="5826" spans="2:6" ht="14.5">
      <c r="B5826" s="94">
        <v>194</v>
      </c>
      <c r="C5826" s="95">
        <v>34.68</v>
      </c>
      <c r="D5826" s="96">
        <v>0.65717592592592589</v>
      </c>
      <c r="E5826" s="95">
        <f t="shared" si="90"/>
        <v>6727.92</v>
      </c>
      <c r="F5826" s="94" t="s">
        <v>16</v>
      </c>
    </row>
    <row r="5827" spans="2:6" ht="14.5">
      <c r="B5827" s="94">
        <v>320</v>
      </c>
      <c r="C5827" s="95">
        <v>34.695</v>
      </c>
      <c r="D5827" s="96">
        <v>0.65734953703703702</v>
      </c>
      <c r="E5827" s="95">
        <f t="shared" si="90"/>
        <v>11102.4</v>
      </c>
      <c r="F5827" s="94" t="s">
        <v>16</v>
      </c>
    </row>
    <row r="5828" spans="2:6" ht="14.5">
      <c r="B5828" s="94">
        <v>325</v>
      </c>
      <c r="C5828" s="95">
        <v>34.695</v>
      </c>
      <c r="D5828" s="96">
        <v>0.65734953703703702</v>
      </c>
      <c r="E5828" s="95">
        <f t="shared" si="90"/>
        <v>11275.875</v>
      </c>
      <c r="F5828" s="94" t="s">
        <v>16</v>
      </c>
    </row>
    <row r="5829" spans="2:6" ht="14.5">
      <c r="B5829" s="94">
        <v>20</v>
      </c>
      <c r="C5829" s="95">
        <v>34.695</v>
      </c>
      <c r="D5829" s="96">
        <v>0.65734953703703702</v>
      </c>
      <c r="E5829" s="95">
        <f t="shared" si="90"/>
        <v>693.9</v>
      </c>
      <c r="F5829" s="94" t="s">
        <v>16</v>
      </c>
    </row>
    <row r="5830" spans="2:6" ht="14.5">
      <c r="B5830" s="94">
        <v>38</v>
      </c>
      <c r="C5830" s="95">
        <v>34.69</v>
      </c>
      <c r="D5830" s="96">
        <v>0.65789351851851852</v>
      </c>
      <c r="E5830" s="95">
        <f t="shared" ref="E5830:E5893" si="91">C5830*B5830</f>
        <v>1318.2199999999998</v>
      </c>
      <c r="F5830" s="94" t="s">
        <v>16</v>
      </c>
    </row>
    <row r="5831" spans="2:6" ht="14.5">
      <c r="B5831" s="94">
        <v>74</v>
      </c>
      <c r="C5831" s="95">
        <v>34.69</v>
      </c>
      <c r="D5831" s="96">
        <v>0.65789351851851852</v>
      </c>
      <c r="E5831" s="95">
        <f t="shared" si="91"/>
        <v>2567.06</v>
      </c>
      <c r="F5831" s="94" t="s">
        <v>16</v>
      </c>
    </row>
    <row r="5832" spans="2:6" ht="14.5">
      <c r="B5832" s="94">
        <v>37</v>
      </c>
      <c r="C5832" s="95">
        <v>34.69</v>
      </c>
      <c r="D5832" s="96">
        <v>0.65789351851851852</v>
      </c>
      <c r="E5832" s="95">
        <f t="shared" si="91"/>
        <v>1283.53</v>
      </c>
      <c r="F5832" s="94" t="s">
        <v>16</v>
      </c>
    </row>
    <row r="5833" spans="2:6" ht="14.5">
      <c r="B5833" s="94">
        <v>124</v>
      </c>
      <c r="C5833" s="95">
        <v>34.69</v>
      </c>
      <c r="D5833" s="96">
        <v>0.65789351851851852</v>
      </c>
      <c r="E5833" s="95">
        <f t="shared" si="91"/>
        <v>4301.5599999999995</v>
      </c>
      <c r="F5833" s="94" t="s">
        <v>16</v>
      </c>
    </row>
    <row r="5834" spans="2:6" ht="14.5">
      <c r="B5834" s="94">
        <v>78</v>
      </c>
      <c r="C5834" s="95">
        <v>34.69</v>
      </c>
      <c r="D5834" s="96">
        <v>0.65789351851851852</v>
      </c>
      <c r="E5834" s="95">
        <f t="shared" si="91"/>
        <v>2705.8199999999997</v>
      </c>
      <c r="F5834" s="94" t="s">
        <v>16</v>
      </c>
    </row>
    <row r="5835" spans="2:6" ht="14.5">
      <c r="B5835" s="94">
        <v>42</v>
      </c>
      <c r="C5835" s="95">
        <v>34.69</v>
      </c>
      <c r="D5835" s="96">
        <v>0.65789351851851852</v>
      </c>
      <c r="E5835" s="95">
        <f t="shared" si="91"/>
        <v>1456.98</v>
      </c>
      <c r="F5835" s="94" t="s">
        <v>16</v>
      </c>
    </row>
    <row r="5836" spans="2:6" ht="14.5">
      <c r="B5836" s="94">
        <v>150</v>
      </c>
      <c r="C5836" s="95">
        <v>34.69</v>
      </c>
      <c r="D5836" s="96">
        <v>0.65789351851851852</v>
      </c>
      <c r="E5836" s="95">
        <f t="shared" si="91"/>
        <v>5203.5</v>
      </c>
      <c r="F5836" s="94" t="s">
        <v>16</v>
      </c>
    </row>
    <row r="5837" spans="2:6" ht="14.5">
      <c r="B5837" s="94">
        <v>43</v>
      </c>
      <c r="C5837" s="95">
        <v>34.685000000000002</v>
      </c>
      <c r="D5837" s="96">
        <v>0.65789351851851852</v>
      </c>
      <c r="E5837" s="95">
        <f t="shared" si="91"/>
        <v>1491.4550000000002</v>
      </c>
      <c r="F5837" s="94" t="s">
        <v>16</v>
      </c>
    </row>
    <row r="5838" spans="2:6" ht="14.5">
      <c r="B5838" s="94">
        <v>30</v>
      </c>
      <c r="C5838" s="95">
        <v>34.69</v>
      </c>
      <c r="D5838" s="96">
        <v>0.65789351851851852</v>
      </c>
      <c r="E5838" s="95">
        <f t="shared" si="91"/>
        <v>1040.6999999999998</v>
      </c>
      <c r="F5838" s="94" t="s">
        <v>16</v>
      </c>
    </row>
    <row r="5839" spans="2:6" ht="14.5">
      <c r="B5839" s="94">
        <v>482</v>
      </c>
      <c r="C5839" s="95">
        <v>34.69</v>
      </c>
      <c r="D5839" s="96">
        <v>0.65789351851851852</v>
      </c>
      <c r="E5839" s="95">
        <f t="shared" si="91"/>
        <v>16720.579999999998</v>
      </c>
      <c r="F5839" s="94" t="s">
        <v>16</v>
      </c>
    </row>
    <row r="5840" spans="2:6" ht="14.5">
      <c r="B5840" s="94">
        <v>176</v>
      </c>
      <c r="C5840" s="95">
        <v>34.69</v>
      </c>
      <c r="D5840" s="96">
        <v>0.65789351851851852</v>
      </c>
      <c r="E5840" s="95">
        <f t="shared" si="91"/>
        <v>6105.44</v>
      </c>
      <c r="F5840" s="94" t="s">
        <v>16</v>
      </c>
    </row>
    <row r="5841" spans="2:6" ht="14.5">
      <c r="B5841" s="94">
        <v>188</v>
      </c>
      <c r="C5841" s="95">
        <v>34.685000000000002</v>
      </c>
      <c r="D5841" s="96">
        <v>0.65790509259259256</v>
      </c>
      <c r="E5841" s="95">
        <f t="shared" si="91"/>
        <v>6520.7800000000007</v>
      </c>
      <c r="F5841" s="94" t="s">
        <v>16</v>
      </c>
    </row>
    <row r="5842" spans="2:6" ht="14.5">
      <c r="B5842" s="94">
        <v>37</v>
      </c>
      <c r="C5842" s="95">
        <v>34.69</v>
      </c>
      <c r="D5842" s="96">
        <v>0.65790509259259256</v>
      </c>
      <c r="E5842" s="95">
        <f t="shared" si="91"/>
        <v>1283.53</v>
      </c>
      <c r="F5842" s="94" t="s">
        <v>16</v>
      </c>
    </row>
    <row r="5843" spans="2:6" ht="14.5">
      <c r="B5843" s="94">
        <v>46</v>
      </c>
      <c r="C5843" s="95">
        <v>34.69</v>
      </c>
      <c r="D5843" s="96">
        <v>0.65790509259259256</v>
      </c>
      <c r="E5843" s="95">
        <f t="shared" si="91"/>
        <v>1595.7399999999998</v>
      </c>
      <c r="F5843" s="94" t="s">
        <v>16</v>
      </c>
    </row>
    <row r="5844" spans="2:6" ht="14.5">
      <c r="B5844" s="94">
        <v>8</v>
      </c>
      <c r="C5844" s="95">
        <v>34.68</v>
      </c>
      <c r="D5844" s="96">
        <v>0.65814814814814815</v>
      </c>
      <c r="E5844" s="95">
        <f t="shared" si="91"/>
        <v>277.44</v>
      </c>
      <c r="F5844" s="94" t="s">
        <v>16</v>
      </c>
    </row>
    <row r="5845" spans="2:6" ht="14.5">
      <c r="B5845" s="94">
        <v>643</v>
      </c>
      <c r="C5845" s="95">
        <v>34.68</v>
      </c>
      <c r="D5845" s="96">
        <v>0.65814814814814815</v>
      </c>
      <c r="E5845" s="95">
        <f t="shared" si="91"/>
        <v>22299.24</v>
      </c>
      <c r="F5845" s="94" t="s">
        <v>16</v>
      </c>
    </row>
    <row r="5846" spans="2:6" ht="14.5">
      <c r="B5846" s="94">
        <v>80</v>
      </c>
      <c r="C5846" s="95">
        <v>34.674999999999997</v>
      </c>
      <c r="D5846" s="96">
        <v>0.65818287037037038</v>
      </c>
      <c r="E5846" s="95">
        <f t="shared" si="91"/>
        <v>2774</v>
      </c>
      <c r="F5846" s="94" t="s">
        <v>16</v>
      </c>
    </row>
    <row r="5847" spans="2:6" ht="14.5">
      <c r="B5847" s="94">
        <v>73</v>
      </c>
      <c r="C5847" s="95">
        <v>34.68</v>
      </c>
      <c r="D5847" s="96">
        <v>0.65818287037037038</v>
      </c>
      <c r="E5847" s="95">
        <f t="shared" si="91"/>
        <v>2531.64</v>
      </c>
      <c r="F5847" s="94" t="s">
        <v>16</v>
      </c>
    </row>
    <row r="5848" spans="2:6" ht="14.5">
      <c r="B5848" s="94">
        <v>136</v>
      </c>
      <c r="C5848" s="95">
        <v>34.68</v>
      </c>
      <c r="D5848" s="96">
        <v>0.65818287037037038</v>
      </c>
      <c r="E5848" s="95">
        <f t="shared" si="91"/>
        <v>4716.4799999999996</v>
      </c>
      <c r="F5848" s="94" t="s">
        <v>16</v>
      </c>
    </row>
    <row r="5849" spans="2:6" ht="14.5">
      <c r="B5849" s="94">
        <v>636</v>
      </c>
      <c r="C5849" s="95">
        <v>34.674999999999997</v>
      </c>
      <c r="D5849" s="96">
        <v>0.65820601851851845</v>
      </c>
      <c r="E5849" s="95">
        <f t="shared" si="91"/>
        <v>22053.3</v>
      </c>
      <c r="F5849" s="94" t="s">
        <v>16</v>
      </c>
    </row>
    <row r="5850" spans="2:6" ht="14.5">
      <c r="B5850" s="94">
        <v>223</v>
      </c>
      <c r="C5850" s="95">
        <v>34.68</v>
      </c>
      <c r="D5850" s="96">
        <v>0.65863425925925922</v>
      </c>
      <c r="E5850" s="95">
        <f t="shared" si="91"/>
        <v>7733.64</v>
      </c>
      <c r="F5850" s="94" t="s">
        <v>16</v>
      </c>
    </row>
    <row r="5851" spans="2:6" ht="14.5">
      <c r="B5851" s="94">
        <v>147</v>
      </c>
      <c r="C5851" s="95">
        <v>34.69</v>
      </c>
      <c r="D5851" s="96">
        <v>0.65869212962962964</v>
      </c>
      <c r="E5851" s="95">
        <f t="shared" si="91"/>
        <v>5099.4299999999994</v>
      </c>
      <c r="F5851" s="94" t="s">
        <v>16</v>
      </c>
    </row>
    <row r="5852" spans="2:6" ht="14.5">
      <c r="B5852" s="94">
        <v>555</v>
      </c>
      <c r="C5852" s="95">
        <v>34.69</v>
      </c>
      <c r="D5852" s="96">
        <v>0.65893518518518512</v>
      </c>
      <c r="E5852" s="95">
        <f t="shared" si="91"/>
        <v>19252.949999999997</v>
      </c>
      <c r="F5852" s="94" t="s">
        <v>16</v>
      </c>
    </row>
    <row r="5853" spans="2:6" ht="14.5">
      <c r="B5853" s="94">
        <v>130</v>
      </c>
      <c r="C5853" s="95">
        <v>34.69</v>
      </c>
      <c r="D5853" s="96">
        <v>0.65893518518518512</v>
      </c>
      <c r="E5853" s="95">
        <f t="shared" si="91"/>
        <v>4509.7</v>
      </c>
      <c r="F5853" s="94" t="s">
        <v>16</v>
      </c>
    </row>
    <row r="5854" spans="2:6" ht="14.5">
      <c r="B5854" s="94">
        <v>116</v>
      </c>
      <c r="C5854" s="95">
        <v>34.69</v>
      </c>
      <c r="D5854" s="96">
        <v>0.65893518518518512</v>
      </c>
      <c r="E5854" s="95">
        <f t="shared" si="91"/>
        <v>4024.04</v>
      </c>
      <c r="F5854" s="94" t="s">
        <v>16</v>
      </c>
    </row>
    <row r="5855" spans="2:6" ht="14.5">
      <c r="B5855" s="94">
        <v>150</v>
      </c>
      <c r="C5855" s="95">
        <v>34.685000000000002</v>
      </c>
      <c r="D5855" s="96">
        <v>0.65893518518518512</v>
      </c>
      <c r="E5855" s="95">
        <f t="shared" si="91"/>
        <v>5202.75</v>
      </c>
      <c r="F5855" s="94" t="s">
        <v>16</v>
      </c>
    </row>
    <row r="5856" spans="2:6" ht="14.5">
      <c r="B5856" s="94">
        <v>175</v>
      </c>
      <c r="C5856" s="95">
        <v>34.69</v>
      </c>
      <c r="D5856" s="96">
        <v>0.65893518518518512</v>
      </c>
      <c r="E5856" s="95">
        <f t="shared" si="91"/>
        <v>6070.75</v>
      </c>
      <c r="F5856" s="94" t="s">
        <v>16</v>
      </c>
    </row>
    <row r="5857" spans="2:6" ht="14.5">
      <c r="B5857" s="94">
        <v>20</v>
      </c>
      <c r="C5857" s="95">
        <v>34.69</v>
      </c>
      <c r="D5857" s="96">
        <v>0.65893518518518512</v>
      </c>
      <c r="E5857" s="95">
        <f t="shared" si="91"/>
        <v>693.8</v>
      </c>
      <c r="F5857" s="94" t="s">
        <v>16</v>
      </c>
    </row>
    <row r="5858" spans="2:6" ht="14.5">
      <c r="B5858" s="94">
        <v>175</v>
      </c>
      <c r="C5858" s="95">
        <v>34.685000000000002</v>
      </c>
      <c r="D5858" s="96">
        <v>0.65893518518518512</v>
      </c>
      <c r="E5858" s="95">
        <f t="shared" si="91"/>
        <v>6069.875</v>
      </c>
      <c r="F5858" s="94" t="s">
        <v>16</v>
      </c>
    </row>
    <row r="5859" spans="2:6" ht="14.5">
      <c r="B5859" s="94">
        <v>188</v>
      </c>
      <c r="C5859" s="95">
        <v>34.674999999999997</v>
      </c>
      <c r="D5859" s="96">
        <v>0.65893518518518512</v>
      </c>
      <c r="E5859" s="95">
        <f t="shared" si="91"/>
        <v>6518.9</v>
      </c>
      <c r="F5859" s="94" t="s">
        <v>16</v>
      </c>
    </row>
    <row r="5860" spans="2:6" ht="14.5">
      <c r="B5860" s="94">
        <v>83</v>
      </c>
      <c r="C5860" s="95">
        <v>34.685000000000002</v>
      </c>
      <c r="D5860" s="96">
        <v>0.65916666666666668</v>
      </c>
      <c r="E5860" s="95">
        <f t="shared" si="91"/>
        <v>2878.855</v>
      </c>
      <c r="F5860" s="94" t="s">
        <v>16</v>
      </c>
    </row>
    <row r="5861" spans="2:6" ht="14.5">
      <c r="B5861" s="94">
        <v>67</v>
      </c>
      <c r="C5861" s="95">
        <v>34.685000000000002</v>
      </c>
      <c r="D5861" s="96">
        <v>0.65916666666666668</v>
      </c>
      <c r="E5861" s="95">
        <f t="shared" si="91"/>
        <v>2323.895</v>
      </c>
      <c r="F5861" s="94" t="s">
        <v>16</v>
      </c>
    </row>
    <row r="5862" spans="2:6" ht="14.5">
      <c r="B5862" s="94">
        <v>150</v>
      </c>
      <c r="C5862" s="95">
        <v>34.685000000000002</v>
      </c>
      <c r="D5862" s="96">
        <v>0.65916666666666668</v>
      </c>
      <c r="E5862" s="95">
        <f t="shared" si="91"/>
        <v>5202.75</v>
      </c>
      <c r="F5862" s="94" t="s">
        <v>16</v>
      </c>
    </row>
    <row r="5863" spans="2:6" ht="14.5">
      <c r="B5863" s="94">
        <v>31</v>
      </c>
      <c r="C5863" s="95">
        <v>34.685000000000002</v>
      </c>
      <c r="D5863" s="96">
        <v>0.65916666666666668</v>
      </c>
      <c r="E5863" s="95">
        <f t="shared" si="91"/>
        <v>1075.2350000000001</v>
      </c>
      <c r="F5863" s="94" t="s">
        <v>16</v>
      </c>
    </row>
    <row r="5864" spans="2:6" ht="14.5">
      <c r="B5864" s="94">
        <v>108</v>
      </c>
      <c r="C5864" s="95">
        <v>34.685000000000002</v>
      </c>
      <c r="D5864" s="96">
        <v>0.65916666666666668</v>
      </c>
      <c r="E5864" s="95">
        <f t="shared" si="91"/>
        <v>3745.9800000000005</v>
      </c>
      <c r="F5864" s="94" t="s">
        <v>16</v>
      </c>
    </row>
    <row r="5865" spans="2:6" ht="14.5">
      <c r="B5865" s="94">
        <v>200</v>
      </c>
      <c r="C5865" s="95">
        <v>34.69</v>
      </c>
      <c r="D5865" s="96">
        <v>0.65916666666666668</v>
      </c>
      <c r="E5865" s="95">
        <f t="shared" si="91"/>
        <v>6938</v>
      </c>
      <c r="F5865" s="94" t="s">
        <v>16</v>
      </c>
    </row>
    <row r="5866" spans="2:6" ht="14.5">
      <c r="B5866" s="94">
        <v>84</v>
      </c>
      <c r="C5866" s="95">
        <v>34.685000000000002</v>
      </c>
      <c r="D5866" s="96">
        <v>0.65920138888888891</v>
      </c>
      <c r="E5866" s="95">
        <f t="shared" si="91"/>
        <v>2913.54</v>
      </c>
      <c r="F5866" s="94" t="s">
        <v>16</v>
      </c>
    </row>
    <row r="5867" spans="2:6" ht="14.5">
      <c r="B5867" s="94">
        <v>136</v>
      </c>
      <c r="C5867" s="95">
        <v>34.695</v>
      </c>
      <c r="D5867" s="96">
        <v>0.65947916666666673</v>
      </c>
      <c r="E5867" s="95">
        <f t="shared" si="91"/>
        <v>4718.5200000000004</v>
      </c>
      <c r="F5867" s="94" t="s">
        <v>16</v>
      </c>
    </row>
    <row r="5868" spans="2:6" ht="14.5">
      <c r="B5868" s="94">
        <v>142</v>
      </c>
      <c r="C5868" s="95">
        <v>34.695</v>
      </c>
      <c r="D5868" s="96">
        <v>0.65947916666666673</v>
      </c>
      <c r="E5868" s="95">
        <f t="shared" si="91"/>
        <v>4926.6899999999996</v>
      </c>
      <c r="F5868" s="94" t="s">
        <v>16</v>
      </c>
    </row>
    <row r="5869" spans="2:6" ht="14.5">
      <c r="B5869" s="94">
        <v>40</v>
      </c>
      <c r="C5869" s="95">
        <v>34.700000000000003</v>
      </c>
      <c r="D5869" s="96">
        <v>0.65969907407407413</v>
      </c>
      <c r="E5869" s="95">
        <f t="shared" si="91"/>
        <v>1388</v>
      </c>
      <c r="F5869" s="94" t="s">
        <v>16</v>
      </c>
    </row>
    <row r="5870" spans="2:6" ht="14.5">
      <c r="B5870" s="94">
        <v>431</v>
      </c>
      <c r="C5870" s="95">
        <v>34.700000000000003</v>
      </c>
      <c r="D5870" s="96">
        <v>0.65973379629629625</v>
      </c>
      <c r="E5870" s="95">
        <f t="shared" si="91"/>
        <v>14955.7</v>
      </c>
      <c r="F5870" s="94" t="s">
        <v>16</v>
      </c>
    </row>
    <row r="5871" spans="2:6" ht="14.5">
      <c r="B5871" s="94">
        <v>228</v>
      </c>
      <c r="C5871" s="95">
        <v>34.704999999999998</v>
      </c>
      <c r="D5871" s="96">
        <v>0.65987268518518516</v>
      </c>
      <c r="E5871" s="95">
        <f t="shared" si="91"/>
        <v>7912.74</v>
      </c>
      <c r="F5871" s="94" t="s">
        <v>16</v>
      </c>
    </row>
    <row r="5872" spans="2:6" ht="14.5">
      <c r="B5872" s="94">
        <v>169</v>
      </c>
      <c r="C5872" s="95">
        <v>34.71</v>
      </c>
      <c r="D5872" s="96">
        <v>0.65991898148148154</v>
      </c>
      <c r="E5872" s="95">
        <f t="shared" si="91"/>
        <v>5865.99</v>
      </c>
      <c r="F5872" s="94" t="s">
        <v>16</v>
      </c>
    </row>
    <row r="5873" spans="2:6" ht="14.5">
      <c r="B5873" s="94">
        <v>204</v>
      </c>
      <c r="C5873" s="95">
        <v>34.71</v>
      </c>
      <c r="D5873" s="96">
        <v>0.65991898148148154</v>
      </c>
      <c r="E5873" s="95">
        <f t="shared" si="91"/>
        <v>7080.84</v>
      </c>
      <c r="F5873" s="94" t="s">
        <v>16</v>
      </c>
    </row>
    <row r="5874" spans="2:6" ht="14.5">
      <c r="B5874" s="94">
        <v>343</v>
      </c>
      <c r="C5874" s="95">
        <v>34.71</v>
      </c>
      <c r="D5874" s="96">
        <v>0.65991898148148154</v>
      </c>
      <c r="E5874" s="95">
        <f t="shared" si="91"/>
        <v>11905.53</v>
      </c>
      <c r="F5874" s="94" t="s">
        <v>16</v>
      </c>
    </row>
    <row r="5875" spans="2:6" ht="14.5">
      <c r="B5875" s="94">
        <v>53</v>
      </c>
      <c r="C5875" s="95">
        <v>34.71</v>
      </c>
      <c r="D5875" s="96">
        <v>0.65991898148148154</v>
      </c>
      <c r="E5875" s="95">
        <f t="shared" si="91"/>
        <v>1839.63</v>
      </c>
      <c r="F5875" s="94" t="s">
        <v>16</v>
      </c>
    </row>
    <row r="5876" spans="2:6" ht="14.5">
      <c r="B5876" s="94">
        <v>431</v>
      </c>
      <c r="C5876" s="95">
        <v>34.715000000000003</v>
      </c>
      <c r="D5876" s="96">
        <v>0.66021990740740744</v>
      </c>
      <c r="E5876" s="95">
        <f t="shared" si="91"/>
        <v>14962.165000000001</v>
      </c>
      <c r="F5876" s="94" t="s">
        <v>16</v>
      </c>
    </row>
    <row r="5877" spans="2:6" ht="14.5">
      <c r="B5877" s="94">
        <v>53</v>
      </c>
      <c r="C5877" s="95">
        <v>34.715000000000003</v>
      </c>
      <c r="D5877" s="96">
        <v>0.66031249999999997</v>
      </c>
      <c r="E5877" s="95">
        <f t="shared" si="91"/>
        <v>1839.8950000000002</v>
      </c>
      <c r="F5877" s="94" t="s">
        <v>16</v>
      </c>
    </row>
    <row r="5878" spans="2:6" ht="14.5">
      <c r="B5878" s="94">
        <v>150</v>
      </c>
      <c r="C5878" s="95">
        <v>34.715000000000003</v>
      </c>
      <c r="D5878" s="96">
        <v>0.66031249999999997</v>
      </c>
      <c r="E5878" s="95">
        <f t="shared" si="91"/>
        <v>5207.2500000000009</v>
      </c>
      <c r="F5878" s="94" t="s">
        <v>16</v>
      </c>
    </row>
    <row r="5879" spans="2:6" ht="14.5">
      <c r="B5879" s="94">
        <v>188</v>
      </c>
      <c r="C5879" s="95">
        <v>34.71</v>
      </c>
      <c r="D5879" s="96">
        <v>0.66031249999999997</v>
      </c>
      <c r="E5879" s="95">
        <f t="shared" si="91"/>
        <v>6525.4800000000005</v>
      </c>
      <c r="F5879" s="94" t="s">
        <v>16</v>
      </c>
    </row>
    <row r="5880" spans="2:6" ht="14.5">
      <c r="B5880" s="94">
        <v>103</v>
      </c>
      <c r="C5880" s="95">
        <v>34.725000000000001</v>
      </c>
      <c r="D5880" s="96">
        <v>0.66057870370370375</v>
      </c>
      <c r="E5880" s="95">
        <f t="shared" si="91"/>
        <v>3576.6750000000002</v>
      </c>
      <c r="F5880" s="94" t="s">
        <v>16</v>
      </c>
    </row>
    <row r="5881" spans="2:6" ht="14.5">
      <c r="B5881" s="94">
        <v>81</v>
      </c>
      <c r="C5881" s="95">
        <v>34.725000000000001</v>
      </c>
      <c r="D5881" s="96">
        <v>0.66057870370370375</v>
      </c>
      <c r="E5881" s="95">
        <f t="shared" si="91"/>
        <v>2812.7249999999999</v>
      </c>
      <c r="F5881" s="94" t="s">
        <v>16</v>
      </c>
    </row>
    <row r="5882" spans="2:6" ht="14.5">
      <c r="B5882" s="94">
        <v>230</v>
      </c>
      <c r="C5882" s="95">
        <v>34.725000000000001</v>
      </c>
      <c r="D5882" s="96">
        <v>0.66065972222222225</v>
      </c>
      <c r="E5882" s="95">
        <f t="shared" si="91"/>
        <v>7986.75</v>
      </c>
      <c r="F5882" s="94" t="s">
        <v>16</v>
      </c>
    </row>
    <row r="5883" spans="2:6" ht="14.5">
      <c r="B5883" s="94">
        <v>375</v>
      </c>
      <c r="C5883" s="95">
        <v>34.725000000000001</v>
      </c>
      <c r="D5883" s="96">
        <v>0.66070601851851851</v>
      </c>
      <c r="E5883" s="95">
        <f t="shared" si="91"/>
        <v>13021.875</v>
      </c>
      <c r="F5883" s="94" t="s">
        <v>16</v>
      </c>
    </row>
    <row r="5884" spans="2:6" ht="14.5">
      <c r="B5884" s="94">
        <v>23</v>
      </c>
      <c r="C5884" s="95">
        <v>34.729999999999997</v>
      </c>
      <c r="D5884" s="96">
        <v>0.66087962962962965</v>
      </c>
      <c r="E5884" s="95">
        <f t="shared" si="91"/>
        <v>798.79</v>
      </c>
      <c r="F5884" s="94" t="s">
        <v>16</v>
      </c>
    </row>
    <row r="5885" spans="2:6" ht="14.5">
      <c r="B5885" s="94">
        <v>70</v>
      </c>
      <c r="C5885" s="95">
        <v>34.729999999999997</v>
      </c>
      <c r="D5885" s="96">
        <v>0.66087962962962965</v>
      </c>
      <c r="E5885" s="95">
        <f t="shared" si="91"/>
        <v>2431.1</v>
      </c>
      <c r="F5885" s="94" t="s">
        <v>16</v>
      </c>
    </row>
    <row r="5886" spans="2:6" ht="14.5">
      <c r="B5886" s="94">
        <v>323</v>
      </c>
      <c r="C5886" s="95">
        <v>34.729999999999997</v>
      </c>
      <c r="D5886" s="96">
        <v>0.66087962962962965</v>
      </c>
      <c r="E5886" s="95">
        <f t="shared" si="91"/>
        <v>11217.789999999999</v>
      </c>
      <c r="F5886" s="94" t="s">
        <v>16</v>
      </c>
    </row>
    <row r="5887" spans="2:6" ht="14.5">
      <c r="B5887" s="94">
        <v>97</v>
      </c>
      <c r="C5887" s="95">
        <v>34.729999999999997</v>
      </c>
      <c r="D5887" s="96">
        <v>0.66121527777777778</v>
      </c>
      <c r="E5887" s="95">
        <f t="shared" si="91"/>
        <v>3368.8099999999995</v>
      </c>
      <c r="F5887" s="94" t="s">
        <v>16</v>
      </c>
    </row>
    <row r="5888" spans="2:6" ht="14.5">
      <c r="B5888" s="94">
        <v>213</v>
      </c>
      <c r="C5888" s="95">
        <v>34.729999999999997</v>
      </c>
      <c r="D5888" s="96">
        <v>0.66121527777777778</v>
      </c>
      <c r="E5888" s="95">
        <f t="shared" si="91"/>
        <v>7397.49</v>
      </c>
      <c r="F5888" s="94" t="s">
        <v>16</v>
      </c>
    </row>
    <row r="5889" spans="2:6" ht="14.5">
      <c r="B5889" s="94">
        <v>50</v>
      </c>
      <c r="C5889" s="95">
        <v>34.729999999999997</v>
      </c>
      <c r="D5889" s="96">
        <v>0.66121527777777778</v>
      </c>
      <c r="E5889" s="95">
        <f t="shared" si="91"/>
        <v>1736.4999999999998</v>
      </c>
      <c r="F5889" s="94" t="s">
        <v>16</v>
      </c>
    </row>
    <row r="5890" spans="2:6" ht="14.5">
      <c r="B5890" s="94">
        <v>35</v>
      </c>
      <c r="C5890" s="95">
        <v>34.729999999999997</v>
      </c>
      <c r="D5890" s="96">
        <v>0.66121527777777778</v>
      </c>
      <c r="E5890" s="95">
        <f t="shared" si="91"/>
        <v>1215.55</v>
      </c>
      <c r="F5890" s="94" t="s">
        <v>16</v>
      </c>
    </row>
    <row r="5891" spans="2:6" ht="14.5">
      <c r="B5891" s="94">
        <v>114</v>
      </c>
      <c r="C5891" s="95">
        <v>34.729999999999997</v>
      </c>
      <c r="D5891" s="96">
        <v>0.66121527777777778</v>
      </c>
      <c r="E5891" s="95">
        <f t="shared" si="91"/>
        <v>3959.22</v>
      </c>
      <c r="F5891" s="94" t="s">
        <v>16</v>
      </c>
    </row>
    <row r="5892" spans="2:6" ht="14.5">
      <c r="B5892" s="94">
        <v>16</v>
      </c>
      <c r="C5892" s="95">
        <v>34.729999999999997</v>
      </c>
      <c r="D5892" s="96">
        <v>0.66121527777777778</v>
      </c>
      <c r="E5892" s="95">
        <f t="shared" si="91"/>
        <v>555.67999999999995</v>
      </c>
      <c r="F5892" s="94" t="s">
        <v>16</v>
      </c>
    </row>
    <row r="5893" spans="2:6" ht="14.5">
      <c r="B5893" s="94">
        <v>115</v>
      </c>
      <c r="C5893" s="95">
        <v>34.729999999999997</v>
      </c>
      <c r="D5893" s="96">
        <v>0.66121527777777778</v>
      </c>
      <c r="E5893" s="95">
        <f t="shared" si="91"/>
        <v>3993.95</v>
      </c>
      <c r="F5893" s="94" t="s">
        <v>16</v>
      </c>
    </row>
    <row r="5894" spans="2:6" ht="14.5">
      <c r="B5894" s="94">
        <v>62</v>
      </c>
      <c r="C5894" s="95">
        <v>34.734999999999999</v>
      </c>
      <c r="D5894" s="96">
        <v>0.66145833333333337</v>
      </c>
      <c r="E5894" s="95">
        <f t="shared" ref="E5894:E5957" si="92">C5894*B5894</f>
        <v>2153.5700000000002</v>
      </c>
      <c r="F5894" s="94" t="s">
        <v>16</v>
      </c>
    </row>
    <row r="5895" spans="2:6" ht="14.5">
      <c r="B5895" s="94">
        <v>183</v>
      </c>
      <c r="C5895" s="95">
        <v>34.734999999999999</v>
      </c>
      <c r="D5895" s="96">
        <v>0.66145833333333337</v>
      </c>
      <c r="E5895" s="95">
        <f t="shared" si="92"/>
        <v>6356.5050000000001</v>
      </c>
      <c r="F5895" s="94" t="s">
        <v>16</v>
      </c>
    </row>
    <row r="5896" spans="2:6" ht="14.5">
      <c r="B5896" s="94">
        <v>450</v>
      </c>
      <c r="C5896" s="95">
        <v>34.734999999999999</v>
      </c>
      <c r="D5896" s="96">
        <v>0.66145833333333337</v>
      </c>
      <c r="E5896" s="95">
        <f t="shared" si="92"/>
        <v>15630.75</v>
      </c>
      <c r="F5896" s="94" t="s">
        <v>16</v>
      </c>
    </row>
    <row r="5897" spans="2:6" ht="14.5">
      <c r="B5897" s="94">
        <v>182</v>
      </c>
      <c r="C5897" s="95">
        <v>34.734999999999999</v>
      </c>
      <c r="D5897" s="96">
        <v>0.66145833333333337</v>
      </c>
      <c r="E5897" s="95">
        <f t="shared" si="92"/>
        <v>6321.7699999999995</v>
      </c>
      <c r="F5897" s="94" t="s">
        <v>16</v>
      </c>
    </row>
    <row r="5898" spans="2:6" ht="14.5">
      <c r="B5898" s="94">
        <v>116</v>
      </c>
      <c r="C5898" s="95">
        <v>34.734999999999999</v>
      </c>
      <c r="D5898" s="96">
        <v>0.66145833333333337</v>
      </c>
      <c r="E5898" s="95">
        <f t="shared" si="92"/>
        <v>4029.2599999999998</v>
      </c>
      <c r="F5898" s="94" t="s">
        <v>16</v>
      </c>
    </row>
    <row r="5899" spans="2:6" ht="14.5">
      <c r="B5899" s="94">
        <v>213</v>
      </c>
      <c r="C5899" s="95">
        <v>34.734999999999999</v>
      </c>
      <c r="D5899" s="96">
        <v>0.66145833333333337</v>
      </c>
      <c r="E5899" s="95">
        <f t="shared" si="92"/>
        <v>7398.5550000000003</v>
      </c>
      <c r="F5899" s="94" t="s">
        <v>16</v>
      </c>
    </row>
    <row r="5900" spans="2:6" ht="14.5">
      <c r="B5900" s="94">
        <v>56</v>
      </c>
      <c r="C5900" s="95">
        <v>34.734999999999999</v>
      </c>
      <c r="D5900" s="96">
        <v>0.66146990740740741</v>
      </c>
      <c r="E5900" s="95">
        <f t="shared" si="92"/>
        <v>1945.1599999999999</v>
      </c>
      <c r="F5900" s="94" t="s">
        <v>16</v>
      </c>
    </row>
    <row r="5901" spans="2:6" ht="14.5">
      <c r="B5901" s="94">
        <v>152</v>
      </c>
      <c r="C5901" s="95">
        <v>34.734999999999999</v>
      </c>
      <c r="D5901" s="96">
        <v>0.66146990740740741</v>
      </c>
      <c r="E5901" s="95">
        <f t="shared" si="92"/>
        <v>5279.72</v>
      </c>
      <c r="F5901" s="94" t="s">
        <v>16</v>
      </c>
    </row>
    <row r="5902" spans="2:6" ht="14.5">
      <c r="B5902" s="94">
        <v>94</v>
      </c>
      <c r="C5902" s="95">
        <v>34.734999999999999</v>
      </c>
      <c r="D5902" s="96">
        <v>0.66146990740740741</v>
      </c>
      <c r="E5902" s="95">
        <f t="shared" si="92"/>
        <v>3265.09</v>
      </c>
      <c r="F5902" s="94" t="s">
        <v>16</v>
      </c>
    </row>
    <row r="5903" spans="2:6" ht="14.5">
      <c r="B5903" s="94">
        <v>4</v>
      </c>
      <c r="C5903" s="95">
        <v>34.74</v>
      </c>
      <c r="D5903" s="96">
        <v>0.66153935185185186</v>
      </c>
      <c r="E5903" s="95">
        <f t="shared" si="92"/>
        <v>138.96</v>
      </c>
      <c r="F5903" s="94" t="s">
        <v>16</v>
      </c>
    </row>
    <row r="5904" spans="2:6" ht="14.5">
      <c r="B5904" s="94">
        <v>20</v>
      </c>
      <c r="C5904" s="95">
        <v>34.755000000000003</v>
      </c>
      <c r="D5904" s="96">
        <v>0.6618518518518518</v>
      </c>
      <c r="E5904" s="95">
        <f t="shared" si="92"/>
        <v>695.1</v>
      </c>
      <c r="F5904" s="94" t="s">
        <v>16</v>
      </c>
    </row>
    <row r="5905" spans="2:6" ht="14.5">
      <c r="B5905" s="94">
        <v>200</v>
      </c>
      <c r="C5905" s="95">
        <v>34.774999999999999</v>
      </c>
      <c r="D5905" s="96">
        <v>0.66212962962962962</v>
      </c>
      <c r="E5905" s="95">
        <f t="shared" si="92"/>
        <v>6955</v>
      </c>
      <c r="F5905" s="94" t="s">
        <v>16</v>
      </c>
    </row>
    <row r="5906" spans="2:6" ht="14.5">
      <c r="B5906" s="94">
        <v>57</v>
      </c>
      <c r="C5906" s="95">
        <v>34.774999999999999</v>
      </c>
      <c r="D5906" s="96">
        <v>0.66212962962962962</v>
      </c>
      <c r="E5906" s="95">
        <f t="shared" si="92"/>
        <v>1982.175</v>
      </c>
      <c r="F5906" s="94" t="s">
        <v>16</v>
      </c>
    </row>
    <row r="5907" spans="2:6" ht="14.5">
      <c r="B5907" s="94">
        <v>64</v>
      </c>
      <c r="C5907" s="95">
        <v>34.774999999999999</v>
      </c>
      <c r="D5907" s="96">
        <v>0.66212962962962962</v>
      </c>
      <c r="E5907" s="95">
        <f t="shared" si="92"/>
        <v>2225.6</v>
      </c>
      <c r="F5907" s="94" t="s">
        <v>16</v>
      </c>
    </row>
    <row r="5908" spans="2:6" ht="14.5">
      <c r="B5908" s="94">
        <v>335</v>
      </c>
      <c r="C5908" s="95">
        <v>34.774999999999999</v>
      </c>
      <c r="D5908" s="96">
        <v>0.66214120370370366</v>
      </c>
      <c r="E5908" s="95">
        <f t="shared" si="92"/>
        <v>11649.625</v>
      </c>
      <c r="F5908" s="94" t="s">
        <v>16</v>
      </c>
    </row>
    <row r="5909" spans="2:6" ht="14.5">
      <c r="B5909" s="94">
        <v>185</v>
      </c>
      <c r="C5909" s="95">
        <v>34.774999999999999</v>
      </c>
      <c r="D5909" s="96">
        <v>0.66214120370370366</v>
      </c>
      <c r="E5909" s="95">
        <f t="shared" si="92"/>
        <v>6433.375</v>
      </c>
      <c r="F5909" s="94" t="s">
        <v>16</v>
      </c>
    </row>
    <row r="5910" spans="2:6" ht="14.5">
      <c r="B5910" s="94">
        <v>87</v>
      </c>
      <c r="C5910" s="95">
        <v>34.774999999999999</v>
      </c>
      <c r="D5910" s="96">
        <v>0.66214120370370366</v>
      </c>
      <c r="E5910" s="95">
        <f t="shared" si="92"/>
        <v>3025.4249999999997</v>
      </c>
      <c r="F5910" s="94" t="s">
        <v>16</v>
      </c>
    </row>
    <row r="5911" spans="2:6" ht="14.5">
      <c r="B5911" s="94">
        <v>95</v>
      </c>
      <c r="C5911" s="95">
        <v>34.774999999999999</v>
      </c>
      <c r="D5911" s="96">
        <v>0.66214120370370366</v>
      </c>
      <c r="E5911" s="95">
        <f t="shared" si="92"/>
        <v>3303.625</v>
      </c>
      <c r="F5911" s="94" t="s">
        <v>16</v>
      </c>
    </row>
    <row r="5912" spans="2:6" ht="14.5">
      <c r="B5912" s="94">
        <v>83</v>
      </c>
      <c r="C5912" s="95">
        <v>34.774999999999999</v>
      </c>
      <c r="D5912" s="96">
        <v>0.66216435185185185</v>
      </c>
      <c r="E5912" s="95">
        <f t="shared" si="92"/>
        <v>2886.3249999999998</v>
      </c>
      <c r="F5912" s="94" t="s">
        <v>16</v>
      </c>
    </row>
    <row r="5913" spans="2:6" ht="14.5">
      <c r="B5913" s="94">
        <v>394</v>
      </c>
      <c r="C5913" s="95">
        <v>34.774999999999999</v>
      </c>
      <c r="D5913" s="96">
        <v>0.66216435185185185</v>
      </c>
      <c r="E5913" s="95">
        <f t="shared" si="92"/>
        <v>13701.349999999999</v>
      </c>
      <c r="F5913" s="94" t="s">
        <v>16</v>
      </c>
    </row>
    <row r="5914" spans="2:6" ht="14.5">
      <c r="B5914" s="94">
        <v>295</v>
      </c>
      <c r="C5914" s="95">
        <v>34.774999999999999</v>
      </c>
      <c r="D5914" s="96">
        <v>0.66216435185185185</v>
      </c>
      <c r="E5914" s="95">
        <f t="shared" si="92"/>
        <v>10258.625</v>
      </c>
      <c r="F5914" s="94" t="s">
        <v>16</v>
      </c>
    </row>
    <row r="5915" spans="2:6" ht="14.5">
      <c r="B5915" s="94">
        <v>185</v>
      </c>
      <c r="C5915" s="95">
        <v>34.774999999999999</v>
      </c>
      <c r="D5915" s="96">
        <v>0.66216435185185185</v>
      </c>
      <c r="E5915" s="95">
        <f t="shared" si="92"/>
        <v>6433.375</v>
      </c>
      <c r="F5915" s="94" t="s">
        <v>16</v>
      </c>
    </row>
    <row r="5916" spans="2:6" ht="14.5">
      <c r="B5916" s="94">
        <v>100</v>
      </c>
      <c r="C5916" s="95">
        <v>34.774999999999999</v>
      </c>
      <c r="D5916" s="96">
        <v>0.66216435185185185</v>
      </c>
      <c r="E5916" s="95">
        <f t="shared" si="92"/>
        <v>3477.5</v>
      </c>
      <c r="F5916" s="94" t="s">
        <v>16</v>
      </c>
    </row>
    <row r="5917" spans="2:6" ht="14.5">
      <c r="B5917" s="94">
        <v>84</v>
      </c>
      <c r="C5917" s="95">
        <v>34.774999999999999</v>
      </c>
      <c r="D5917" s="96">
        <v>0.66216435185185185</v>
      </c>
      <c r="E5917" s="95">
        <f t="shared" si="92"/>
        <v>2921.1</v>
      </c>
      <c r="F5917" s="94" t="s">
        <v>16</v>
      </c>
    </row>
    <row r="5918" spans="2:6" ht="14.5">
      <c r="B5918" s="94">
        <v>116</v>
      </c>
      <c r="C5918" s="95">
        <v>34.774999999999999</v>
      </c>
      <c r="D5918" s="96">
        <v>0.66216435185185185</v>
      </c>
      <c r="E5918" s="95">
        <f t="shared" si="92"/>
        <v>4033.8999999999996</v>
      </c>
      <c r="F5918" s="94" t="s">
        <v>16</v>
      </c>
    </row>
    <row r="5919" spans="2:6" ht="14.5">
      <c r="B5919" s="94">
        <v>320</v>
      </c>
      <c r="C5919" s="95">
        <v>34.774999999999999</v>
      </c>
      <c r="D5919" s="96">
        <v>0.66216435185185185</v>
      </c>
      <c r="E5919" s="95">
        <f t="shared" si="92"/>
        <v>11128</v>
      </c>
      <c r="F5919" s="94" t="s">
        <v>16</v>
      </c>
    </row>
    <row r="5920" spans="2:6" ht="14.5">
      <c r="B5920" s="94">
        <v>78</v>
      </c>
      <c r="C5920" s="95">
        <v>34.774999999999999</v>
      </c>
      <c r="D5920" s="96">
        <v>0.66216435185185185</v>
      </c>
      <c r="E5920" s="95">
        <f t="shared" si="92"/>
        <v>2712.45</v>
      </c>
      <c r="F5920" s="94" t="s">
        <v>16</v>
      </c>
    </row>
    <row r="5921" spans="2:6" ht="14.5">
      <c r="B5921" s="94">
        <v>200</v>
      </c>
      <c r="C5921" s="95">
        <v>34.78</v>
      </c>
      <c r="D5921" s="96">
        <v>0.66234953703703703</v>
      </c>
      <c r="E5921" s="95">
        <f t="shared" si="92"/>
        <v>6956</v>
      </c>
      <c r="F5921" s="94" t="s">
        <v>16</v>
      </c>
    </row>
    <row r="5922" spans="2:6" ht="14.5">
      <c r="B5922" s="94">
        <v>205</v>
      </c>
      <c r="C5922" s="95">
        <v>34.784999999999997</v>
      </c>
      <c r="D5922" s="96">
        <v>0.66243055555555552</v>
      </c>
      <c r="E5922" s="95">
        <f t="shared" si="92"/>
        <v>7130.9249999999993</v>
      </c>
      <c r="F5922" s="94" t="s">
        <v>16</v>
      </c>
    </row>
    <row r="5923" spans="2:6" ht="14.5">
      <c r="B5923" s="94">
        <v>87</v>
      </c>
      <c r="C5923" s="95">
        <v>34.784999999999997</v>
      </c>
      <c r="D5923" s="96">
        <v>0.66244212962962956</v>
      </c>
      <c r="E5923" s="95">
        <f t="shared" si="92"/>
        <v>3026.2949999999996</v>
      </c>
      <c r="F5923" s="94" t="s">
        <v>16</v>
      </c>
    </row>
    <row r="5924" spans="2:6" ht="14.5">
      <c r="B5924" s="94">
        <v>89</v>
      </c>
      <c r="C5924" s="95">
        <v>34.784999999999997</v>
      </c>
      <c r="D5924" s="96">
        <v>0.66244212962962956</v>
      </c>
      <c r="E5924" s="95">
        <f t="shared" si="92"/>
        <v>3095.8649999999998</v>
      </c>
      <c r="F5924" s="94" t="s">
        <v>16</v>
      </c>
    </row>
    <row r="5925" spans="2:6" ht="14.5">
      <c r="B5925" s="94">
        <v>88</v>
      </c>
      <c r="C5925" s="95">
        <v>34.784999999999997</v>
      </c>
      <c r="D5925" s="96">
        <v>0.66244212962962956</v>
      </c>
      <c r="E5925" s="95">
        <f t="shared" si="92"/>
        <v>3061.08</v>
      </c>
      <c r="F5925" s="94" t="s">
        <v>16</v>
      </c>
    </row>
    <row r="5926" spans="2:6" ht="14.5">
      <c r="B5926" s="94">
        <v>394</v>
      </c>
      <c r="C5926" s="95">
        <v>34.784999999999997</v>
      </c>
      <c r="D5926" s="96">
        <v>0.66244212962962956</v>
      </c>
      <c r="E5926" s="95">
        <f t="shared" si="92"/>
        <v>13705.289999999999</v>
      </c>
      <c r="F5926" s="94" t="s">
        <v>16</v>
      </c>
    </row>
    <row r="5927" spans="2:6" ht="14.5">
      <c r="B5927" s="94">
        <v>89</v>
      </c>
      <c r="C5927" s="95">
        <v>34.784999999999997</v>
      </c>
      <c r="D5927" s="96">
        <v>0.66244212962962956</v>
      </c>
      <c r="E5927" s="95">
        <f t="shared" si="92"/>
        <v>3095.8649999999998</v>
      </c>
      <c r="F5927" s="94" t="s">
        <v>16</v>
      </c>
    </row>
    <row r="5928" spans="2:6" ht="14.5">
      <c r="B5928" s="94">
        <v>150</v>
      </c>
      <c r="C5928" s="95">
        <v>34.784999999999997</v>
      </c>
      <c r="D5928" s="96">
        <v>0.66244212962962956</v>
      </c>
      <c r="E5928" s="95">
        <f t="shared" si="92"/>
        <v>5217.7499999999991</v>
      </c>
      <c r="F5928" s="94" t="s">
        <v>16</v>
      </c>
    </row>
    <row r="5929" spans="2:6" ht="14.5">
      <c r="B5929" s="94">
        <v>82</v>
      </c>
      <c r="C5929" s="95">
        <v>34.784999999999997</v>
      </c>
      <c r="D5929" s="96">
        <v>0.66244212962962956</v>
      </c>
      <c r="E5929" s="95">
        <f t="shared" si="92"/>
        <v>2852.37</v>
      </c>
      <c r="F5929" s="94" t="s">
        <v>16</v>
      </c>
    </row>
    <row r="5930" spans="2:6" ht="14.5">
      <c r="B5930" s="94">
        <v>89</v>
      </c>
      <c r="C5930" s="95">
        <v>34.784999999999997</v>
      </c>
      <c r="D5930" s="96">
        <v>0.66244212962962956</v>
      </c>
      <c r="E5930" s="95">
        <f t="shared" si="92"/>
        <v>3095.8649999999998</v>
      </c>
      <c r="F5930" s="94" t="s">
        <v>16</v>
      </c>
    </row>
    <row r="5931" spans="2:6" ht="14.5">
      <c r="B5931" s="94">
        <v>375</v>
      </c>
      <c r="C5931" s="95">
        <v>34.784999999999997</v>
      </c>
      <c r="D5931" s="96">
        <v>0.66246527777777775</v>
      </c>
      <c r="E5931" s="95">
        <f t="shared" si="92"/>
        <v>13044.374999999998</v>
      </c>
      <c r="F5931" s="94" t="s">
        <v>16</v>
      </c>
    </row>
    <row r="5932" spans="2:6" ht="14.5">
      <c r="B5932" s="94">
        <v>150</v>
      </c>
      <c r="C5932" s="95">
        <v>34.784999999999997</v>
      </c>
      <c r="D5932" s="96">
        <v>0.66246527777777775</v>
      </c>
      <c r="E5932" s="95">
        <f t="shared" si="92"/>
        <v>5217.7499999999991</v>
      </c>
      <c r="F5932" s="94" t="s">
        <v>16</v>
      </c>
    </row>
    <row r="5933" spans="2:6" ht="14.5">
      <c r="B5933" s="94">
        <v>29</v>
      </c>
      <c r="C5933" s="95">
        <v>34.784999999999997</v>
      </c>
      <c r="D5933" s="96">
        <v>0.66246527777777775</v>
      </c>
      <c r="E5933" s="95">
        <f t="shared" si="92"/>
        <v>1008.7649999999999</v>
      </c>
      <c r="F5933" s="94" t="s">
        <v>16</v>
      </c>
    </row>
    <row r="5934" spans="2:6" ht="14.5">
      <c r="B5934" s="94">
        <v>329</v>
      </c>
      <c r="C5934" s="95">
        <v>34.784999999999997</v>
      </c>
      <c r="D5934" s="96">
        <v>0.66246527777777775</v>
      </c>
      <c r="E5934" s="95">
        <f t="shared" si="92"/>
        <v>11444.264999999999</v>
      </c>
      <c r="F5934" s="94" t="s">
        <v>16</v>
      </c>
    </row>
    <row r="5935" spans="2:6" ht="14.5">
      <c r="B5935" s="94">
        <v>50</v>
      </c>
      <c r="C5935" s="95">
        <v>34.784999999999997</v>
      </c>
      <c r="D5935" s="96">
        <v>0.66246527777777775</v>
      </c>
      <c r="E5935" s="95">
        <f t="shared" si="92"/>
        <v>1739.2499999999998</v>
      </c>
      <c r="F5935" s="94" t="s">
        <v>16</v>
      </c>
    </row>
    <row r="5936" spans="2:6" ht="14.5">
      <c r="B5936" s="94">
        <v>45</v>
      </c>
      <c r="C5936" s="95">
        <v>34.784999999999997</v>
      </c>
      <c r="D5936" s="96">
        <v>0.66246527777777775</v>
      </c>
      <c r="E5936" s="95">
        <f t="shared" si="92"/>
        <v>1565.3249999999998</v>
      </c>
      <c r="F5936" s="94" t="s">
        <v>16</v>
      </c>
    </row>
    <row r="5937" spans="2:6" ht="14.5">
      <c r="B5937" s="94">
        <v>79</v>
      </c>
      <c r="C5937" s="95">
        <v>34.784999999999997</v>
      </c>
      <c r="D5937" s="96">
        <v>0.66246527777777775</v>
      </c>
      <c r="E5937" s="95">
        <f t="shared" si="92"/>
        <v>2748.0149999999999</v>
      </c>
      <c r="F5937" s="94" t="s">
        <v>16</v>
      </c>
    </row>
    <row r="5938" spans="2:6" ht="14.5">
      <c r="B5938" s="94">
        <v>133</v>
      </c>
      <c r="C5938" s="95">
        <v>34.784999999999997</v>
      </c>
      <c r="D5938" s="96">
        <v>0.66246527777777775</v>
      </c>
      <c r="E5938" s="95">
        <f t="shared" si="92"/>
        <v>4626.4049999999997</v>
      </c>
      <c r="F5938" s="94" t="s">
        <v>16</v>
      </c>
    </row>
    <row r="5939" spans="2:6" ht="14.5">
      <c r="B5939" s="94">
        <v>97</v>
      </c>
      <c r="C5939" s="95">
        <v>34.784999999999997</v>
      </c>
      <c r="D5939" s="96">
        <v>0.66255787037037039</v>
      </c>
      <c r="E5939" s="95">
        <f t="shared" si="92"/>
        <v>3374.1449999999995</v>
      </c>
      <c r="F5939" s="94" t="s">
        <v>16</v>
      </c>
    </row>
    <row r="5940" spans="2:6" ht="14.5">
      <c r="B5940" s="94">
        <v>463</v>
      </c>
      <c r="C5940" s="95">
        <v>34.784999999999997</v>
      </c>
      <c r="D5940" s="96">
        <v>0.66255787037037039</v>
      </c>
      <c r="E5940" s="95">
        <f t="shared" si="92"/>
        <v>16105.454999999998</v>
      </c>
      <c r="F5940" s="94" t="s">
        <v>16</v>
      </c>
    </row>
    <row r="5941" spans="2:6" ht="14.5">
      <c r="B5941" s="94">
        <v>41</v>
      </c>
      <c r="C5941" s="95">
        <v>34.78</v>
      </c>
      <c r="D5941" s="96">
        <v>0.66258101851851847</v>
      </c>
      <c r="E5941" s="95">
        <f t="shared" si="92"/>
        <v>1425.98</v>
      </c>
      <c r="F5941" s="94" t="s">
        <v>16</v>
      </c>
    </row>
    <row r="5942" spans="2:6" ht="14.5">
      <c r="B5942" s="94">
        <v>121</v>
      </c>
      <c r="C5942" s="95">
        <v>34.78</v>
      </c>
      <c r="D5942" s="96">
        <v>0.66258101851851847</v>
      </c>
      <c r="E5942" s="95">
        <f t="shared" si="92"/>
        <v>4208.38</v>
      </c>
      <c r="F5942" s="94" t="s">
        <v>16</v>
      </c>
    </row>
    <row r="5943" spans="2:6" ht="14.5">
      <c r="B5943" s="94">
        <v>96</v>
      </c>
      <c r="C5943" s="95">
        <v>34.774999999999999</v>
      </c>
      <c r="D5943" s="96">
        <v>0.66262731481481485</v>
      </c>
      <c r="E5943" s="95">
        <f t="shared" si="92"/>
        <v>3338.3999999999996</v>
      </c>
      <c r="F5943" s="94" t="s">
        <v>16</v>
      </c>
    </row>
    <row r="5944" spans="2:6" ht="14.5">
      <c r="B5944" s="94">
        <v>84</v>
      </c>
      <c r="C5944" s="95">
        <v>34.795000000000002</v>
      </c>
      <c r="D5944" s="96">
        <v>0.6629976851851852</v>
      </c>
      <c r="E5944" s="95">
        <f t="shared" si="92"/>
        <v>2922.78</v>
      </c>
      <c r="F5944" s="94" t="s">
        <v>16</v>
      </c>
    </row>
    <row r="5945" spans="2:6" ht="14.5">
      <c r="B5945" s="94">
        <v>115</v>
      </c>
      <c r="C5945" s="95">
        <v>34.795000000000002</v>
      </c>
      <c r="D5945" s="96">
        <v>0.6629976851851852</v>
      </c>
      <c r="E5945" s="95">
        <f t="shared" si="92"/>
        <v>4001.4250000000002</v>
      </c>
      <c r="F5945" s="94" t="s">
        <v>16</v>
      </c>
    </row>
    <row r="5946" spans="2:6" ht="14.5">
      <c r="B5946" s="94">
        <v>150</v>
      </c>
      <c r="C5946" s="95">
        <v>34.795000000000002</v>
      </c>
      <c r="D5946" s="96">
        <v>0.6629976851851852</v>
      </c>
      <c r="E5946" s="95">
        <f t="shared" si="92"/>
        <v>5219.25</v>
      </c>
      <c r="F5946" s="94" t="s">
        <v>16</v>
      </c>
    </row>
    <row r="5947" spans="2:6" ht="14.5">
      <c r="B5947" s="94">
        <v>48</v>
      </c>
      <c r="C5947" s="95">
        <v>34.795000000000002</v>
      </c>
      <c r="D5947" s="96">
        <v>0.66312499999999996</v>
      </c>
      <c r="E5947" s="95">
        <f t="shared" si="92"/>
        <v>1670.16</v>
      </c>
      <c r="F5947" s="94" t="s">
        <v>16</v>
      </c>
    </row>
    <row r="5948" spans="2:6" ht="14.5">
      <c r="B5948" s="94">
        <v>150</v>
      </c>
      <c r="C5948" s="95">
        <v>34.795000000000002</v>
      </c>
      <c r="D5948" s="96">
        <v>0.66312499999999996</v>
      </c>
      <c r="E5948" s="95">
        <f t="shared" si="92"/>
        <v>5219.25</v>
      </c>
      <c r="F5948" s="94" t="s">
        <v>16</v>
      </c>
    </row>
    <row r="5949" spans="2:6" ht="14.5">
      <c r="B5949" s="94">
        <v>188</v>
      </c>
      <c r="C5949" s="95">
        <v>34.784999999999997</v>
      </c>
      <c r="D5949" s="96">
        <v>0.66312499999999996</v>
      </c>
      <c r="E5949" s="95">
        <f t="shared" si="92"/>
        <v>6539.579999999999</v>
      </c>
      <c r="F5949" s="94" t="s">
        <v>16</v>
      </c>
    </row>
    <row r="5950" spans="2:6" ht="14.5">
      <c r="B5950" s="94">
        <v>107</v>
      </c>
      <c r="C5950" s="95">
        <v>34.79</v>
      </c>
      <c r="D5950" s="96">
        <v>0.66312499999999996</v>
      </c>
      <c r="E5950" s="95">
        <f t="shared" si="92"/>
        <v>3722.5299999999997</v>
      </c>
      <c r="F5950" s="94" t="s">
        <v>16</v>
      </c>
    </row>
    <row r="5951" spans="2:6" ht="14.5">
      <c r="B5951" s="94">
        <v>290</v>
      </c>
      <c r="C5951" s="95">
        <v>34.79</v>
      </c>
      <c r="D5951" s="96">
        <v>0.66312499999999996</v>
      </c>
      <c r="E5951" s="95">
        <f t="shared" si="92"/>
        <v>10089.1</v>
      </c>
      <c r="F5951" s="94" t="s">
        <v>16</v>
      </c>
    </row>
    <row r="5952" spans="2:6" ht="14.5">
      <c r="B5952" s="94">
        <v>93</v>
      </c>
      <c r="C5952" s="95">
        <v>34.799999999999997</v>
      </c>
      <c r="D5952" s="96">
        <v>0.66321759259259261</v>
      </c>
      <c r="E5952" s="95">
        <f t="shared" si="92"/>
        <v>3236.3999999999996</v>
      </c>
      <c r="F5952" s="94" t="s">
        <v>16</v>
      </c>
    </row>
    <row r="5953" spans="2:6" ht="14.5">
      <c r="B5953" s="94">
        <v>71</v>
      </c>
      <c r="C5953" s="95">
        <v>34.799999999999997</v>
      </c>
      <c r="D5953" s="96">
        <v>0.66321759259259261</v>
      </c>
      <c r="E5953" s="95">
        <f t="shared" si="92"/>
        <v>2470.7999999999997</v>
      </c>
      <c r="F5953" s="94" t="s">
        <v>16</v>
      </c>
    </row>
    <row r="5954" spans="2:6" ht="14.5">
      <c r="B5954" s="94">
        <v>137</v>
      </c>
      <c r="C5954" s="95">
        <v>34.799999999999997</v>
      </c>
      <c r="D5954" s="96">
        <v>0.66321759259259261</v>
      </c>
      <c r="E5954" s="95">
        <f t="shared" si="92"/>
        <v>4767.5999999999995</v>
      </c>
      <c r="F5954" s="94" t="s">
        <v>16</v>
      </c>
    </row>
    <row r="5955" spans="2:6" ht="14.5">
      <c r="B5955" s="94">
        <v>47</v>
      </c>
      <c r="C5955" s="95">
        <v>34.82</v>
      </c>
      <c r="D5955" s="96">
        <v>0.66336805555555556</v>
      </c>
      <c r="E5955" s="95">
        <f t="shared" si="92"/>
        <v>1636.54</v>
      </c>
      <c r="F5955" s="94" t="s">
        <v>16</v>
      </c>
    </row>
    <row r="5956" spans="2:6" ht="14.5">
      <c r="B5956" s="94">
        <v>222</v>
      </c>
      <c r="C5956" s="95">
        <v>34.82</v>
      </c>
      <c r="D5956" s="96">
        <v>0.66336805555555556</v>
      </c>
      <c r="E5956" s="95">
        <f t="shared" si="92"/>
        <v>7730.04</v>
      </c>
      <c r="F5956" s="94" t="s">
        <v>16</v>
      </c>
    </row>
    <row r="5957" spans="2:6" ht="14.5">
      <c r="B5957" s="94">
        <v>72</v>
      </c>
      <c r="C5957" s="95">
        <v>34.82</v>
      </c>
      <c r="D5957" s="96">
        <v>0.66336805555555556</v>
      </c>
      <c r="E5957" s="95">
        <f t="shared" si="92"/>
        <v>2507.04</v>
      </c>
      <c r="F5957" s="94" t="s">
        <v>16</v>
      </c>
    </row>
    <row r="5958" spans="2:6" ht="14.5">
      <c r="B5958" s="94">
        <v>115</v>
      </c>
      <c r="C5958" s="95">
        <v>34.82</v>
      </c>
      <c r="D5958" s="96">
        <v>0.66336805555555556</v>
      </c>
      <c r="E5958" s="95">
        <f t="shared" ref="E5958:E6021" si="93">C5958*B5958</f>
        <v>4004.3</v>
      </c>
      <c r="F5958" s="94" t="s">
        <v>16</v>
      </c>
    </row>
    <row r="5959" spans="2:6" ht="14.5">
      <c r="B5959" s="94">
        <v>85</v>
      </c>
      <c r="C5959" s="95">
        <v>34.82</v>
      </c>
      <c r="D5959" s="96">
        <v>0.66336805555555556</v>
      </c>
      <c r="E5959" s="95">
        <f t="shared" si="93"/>
        <v>2959.7</v>
      </c>
      <c r="F5959" s="94" t="s">
        <v>16</v>
      </c>
    </row>
    <row r="5960" spans="2:6" ht="14.5">
      <c r="B5960" s="94">
        <v>91</v>
      </c>
      <c r="C5960" s="95">
        <v>34.82</v>
      </c>
      <c r="D5960" s="96">
        <v>0.66336805555555556</v>
      </c>
      <c r="E5960" s="95">
        <f t="shared" si="93"/>
        <v>3168.62</v>
      </c>
      <c r="F5960" s="94" t="s">
        <v>16</v>
      </c>
    </row>
    <row r="5961" spans="2:6" ht="14.5">
      <c r="B5961" s="94">
        <v>533</v>
      </c>
      <c r="C5961" s="95">
        <v>34.83</v>
      </c>
      <c r="D5961" s="96">
        <v>0.66373842592592591</v>
      </c>
      <c r="E5961" s="95">
        <f t="shared" si="93"/>
        <v>18564.39</v>
      </c>
      <c r="F5961" s="94" t="s">
        <v>16</v>
      </c>
    </row>
    <row r="5962" spans="2:6" ht="14.5">
      <c r="B5962" s="94">
        <v>30</v>
      </c>
      <c r="C5962" s="95">
        <v>34.83</v>
      </c>
      <c r="D5962" s="96">
        <v>0.66373842592592591</v>
      </c>
      <c r="E5962" s="95">
        <f t="shared" si="93"/>
        <v>1044.8999999999999</v>
      </c>
      <c r="F5962" s="94" t="s">
        <v>16</v>
      </c>
    </row>
    <row r="5963" spans="2:6" ht="14.5">
      <c r="B5963" s="94">
        <v>7</v>
      </c>
      <c r="C5963" s="95">
        <v>34.83</v>
      </c>
      <c r="D5963" s="96">
        <v>0.66373842592592591</v>
      </c>
      <c r="E5963" s="95">
        <f t="shared" si="93"/>
        <v>243.81</v>
      </c>
      <c r="F5963" s="94" t="s">
        <v>16</v>
      </c>
    </row>
    <row r="5964" spans="2:6" ht="14.5">
      <c r="B5964" s="94">
        <v>308</v>
      </c>
      <c r="C5964" s="95">
        <v>34.83</v>
      </c>
      <c r="D5964" s="96">
        <v>0.66373842592592591</v>
      </c>
      <c r="E5964" s="95">
        <f t="shared" si="93"/>
        <v>10727.64</v>
      </c>
      <c r="F5964" s="94" t="s">
        <v>16</v>
      </c>
    </row>
    <row r="5965" spans="2:6" ht="14.5">
      <c r="B5965" s="94">
        <v>81</v>
      </c>
      <c r="C5965" s="95">
        <v>34.83</v>
      </c>
      <c r="D5965" s="96">
        <v>0.66373842592592591</v>
      </c>
      <c r="E5965" s="95">
        <f t="shared" si="93"/>
        <v>2821.23</v>
      </c>
      <c r="F5965" s="94" t="s">
        <v>16</v>
      </c>
    </row>
    <row r="5966" spans="2:6" ht="14.5">
      <c r="B5966" s="94">
        <v>122</v>
      </c>
      <c r="C5966" s="95">
        <v>34.83</v>
      </c>
      <c r="D5966" s="96">
        <v>0.66373842592592591</v>
      </c>
      <c r="E5966" s="95">
        <f t="shared" si="93"/>
        <v>4249.26</v>
      </c>
      <c r="F5966" s="94" t="s">
        <v>16</v>
      </c>
    </row>
    <row r="5967" spans="2:6" ht="14.5">
      <c r="B5967" s="94">
        <v>39</v>
      </c>
      <c r="C5967" s="95">
        <v>34.83</v>
      </c>
      <c r="D5967" s="96">
        <v>0.66373842592592591</v>
      </c>
      <c r="E5967" s="95">
        <f t="shared" si="93"/>
        <v>1358.37</v>
      </c>
      <c r="F5967" s="94" t="s">
        <v>16</v>
      </c>
    </row>
    <row r="5968" spans="2:6" ht="14.5">
      <c r="B5968" s="94">
        <v>15</v>
      </c>
      <c r="C5968" s="95">
        <v>34.83</v>
      </c>
      <c r="D5968" s="96">
        <v>0.66398148148148151</v>
      </c>
      <c r="E5968" s="95">
        <f t="shared" si="93"/>
        <v>522.44999999999993</v>
      </c>
      <c r="F5968" s="94" t="s">
        <v>16</v>
      </c>
    </row>
    <row r="5969" spans="2:6" ht="14.5">
      <c r="B5969" s="94">
        <v>75</v>
      </c>
      <c r="C5969" s="95">
        <v>34.840000000000003</v>
      </c>
      <c r="D5969" s="96">
        <v>0.66398148148148151</v>
      </c>
      <c r="E5969" s="95">
        <f t="shared" si="93"/>
        <v>2613.0000000000005</v>
      </c>
      <c r="F5969" s="94" t="s">
        <v>16</v>
      </c>
    </row>
    <row r="5970" spans="2:6" ht="14.5">
      <c r="B5970" s="94">
        <v>716</v>
      </c>
      <c r="C5970" s="95">
        <v>34.835000000000001</v>
      </c>
      <c r="D5970" s="96">
        <v>0.66398148148148151</v>
      </c>
      <c r="E5970" s="95">
        <f t="shared" si="93"/>
        <v>24941.86</v>
      </c>
      <c r="F5970" s="94" t="s">
        <v>16</v>
      </c>
    </row>
    <row r="5971" spans="2:6" ht="14.5">
      <c r="B5971" s="94">
        <v>380</v>
      </c>
      <c r="C5971" s="95">
        <v>34.835000000000001</v>
      </c>
      <c r="D5971" s="96">
        <v>0.66421296296296295</v>
      </c>
      <c r="E5971" s="95">
        <f t="shared" si="93"/>
        <v>13237.300000000001</v>
      </c>
      <c r="F5971" s="94" t="s">
        <v>16</v>
      </c>
    </row>
    <row r="5972" spans="2:6" ht="14.5">
      <c r="B5972" s="94">
        <v>35</v>
      </c>
      <c r="C5972" s="95">
        <v>34.835000000000001</v>
      </c>
      <c r="D5972" s="96">
        <v>0.66421296296296295</v>
      </c>
      <c r="E5972" s="95">
        <f t="shared" si="93"/>
        <v>1219.2250000000001</v>
      </c>
      <c r="F5972" s="94" t="s">
        <v>16</v>
      </c>
    </row>
    <row r="5973" spans="2:6" ht="14.5">
      <c r="B5973" s="94">
        <v>183</v>
      </c>
      <c r="C5973" s="95">
        <v>34.835000000000001</v>
      </c>
      <c r="D5973" s="96">
        <v>0.66421296296296295</v>
      </c>
      <c r="E5973" s="95">
        <f t="shared" si="93"/>
        <v>6374.8050000000003</v>
      </c>
      <c r="F5973" s="94" t="s">
        <v>16</v>
      </c>
    </row>
    <row r="5974" spans="2:6" ht="14.5">
      <c r="B5974" s="94">
        <v>150</v>
      </c>
      <c r="C5974" s="95">
        <v>34.835000000000001</v>
      </c>
      <c r="D5974" s="96">
        <v>0.66421296296296295</v>
      </c>
      <c r="E5974" s="95">
        <f t="shared" si="93"/>
        <v>5225.25</v>
      </c>
      <c r="F5974" s="94" t="s">
        <v>16</v>
      </c>
    </row>
    <row r="5975" spans="2:6" ht="14.5">
      <c r="B5975" s="94">
        <v>85</v>
      </c>
      <c r="C5975" s="95">
        <v>34.835000000000001</v>
      </c>
      <c r="D5975" s="96">
        <v>0.66421296296296295</v>
      </c>
      <c r="E5975" s="95">
        <f t="shared" si="93"/>
        <v>2960.9749999999999</v>
      </c>
      <c r="F5975" s="94" t="s">
        <v>16</v>
      </c>
    </row>
    <row r="5976" spans="2:6" ht="14.5">
      <c r="B5976" s="94">
        <v>133</v>
      </c>
      <c r="C5976" s="95">
        <v>34.835000000000001</v>
      </c>
      <c r="D5976" s="96">
        <v>0.66423611111111114</v>
      </c>
      <c r="E5976" s="95">
        <f t="shared" si="93"/>
        <v>4633.0550000000003</v>
      </c>
      <c r="F5976" s="94" t="s">
        <v>16</v>
      </c>
    </row>
    <row r="5977" spans="2:6" ht="14.5">
      <c r="B5977" s="94">
        <v>570</v>
      </c>
      <c r="C5977" s="95">
        <v>34.825000000000003</v>
      </c>
      <c r="D5977" s="96">
        <v>0.66429398148148155</v>
      </c>
      <c r="E5977" s="95">
        <f t="shared" si="93"/>
        <v>19850.25</v>
      </c>
      <c r="F5977" s="94" t="s">
        <v>16</v>
      </c>
    </row>
    <row r="5978" spans="2:6" ht="14.5">
      <c r="B5978" s="94">
        <v>23</v>
      </c>
      <c r="C5978" s="95">
        <v>34.825000000000003</v>
      </c>
      <c r="D5978" s="96">
        <v>0.66429398148148155</v>
      </c>
      <c r="E5978" s="95">
        <f t="shared" si="93"/>
        <v>800.97500000000002</v>
      </c>
      <c r="F5978" s="94" t="s">
        <v>16</v>
      </c>
    </row>
    <row r="5979" spans="2:6" ht="14.5">
      <c r="B5979" s="94">
        <v>76</v>
      </c>
      <c r="C5979" s="95">
        <v>34.82</v>
      </c>
      <c r="D5979" s="96">
        <v>0.66442129629629632</v>
      </c>
      <c r="E5979" s="95">
        <f t="shared" si="93"/>
        <v>2646.32</v>
      </c>
      <c r="F5979" s="94" t="s">
        <v>16</v>
      </c>
    </row>
    <row r="5980" spans="2:6" ht="14.5">
      <c r="B5980" s="94">
        <v>62</v>
      </c>
      <c r="C5980" s="95">
        <v>34.82</v>
      </c>
      <c r="D5980" s="96">
        <v>0.6644444444444445</v>
      </c>
      <c r="E5980" s="95">
        <f t="shared" si="93"/>
        <v>2158.84</v>
      </c>
      <c r="F5980" s="94" t="s">
        <v>16</v>
      </c>
    </row>
    <row r="5981" spans="2:6" ht="14.5">
      <c r="B5981" s="94">
        <v>2</v>
      </c>
      <c r="C5981" s="95">
        <v>34.825000000000003</v>
      </c>
      <c r="D5981" s="96">
        <v>0.664525462962963</v>
      </c>
      <c r="E5981" s="95">
        <f t="shared" si="93"/>
        <v>69.650000000000006</v>
      </c>
      <c r="F5981" s="94" t="s">
        <v>16</v>
      </c>
    </row>
    <row r="5982" spans="2:6" ht="14.5">
      <c r="B5982" s="94">
        <v>262</v>
      </c>
      <c r="C5982" s="95">
        <v>34.825000000000003</v>
      </c>
      <c r="D5982" s="96">
        <v>0.66453703703703704</v>
      </c>
      <c r="E5982" s="95">
        <f t="shared" si="93"/>
        <v>9124.1500000000015</v>
      </c>
      <c r="F5982" s="94" t="s">
        <v>16</v>
      </c>
    </row>
    <row r="5983" spans="2:6" ht="14.5">
      <c r="B5983" s="94">
        <v>150</v>
      </c>
      <c r="C5983" s="95">
        <v>34.825000000000003</v>
      </c>
      <c r="D5983" s="96">
        <v>0.66453703703703704</v>
      </c>
      <c r="E5983" s="95">
        <f t="shared" si="93"/>
        <v>5223.75</v>
      </c>
      <c r="F5983" s="94" t="s">
        <v>16</v>
      </c>
    </row>
    <row r="5984" spans="2:6" ht="14.5">
      <c r="B5984" s="94">
        <v>242</v>
      </c>
      <c r="C5984" s="95">
        <v>34.814999999999998</v>
      </c>
      <c r="D5984" s="96">
        <v>0.66457175925925926</v>
      </c>
      <c r="E5984" s="95">
        <f t="shared" si="93"/>
        <v>8425.23</v>
      </c>
      <c r="F5984" s="94" t="s">
        <v>16</v>
      </c>
    </row>
    <row r="5985" spans="2:6" ht="14.5">
      <c r="B5985" s="94">
        <v>175</v>
      </c>
      <c r="C5985" s="95">
        <v>34.82</v>
      </c>
      <c r="D5985" s="96">
        <v>0.66457175925925926</v>
      </c>
      <c r="E5985" s="95">
        <f t="shared" si="93"/>
        <v>6093.5</v>
      </c>
      <c r="F5985" s="94" t="s">
        <v>16</v>
      </c>
    </row>
    <row r="5986" spans="2:6" ht="14.5">
      <c r="B5986" s="94">
        <v>146</v>
      </c>
      <c r="C5986" s="95">
        <v>34.81</v>
      </c>
      <c r="D5986" s="96">
        <v>0.66521990740740744</v>
      </c>
      <c r="E5986" s="95">
        <f t="shared" si="93"/>
        <v>5082.26</v>
      </c>
      <c r="F5986" s="94" t="s">
        <v>16</v>
      </c>
    </row>
    <row r="5987" spans="2:6" ht="14.5">
      <c r="B5987" s="94">
        <v>431</v>
      </c>
      <c r="C5987" s="95">
        <v>34.81</v>
      </c>
      <c r="D5987" s="96">
        <v>0.66525462962962967</v>
      </c>
      <c r="E5987" s="95">
        <f t="shared" si="93"/>
        <v>15003.11</v>
      </c>
      <c r="F5987" s="94" t="s">
        <v>16</v>
      </c>
    </row>
    <row r="5988" spans="2:6" ht="14.5">
      <c r="B5988" s="94">
        <v>440</v>
      </c>
      <c r="C5988" s="95">
        <v>34.814999999999998</v>
      </c>
      <c r="D5988" s="96">
        <v>0.66541666666666666</v>
      </c>
      <c r="E5988" s="95">
        <f t="shared" si="93"/>
        <v>15318.599999999999</v>
      </c>
      <c r="F5988" s="94" t="s">
        <v>16</v>
      </c>
    </row>
    <row r="5989" spans="2:6" ht="14.5">
      <c r="B5989" s="94">
        <v>30</v>
      </c>
      <c r="C5989" s="95">
        <v>34.814999999999998</v>
      </c>
      <c r="D5989" s="96">
        <v>0.66541666666666666</v>
      </c>
      <c r="E5989" s="95">
        <f t="shared" si="93"/>
        <v>1044.4499999999998</v>
      </c>
      <c r="F5989" s="94" t="s">
        <v>16</v>
      </c>
    </row>
    <row r="5990" spans="2:6" ht="14.5">
      <c r="B5990" s="94">
        <v>364</v>
      </c>
      <c r="C5990" s="95">
        <v>34.814999999999998</v>
      </c>
      <c r="D5990" s="96">
        <v>0.66541666666666666</v>
      </c>
      <c r="E5990" s="95">
        <f t="shared" si="93"/>
        <v>12672.66</v>
      </c>
      <c r="F5990" s="94" t="s">
        <v>16</v>
      </c>
    </row>
    <row r="5991" spans="2:6" ht="14.5">
      <c r="B5991" s="94">
        <v>184</v>
      </c>
      <c r="C5991" s="95">
        <v>34.814999999999998</v>
      </c>
      <c r="D5991" s="96">
        <v>0.66541666666666666</v>
      </c>
      <c r="E5991" s="95">
        <f t="shared" si="93"/>
        <v>6405.9599999999991</v>
      </c>
      <c r="F5991" s="94" t="s">
        <v>16</v>
      </c>
    </row>
    <row r="5992" spans="2:6" ht="14.5">
      <c r="B5992" s="94">
        <v>150</v>
      </c>
      <c r="C5992" s="95">
        <v>34.814999999999998</v>
      </c>
      <c r="D5992" s="96">
        <v>0.66541666666666666</v>
      </c>
      <c r="E5992" s="95">
        <f t="shared" si="93"/>
        <v>5222.25</v>
      </c>
      <c r="F5992" s="94" t="s">
        <v>16</v>
      </c>
    </row>
    <row r="5993" spans="2:6" ht="14.5">
      <c r="B5993" s="94">
        <v>19</v>
      </c>
      <c r="C5993" s="95">
        <v>34.814999999999998</v>
      </c>
      <c r="D5993" s="96">
        <v>0.66541666666666666</v>
      </c>
      <c r="E5993" s="95">
        <f t="shared" si="93"/>
        <v>661.4849999999999</v>
      </c>
      <c r="F5993" s="94" t="s">
        <v>16</v>
      </c>
    </row>
    <row r="5994" spans="2:6" ht="14.5">
      <c r="B5994" s="94">
        <v>181</v>
      </c>
      <c r="C5994" s="95">
        <v>34.814999999999998</v>
      </c>
      <c r="D5994" s="96">
        <v>0.6654282407407407</v>
      </c>
      <c r="E5994" s="95">
        <f t="shared" si="93"/>
        <v>6301.5149999999994</v>
      </c>
      <c r="F5994" s="94" t="s">
        <v>16</v>
      </c>
    </row>
    <row r="5995" spans="2:6" ht="14.5">
      <c r="B5995" s="94">
        <v>49</v>
      </c>
      <c r="C5995" s="95">
        <v>34.814999999999998</v>
      </c>
      <c r="D5995" s="96">
        <v>0.6654282407407407</v>
      </c>
      <c r="E5995" s="95">
        <f t="shared" si="93"/>
        <v>1705.9349999999999</v>
      </c>
      <c r="F5995" s="94" t="s">
        <v>16</v>
      </c>
    </row>
    <row r="5996" spans="2:6" ht="14.5">
      <c r="B5996" s="94">
        <v>150</v>
      </c>
      <c r="C5996" s="95">
        <v>34.814999999999998</v>
      </c>
      <c r="D5996" s="96">
        <v>0.6654282407407407</v>
      </c>
      <c r="E5996" s="95">
        <f t="shared" si="93"/>
        <v>5222.25</v>
      </c>
      <c r="F5996" s="94" t="s">
        <v>16</v>
      </c>
    </row>
    <row r="5997" spans="2:6" ht="14.5">
      <c r="B5997" s="94">
        <v>150</v>
      </c>
      <c r="C5997" s="95">
        <v>34.805</v>
      </c>
      <c r="D5997" s="96">
        <v>0.66548611111111111</v>
      </c>
      <c r="E5997" s="95">
        <f t="shared" si="93"/>
        <v>5220.75</v>
      </c>
      <c r="F5997" s="94" t="s">
        <v>16</v>
      </c>
    </row>
    <row r="5998" spans="2:6" ht="14.5">
      <c r="B5998" s="94">
        <v>54</v>
      </c>
      <c r="C5998" s="95">
        <v>34.81</v>
      </c>
      <c r="D5998" s="96">
        <v>0.66548611111111111</v>
      </c>
      <c r="E5998" s="95">
        <f t="shared" si="93"/>
        <v>1879.7400000000002</v>
      </c>
      <c r="F5998" s="94" t="s">
        <v>16</v>
      </c>
    </row>
    <row r="5999" spans="2:6" ht="14.5">
      <c r="B5999" s="94">
        <v>731</v>
      </c>
      <c r="C5999" s="95">
        <v>34.805</v>
      </c>
      <c r="D5999" s="96">
        <v>0.66548611111111111</v>
      </c>
      <c r="E5999" s="95">
        <f t="shared" si="93"/>
        <v>25442.454999999998</v>
      </c>
      <c r="F5999" s="94" t="s">
        <v>16</v>
      </c>
    </row>
    <row r="6000" spans="2:6" ht="14.5">
      <c r="B6000" s="94">
        <v>382</v>
      </c>
      <c r="C6000" s="95">
        <v>34.805</v>
      </c>
      <c r="D6000" s="96">
        <v>0.66569444444444448</v>
      </c>
      <c r="E6000" s="95">
        <f t="shared" si="93"/>
        <v>13295.51</v>
      </c>
      <c r="F6000" s="94" t="s">
        <v>16</v>
      </c>
    </row>
    <row r="6001" spans="2:6" ht="14.5">
      <c r="B6001" s="94">
        <v>187</v>
      </c>
      <c r="C6001" s="95">
        <v>34.795000000000002</v>
      </c>
      <c r="D6001" s="96">
        <v>0.66574074074074074</v>
      </c>
      <c r="E6001" s="95">
        <f t="shared" si="93"/>
        <v>6506.665</v>
      </c>
      <c r="F6001" s="94" t="s">
        <v>16</v>
      </c>
    </row>
    <row r="6002" spans="2:6" ht="14.5">
      <c r="B6002" s="94">
        <v>428</v>
      </c>
      <c r="C6002" s="95">
        <v>34.799999999999997</v>
      </c>
      <c r="D6002" s="96">
        <v>0.66574074074074074</v>
      </c>
      <c r="E6002" s="95">
        <f t="shared" si="93"/>
        <v>14894.4</v>
      </c>
      <c r="F6002" s="94" t="s">
        <v>16</v>
      </c>
    </row>
    <row r="6003" spans="2:6" ht="14.5">
      <c r="B6003" s="94">
        <v>111</v>
      </c>
      <c r="C6003" s="95">
        <v>34.79</v>
      </c>
      <c r="D6003" s="96">
        <v>0.66575231481481478</v>
      </c>
      <c r="E6003" s="95">
        <f t="shared" si="93"/>
        <v>3861.69</v>
      </c>
      <c r="F6003" s="94" t="s">
        <v>16</v>
      </c>
    </row>
    <row r="6004" spans="2:6" ht="14.5">
      <c r="B6004" s="94">
        <v>79</v>
      </c>
      <c r="C6004" s="95">
        <v>34.784999999999997</v>
      </c>
      <c r="D6004" s="96">
        <v>0.66584490740740743</v>
      </c>
      <c r="E6004" s="95">
        <f t="shared" si="93"/>
        <v>2748.0149999999999</v>
      </c>
      <c r="F6004" s="94" t="s">
        <v>16</v>
      </c>
    </row>
    <row r="6005" spans="2:6" ht="14.5">
      <c r="B6005" s="94">
        <v>4</v>
      </c>
      <c r="C6005" s="95">
        <v>34.79</v>
      </c>
      <c r="D6005" s="96">
        <v>0.6660300925925926</v>
      </c>
      <c r="E6005" s="95">
        <f t="shared" si="93"/>
        <v>139.16</v>
      </c>
      <c r="F6005" s="94" t="s">
        <v>16</v>
      </c>
    </row>
    <row r="6006" spans="2:6" ht="14.5">
      <c r="B6006" s="94">
        <v>170</v>
      </c>
      <c r="C6006" s="95">
        <v>34.79</v>
      </c>
      <c r="D6006" s="96">
        <v>0.6660300925925926</v>
      </c>
      <c r="E6006" s="95">
        <f t="shared" si="93"/>
        <v>5914.3</v>
      </c>
      <c r="F6006" s="94" t="s">
        <v>16</v>
      </c>
    </row>
    <row r="6007" spans="2:6" ht="14.5">
      <c r="B6007" s="94">
        <v>168</v>
      </c>
      <c r="C6007" s="95">
        <v>34.79</v>
      </c>
      <c r="D6007" s="96">
        <v>0.6660300925925926</v>
      </c>
      <c r="E6007" s="95">
        <f t="shared" si="93"/>
        <v>5844.72</v>
      </c>
      <c r="F6007" s="94" t="s">
        <v>16</v>
      </c>
    </row>
    <row r="6008" spans="2:6" ht="14.5">
      <c r="B6008" s="94">
        <v>175</v>
      </c>
      <c r="C6008" s="95">
        <v>34.770000000000003</v>
      </c>
      <c r="D6008" s="96">
        <v>0.67386574074074079</v>
      </c>
      <c r="E6008" s="95">
        <f t="shared" si="93"/>
        <v>6084.7500000000009</v>
      </c>
      <c r="F6008" s="94" t="s">
        <v>16</v>
      </c>
    </row>
    <row r="6009" spans="2:6" ht="14.5">
      <c r="B6009" s="94">
        <v>160</v>
      </c>
      <c r="C6009" s="95">
        <v>34.770000000000003</v>
      </c>
      <c r="D6009" s="96">
        <v>0.67386574074074079</v>
      </c>
      <c r="E6009" s="95">
        <f t="shared" si="93"/>
        <v>5563.2000000000007</v>
      </c>
      <c r="F6009" s="94" t="s">
        <v>16</v>
      </c>
    </row>
    <row r="6010" spans="2:6" ht="14.5">
      <c r="B6010" s="94">
        <v>35</v>
      </c>
      <c r="C6010" s="95">
        <v>34.770000000000003</v>
      </c>
      <c r="D6010" s="96">
        <v>0.67386574074074079</v>
      </c>
      <c r="E6010" s="95">
        <f t="shared" si="93"/>
        <v>1216.95</v>
      </c>
      <c r="F6010" s="94" t="s">
        <v>16</v>
      </c>
    </row>
    <row r="6011" spans="2:6" ht="14.5">
      <c r="B6011" s="94">
        <v>66</v>
      </c>
      <c r="C6011" s="95">
        <v>34.770000000000003</v>
      </c>
      <c r="D6011" s="96">
        <v>0.67386574074074079</v>
      </c>
      <c r="E6011" s="95">
        <f t="shared" si="93"/>
        <v>2294.8200000000002</v>
      </c>
      <c r="F6011" s="94" t="s">
        <v>16</v>
      </c>
    </row>
    <row r="6012" spans="2:6" ht="14.5">
      <c r="B6012" s="94">
        <v>156</v>
      </c>
      <c r="C6012" s="95">
        <v>34.784999999999997</v>
      </c>
      <c r="D6012" s="96">
        <v>0.67432870370370368</v>
      </c>
      <c r="E6012" s="95">
        <f t="shared" si="93"/>
        <v>5426.4599999999991</v>
      </c>
      <c r="F6012" s="94" t="s">
        <v>16</v>
      </c>
    </row>
    <row r="6013" spans="2:6" ht="14.5">
      <c r="B6013" s="94">
        <v>46</v>
      </c>
      <c r="C6013" s="95">
        <v>34.784999999999997</v>
      </c>
      <c r="D6013" s="96">
        <v>0.67434027777777772</v>
      </c>
      <c r="E6013" s="95">
        <f t="shared" si="93"/>
        <v>1600.11</v>
      </c>
      <c r="F6013" s="94" t="s">
        <v>16</v>
      </c>
    </row>
    <row r="6014" spans="2:6" ht="14.5">
      <c r="B6014" s="94">
        <v>36</v>
      </c>
      <c r="C6014" s="95">
        <v>34.784999999999997</v>
      </c>
      <c r="D6014" s="96">
        <v>0.67434027777777772</v>
      </c>
      <c r="E6014" s="95">
        <f t="shared" si="93"/>
        <v>1252.2599999999998</v>
      </c>
      <c r="F6014" s="94" t="s">
        <v>16</v>
      </c>
    </row>
    <row r="6015" spans="2:6" ht="14.5">
      <c r="B6015" s="94">
        <v>150</v>
      </c>
      <c r="C6015" s="95">
        <v>34.784999999999997</v>
      </c>
      <c r="D6015" s="96">
        <v>0.67434027777777772</v>
      </c>
      <c r="E6015" s="95">
        <f t="shared" si="93"/>
        <v>5217.7499999999991</v>
      </c>
      <c r="F6015" s="94" t="s">
        <v>16</v>
      </c>
    </row>
    <row r="6016" spans="2:6" ht="14.5">
      <c r="B6016" s="94">
        <v>63</v>
      </c>
      <c r="C6016" s="95">
        <v>34.784999999999997</v>
      </c>
      <c r="D6016" s="96">
        <v>0.67434027777777772</v>
      </c>
      <c r="E6016" s="95">
        <f t="shared" si="93"/>
        <v>2191.4549999999999</v>
      </c>
      <c r="F6016" s="94" t="s">
        <v>16</v>
      </c>
    </row>
    <row r="6017" spans="2:6" ht="14.5">
      <c r="B6017" s="94">
        <v>74</v>
      </c>
      <c r="C6017" s="95">
        <v>34.784999999999997</v>
      </c>
      <c r="D6017" s="96">
        <v>0.67435185185185187</v>
      </c>
      <c r="E6017" s="95">
        <f t="shared" si="93"/>
        <v>2574.0899999999997</v>
      </c>
      <c r="F6017" s="94" t="s">
        <v>16</v>
      </c>
    </row>
    <row r="6018" spans="2:6" ht="14.5">
      <c r="B6018" s="94">
        <v>9</v>
      </c>
      <c r="C6018" s="95">
        <v>34.784999999999997</v>
      </c>
      <c r="D6018" s="96">
        <v>0.67435185185185187</v>
      </c>
      <c r="E6018" s="95">
        <f t="shared" si="93"/>
        <v>313.06499999999994</v>
      </c>
      <c r="F6018" s="94" t="s">
        <v>16</v>
      </c>
    </row>
    <row r="6019" spans="2:6" ht="14.5">
      <c r="B6019" s="94">
        <v>11</v>
      </c>
      <c r="C6019" s="95">
        <v>34.784999999999997</v>
      </c>
      <c r="D6019" s="96">
        <v>0.67436342592592602</v>
      </c>
      <c r="E6019" s="95">
        <f t="shared" si="93"/>
        <v>382.63499999999999</v>
      </c>
      <c r="F6019" s="94" t="s">
        <v>16</v>
      </c>
    </row>
    <row r="6020" spans="2:6" ht="14.5">
      <c r="B6020" s="94">
        <v>101</v>
      </c>
      <c r="C6020" s="95">
        <v>34.784999999999997</v>
      </c>
      <c r="D6020" s="96">
        <v>0.67436342592592602</v>
      </c>
      <c r="E6020" s="95">
        <f t="shared" si="93"/>
        <v>3513.2849999999999</v>
      </c>
      <c r="F6020" s="94" t="s">
        <v>16</v>
      </c>
    </row>
    <row r="6021" spans="2:6" ht="14.5">
      <c r="B6021" s="94">
        <v>160</v>
      </c>
      <c r="C6021" s="95">
        <v>34.784999999999997</v>
      </c>
      <c r="D6021" s="96">
        <v>0.67439814814814814</v>
      </c>
      <c r="E6021" s="95">
        <f t="shared" si="93"/>
        <v>5565.5999999999995</v>
      </c>
      <c r="F6021" s="94" t="s">
        <v>16</v>
      </c>
    </row>
    <row r="6022" spans="2:6" ht="14.5">
      <c r="B6022" s="94">
        <v>115</v>
      </c>
      <c r="C6022" s="95">
        <v>34.784999999999997</v>
      </c>
      <c r="D6022" s="96">
        <v>0.67439814814814814</v>
      </c>
      <c r="E6022" s="95">
        <f t="shared" ref="E6022:E6052" si="94">C6022*B6022</f>
        <v>4000.2749999999996</v>
      </c>
      <c r="F6022" s="94" t="s">
        <v>16</v>
      </c>
    </row>
    <row r="6023" spans="2:6" ht="14.5">
      <c r="B6023" s="94">
        <v>83</v>
      </c>
      <c r="C6023" s="95">
        <v>34.78</v>
      </c>
      <c r="D6023" s="96">
        <v>0.67439814814814814</v>
      </c>
      <c r="E6023" s="95">
        <f t="shared" si="94"/>
        <v>2886.7400000000002</v>
      </c>
      <c r="F6023" s="94" t="s">
        <v>16</v>
      </c>
    </row>
    <row r="6024" spans="2:6" ht="14.5">
      <c r="B6024" s="94">
        <v>152</v>
      </c>
      <c r="C6024" s="95">
        <v>34.784999999999997</v>
      </c>
      <c r="D6024" s="96">
        <v>0.67439814814814814</v>
      </c>
      <c r="E6024" s="95">
        <f t="shared" si="94"/>
        <v>5287.32</v>
      </c>
      <c r="F6024" s="94" t="s">
        <v>16</v>
      </c>
    </row>
    <row r="6025" spans="2:6" ht="14.5">
      <c r="B6025" s="94">
        <v>97</v>
      </c>
      <c r="C6025" s="95">
        <v>34.784999999999997</v>
      </c>
      <c r="D6025" s="96">
        <v>0.67458333333333342</v>
      </c>
      <c r="E6025" s="95">
        <f t="shared" si="94"/>
        <v>3374.1449999999995</v>
      </c>
      <c r="F6025" s="94" t="s">
        <v>16</v>
      </c>
    </row>
    <row r="6026" spans="2:6" ht="14.5">
      <c r="B6026" s="94">
        <v>248</v>
      </c>
      <c r="C6026" s="95">
        <v>34.78</v>
      </c>
      <c r="D6026" s="96">
        <v>0.67464120370370362</v>
      </c>
      <c r="E6026" s="95">
        <f t="shared" si="94"/>
        <v>8625.44</v>
      </c>
      <c r="F6026" s="94" t="s">
        <v>16</v>
      </c>
    </row>
    <row r="6027" spans="2:6" ht="14.5">
      <c r="B6027" s="94">
        <v>6</v>
      </c>
      <c r="C6027" s="95">
        <v>34.78</v>
      </c>
      <c r="D6027" s="96">
        <v>0.67464120370370362</v>
      </c>
      <c r="E6027" s="95">
        <f t="shared" si="94"/>
        <v>208.68</v>
      </c>
      <c r="F6027" s="94" t="s">
        <v>16</v>
      </c>
    </row>
    <row r="6028" spans="2:6" ht="14.5">
      <c r="B6028" s="94">
        <v>42</v>
      </c>
      <c r="C6028" s="95">
        <v>34.795000000000002</v>
      </c>
      <c r="D6028" s="96">
        <v>0.67543981481481474</v>
      </c>
      <c r="E6028" s="95">
        <f t="shared" si="94"/>
        <v>1461.39</v>
      </c>
      <c r="F6028" s="94" t="s">
        <v>16</v>
      </c>
    </row>
    <row r="6029" spans="2:6" ht="14.5">
      <c r="B6029" s="94">
        <v>20</v>
      </c>
      <c r="C6029" s="95">
        <v>34.795000000000002</v>
      </c>
      <c r="D6029" s="96">
        <v>0.67543981481481474</v>
      </c>
      <c r="E6029" s="95">
        <f t="shared" si="94"/>
        <v>695.90000000000009</v>
      </c>
      <c r="F6029" s="94" t="s">
        <v>16</v>
      </c>
    </row>
    <row r="6030" spans="2:6" ht="14.5">
      <c r="B6030" s="94">
        <v>116</v>
      </c>
      <c r="C6030" s="95">
        <v>34.795000000000002</v>
      </c>
      <c r="D6030" s="96">
        <v>0.67543981481481474</v>
      </c>
      <c r="E6030" s="95">
        <f t="shared" si="94"/>
        <v>4036.2200000000003</v>
      </c>
      <c r="F6030" s="94" t="s">
        <v>16</v>
      </c>
    </row>
    <row r="6031" spans="2:6" ht="14.5">
      <c r="B6031" s="94">
        <v>150</v>
      </c>
      <c r="C6031" s="95">
        <v>34.795000000000002</v>
      </c>
      <c r="D6031" s="96">
        <v>0.67543981481481474</v>
      </c>
      <c r="E6031" s="95">
        <f t="shared" si="94"/>
        <v>5219.25</v>
      </c>
      <c r="F6031" s="94" t="s">
        <v>16</v>
      </c>
    </row>
    <row r="6032" spans="2:6" ht="14.5">
      <c r="B6032" s="94">
        <v>160</v>
      </c>
      <c r="C6032" s="95">
        <v>34.795000000000002</v>
      </c>
      <c r="D6032" s="96">
        <v>0.67543981481481474</v>
      </c>
      <c r="E6032" s="95">
        <f t="shared" si="94"/>
        <v>5567.2000000000007</v>
      </c>
      <c r="F6032" s="94" t="s">
        <v>16</v>
      </c>
    </row>
    <row r="6033" spans="2:6" ht="14.5">
      <c r="B6033" s="94">
        <v>11</v>
      </c>
      <c r="C6033" s="95">
        <v>34.795000000000002</v>
      </c>
      <c r="D6033" s="96">
        <v>0.67543981481481474</v>
      </c>
      <c r="E6033" s="95">
        <f t="shared" si="94"/>
        <v>382.745</v>
      </c>
      <c r="F6033" s="94" t="s">
        <v>16</v>
      </c>
    </row>
    <row r="6034" spans="2:6" ht="14.5">
      <c r="B6034" s="94">
        <v>110</v>
      </c>
      <c r="C6034" s="95">
        <v>34.79</v>
      </c>
      <c r="D6034" s="96">
        <v>0.67586805555555562</v>
      </c>
      <c r="E6034" s="95">
        <f t="shared" si="94"/>
        <v>3826.9</v>
      </c>
      <c r="F6034" s="94" t="s">
        <v>16</v>
      </c>
    </row>
    <row r="6035" spans="2:6" ht="14.5">
      <c r="B6035" s="94">
        <v>575</v>
      </c>
      <c r="C6035" s="95">
        <v>34.784999999999997</v>
      </c>
      <c r="D6035" s="96">
        <v>0.67586805555555562</v>
      </c>
      <c r="E6035" s="95">
        <f t="shared" si="94"/>
        <v>20001.374999999996</v>
      </c>
      <c r="F6035" s="94" t="s">
        <v>16</v>
      </c>
    </row>
    <row r="6036" spans="2:6" ht="14.5">
      <c r="B6036" s="94">
        <v>57</v>
      </c>
      <c r="C6036" s="95">
        <v>34.78</v>
      </c>
      <c r="D6036" s="96">
        <v>0.67596064814814805</v>
      </c>
      <c r="E6036" s="95">
        <f t="shared" si="94"/>
        <v>1982.46</v>
      </c>
      <c r="F6036" s="94" t="s">
        <v>16</v>
      </c>
    </row>
    <row r="6037" spans="2:6" ht="14.5">
      <c r="B6037" s="94">
        <v>104</v>
      </c>
      <c r="C6037" s="95">
        <v>34.78</v>
      </c>
      <c r="D6037" s="96">
        <v>0.6761342592592593</v>
      </c>
      <c r="E6037" s="95">
        <f t="shared" si="94"/>
        <v>3617.12</v>
      </c>
      <c r="F6037" s="94" t="s">
        <v>16</v>
      </c>
    </row>
    <row r="6038" spans="2:6" ht="14.5">
      <c r="B6038" s="94">
        <v>198</v>
      </c>
      <c r="C6038" s="95">
        <v>34.78</v>
      </c>
      <c r="D6038" s="96">
        <v>0.67620370370370375</v>
      </c>
      <c r="E6038" s="95">
        <f t="shared" si="94"/>
        <v>6886.4400000000005</v>
      </c>
      <c r="F6038" s="94" t="s">
        <v>16</v>
      </c>
    </row>
    <row r="6039" spans="2:6" ht="14.5">
      <c r="B6039" s="94">
        <v>131</v>
      </c>
      <c r="C6039" s="95">
        <v>34.774999999999999</v>
      </c>
      <c r="D6039" s="96">
        <v>0.67626157407407417</v>
      </c>
      <c r="E6039" s="95">
        <f t="shared" si="94"/>
        <v>4555.5249999999996</v>
      </c>
      <c r="F6039" s="94" t="s">
        <v>16</v>
      </c>
    </row>
    <row r="6040" spans="2:6" ht="14.5">
      <c r="B6040" s="94">
        <v>78</v>
      </c>
      <c r="C6040" s="95">
        <v>34.770000000000003</v>
      </c>
      <c r="D6040" s="96">
        <v>0.67640046296296286</v>
      </c>
      <c r="E6040" s="95">
        <f t="shared" si="94"/>
        <v>2712.0600000000004</v>
      </c>
      <c r="F6040" s="94" t="s">
        <v>16</v>
      </c>
    </row>
    <row r="6041" spans="2:6" ht="14.5">
      <c r="B6041" s="94">
        <v>76</v>
      </c>
      <c r="C6041" s="95">
        <v>34.81</v>
      </c>
      <c r="D6041" s="96">
        <v>0.67723379629629632</v>
      </c>
      <c r="E6041" s="95">
        <f t="shared" si="94"/>
        <v>2645.5600000000004</v>
      </c>
      <c r="F6041" s="94" t="s">
        <v>16</v>
      </c>
    </row>
    <row r="6042" spans="2:6" ht="14.5">
      <c r="B6042" s="94">
        <v>50</v>
      </c>
      <c r="C6042" s="95">
        <v>34.82</v>
      </c>
      <c r="D6042" s="96">
        <v>0.67744212962962969</v>
      </c>
      <c r="E6042" s="95">
        <f t="shared" si="94"/>
        <v>1741</v>
      </c>
      <c r="F6042" s="94" t="s">
        <v>16</v>
      </c>
    </row>
    <row r="6043" spans="2:6" ht="14.5">
      <c r="B6043" s="94">
        <v>54</v>
      </c>
      <c r="C6043" s="95">
        <v>34.82</v>
      </c>
      <c r="D6043" s="96">
        <v>0.67744212962962969</v>
      </c>
      <c r="E6043" s="95">
        <f t="shared" si="94"/>
        <v>1880.28</v>
      </c>
      <c r="F6043" s="94" t="s">
        <v>16</v>
      </c>
    </row>
    <row r="6044" spans="2:6" ht="14.5">
      <c r="B6044" s="94">
        <v>4</v>
      </c>
      <c r="C6044" s="95">
        <v>34.82</v>
      </c>
      <c r="D6044" s="96">
        <v>0.67744212962962969</v>
      </c>
      <c r="E6044" s="95">
        <f t="shared" si="94"/>
        <v>139.28</v>
      </c>
      <c r="F6044" s="94" t="s">
        <v>16</v>
      </c>
    </row>
    <row r="6045" spans="2:6" ht="14.5">
      <c r="B6045" s="94">
        <v>90</v>
      </c>
      <c r="C6045" s="95">
        <v>34.82</v>
      </c>
      <c r="D6045" s="96">
        <v>0.67744212962962969</v>
      </c>
      <c r="E6045" s="95">
        <f t="shared" si="94"/>
        <v>3133.8</v>
      </c>
      <c r="F6045" s="94" t="s">
        <v>16</v>
      </c>
    </row>
    <row r="6046" spans="2:6" ht="14.5">
      <c r="B6046" s="94">
        <v>9</v>
      </c>
      <c r="C6046" s="95">
        <v>34.82</v>
      </c>
      <c r="D6046" s="96">
        <v>0.67766203703703709</v>
      </c>
      <c r="E6046" s="95">
        <f t="shared" si="94"/>
        <v>313.38</v>
      </c>
      <c r="F6046" s="94" t="s">
        <v>16</v>
      </c>
    </row>
    <row r="6047" spans="2:6" ht="14.5">
      <c r="B6047" s="94">
        <v>162</v>
      </c>
      <c r="C6047" s="95">
        <v>34.82</v>
      </c>
      <c r="D6047" s="96">
        <v>0.67766203703703709</v>
      </c>
      <c r="E6047" s="95">
        <f t="shared" si="94"/>
        <v>5640.84</v>
      </c>
      <c r="F6047" s="94" t="s">
        <v>16</v>
      </c>
    </row>
    <row r="6048" spans="2:6" ht="14.5">
      <c r="B6048" s="94">
        <v>98</v>
      </c>
      <c r="C6048" s="95">
        <v>34.814999999999998</v>
      </c>
      <c r="D6048" s="96">
        <v>0.67767361111111113</v>
      </c>
      <c r="E6048" s="95">
        <f t="shared" si="94"/>
        <v>3411.87</v>
      </c>
      <c r="F6048" s="94" t="s">
        <v>16</v>
      </c>
    </row>
    <row r="6049" spans="2:6" ht="14.5">
      <c r="B6049" s="94">
        <v>405</v>
      </c>
      <c r="C6049" s="95">
        <v>34.814999999999998</v>
      </c>
      <c r="D6049" s="96">
        <v>0.67767361111111113</v>
      </c>
      <c r="E6049" s="95">
        <f t="shared" si="94"/>
        <v>14100.074999999999</v>
      </c>
      <c r="F6049" s="94" t="s">
        <v>16</v>
      </c>
    </row>
    <row r="6050" spans="2:6" ht="14.5">
      <c r="B6050" s="94">
        <v>85</v>
      </c>
      <c r="C6050" s="95">
        <v>34.814999999999998</v>
      </c>
      <c r="D6050" s="96">
        <v>0.67767361111111113</v>
      </c>
      <c r="E6050" s="95">
        <f t="shared" si="94"/>
        <v>2959.2749999999996</v>
      </c>
      <c r="F6050" s="94" t="s">
        <v>16</v>
      </c>
    </row>
    <row r="6051" spans="2:6" ht="14.5">
      <c r="B6051" s="94">
        <v>257</v>
      </c>
      <c r="C6051" s="95">
        <v>34.81</v>
      </c>
      <c r="D6051" s="96">
        <v>0.67790509259259257</v>
      </c>
      <c r="E6051" s="95">
        <f t="shared" si="94"/>
        <v>8946.17</v>
      </c>
      <c r="F6051" s="94" t="s">
        <v>16</v>
      </c>
    </row>
    <row r="6052" spans="2:6" ht="14.5">
      <c r="B6052" s="94">
        <v>258</v>
      </c>
      <c r="C6052" s="95">
        <v>34.82</v>
      </c>
      <c r="D6052" s="96">
        <v>0.68395833333333333</v>
      </c>
      <c r="E6052" s="95">
        <f t="shared" si="94"/>
        <v>8983.56</v>
      </c>
      <c r="F6052" s="94" t="s">
        <v>16</v>
      </c>
    </row>
    <row r="6053" spans="2:6" ht="14.5">
      <c r="B6053" s="94"/>
      <c r="C6053" s="95"/>
      <c r="D6053" s="96"/>
      <c r="E6053" s="95"/>
      <c r="F6053" s="94"/>
    </row>
    <row r="6054" spans="2:6" ht="14.5">
      <c r="B6054" s="94"/>
      <c r="C6054" s="95"/>
      <c r="D6054" s="96"/>
      <c r="E6054" s="95"/>
      <c r="F6054" s="94"/>
    </row>
    <row r="6055" spans="2:6" ht="14.5">
      <c r="B6055" s="94"/>
      <c r="C6055" s="95"/>
      <c r="D6055" s="96"/>
      <c r="E6055" s="95"/>
      <c r="F6055" s="94"/>
    </row>
    <row r="6056" spans="2:6" ht="14.5">
      <c r="B6056" s="94"/>
      <c r="C6056" s="95"/>
      <c r="D6056" s="96"/>
      <c r="E6056" s="95"/>
      <c r="F6056" s="94"/>
    </row>
    <row r="6057" spans="2:6" ht="14.5">
      <c r="B6057" s="94"/>
      <c r="C6057" s="95"/>
      <c r="D6057" s="96"/>
      <c r="E6057" s="95"/>
      <c r="F6057" s="94"/>
    </row>
    <row r="6058" spans="2:6" ht="14.5">
      <c r="B6058" s="94"/>
      <c r="C6058" s="95"/>
      <c r="D6058" s="96"/>
      <c r="E6058" s="95"/>
      <c r="F6058" s="94"/>
    </row>
    <row r="6059" spans="2:6" ht="14.5">
      <c r="B6059" s="94"/>
      <c r="C6059" s="95"/>
      <c r="D6059" s="96"/>
      <c r="E6059" s="95"/>
      <c r="F6059" s="94"/>
    </row>
    <row r="6060" spans="2:6" ht="14.5">
      <c r="B6060" s="94"/>
      <c r="C6060" s="95"/>
      <c r="D6060" s="96"/>
      <c r="E6060" s="95"/>
      <c r="F6060" s="94"/>
    </row>
    <row r="6061" spans="2:6" ht="14.5">
      <c r="B6061" s="94"/>
      <c r="C6061" s="95"/>
      <c r="D6061" s="96"/>
      <c r="E6061" s="95"/>
      <c r="F6061" s="94"/>
    </row>
    <row r="6062" spans="2:6" ht="14.5">
      <c r="B6062" s="94"/>
      <c r="C6062" s="95"/>
      <c r="D6062" s="96"/>
      <c r="E6062" s="95"/>
      <c r="F6062" s="94"/>
    </row>
    <row r="6063" spans="2:6" ht="14.5">
      <c r="B6063" s="94"/>
      <c r="C6063" s="95"/>
      <c r="D6063" s="96"/>
      <c r="E6063" s="95"/>
      <c r="F6063" s="94"/>
    </row>
    <row r="6064" spans="2:6" ht="14.5">
      <c r="B6064" s="94"/>
      <c r="C6064" s="95"/>
      <c r="D6064" s="96"/>
      <c r="E6064" s="95"/>
      <c r="F6064" s="94"/>
    </row>
    <row r="6065" spans="2:6" ht="14.5">
      <c r="B6065" s="94"/>
      <c r="C6065" s="95"/>
      <c r="D6065" s="96"/>
      <c r="E6065" s="95"/>
      <c r="F6065" s="94"/>
    </row>
    <row r="6066" spans="2:6" ht="14.5">
      <c r="B6066" s="94"/>
      <c r="C6066" s="95"/>
      <c r="D6066" s="96"/>
      <c r="E6066" s="95"/>
      <c r="F6066" s="94"/>
    </row>
    <row r="6067" spans="2:6" ht="14.5">
      <c r="B6067" s="94"/>
      <c r="C6067" s="95"/>
      <c r="D6067" s="96"/>
      <c r="E6067" s="95"/>
      <c r="F6067" s="94"/>
    </row>
    <row r="6068" spans="2:6" ht="14.5">
      <c r="B6068" s="94"/>
      <c r="C6068" s="95"/>
      <c r="D6068" s="96"/>
      <c r="E6068" s="95"/>
      <c r="F6068" s="94"/>
    </row>
    <row r="6069" spans="2:6" ht="14.5">
      <c r="B6069" s="94"/>
      <c r="C6069" s="95"/>
      <c r="D6069" s="96"/>
      <c r="E6069" s="95"/>
      <c r="F6069" s="94"/>
    </row>
    <row r="6070" spans="2:6" ht="14.5">
      <c r="B6070" s="94"/>
      <c r="C6070" s="95"/>
      <c r="D6070" s="96"/>
      <c r="E6070" s="95"/>
      <c r="F6070" s="94"/>
    </row>
    <row r="6071" spans="2:6" ht="14.5">
      <c r="B6071" s="94"/>
      <c r="C6071" s="95"/>
      <c r="D6071" s="96"/>
      <c r="E6071" s="95"/>
      <c r="F6071" s="94"/>
    </row>
    <row r="6072" spans="2:6" ht="14.5">
      <c r="B6072" s="94"/>
      <c r="C6072" s="95"/>
      <c r="D6072" s="96"/>
      <c r="E6072" s="95"/>
      <c r="F6072" s="94"/>
    </row>
    <row r="6073" spans="2:6" ht="14.5">
      <c r="B6073" s="94"/>
      <c r="C6073" s="95"/>
      <c r="D6073" s="96"/>
      <c r="E6073" s="95"/>
      <c r="F6073" s="94"/>
    </row>
    <row r="6074" spans="2:6" ht="14.5">
      <c r="B6074" s="94"/>
      <c r="C6074" s="95"/>
      <c r="D6074" s="96"/>
      <c r="E6074" s="95"/>
      <c r="F6074" s="94"/>
    </row>
    <row r="6075" spans="2:6" ht="14.5">
      <c r="B6075" s="94"/>
      <c r="C6075" s="95"/>
      <c r="D6075" s="96"/>
      <c r="E6075" s="95"/>
      <c r="F6075" s="94"/>
    </row>
    <row r="6076" spans="2:6" ht="14.5">
      <c r="B6076" s="94"/>
      <c r="C6076" s="95"/>
      <c r="D6076" s="96"/>
      <c r="E6076" s="95"/>
      <c r="F6076" s="94"/>
    </row>
    <row r="6077" spans="2:6" ht="14.5">
      <c r="B6077" s="94"/>
      <c r="C6077" s="95"/>
      <c r="D6077" s="96"/>
      <c r="E6077" s="95"/>
      <c r="F6077" s="94"/>
    </row>
    <row r="6078" spans="2:6" ht="14.5">
      <c r="B6078" s="94"/>
      <c r="C6078" s="95"/>
      <c r="D6078" s="96"/>
      <c r="E6078" s="95"/>
      <c r="F6078" s="94"/>
    </row>
    <row r="6079" spans="2:6" ht="14.5">
      <c r="B6079" s="94"/>
      <c r="C6079" s="95"/>
      <c r="D6079" s="96"/>
      <c r="E6079" s="95"/>
      <c r="F6079" s="94"/>
    </row>
    <row r="6080" spans="2:6" ht="14.5">
      <c r="B6080" s="94"/>
      <c r="C6080" s="95"/>
      <c r="D6080" s="96"/>
      <c r="E6080" s="95"/>
      <c r="F6080" s="94"/>
    </row>
    <row r="6081" spans="2:6" ht="14.5">
      <c r="B6081" s="94"/>
      <c r="C6081" s="95"/>
      <c r="D6081" s="96"/>
      <c r="E6081" s="95"/>
      <c r="F6081" s="94"/>
    </row>
    <row r="6082" spans="2:6" ht="14.5">
      <c r="B6082" s="94"/>
      <c r="C6082" s="95"/>
      <c r="D6082" s="96"/>
      <c r="E6082" s="95"/>
      <c r="F6082" s="94"/>
    </row>
    <row r="6083" spans="2:6" ht="14.5">
      <c r="B6083" s="94"/>
      <c r="C6083" s="95"/>
      <c r="D6083" s="96"/>
      <c r="E6083" s="95"/>
      <c r="F6083" s="94"/>
    </row>
    <row r="6084" spans="2:6" ht="14.5">
      <c r="B6084" s="94"/>
      <c r="C6084" s="95"/>
      <c r="D6084" s="96"/>
      <c r="E6084" s="95"/>
      <c r="F6084" s="94"/>
    </row>
    <row r="6085" spans="2:6" ht="14.5">
      <c r="B6085" s="94"/>
      <c r="C6085" s="95"/>
      <c r="D6085" s="96"/>
      <c r="E6085" s="95"/>
      <c r="F6085" s="94"/>
    </row>
    <row r="6086" spans="2:6" ht="14.5">
      <c r="B6086" s="94"/>
      <c r="C6086" s="95"/>
      <c r="D6086" s="96"/>
      <c r="E6086" s="95"/>
      <c r="F6086" s="94"/>
    </row>
    <row r="6087" spans="2:6" ht="14.5">
      <c r="B6087" s="94"/>
      <c r="C6087" s="95"/>
      <c r="D6087" s="96"/>
      <c r="E6087" s="95"/>
      <c r="F6087" s="94"/>
    </row>
    <row r="6088" spans="2:6" ht="14.5">
      <c r="B6088" s="94"/>
      <c r="C6088" s="95"/>
      <c r="D6088" s="96"/>
      <c r="E6088" s="95"/>
      <c r="F6088" s="94"/>
    </row>
    <row r="6089" spans="2:6" ht="14.5">
      <c r="B6089" s="94"/>
      <c r="C6089" s="95"/>
      <c r="D6089" s="96"/>
      <c r="E6089" s="95"/>
      <c r="F6089" s="94"/>
    </row>
    <row r="6090" spans="2:6" ht="14.5">
      <c r="B6090" s="94"/>
      <c r="C6090" s="95"/>
      <c r="D6090" s="96"/>
      <c r="E6090" s="95"/>
      <c r="F6090" s="94"/>
    </row>
    <row r="6091" spans="2:6" ht="14.5">
      <c r="B6091" s="94"/>
      <c r="C6091" s="95"/>
      <c r="D6091" s="96"/>
      <c r="E6091" s="95"/>
      <c r="F6091" s="94"/>
    </row>
    <row r="6092" spans="2:6" ht="14.5">
      <c r="B6092" s="94"/>
      <c r="C6092" s="95"/>
      <c r="D6092" s="96"/>
      <c r="E6092" s="95"/>
      <c r="F6092" s="94"/>
    </row>
    <row r="6093" spans="2:6" ht="14.5">
      <c r="B6093" s="94"/>
      <c r="C6093" s="95"/>
      <c r="D6093" s="96"/>
      <c r="E6093" s="95"/>
      <c r="F6093" s="94"/>
    </row>
    <row r="6094" spans="2:6" ht="14.5">
      <c r="B6094" s="94"/>
      <c r="C6094" s="95"/>
      <c r="D6094" s="96"/>
      <c r="E6094" s="95"/>
      <c r="F6094" s="94"/>
    </row>
    <row r="6095" spans="2:6" ht="14.5">
      <c r="B6095" s="94"/>
      <c r="C6095" s="95"/>
      <c r="D6095" s="96"/>
      <c r="E6095" s="95"/>
      <c r="F6095" s="94"/>
    </row>
    <row r="6096" spans="2:6" ht="14.5">
      <c r="B6096" s="94"/>
      <c r="C6096" s="95"/>
      <c r="D6096" s="96"/>
      <c r="E6096" s="95"/>
      <c r="F6096" s="94"/>
    </row>
    <row r="6097" spans="2:6" ht="14.5">
      <c r="B6097" s="94"/>
      <c r="C6097" s="95"/>
      <c r="D6097" s="96"/>
      <c r="E6097" s="95"/>
      <c r="F6097" s="94"/>
    </row>
    <row r="6098" spans="2:6" ht="14.5">
      <c r="B6098" s="94"/>
      <c r="C6098" s="95"/>
      <c r="D6098" s="96"/>
      <c r="E6098" s="95"/>
      <c r="F6098" s="94"/>
    </row>
    <row r="6099" spans="2:6" ht="14.5">
      <c r="B6099" s="94"/>
      <c r="C6099" s="95"/>
      <c r="D6099" s="96"/>
      <c r="E6099" s="95"/>
      <c r="F6099" s="94"/>
    </row>
    <row r="6100" spans="2:6" ht="14.5">
      <c r="B6100" s="94"/>
      <c r="C6100" s="95"/>
      <c r="D6100" s="96"/>
      <c r="E6100" s="95"/>
      <c r="F6100" s="94"/>
    </row>
    <row r="6101" spans="2:6" ht="14.5">
      <c r="B6101" s="94"/>
      <c r="C6101" s="95"/>
      <c r="D6101" s="96"/>
      <c r="E6101" s="95"/>
      <c r="F6101" s="94"/>
    </row>
    <row r="6102" spans="2:6" ht="14.5">
      <c r="B6102" s="94"/>
      <c r="C6102" s="95"/>
      <c r="D6102" s="96"/>
      <c r="E6102" s="95"/>
      <c r="F6102" s="94"/>
    </row>
    <row r="6103" spans="2:6" ht="14.5">
      <c r="B6103" s="94"/>
      <c r="C6103" s="95"/>
      <c r="D6103" s="96"/>
      <c r="E6103" s="95"/>
      <c r="F6103" s="94"/>
    </row>
    <row r="6104" spans="2:6" ht="14.5">
      <c r="B6104" s="94"/>
      <c r="C6104" s="95"/>
      <c r="D6104" s="96"/>
      <c r="E6104" s="95"/>
      <c r="F6104" s="94"/>
    </row>
    <row r="6105" spans="2:6" ht="14.5">
      <c r="B6105" s="94"/>
      <c r="C6105" s="95"/>
      <c r="D6105" s="96"/>
      <c r="E6105" s="95"/>
      <c r="F6105" s="94"/>
    </row>
    <row r="6106" spans="2:6" ht="14.5">
      <c r="B6106" s="94"/>
      <c r="C6106" s="95"/>
      <c r="D6106" s="96"/>
      <c r="E6106" s="95"/>
      <c r="F6106" s="94"/>
    </row>
    <row r="6107" spans="2:6" ht="14.5">
      <c r="B6107" s="94"/>
      <c r="C6107" s="95"/>
      <c r="D6107" s="96"/>
      <c r="E6107" s="95"/>
      <c r="F6107" s="94"/>
    </row>
    <row r="6108" spans="2:6" ht="14.5">
      <c r="B6108" s="94"/>
      <c r="C6108" s="95"/>
      <c r="D6108" s="96"/>
      <c r="E6108" s="95"/>
      <c r="F6108" s="94"/>
    </row>
    <row r="6109" spans="2:6" ht="14.5">
      <c r="B6109" s="94"/>
      <c r="C6109" s="95"/>
      <c r="D6109" s="96"/>
      <c r="E6109" s="95"/>
      <c r="F6109" s="94"/>
    </row>
    <row r="6110" spans="2:6" ht="14.5">
      <c r="B6110" s="94"/>
      <c r="C6110" s="95"/>
      <c r="D6110" s="96"/>
      <c r="E6110" s="95"/>
      <c r="F6110" s="94"/>
    </row>
    <row r="6111" spans="2:6" ht="14.5">
      <c r="B6111" s="94"/>
      <c r="C6111" s="95"/>
      <c r="D6111" s="96"/>
      <c r="E6111" s="95"/>
      <c r="F6111" s="94"/>
    </row>
    <row r="6112" spans="2:6" ht="14.5">
      <c r="B6112" s="94"/>
      <c r="C6112" s="95"/>
      <c r="D6112" s="96"/>
      <c r="E6112" s="95"/>
      <c r="F6112" s="94"/>
    </row>
    <row r="6113" spans="2:6" ht="14.5">
      <c r="B6113" s="94"/>
      <c r="C6113" s="95"/>
      <c r="D6113" s="96"/>
      <c r="E6113" s="95"/>
      <c r="F6113" s="94"/>
    </row>
    <row r="6114" spans="2:6" ht="14.5">
      <c r="B6114" s="94"/>
      <c r="C6114" s="95"/>
      <c r="D6114" s="96"/>
      <c r="E6114" s="95"/>
      <c r="F6114" s="94"/>
    </row>
    <row r="6115" spans="2:6" ht="14.5">
      <c r="B6115" s="94"/>
      <c r="C6115" s="95"/>
      <c r="D6115" s="96"/>
      <c r="E6115" s="95"/>
      <c r="F6115" s="94"/>
    </row>
    <row r="6116" spans="2:6" ht="14.5">
      <c r="B6116" s="94"/>
      <c r="C6116" s="95"/>
      <c r="D6116" s="96"/>
      <c r="E6116" s="95"/>
      <c r="F6116" s="94"/>
    </row>
    <row r="6117" spans="2:6" ht="14.5">
      <c r="B6117" s="94"/>
      <c r="C6117" s="95"/>
      <c r="D6117" s="96"/>
      <c r="E6117" s="95"/>
      <c r="F6117" s="94"/>
    </row>
    <row r="6118" spans="2:6" ht="14.5">
      <c r="B6118" s="94"/>
      <c r="C6118" s="95"/>
      <c r="D6118" s="96"/>
      <c r="E6118" s="95"/>
      <c r="F6118" s="94"/>
    </row>
    <row r="6119" spans="2:6" ht="14.5">
      <c r="B6119" s="94"/>
      <c r="C6119" s="95"/>
      <c r="D6119" s="96"/>
      <c r="E6119" s="95"/>
      <c r="F6119" s="94"/>
    </row>
    <row r="6120" spans="2:6" ht="14.5">
      <c r="B6120" s="94"/>
      <c r="C6120" s="95"/>
      <c r="D6120" s="96"/>
      <c r="E6120" s="95"/>
      <c r="F6120" s="94"/>
    </row>
    <row r="6121" spans="2:6" ht="14.5">
      <c r="B6121" s="94"/>
      <c r="C6121" s="95"/>
      <c r="D6121" s="96"/>
      <c r="E6121" s="95"/>
      <c r="F6121" s="94"/>
    </row>
    <row r="6122" spans="2:6" ht="14.5">
      <c r="B6122" s="94"/>
      <c r="C6122" s="95"/>
      <c r="D6122" s="96"/>
      <c r="E6122" s="95"/>
      <c r="F6122" s="94"/>
    </row>
    <row r="6123" spans="2:6" ht="14.5">
      <c r="B6123" s="94"/>
      <c r="C6123" s="95"/>
      <c r="D6123" s="96"/>
      <c r="E6123" s="95"/>
      <c r="F6123" s="94"/>
    </row>
    <row r="6124" spans="2:6" ht="14.5">
      <c r="B6124" s="94"/>
      <c r="C6124" s="95"/>
      <c r="D6124" s="96"/>
      <c r="E6124" s="95"/>
      <c r="F6124" s="94"/>
    </row>
    <row r="6125" spans="2:6" ht="14.5">
      <c r="B6125" s="94"/>
      <c r="C6125" s="95"/>
      <c r="D6125" s="96"/>
      <c r="E6125" s="95"/>
      <c r="F6125" s="94"/>
    </row>
    <row r="6126" spans="2:6" ht="14.5">
      <c r="B6126" s="94"/>
      <c r="C6126" s="95"/>
      <c r="D6126" s="96"/>
      <c r="E6126" s="95"/>
      <c r="F6126" s="94"/>
    </row>
    <row r="6127" spans="2:6" ht="14.5">
      <c r="B6127" s="94"/>
      <c r="C6127" s="95"/>
      <c r="D6127" s="96"/>
      <c r="E6127" s="95"/>
      <c r="F6127" s="94"/>
    </row>
    <row r="6128" spans="2:6" ht="14.5">
      <c r="B6128" s="94"/>
      <c r="C6128" s="95"/>
      <c r="D6128" s="96"/>
      <c r="E6128" s="95"/>
      <c r="F6128" s="94"/>
    </row>
    <row r="6129" spans="2:6" ht="14.5">
      <c r="B6129" s="94"/>
      <c r="C6129" s="95"/>
      <c r="D6129" s="96"/>
      <c r="E6129" s="95"/>
      <c r="F6129" s="94"/>
    </row>
    <row r="6130" spans="2:6" ht="14.5">
      <c r="B6130" s="94"/>
      <c r="C6130" s="95"/>
      <c r="D6130" s="96"/>
      <c r="E6130" s="95"/>
      <c r="F6130" s="94"/>
    </row>
    <row r="6131" spans="2:6" ht="14.5">
      <c r="B6131" s="94"/>
      <c r="C6131" s="95"/>
      <c r="D6131" s="96"/>
      <c r="E6131" s="95"/>
      <c r="F6131" s="94"/>
    </row>
    <row r="6132" spans="2:6" ht="14.5">
      <c r="B6132" s="94"/>
      <c r="C6132" s="95"/>
      <c r="D6132" s="96"/>
      <c r="E6132" s="95"/>
      <c r="F6132" s="94"/>
    </row>
    <row r="6133" spans="2:6" ht="14.5">
      <c r="B6133" s="94"/>
      <c r="C6133" s="95"/>
      <c r="D6133" s="96"/>
      <c r="E6133" s="95"/>
      <c r="F6133" s="94"/>
    </row>
    <row r="6134" spans="2:6" ht="14.5">
      <c r="B6134" s="94"/>
      <c r="C6134" s="95"/>
      <c r="D6134" s="96"/>
      <c r="E6134" s="95"/>
      <c r="F6134" s="94"/>
    </row>
    <row r="6135" spans="2:6" ht="14.5">
      <c r="B6135" s="94"/>
      <c r="C6135" s="95"/>
      <c r="D6135" s="96"/>
      <c r="E6135" s="95"/>
      <c r="F6135" s="94"/>
    </row>
    <row r="6136" spans="2:6" ht="14.5">
      <c r="B6136" s="94"/>
      <c r="C6136" s="95"/>
      <c r="D6136" s="96"/>
      <c r="E6136" s="95"/>
      <c r="F6136" s="94"/>
    </row>
    <row r="6137" spans="2:6" ht="14.5">
      <c r="B6137" s="94"/>
      <c r="C6137" s="95"/>
      <c r="D6137" s="96"/>
      <c r="E6137" s="95"/>
      <c r="F6137" s="94"/>
    </row>
    <row r="6138" spans="2:6" ht="14.5">
      <c r="B6138" s="94"/>
      <c r="C6138" s="95"/>
      <c r="D6138" s="96"/>
      <c r="E6138" s="95"/>
      <c r="F6138" s="94"/>
    </row>
    <row r="6139" spans="2:6" ht="14.5">
      <c r="B6139" s="94"/>
      <c r="C6139" s="95"/>
      <c r="D6139" s="96"/>
      <c r="E6139" s="95"/>
      <c r="F6139" s="94"/>
    </row>
    <row r="6140" spans="2:6" ht="14.5">
      <c r="B6140" s="94"/>
      <c r="C6140" s="95"/>
      <c r="D6140" s="96"/>
      <c r="E6140" s="95"/>
      <c r="F6140" s="94"/>
    </row>
    <row r="6141" spans="2:6" ht="14.5">
      <c r="B6141" s="94"/>
      <c r="C6141" s="95"/>
      <c r="D6141" s="96"/>
      <c r="E6141" s="95"/>
      <c r="F6141" s="94"/>
    </row>
    <row r="6142" spans="2:6" ht="14.5">
      <c r="B6142" s="94"/>
      <c r="C6142" s="95"/>
      <c r="D6142" s="96"/>
      <c r="E6142" s="95"/>
      <c r="F6142" s="94"/>
    </row>
    <row r="6143" spans="2:6" ht="14.5">
      <c r="B6143" s="94"/>
      <c r="C6143" s="95"/>
      <c r="D6143" s="96"/>
      <c r="E6143" s="95"/>
      <c r="F6143" s="94"/>
    </row>
    <row r="6144" spans="2:6" ht="14.5">
      <c r="B6144" s="94"/>
      <c r="C6144" s="95"/>
      <c r="D6144" s="96"/>
      <c r="E6144" s="95"/>
      <c r="F6144" s="94"/>
    </row>
    <row r="6145" spans="2:6" ht="14.5">
      <c r="B6145" s="94"/>
      <c r="C6145" s="95"/>
      <c r="D6145" s="96"/>
      <c r="E6145" s="95"/>
      <c r="F6145" s="94"/>
    </row>
    <row r="6146" spans="2:6" ht="14.5">
      <c r="B6146" s="94"/>
      <c r="C6146" s="95"/>
      <c r="D6146" s="96"/>
      <c r="E6146" s="95"/>
      <c r="F6146" s="94"/>
    </row>
    <row r="6147" spans="2:6" ht="14.5">
      <c r="B6147" s="94"/>
      <c r="C6147" s="95"/>
      <c r="D6147" s="96"/>
      <c r="E6147" s="95"/>
      <c r="F6147" s="94"/>
    </row>
    <row r="6148" spans="2:6" ht="14.5">
      <c r="B6148" s="94"/>
      <c r="C6148" s="95"/>
      <c r="D6148" s="96"/>
      <c r="E6148" s="95"/>
      <c r="F6148" s="94"/>
    </row>
    <row r="6149" spans="2:6" ht="14.5">
      <c r="B6149" s="94"/>
      <c r="C6149" s="95"/>
      <c r="D6149" s="96"/>
      <c r="E6149" s="95"/>
      <c r="F6149" s="94"/>
    </row>
    <row r="6150" spans="2:6" ht="14.5">
      <c r="B6150" s="94"/>
      <c r="C6150" s="95"/>
      <c r="D6150" s="96"/>
      <c r="E6150" s="95"/>
      <c r="F6150" s="94"/>
    </row>
    <row r="6151" spans="2:6" ht="14.5">
      <c r="B6151" s="94"/>
      <c r="C6151" s="95"/>
      <c r="D6151" s="96"/>
      <c r="E6151" s="95"/>
      <c r="F6151" s="94"/>
    </row>
    <row r="6152" spans="2:6" ht="14.5">
      <c r="B6152" s="94"/>
      <c r="C6152" s="95"/>
      <c r="D6152" s="96"/>
      <c r="E6152" s="95"/>
      <c r="F6152" s="94"/>
    </row>
    <row r="6153" spans="2:6" ht="14.5">
      <c r="B6153" s="94"/>
      <c r="C6153" s="95"/>
      <c r="D6153" s="96"/>
      <c r="E6153" s="95"/>
      <c r="F6153" s="94"/>
    </row>
    <row r="6154" spans="2:6" ht="14.5">
      <c r="B6154" s="94"/>
      <c r="C6154" s="95"/>
      <c r="D6154" s="96"/>
      <c r="E6154" s="95"/>
      <c r="F6154" s="94"/>
    </row>
    <row r="6155" spans="2:6" ht="14.5">
      <c r="B6155" s="94"/>
      <c r="C6155" s="95"/>
      <c r="D6155" s="96"/>
      <c r="E6155" s="95"/>
      <c r="F6155" s="94"/>
    </row>
    <row r="6156" spans="2:6" ht="14.5">
      <c r="B6156" s="94"/>
      <c r="C6156" s="95"/>
      <c r="D6156" s="96"/>
      <c r="E6156" s="95"/>
      <c r="F6156" s="94"/>
    </row>
    <row r="6157" spans="2:6" ht="14.5">
      <c r="B6157" s="94"/>
      <c r="C6157" s="95"/>
      <c r="D6157" s="96"/>
      <c r="E6157" s="95"/>
      <c r="F6157" s="94"/>
    </row>
    <row r="6158" spans="2:6" ht="14.5">
      <c r="B6158" s="94"/>
      <c r="C6158" s="95"/>
      <c r="D6158" s="96"/>
      <c r="E6158" s="95"/>
      <c r="F6158" s="94"/>
    </row>
    <row r="6159" spans="2:6" ht="14.5">
      <c r="B6159" s="94"/>
      <c r="C6159" s="95"/>
      <c r="D6159" s="96"/>
      <c r="E6159" s="95"/>
      <c r="F6159" s="94"/>
    </row>
    <row r="6160" spans="2:6" ht="14.5">
      <c r="B6160" s="94"/>
      <c r="C6160" s="95"/>
      <c r="D6160" s="96"/>
      <c r="E6160" s="95"/>
      <c r="F6160" s="94"/>
    </row>
    <row r="6161" spans="2:6" ht="14.5">
      <c r="B6161" s="94"/>
      <c r="C6161" s="95"/>
      <c r="D6161" s="96"/>
      <c r="E6161" s="95"/>
      <c r="F6161" s="94"/>
    </row>
    <row r="6162" spans="2:6" ht="14.5">
      <c r="B6162" s="94"/>
      <c r="C6162" s="95"/>
      <c r="D6162" s="96"/>
      <c r="E6162" s="95"/>
      <c r="F6162" s="94"/>
    </row>
    <row r="6163" spans="2:6" ht="14.5">
      <c r="B6163" s="94"/>
      <c r="C6163" s="95"/>
      <c r="D6163" s="96"/>
      <c r="E6163" s="95"/>
      <c r="F6163" s="94"/>
    </row>
    <row r="6164" spans="2:6" ht="14.5">
      <c r="B6164" s="94"/>
      <c r="C6164" s="95"/>
      <c r="D6164" s="96"/>
      <c r="E6164" s="95"/>
      <c r="F6164" s="94"/>
    </row>
    <row r="6165" spans="2:6" ht="14.5">
      <c r="B6165" s="94"/>
      <c r="C6165" s="95"/>
      <c r="D6165" s="96"/>
      <c r="E6165" s="95"/>
      <c r="F6165" s="94"/>
    </row>
    <row r="6166" spans="2:6" ht="14.5">
      <c r="B6166" s="94"/>
      <c r="C6166" s="95"/>
      <c r="D6166" s="96"/>
      <c r="E6166" s="95"/>
      <c r="F6166" s="94"/>
    </row>
    <row r="6167" spans="2:6" ht="14.5">
      <c r="B6167" s="94"/>
      <c r="C6167" s="95"/>
      <c r="D6167" s="96"/>
      <c r="E6167" s="95"/>
      <c r="F6167" s="94"/>
    </row>
    <row r="6168" spans="2:6" ht="14.5">
      <c r="B6168" s="94"/>
      <c r="C6168" s="95"/>
      <c r="D6168" s="96"/>
      <c r="E6168" s="95"/>
      <c r="F6168" s="94"/>
    </row>
    <row r="6169" spans="2:6" ht="14.5">
      <c r="B6169" s="94"/>
      <c r="C6169" s="95"/>
      <c r="D6169" s="96"/>
      <c r="E6169" s="95"/>
      <c r="F6169" s="94"/>
    </row>
    <row r="6170" spans="2:6" ht="14.5">
      <c r="B6170" s="94"/>
      <c r="C6170" s="95"/>
      <c r="D6170" s="96"/>
      <c r="E6170" s="95"/>
      <c r="F6170" s="94"/>
    </row>
    <row r="6171" spans="2:6" ht="14.5">
      <c r="B6171" s="94"/>
      <c r="C6171" s="95"/>
      <c r="D6171" s="96"/>
      <c r="E6171" s="95"/>
      <c r="F6171" s="94"/>
    </row>
    <row r="6172" spans="2:6" ht="14.5">
      <c r="B6172" s="94"/>
      <c r="C6172" s="95"/>
      <c r="D6172" s="96"/>
      <c r="E6172" s="95"/>
      <c r="F6172" s="94"/>
    </row>
    <row r="6173" spans="2:6" ht="14.5">
      <c r="B6173" s="94"/>
      <c r="C6173" s="95"/>
      <c r="D6173" s="96"/>
      <c r="E6173" s="95"/>
      <c r="F6173" s="94"/>
    </row>
    <row r="6174" spans="2:6" ht="14.5">
      <c r="B6174" s="94"/>
      <c r="C6174" s="95"/>
      <c r="D6174" s="96"/>
      <c r="E6174" s="95"/>
      <c r="F6174" s="94"/>
    </row>
    <row r="6175" spans="2:6" ht="14.5">
      <c r="B6175" s="94"/>
      <c r="C6175" s="95"/>
      <c r="D6175" s="96"/>
      <c r="E6175" s="95"/>
      <c r="F6175" s="94"/>
    </row>
    <row r="6176" spans="2:6" ht="14.5">
      <c r="B6176" s="94"/>
      <c r="C6176" s="95"/>
      <c r="D6176" s="96"/>
      <c r="E6176" s="95"/>
      <c r="F6176" s="94"/>
    </row>
    <row r="6177" spans="2:6" ht="14.5">
      <c r="B6177" s="94"/>
      <c r="C6177" s="95"/>
      <c r="D6177" s="96"/>
      <c r="E6177" s="95"/>
      <c r="F6177" s="94"/>
    </row>
    <row r="6178" spans="2:6" ht="14.5">
      <c r="B6178" s="94"/>
      <c r="C6178" s="95"/>
      <c r="D6178" s="96"/>
      <c r="E6178" s="95"/>
      <c r="F6178" s="94"/>
    </row>
    <row r="6179" spans="2:6" ht="14.5">
      <c r="B6179" s="94"/>
      <c r="C6179" s="95"/>
      <c r="D6179" s="96"/>
      <c r="E6179" s="95"/>
      <c r="F6179" s="94"/>
    </row>
    <row r="6180" spans="2:6" ht="14.5">
      <c r="B6180" s="94"/>
      <c r="C6180" s="95"/>
      <c r="D6180" s="96"/>
      <c r="E6180" s="95"/>
      <c r="F6180" s="94"/>
    </row>
    <row r="6181" spans="2:6" ht="14.5">
      <c r="B6181" s="94"/>
      <c r="C6181" s="95"/>
      <c r="D6181" s="96"/>
      <c r="E6181" s="95"/>
      <c r="F6181" s="94"/>
    </row>
    <row r="6182" spans="2:6" ht="14.5">
      <c r="B6182" s="94"/>
      <c r="C6182" s="95"/>
      <c r="D6182" s="96"/>
      <c r="E6182" s="95"/>
      <c r="F6182" s="94"/>
    </row>
    <row r="6183" spans="2:6" ht="14.5">
      <c r="B6183" s="94"/>
      <c r="C6183" s="95"/>
      <c r="D6183" s="96"/>
      <c r="E6183" s="95"/>
      <c r="F6183" s="94"/>
    </row>
    <row r="6184" spans="2:6" ht="14.5">
      <c r="B6184" s="94"/>
      <c r="C6184" s="95"/>
      <c r="D6184" s="96"/>
      <c r="E6184" s="95"/>
      <c r="F6184" s="94"/>
    </row>
    <row r="6185" spans="2:6" ht="14.5">
      <c r="B6185" s="94"/>
      <c r="C6185" s="95"/>
      <c r="D6185" s="96"/>
      <c r="E6185" s="95"/>
      <c r="F6185" s="94"/>
    </row>
    <row r="6186" spans="2:6" ht="14.5">
      <c r="B6186" s="94"/>
      <c r="C6186" s="95"/>
      <c r="D6186" s="96"/>
      <c r="E6186" s="95"/>
      <c r="F6186" s="94"/>
    </row>
    <row r="6187" spans="2:6" ht="14.5">
      <c r="B6187" s="94"/>
      <c r="C6187" s="95"/>
      <c r="D6187" s="96"/>
      <c r="E6187" s="95"/>
      <c r="F6187" s="94"/>
    </row>
    <row r="6188" spans="2:6" ht="14.5">
      <c r="B6188" s="94"/>
      <c r="C6188" s="95"/>
      <c r="D6188" s="96"/>
      <c r="E6188" s="95"/>
      <c r="F6188" s="94"/>
    </row>
    <row r="6189" spans="2:6" ht="14.5">
      <c r="B6189" s="94"/>
      <c r="C6189" s="95"/>
      <c r="D6189" s="96"/>
      <c r="E6189" s="95"/>
      <c r="F6189" s="94"/>
    </row>
    <row r="6190" spans="2:6" ht="14.5">
      <c r="B6190" s="94"/>
      <c r="C6190" s="95"/>
      <c r="D6190" s="96"/>
      <c r="E6190" s="95"/>
      <c r="F6190" s="94"/>
    </row>
    <row r="6191" spans="2:6" ht="14.5">
      <c r="B6191" s="94"/>
      <c r="C6191" s="95"/>
      <c r="D6191" s="96"/>
      <c r="E6191" s="95"/>
      <c r="F6191" s="94"/>
    </row>
    <row r="6192" spans="2:6" ht="14.5">
      <c r="B6192" s="94"/>
      <c r="C6192" s="95"/>
      <c r="D6192" s="96"/>
      <c r="E6192" s="95"/>
      <c r="F6192" s="94"/>
    </row>
    <row r="6193" spans="2:6" ht="14.5">
      <c r="B6193" s="94"/>
      <c r="C6193" s="95"/>
      <c r="D6193" s="96"/>
      <c r="E6193" s="95"/>
      <c r="F6193" s="94"/>
    </row>
    <row r="6194" spans="2:6" ht="14.5">
      <c r="B6194" s="94"/>
      <c r="C6194" s="95"/>
      <c r="D6194" s="96"/>
      <c r="E6194" s="95"/>
      <c r="F6194" s="94"/>
    </row>
    <row r="6195" spans="2:6" ht="14.5">
      <c r="B6195" s="94"/>
      <c r="C6195" s="95"/>
      <c r="D6195" s="96"/>
      <c r="E6195" s="95"/>
      <c r="F6195" s="94"/>
    </row>
    <row r="6196" spans="2:6" ht="14.5">
      <c r="B6196" s="94"/>
      <c r="C6196" s="95"/>
      <c r="D6196" s="96"/>
      <c r="E6196" s="95"/>
      <c r="F6196" s="94"/>
    </row>
    <row r="6197" spans="2:6" ht="14.5">
      <c r="B6197" s="94"/>
      <c r="C6197" s="95"/>
      <c r="D6197" s="96"/>
      <c r="E6197" s="95"/>
      <c r="F6197" s="94"/>
    </row>
    <row r="6198" spans="2:6" ht="14.5">
      <c r="B6198" s="94"/>
      <c r="C6198" s="95"/>
      <c r="D6198" s="96"/>
      <c r="E6198" s="95"/>
      <c r="F6198" s="94"/>
    </row>
    <row r="6199" spans="2:6" ht="14.5">
      <c r="B6199" s="94"/>
      <c r="C6199" s="95"/>
      <c r="D6199" s="96"/>
      <c r="E6199" s="95"/>
      <c r="F6199" s="94"/>
    </row>
    <row r="6200" spans="2:6" ht="14.5">
      <c r="B6200" s="94"/>
      <c r="C6200" s="95"/>
      <c r="D6200" s="96"/>
      <c r="E6200" s="95"/>
      <c r="F6200" s="94"/>
    </row>
    <row r="6201" spans="2:6" ht="14.5">
      <c r="B6201" s="94"/>
      <c r="C6201" s="95"/>
      <c r="D6201" s="96"/>
      <c r="E6201" s="95"/>
      <c r="F6201" s="94"/>
    </row>
    <row r="6202" spans="2:6" ht="14.5">
      <c r="B6202" s="94"/>
      <c r="C6202" s="95"/>
      <c r="D6202" s="96"/>
      <c r="E6202" s="95"/>
      <c r="F6202" s="94"/>
    </row>
    <row r="6203" spans="2:6" ht="14.5">
      <c r="B6203" s="94"/>
      <c r="C6203" s="95"/>
      <c r="D6203" s="96"/>
      <c r="E6203" s="95"/>
      <c r="F6203" s="94"/>
    </row>
    <row r="6204" spans="2:6" ht="14.5">
      <c r="B6204" s="94"/>
      <c r="C6204" s="95"/>
      <c r="D6204" s="96"/>
      <c r="E6204" s="95"/>
      <c r="F6204" s="94"/>
    </row>
    <row r="6205" spans="2:6" ht="14.5">
      <c r="B6205" s="94"/>
      <c r="C6205" s="95"/>
      <c r="D6205" s="96"/>
      <c r="E6205" s="95"/>
      <c r="F6205" s="94"/>
    </row>
    <row r="6206" spans="2:6" ht="14.5">
      <c r="B6206" s="94"/>
      <c r="C6206" s="95"/>
      <c r="D6206" s="96"/>
      <c r="E6206" s="95"/>
      <c r="F6206" s="94"/>
    </row>
    <row r="6207" spans="2:6" ht="14.5">
      <c r="B6207" s="94"/>
      <c r="C6207" s="95"/>
      <c r="D6207" s="96"/>
      <c r="E6207" s="95"/>
      <c r="F6207" s="94"/>
    </row>
    <row r="6208" spans="2:6" ht="14.5">
      <c r="B6208" s="94"/>
      <c r="C6208" s="95"/>
      <c r="D6208" s="96"/>
      <c r="E6208" s="95"/>
      <c r="F6208" s="94"/>
    </row>
    <row r="6209" spans="2:6" ht="14.5">
      <c r="B6209" s="94"/>
      <c r="C6209" s="95"/>
      <c r="D6209" s="96"/>
      <c r="E6209" s="95"/>
      <c r="F6209" s="94"/>
    </row>
    <row r="6210" spans="2:6" ht="14.5">
      <c r="B6210" s="94"/>
      <c r="C6210" s="95"/>
      <c r="D6210" s="96"/>
      <c r="E6210" s="95"/>
      <c r="F6210" s="94"/>
    </row>
    <row r="6211" spans="2:6" ht="14.5">
      <c r="B6211" s="94"/>
      <c r="C6211" s="95"/>
      <c r="D6211" s="96"/>
      <c r="E6211" s="95"/>
      <c r="F6211" s="94"/>
    </row>
    <row r="6212" spans="2:6" ht="14.5">
      <c r="B6212" s="94"/>
      <c r="C6212" s="95"/>
      <c r="D6212" s="96"/>
      <c r="E6212" s="95"/>
      <c r="F6212" s="94"/>
    </row>
    <row r="6213" spans="2:6" ht="14.5">
      <c r="B6213" s="94"/>
      <c r="C6213" s="95"/>
      <c r="D6213" s="96"/>
      <c r="E6213" s="95"/>
      <c r="F6213" s="94"/>
    </row>
    <row r="6214" spans="2:6" ht="14.5">
      <c r="B6214" s="94"/>
      <c r="C6214" s="95"/>
      <c r="D6214" s="96"/>
      <c r="E6214" s="95"/>
      <c r="F6214" s="94"/>
    </row>
    <row r="6215" spans="2:6" ht="14.5">
      <c r="B6215" s="94"/>
      <c r="C6215" s="95"/>
      <c r="D6215" s="96"/>
      <c r="E6215" s="95"/>
      <c r="F6215" s="94"/>
    </row>
    <row r="6216" spans="2:6" ht="14.5">
      <c r="B6216" s="94"/>
      <c r="C6216" s="95"/>
      <c r="D6216" s="96"/>
      <c r="E6216" s="95"/>
      <c r="F6216" s="94"/>
    </row>
    <row r="6217" spans="2:6" ht="14.5">
      <c r="B6217" s="94"/>
      <c r="C6217" s="95"/>
      <c r="D6217" s="96"/>
      <c r="E6217" s="95"/>
      <c r="F6217" s="94"/>
    </row>
    <row r="6218" spans="2:6" ht="14.5">
      <c r="B6218" s="94"/>
      <c r="C6218" s="95"/>
      <c r="D6218" s="96"/>
      <c r="E6218" s="95"/>
      <c r="F6218" s="94"/>
    </row>
    <row r="6219" spans="2:6" ht="14.5">
      <c r="B6219" s="94"/>
      <c r="C6219" s="95"/>
      <c r="D6219" s="96"/>
      <c r="E6219" s="95"/>
      <c r="F6219" s="94"/>
    </row>
    <row r="6220" spans="2:6" ht="14.5">
      <c r="B6220" s="94"/>
      <c r="C6220" s="95"/>
      <c r="D6220" s="96"/>
      <c r="E6220" s="95"/>
      <c r="F6220" s="94"/>
    </row>
    <row r="6221" spans="2:6" ht="14.5">
      <c r="B6221" s="94"/>
      <c r="C6221" s="95"/>
      <c r="D6221" s="96"/>
      <c r="E6221" s="95"/>
      <c r="F6221" s="94"/>
    </row>
    <row r="6222" spans="2:6" ht="14.5">
      <c r="B6222" s="94"/>
      <c r="C6222" s="95"/>
      <c r="D6222" s="96"/>
      <c r="E6222" s="95"/>
      <c r="F6222" s="94"/>
    </row>
    <row r="6223" spans="2:6" ht="14.5">
      <c r="B6223" s="94"/>
      <c r="C6223" s="95"/>
      <c r="D6223" s="96"/>
      <c r="E6223" s="95"/>
      <c r="F6223" s="94"/>
    </row>
    <row r="6224" spans="2:6" ht="14.5">
      <c r="B6224" s="94"/>
      <c r="C6224" s="95"/>
      <c r="D6224" s="96"/>
      <c r="E6224" s="95"/>
      <c r="F6224" s="94"/>
    </row>
    <row r="6225" spans="2:6" ht="14.5">
      <c r="B6225" s="94"/>
      <c r="C6225" s="95"/>
      <c r="D6225" s="96"/>
      <c r="E6225" s="95"/>
      <c r="F6225" s="94"/>
    </row>
    <row r="6226" spans="2:6" ht="14.5">
      <c r="B6226" s="94"/>
      <c r="C6226" s="95"/>
      <c r="D6226" s="96"/>
      <c r="E6226" s="95"/>
      <c r="F6226" s="94"/>
    </row>
    <row r="6227" spans="2:6" ht="14.5">
      <c r="B6227" s="94"/>
      <c r="C6227" s="95"/>
      <c r="D6227" s="96"/>
      <c r="E6227" s="95"/>
      <c r="F6227" s="94"/>
    </row>
    <row r="6228" spans="2:6" ht="14.5">
      <c r="B6228" s="94"/>
      <c r="C6228" s="95"/>
      <c r="D6228" s="96"/>
      <c r="E6228" s="95"/>
      <c r="F6228" s="94"/>
    </row>
    <row r="6229" spans="2:6" ht="14.5">
      <c r="B6229" s="94"/>
      <c r="C6229" s="95"/>
      <c r="D6229" s="96"/>
      <c r="E6229" s="95"/>
      <c r="F6229" s="94"/>
    </row>
    <row r="6230" spans="2:6" ht="14.5">
      <c r="B6230" s="94"/>
      <c r="C6230" s="95"/>
      <c r="D6230" s="96"/>
      <c r="E6230" s="95"/>
      <c r="F6230" s="94"/>
    </row>
    <row r="6231" spans="2:6" ht="14.5">
      <c r="B6231" s="94"/>
      <c r="C6231" s="95"/>
      <c r="D6231" s="96"/>
      <c r="E6231" s="95"/>
      <c r="F6231" s="94"/>
    </row>
    <row r="6232" spans="2:6" ht="14.5">
      <c r="B6232" s="94"/>
      <c r="C6232" s="95"/>
      <c r="D6232" s="96"/>
      <c r="E6232" s="95"/>
      <c r="F6232" s="94"/>
    </row>
    <row r="6233" spans="2:6" ht="14.5">
      <c r="B6233" s="94"/>
      <c r="C6233" s="95"/>
      <c r="D6233" s="96"/>
      <c r="E6233" s="95"/>
      <c r="F6233" s="94"/>
    </row>
    <row r="6234" spans="2:6" ht="14.5">
      <c r="B6234" s="94"/>
      <c r="C6234" s="95"/>
      <c r="D6234" s="96"/>
      <c r="E6234" s="95"/>
      <c r="F6234" s="94"/>
    </row>
    <row r="6235" spans="2:6" ht="14.5">
      <c r="B6235" s="94"/>
      <c r="C6235" s="95"/>
      <c r="D6235" s="96"/>
      <c r="E6235" s="95"/>
      <c r="F6235" s="94"/>
    </row>
    <row r="6236" spans="2:6" ht="14.5">
      <c r="B6236" s="94"/>
      <c r="C6236" s="95"/>
      <c r="D6236" s="96"/>
      <c r="E6236" s="95"/>
      <c r="F6236" s="94"/>
    </row>
    <row r="6237" spans="2:6" ht="14.5">
      <c r="B6237" s="94"/>
      <c r="C6237" s="95"/>
      <c r="D6237" s="96"/>
      <c r="E6237" s="95"/>
      <c r="F6237" s="94"/>
    </row>
    <row r="6238" spans="2:6" ht="14.5">
      <c r="B6238" s="94"/>
      <c r="C6238" s="95"/>
      <c r="D6238" s="96"/>
      <c r="E6238" s="95"/>
      <c r="F6238" s="94"/>
    </row>
    <row r="6239" spans="2:6" ht="14.5">
      <c r="B6239" s="94"/>
      <c r="C6239" s="95"/>
      <c r="D6239" s="96"/>
      <c r="E6239" s="95"/>
      <c r="F6239" s="94"/>
    </row>
    <row r="6240" spans="2:6" ht="14.5">
      <c r="B6240" s="94"/>
      <c r="C6240" s="95"/>
      <c r="D6240" s="96"/>
      <c r="E6240" s="95"/>
      <c r="F6240" s="94"/>
    </row>
    <row r="6241" spans="2:6" ht="14.5">
      <c r="B6241" s="94"/>
      <c r="C6241" s="95"/>
      <c r="D6241" s="96"/>
      <c r="E6241" s="95"/>
      <c r="F6241" s="94"/>
    </row>
    <row r="6242" spans="2:6" ht="14.5">
      <c r="B6242" s="94"/>
      <c r="C6242" s="95"/>
      <c r="D6242" s="96"/>
      <c r="E6242" s="95"/>
      <c r="F6242" s="94"/>
    </row>
    <row r="6243" spans="2:6" ht="14.5">
      <c r="B6243" s="94"/>
      <c r="C6243" s="95"/>
      <c r="D6243" s="96"/>
      <c r="E6243" s="95"/>
      <c r="F6243" s="94"/>
    </row>
    <row r="6244" spans="2:6" ht="14.5">
      <c r="B6244" s="94"/>
      <c r="C6244" s="95"/>
      <c r="D6244" s="96"/>
      <c r="E6244" s="95"/>
      <c r="F6244" s="94"/>
    </row>
    <row r="6245" spans="2:6" ht="14.5">
      <c r="B6245" s="94"/>
      <c r="C6245" s="95"/>
      <c r="D6245" s="96"/>
      <c r="E6245" s="95"/>
      <c r="F6245" s="94"/>
    </row>
    <row r="6246" spans="2:6" ht="14.5">
      <c r="B6246" s="94"/>
      <c r="C6246" s="95"/>
      <c r="D6246" s="96"/>
      <c r="E6246" s="95"/>
      <c r="F6246" s="94"/>
    </row>
    <row r="6247" spans="2:6" ht="14.5">
      <c r="B6247" s="94"/>
      <c r="C6247" s="95"/>
      <c r="D6247" s="96"/>
      <c r="E6247" s="95"/>
      <c r="F6247" s="94"/>
    </row>
    <row r="6248" spans="2:6" ht="14.5">
      <c r="B6248" s="94"/>
      <c r="C6248" s="95"/>
      <c r="D6248" s="96"/>
      <c r="E6248" s="95"/>
      <c r="F6248" s="94"/>
    </row>
    <row r="6249" spans="2:6" ht="14.5">
      <c r="B6249" s="94"/>
      <c r="C6249" s="95"/>
      <c r="D6249" s="96"/>
      <c r="E6249" s="95"/>
      <c r="F6249" s="94"/>
    </row>
    <row r="6250" spans="2:6" ht="14.5">
      <c r="B6250" s="94"/>
      <c r="C6250" s="95"/>
      <c r="D6250" s="96"/>
      <c r="E6250" s="95"/>
      <c r="F6250" s="94"/>
    </row>
    <row r="6251" spans="2:6" ht="14.5">
      <c r="B6251" s="94"/>
      <c r="C6251" s="95"/>
      <c r="D6251" s="96"/>
      <c r="E6251" s="95"/>
      <c r="F6251" s="94"/>
    </row>
    <row r="6252" spans="2:6" ht="14.5">
      <c r="B6252" s="94"/>
      <c r="C6252" s="95"/>
      <c r="D6252" s="96"/>
      <c r="E6252" s="95"/>
      <c r="F6252" s="94"/>
    </row>
    <row r="6253" spans="2:6" ht="14.5">
      <c r="B6253" s="94"/>
      <c r="C6253" s="95"/>
      <c r="D6253" s="96"/>
      <c r="E6253" s="95"/>
      <c r="F6253" s="94"/>
    </row>
    <row r="6254" spans="2:6" ht="14.5">
      <c r="B6254" s="94"/>
      <c r="C6254" s="95"/>
      <c r="D6254" s="96"/>
      <c r="E6254" s="95"/>
      <c r="F6254" s="94"/>
    </row>
    <row r="6255" spans="2:6" ht="14.5">
      <c r="B6255" s="94"/>
      <c r="C6255" s="95"/>
      <c r="D6255" s="96"/>
      <c r="E6255" s="95"/>
      <c r="F6255" s="94"/>
    </row>
    <row r="6256" spans="2:6" ht="14.5">
      <c r="B6256" s="94"/>
      <c r="C6256" s="95"/>
      <c r="D6256" s="96"/>
      <c r="E6256" s="95"/>
      <c r="F6256" s="94"/>
    </row>
    <row r="6257" spans="2:6" ht="14.5">
      <c r="B6257" s="94"/>
      <c r="C6257" s="95"/>
      <c r="D6257" s="96"/>
      <c r="E6257" s="95"/>
      <c r="F6257" s="94"/>
    </row>
    <row r="6258" spans="2:6" ht="14.5">
      <c r="B6258" s="94"/>
      <c r="C6258" s="95"/>
      <c r="D6258" s="96"/>
      <c r="E6258" s="95"/>
      <c r="F6258" s="94"/>
    </row>
    <row r="6259" spans="2:6" ht="14.5">
      <c r="B6259" s="94"/>
      <c r="C6259" s="95"/>
      <c r="D6259" s="96"/>
      <c r="E6259" s="95"/>
      <c r="F6259" s="94"/>
    </row>
    <row r="6260" spans="2:6" ht="14.5">
      <c r="B6260" s="94"/>
      <c r="C6260" s="95"/>
      <c r="D6260" s="96"/>
      <c r="E6260" s="95"/>
      <c r="F6260" s="94"/>
    </row>
    <row r="6261" spans="2:6" ht="14.5">
      <c r="B6261" s="94"/>
      <c r="C6261" s="95"/>
      <c r="D6261" s="96"/>
      <c r="E6261" s="95"/>
      <c r="F6261" s="94"/>
    </row>
    <row r="6262" spans="2:6" ht="14.5">
      <c r="B6262" s="94"/>
      <c r="C6262" s="95"/>
      <c r="D6262" s="96"/>
      <c r="E6262" s="95"/>
      <c r="F6262" s="94"/>
    </row>
    <row r="6263" spans="2:6" ht="14.5">
      <c r="B6263" s="94"/>
      <c r="C6263" s="95"/>
      <c r="D6263" s="96"/>
      <c r="E6263" s="95"/>
      <c r="F6263" s="94"/>
    </row>
    <row r="6264" spans="2:6" ht="14.5">
      <c r="B6264" s="94"/>
      <c r="C6264" s="95"/>
      <c r="D6264" s="96"/>
      <c r="E6264" s="95"/>
      <c r="F6264" s="94"/>
    </row>
    <row r="6265" spans="2:6" ht="14.5">
      <c r="B6265" s="94"/>
      <c r="C6265" s="95"/>
      <c r="D6265" s="96"/>
      <c r="E6265" s="95"/>
      <c r="F6265" s="94"/>
    </row>
    <row r="6266" spans="2:6" ht="14.5">
      <c r="B6266" s="94"/>
      <c r="C6266" s="95"/>
      <c r="D6266" s="96"/>
      <c r="E6266" s="95"/>
      <c r="F6266" s="94"/>
    </row>
    <row r="6267" spans="2:6" ht="14.5">
      <c r="B6267" s="94"/>
      <c r="C6267" s="95"/>
      <c r="D6267" s="96"/>
      <c r="E6267" s="95"/>
      <c r="F6267" s="94"/>
    </row>
    <row r="6268" spans="2:6" ht="14.5">
      <c r="B6268" s="94"/>
      <c r="C6268" s="95"/>
      <c r="D6268" s="96"/>
      <c r="E6268" s="95"/>
      <c r="F6268" s="94"/>
    </row>
    <row r="6269" spans="2:6" ht="14.5">
      <c r="B6269" s="94"/>
      <c r="C6269" s="95"/>
      <c r="D6269" s="96"/>
      <c r="E6269" s="95"/>
      <c r="F6269" s="94"/>
    </row>
    <row r="6270" spans="2:6" ht="14.5">
      <c r="B6270" s="94"/>
      <c r="C6270" s="95"/>
      <c r="D6270" s="96"/>
      <c r="E6270" s="95"/>
      <c r="F6270" s="94"/>
    </row>
    <row r="6271" spans="2:6" ht="14.5">
      <c r="B6271" s="94"/>
      <c r="C6271" s="95"/>
      <c r="D6271" s="96"/>
      <c r="E6271" s="95"/>
      <c r="F6271" s="94"/>
    </row>
    <row r="6272" spans="2:6" ht="14.5">
      <c r="B6272" s="94"/>
      <c r="C6272" s="95"/>
      <c r="D6272" s="96"/>
      <c r="E6272" s="95"/>
      <c r="F6272" s="94"/>
    </row>
    <row r="6273" spans="2:6" ht="14.5">
      <c r="B6273" s="94"/>
      <c r="C6273" s="95"/>
      <c r="D6273" s="96"/>
      <c r="E6273" s="95"/>
      <c r="F6273" s="94"/>
    </row>
    <row r="6274" spans="2:6" ht="14.5">
      <c r="B6274" s="94"/>
      <c r="C6274" s="95"/>
      <c r="D6274" s="96"/>
      <c r="E6274" s="95"/>
      <c r="F6274" s="94"/>
    </row>
    <row r="6275" spans="2:6" ht="14.5">
      <c r="B6275" s="94"/>
      <c r="C6275" s="95"/>
      <c r="D6275" s="96"/>
      <c r="E6275" s="95"/>
      <c r="F6275" s="94"/>
    </row>
    <row r="6276" spans="2:6" ht="14.5">
      <c r="B6276" s="94"/>
      <c r="C6276" s="95"/>
      <c r="D6276" s="96"/>
      <c r="E6276" s="95"/>
      <c r="F6276" s="94"/>
    </row>
    <row r="6277" spans="2:6" ht="14.5">
      <c r="B6277" s="94"/>
      <c r="C6277" s="95"/>
      <c r="D6277" s="96"/>
      <c r="E6277" s="95"/>
      <c r="F6277" s="94"/>
    </row>
    <row r="6278" spans="2:6" ht="14.5">
      <c r="B6278" s="94"/>
      <c r="C6278" s="95"/>
      <c r="D6278" s="96"/>
      <c r="E6278" s="95"/>
      <c r="F6278" s="94"/>
    </row>
    <row r="6279" spans="2:6" ht="14.5">
      <c r="B6279" s="94"/>
      <c r="C6279" s="95"/>
      <c r="D6279" s="96"/>
      <c r="E6279" s="95"/>
      <c r="F6279" s="94"/>
    </row>
    <row r="6280" spans="2:6" ht="14.5">
      <c r="B6280" s="94"/>
      <c r="C6280" s="95"/>
      <c r="D6280" s="96"/>
      <c r="E6280" s="95"/>
      <c r="F6280" s="94"/>
    </row>
    <row r="6281" spans="2:6" ht="14.5">
      <c r="B6281" s="94"/>
      <c r="C6281" s="95"/>
      <c r="D6281" s="96"/>
      <c r="E6281" s="95"/>
      <c r="F6281" s="94"/>
    </row>
    <row r="6282" spans="2:6" ht="14.5">
      <c r="B6282" s="94"/>
      <c r="C6282" s="95"/>
      <c r="D6282" s="96"/>
      <c r="E6282" s="95"/>
      <c r="F6282" s="94"/>
    </row>
    <row r="6283" spans="2:6" ht="14.5">
      <c r="B6283" s="94"/>
      <c r="C6283" s="95"/>
      <c r="D6283" s="96"/>
      <c r="E6283" s="95"/>
      <c r="F6283" s="94"/>
    </row>
    <row r="6284" spans="2:6" ht="14.5">
      <c r="B6284" s="94"/>
      <c r="C6284" s="95"/>
      <c r="D6284" s="96"/>
      <c r="E6284" s="95"/>
      <c r="F6284" s="94"/>
    </row>
    <row r="6285" spans="2:6" ht="14.5">
      <c r="B6285" s="94"/>
      <c r="C6285" s="95"/>
      <c r="D6285" s="96"/>
      <c r="E6285" s="95"/>
      <c r="F6285" s="94"/>
    </row>
    <row r="6286" spans="2:6" ht="14.5">
      <c r="B6286" s="94"/>
      <c r="C6286" s="95"/>
      <c r="D6286" s="96"/>
      <c r="E6286" s="95"/>
      <c r="F6286" s="94"/>
    </row>
    <row r="6287" spans="2:6" ht="14.5">
      <c r="B6287" s="94"/>
      <c r="C6287" s="95"/>
      <c r="D6287" s="96"/>
      <c r="E6287" s="95"/>
      <c r="F6287" s="94"/>
    </row>
    <row r="6288" spans="2:6" ht="14.5">
      <c r="B6288" s="94"/>
      <c r="C6288" s="95"/>
      <c r="D6288" s="96"/>
      <c r="E6288" s="95"/>
      <c r="F6288" s="94"/>
    </row>
    <row r="6289" spans="2:6" ht="14.5">
      <c r="B6289" s="94"/>
      <c r="C6289" s="95"/>
      <c r="D6289" s="96"/>
      <c r="E6289" s="95"/>
      <c r="F6289" s="94"/>
    </row>
    <row r="6290" spans="2:6" ht="14.5">
      <c r="B6290" s="94"/>
      <c r="C6290" s="95"/>
      <c r="D6290" s="96"/>
      <c r="E6290" s="95"/>
      <c r="F6290" s="94"/>
    </row>
    <row r="6291" spans="2:6" ht="14.5">
      <c r="B6291" s="94"/>
      <c r="C6291" s="95"/>
      <c r="D6291" s="96"/>
      <c r="E6291" s="95"/>
      <c r="F6291" s="94"/>
    </row>
    <row r="6292" spans="2:6" ht="14.5">
      <c r="B6292" s="94"/>
      <c r="C6292" s="95"/>
      <c r="D6292" s="96"/>
      <c r="E6292" s="95"/>
      <c r="F6292" s="94"/>
    </row>
    <row r="6293" spans="2:6" ht="14.5">
      <c r="B6293" s="94"/>
      <c r="C6293" s="95"/>
      <c r="D6293" s="96"/>
      <c r="E6293" s="95"/>
      <c r="F6293" s="94"/>
    </row>
    <row r="6294" spans="2:6" ht="14.5">
      <c r="B6294" s="94"/>
      <c r="C6294" s="95"/>
      <c r="D6294" s="96"/>
      <c r="E6294" s="95"/>
      <c r="F6294" s="94"/>
    </row>
    <row r="6295" spans="2:6" ht="14.5">
      <c r="B6295" s="94"/>
      <c r="C6295" s="95"/>
      <c r="D6295" s="96"/>
      <c r="E6295" s="95"/>
      <c r="F6295" s="94"/>
    </row>
    <row r="6296" spans="2:6" ht="14.5">
      <c r="B6296" s="94"/>
      <c r="C6296" s="95"/>
      <c r="D6296" s="96"/>
      <c r="E6296" s="95"/>
      <c r="F6296" s="94"/>
    </row>
    <row r="6297" spans="2:6" ht="14.5">
      <c r="B6297" s="94"/>
      <c r="C6297" s="95"/>
      <c r="D6297" s="96"/>
      <c r="E6297" s="95"/>
      <c r="F6297" s="94"/>
    </row>
    <row r="6298" spans="2:6" ht="14.5">
      <c r="B6298" s="94"/>
      <c r="C6298" s="95"/>
      <c r="D6298" s="96"/>
      <c r="E6298" s="95"/>
      <c r="F6298" s="94"/>
    </row>
    <row r="6299" spans="2:6" ht="14.5">
      <c r="B6299" s="94"/>
      <c r="C6299" s="95"/>
      <c r="D6299" s="96"/>
      <c r="E6299" s="95"/>
      <c r="F6299" s="94"/>
    </row>
    <row r="6300" spans="2:6" ht="14.5">
      <c r="B6300" s="94"/>
      <c r="C6300" s="95"/>
      <c r="D6300" s="96"/>
      <c r="E6300" s="95"/>
      <c r="F6300" s="94"/>
    </row>
    <row r="6301" spans="2:6" ht="14.5">
      <c r="B6301" s="94"/>
      <c r="C6301" s="95"/>
      <c r="D6301" s="96"/>
      <c r="E6301" s="95"/>
      <c r="F6301" s="94"/>
    </row>
    <row r="6302" spans="2:6" ht="14.5">
      <c r="B6302" s="94"/>
      <c r="C6302" s="95"/>
      <c r="D6302" s="96"/>
      <c r="E6302" s="95"/>
      <c r="F6302" s="94"/>
    </row>
    <row r="6303" spans="2:6" ht="14.5">
      <c r="B6303" s="94"/>
      <c r="C6303" s="95"/>
      <c r="D6303" s="96"/>
      <c r="E6303" s="95"/>
      <c r="F6303" s="94"/>
    </row>
    <row r="6304" spans="2:6" ht="14.5">
      <c r="B6304" s="94"/>
      <c r="C6304" s="95"/>
      <c r="D6304" s="96"/>
      <c r="E6304" s="95"/>
      <c r="F6304" s="94"/>
    </row>
    <row r="6305" spans="2:6" ht="14.5">
      <c r="B6305" s="94"/>
      <c r="C6305" s="95"/>
      <c r="D6305" s="96"/>
      <c r="E6305" s="95"/>
      <c r="F6305" s="94"/>
    </row>
    <row r="6306" spans="2:6" ht="14.5">
      <c r="B6306" s="94"/>
      <c r="C6306" s="95"/>
      <c r="D6306" s="96"/>
      <c r="E6306" s="95"/>
      <c r="F6306" s="94"/>
    </row>
    <row r="6307" spans="2:6" ht="14.5">
      <c r="B6307" s="94"/>
      <c r="C6307" s="95"/>
      <c r="D6307" s="96"/>
      <c r="E6307" s="95"/>
      <c r="F6307" s="94"/>
    </row>
    <row r="6308" spans="2:6" ht="14.5">
      <c r="B6308" s="94"/>
      <c r="C6308" s="95"/>
      <c r="D6308" s="96"/>
      <c r="E6308" s="95"/>
      <c r="F6308" s="94"/>
    </row>
    <row r="6309" spans="2:6" ht="14.5">
      <c r="B6309" s="94"/>
      <c r="C6309" s="95"/>
      <c r="D6309" s="96"/>
      <c r="E6309" s="95"/>
      <c r="F6309" s="94"/>
    </row>
    <row r="6310" spans="2:6" ht="14.5">
      <c r="B6310" s="94"/>
      <c r="C6310" s="95"/>
      <c r="D6310" s="96"/>
      <c r="E6310" s="95"/>
      <c r="F6310" s="94"/>
    </row>
    <row r="6311" spans="2:6" ht="14.5">
      <c r="B6311" s="94"/>
      <c r="C6311" s="95"/>
      <c r="D6311" s="96"/>
      <c r="E6311" s="95"/>
      <c r="F6311" s="94"/>
    </row>
    <row r="6312" spans="2:6" ht="14.5">
      <c r="B6312" s="94"/>
      <c r="C6312" s="95"/>
      <c r="D6312" s="96"/>
      <c r="E6312" s="95"/>
      <c r="F6312" s="94"/>
    </row>
    <row r="6313" spans="2:6" ht="14.5">
      <c r="B6313" s="94"/>
      <c r="C6313" s="95"/>
      <c r="D6313" s="96"/>
      <c r="E6313" s="95"/>
      <c r="F6313" s="94"/>
    </row>
    <row r="6314" spans="2:6" ht="14.5">
      <c r="B6314" s="94"/>
      <c r="C6314" s="95"/>
      <c r="D6314" s="96"/>
      <c r="E6314" s="95"/>
      <c r="F6314" s="94"/>
    </row>
    <row r="6315" spans="2:6" ht="14.5">
      <c r="B6315" s="94"/>
      <c r="C6315" s="95"/>
      <c r="D6315" s="96"/>
      <c r="E6315" s="95"/>
      <c r="F6315" s="94"/>
    </row>
    <row r="6316" spans="2:6" ht="14.5">
      <c r="B6316" s="94"/>
      <c r="C6316" s="95"/>
      <c r="D6316" s="96"/>
      <c r="E6316" s="95"/>
      <c r="F6316" s="94"/>
    </row>
    <row r="6317" spans="2:6" ht="14.5">
      <c r="B6317" s="94"/>
      <c r="C6317" s="95"/>
      <c r="D6317" s="96"/>
      <c r="E6317" s="95"/>
      <c r="F6317" s="94"/>
    </row>
    <row r="6318" spans="2:6" ht="14.5">
      <c r="B6318" s="94"/>
      <c r="C6318" s="95"/>
      <c r="D6318" s="96"/>
      <c r="E6318" s="95"/>
      <c r="F6318" s="94"/>
    </row>
    <row r="6319" spans="2:6" ht="14.5">
      <c r="B6319" s="94"/>
      <c r="C6319" s="95"/>
      <c r="D6319" s="96"/>
      <c r="E6319" s="95"/>
      <c r="F6319" s="94"/>
    </row>
    <row r="6320" spans="2:6" ht="14.5">
      <c r="B6320" s="94"/>
      <c r="C6320" s="95"/>
      <c r="D6320" s="96"/>
      <c r="E6320" s="95"/>
      <c r="F6320" s="94"/>
    </row>
    <row r="6321" spans="2:6" ht="14.5">
      <c r="B6321" s="94"/>
      <c r="C6321" s="95"/>
      <c r="D6321" s="96"/>
      <c r="E6321" s="95"/>
      <c r="F6321" s="94"/>
    </row>
    <row r="6322" spans="2:6" ht="14.5">
      <c r="B6322" s="94"/>
      <c r="C6322" s="95"/>
      <c r="D6322" s="96"/>
      <c r="E6322" s="95"/>
      <c r="F6322" s="94"/>
    </row>
    <row r="6323" spans="2:6" ht="14.5">
      <c r="B6323" s="94"/>
      <c r="C6323" s="95"/>
      <c r="D6323" s="96"/>
      <c r="E6323" s="95"/>
      <c r="F6323" s="94"/>
    </row>
    <row r="6324" spans="2:6" ht="14.5">
      <c r="B6324" s="94"/>
      <c r="C6324" s="95"/>
      <c r="D6324" s="96"/>
      <c r="E6324" s="95"/>
      <c r="F6324" s="94"/>
    </row>
    <row r="6325" spans="2:6" ht="14.5">
      <c r="B6325" s="94"/>
      <c r="C6325" s="95"/>
      <c r="D6325" s="96"/>
      <c r="E6325" s="95"/>
      <c r="F6325" s="94"/>
    </row>
    <row r="6326" spans="2:6" ht="14.5">
      <c r="B6326" s="94"/>
      <c r="C6326" s="95"/>
      <c r="D6326" s="96"/>
      <c r="E6326" s="95"/>
      <c r="F6326" s="94"/>
    </row>
    <row r="6327" spans="2:6" ht="14.5">
      <c r="B6327" s="94"/>
      <c r="C6327" s="95"/>
      <c r="D6327" s="96"/>
      <c r="E6327" s="95"/>
      <c r="F6327" s="94"/>
    </row>
    <row r="6328" spans="2:6" ht="14.5">
      <c r="B6328" s="94"/>
      <c r="C6328" s="95"/>
      <c r="D6328" s="96"/>
      <c r="E6328" s="95"/>
      <c r="F6328" s="94"/>
    </row>
    <row r="6329" spans="2:6" ht="14.5">
      <c r="B6329" s="94"/>
      <c r="C6329" s="95"/>
      <c r="D6329" s="96"/>
      <c r="E6329" s="95"/>
      <c r="F6329" s="94"/>
    </row>
    <row r="6330" spans="2:6" ht="14.5">
      <c r="B6330" s="94"/>
      <c r="C6330" s="95"/>
      <c r="D6330" s="96"/>
      <c r="E6330" s="95"/>
      <c r="F6330" s="94"/>
    </row>
    <row r="6331" spans="2:6" ht="14.5">
      <c r="B6331" s="94"/>
      <c r="C6331" s="95"/>
      <c r="D6331" s="96"/>
      <c r="E6331" s="95"/>
      <c r="F6331" s="94"/>
    </row>
    <row r="6332" spans="2:6" ht="14.5">
      <c r="B6332" s="94"/>
      <c r="C6332" s="95"/>
      <c r="D6332" s="96"/>
      <c r="E6332" s="95"/>
      <c r="F6332" s="94"/>
    </row>
    <row r="6333" spans="2:6" ht="14.5">
      <c r="B6333" s="94"/>
      <c r="C6333" s="95"/>
      <c r="D6333" s="96"/>
      <c r="E6333" s="95"/>
      <c r="F6333" s="94"/>
    </row>
    <row r="6334" spans="2:6" ht="14.5">
      <c r="B6334" s="94"/>
      <c r="C6334" s="95"/>
      <c r="D6334" s="96"/>
      <c r="E6334" s="95"/>
      <c r="F6334" s="94"/>
    </row>
    <row r="6335" spans="2:6" ht="14.5">
      <c r="B6335" s="94"/>
      <c r="C6335" s="95"/>
      <c r="D6335" s="96"/>
      <c r="E6335" s="95"/>
      <c r="F6335" s="94"/>
    </row>
    <row r="6336" spans="2:6" ht="14.5">
      <c r="B6336" s="94"/>
      <c r="C6336" s="95"/>
      <c r="D6336" s="96"/>
      <c r="E6336" s="95"/>
      <c r="F6336" s="94"/>
    </row>
    <row r="6337" spans="2:6" ht="14.5">
      <c r="B6337" s="94"/>
      <c r="C6337" s="95"/>
      <c r="D6337" s="96"/>
      <c r="E6337" s="95"/>
      <c r="F6337" s="94"/>
    </row>
    <row r="6338" spans="2:6" ht="14.5">
      <c r="B6338" s="94"/>
      <c r="C6338" s="95"/>
      <c r="D6338" s="96"/>
      <c r="E6338" s="95"/>
      <c r="F6338" s="94"/>
    </row>
    <row r="6339" spans="2:6" ht="14.5">
      <c r="B6339" s="94"/>
      <c r="C6339" s="95"/>
      <c r="D6339" s="96"/>
      <c r="E6339" s="95"/>
      <c r="F6339" s="94"/>
    </row>
    <row r="6340" spans="2:6" ht="14.5">
      <c r="B6340" s="94"/>
      <c r="C6340" s="95"/>
      <c r="D6340" s="96"/>
      <c r="E6340" s="95"/>
      <c r="F6340" s="94"/>
    </row>
    <row r="6341" spans="2:6" ht="14.5">
      <c r="B6341" s="94"/>
      <c r="C6341" s="95"/>
      <c r="D6341" s="96"/>
      <c r="E6341" s="95"/>
      <c r="F6341" s="94"/>
    </row>
    <row r="6342" spans="2:6" ht="14.5">
      <c r="B6342" s="94"/>
      <c r="C6342" s="95"/>
      <c r="D6342" s="96"/>
      <c r="E6342" s="95"/>
      <c r="F6342" s="94"/>
    </row>
    <row r="6343" spans="2:6" ht="14.5">
      <c r="B6343" s="94"/>
      <c r="C6343" s="95"/>
      <c r="D6343" s="96"/>
      <c r="E6343" s="95"/>
      <c r="F6343" s="94"/>
    </row>
    <row r="6344" spans="2:6" ht="14.5">
      <c r="B6344" s="94"/>
      <c r="C6344" s="95"/>
      <c r="D6344" s="96"/>
      <c r="E6344" s="95"/>
      <c r="F6344" s="94"/>
    </row>
    <row r="6345" spans="2:6" ht="14.5">
      <c r="B6345" s="94"/>
      <c r="C6345" s="95"/>
      <c r="D6345" s="96"/>
      <c r="E6345" s="95"/>
      <c r="F6345" s="94"/>
    </row>
    <row r="6346" spans="2:6" ht="14.5">
      <c r="B6346" s="94"/>
      <c r="C6346" s="95"/>
      <c r="D6346" s="96"/>
      <c r="E6346" s="95"/>
      <c r="F6346" s="94"/>
    </row>
    <row r="6347" spans="2:6" ht="14.5">
      <c r="B6347" s="94"/>
      <c r="C6347" s="95"/>
      <c r="D6347" s="96"/>
      <c r="E6347" s="95"/>
      <c r="F6347" s="94"/>
    </row>
    <row r="6348" spans="2:6" ht="14.5">
      <c r="B6348" s="94"/>
      <c r="C6348" s="95"/>
      <c r="D6348" s="96"/>
      <c r="E6348" s="95"/>
      <c r="F6348" s="94"/>
    </row>
    <row r="6349" spans="2:6" ht="14.5">
      <c r="B6349" s="94"/>
      <c r="C6349" s="95"/>
      <c r="D6349" s="96"/>
      <c r="E6349" s="95"/>
      <c r="F6349" s="94"/>
    </row>
    <row r="6350" spans="2:6" ht="14.5">
      <c r="B6350" s="94"/>
      <c r="C6350" s="95"/>
      <c r="D6350" s="96"/>
      <c r="E6350" s="95"/>
      <c r="F6350" s="94"/>
    </row>
    <row r="6351" spans="2:6" ht="14.5">
      <c r="B6351" s="94"/>
      <c r="C6351" s="95"/>
      <c r="D6351" s="96"/>
      <c r="E6351" s="95"/>
      <c r="F6351" s="94"/>
    </row>
    <row r="6352" spans="2:6" ht="14.5">
      <c r="B6352" s="94"/>
      <c r="C6352" s="95"/>
      <c r="D6352" s="96"/>
      <c r="E6352" s="95"/>
      <c r="F6352" s="94"/>
    </row>
    <row r="6353" spans="2:6" ht="14.5">
      <c r="B6353" s="94"/>
      <c r="C6353" s="95"/>
      <c r="D6353" s="96"/>
      <c r="E6353" s="95"/>
      <c r="F6353" s="94"/>
    </row>
    <row r="6354" spans="2:6" ht="14.5">
      <c r="B6354" s="94"/>
      <c r="C6354" s="95"/>
      <c r="D6354" s="96"/>
      <c r="E6354" s="95"/>
      <c r="F6354" s="94"/>
    </row>
    <row r="6355" spans="2:6" ht="14.5">
      <c r="B6355" s="94"/>
      <c r="C6355" s="95"/>
      <c r="D6355" s="96"/>
      <c r="E6355" s="95"/>
      <c r="F6355" s="94"/>
    </row>
    <row r="6356" spans="2:6" ht="14.5">
      <c r="B6356" s="94"/>
      <c r="C6356" s="95"/>
      <c r="D6356" s="96"/>
      <c r="E6356" s="95"/>
      <c r="F6356" s="94"/>
    </row>
    <row r="6357" spans="2:6" ht="14.5">
      <c r="B6357" s="94"/>
      <c r="C6357" s="95"/>
      <c r="D6357" s="96"/>
      <c r="E6357" s="95"/>
      <c r="F6357" s="94"/>
    </row>
    <row r="6358" spans="2:6" ht="14.5">
      <c r="B6358" s="94"/>
      <c r="C6358" s="95"/>
      <c r="D6358" s="96"/>
      <c r="E6358" s="95"/>
      <c r="F6358" s="94"/>
    </row>
    <row r="6359" spans="2:6" ht="14.5">
      <c r="B6359" s="94"/>
      <c r="C6359" s="95"/>
      <c r="D6359" s="96"/>
      <c r="E6359" s="95"/>
      <c r="F6359" s="94"/>
    </row>
    <row r="6360" spans="2:6" ht="14.5">
      <c r="B6360" s="94"/>
      <c r="C6360" s="95"/>
      <c r="D6360" s="96"/>
      <c r="E6360" s="95"/>
      <c r="F6360" s="94"/>
    </row>
    <row r="6361" spans="2:6" ht="14.5">
      <c r="B6361" s="94"/>
      <c r="C6361" s="95"/>
      <c r="D6361" s="96"/>
      <c r="E6361" s="95"/>
      <c r="F6361" s="94"/>
    </row>
    <row r="6362" spans="2:6" ht="14.5">
      <c r="B6362" s="94"/>
      <c r="C6362" s="95"/>
      <c r="D6362" s="96"/>
      <c r="E6362" s="95"/>
      <c r="F6362" s="94"/>
    </row>
    <row r="6363" spans="2:6" ht="14.5">
      <c r="B6363" s="94"/>
      <c r="C6363" s="95"/>
      <c r="D6363" s="96"/>
      <c r="E6363" s="95"/>
      <c r="F6363" s="94"/>
    </row>
    <row r="6364" spans="2:6" ht="14.5">
      <c r="B6364" s="94"/>
      <c r="C6364" s="95"/>
      <c r="D6364" s="96"/>
      <c r="E6364" s="95"/>
      <c r="F6364" s="94"/>
    </row>
    <row r="6365" spans="2:6" ht="14.5">
      <c r="B6365" s="94"/>
      <c r="C6365" s="95"/>
      <c r="D6365" s="96"/>
      <c r="E6365" s="95"/>
      <c r="F6365" s="94"/>
    </row>
    <row r="6366" spans="2:6" ht="14.5">
      <c r="B6366" s="94"/>
      <c r="C6366" s="95"/>
      <c r="D6366" s="96"/>
      <c r="E6366" s="95"/>
      <c r="F6366" s="94"/>
    </row>
    <row r="6367" spans="2:6" ht="14.5">
      <c r="B6367" s="94"/>
      <c r="C6367" s="95"/>
      <c r="D6367" s="96"/>
      <c r="E6367" s="95"/>
      <c r="F6367" s="94"/>
    </row>
    <row r="6368" spans="2:6" ht="14.5">
      <c r="B6368" s="94"/>
      <c r="C6368" s="95"/>
      <c r="D6368" s="96"/>
      <c r="E6368" s="95"/>
      <c r="F6368" s="94"/>
    </row>
    <row r="6369" spans="2:6" ht="14.5">
      <c r="B6369" s="94"/>
      <c r="C6369" s="95"/>
      <c r="D6369" s="96"/>
      <c r="E6369" s="95"/>
      <c r="F6369" s="94"/>
    </row>
    <row r="6370" spans="2:6" ht="14.5">
      <c r="B6370" s="94"/>
      <c r="C6370" s="95"/>
      <c r="D6370" s="96"/>
      <c r="E6370" s="95"/>
      <c r="F6370" s="94"/>
    </row>
    <row r="6371" spans="2:6" ht="14.5">
      <c r="B6371" s="94"/>
      <c r="C6371" s="95"/>
      <c r="D6371" s="96"/>
      <c r="E6371" s="95"/>
      <c r="F6371" s="94"/>
    </row>
    <row r="6372" spans="2:6" ht="14.5">
      <c r="B6372" s="94"/>
      <c r="C6372" s="95"/>
      <c r="D6372" s="96"/>
      <c r="E6372" s="95"/>
      <c r="F6372" s="94"/>
    </row>
    <row r="6373" spans="2:6" ht="14.5">
      <c r="B6373" s="94"/>
      <c r="C6373" s="95"/>
      <c r="D6373" s="96"/>
      <c r="E6373" s="95"/>
      <c r="F6373" s="94"/>
    </row>
    <row r="6374" spans="2:6" ht="14.5">
      <c r="B6374" s="94"/>
      <c r="C6374" s="95"/>
      <c r="D6374" s="96"/>
      <c r="E6374" s="95"/>
      <c r="F6374" s="94"/>
    </row>
    <row r="6375" spans="2:6" ht="14.5">
      <c r="B6375" s="94"/>
      <c r="C6375" s="95"/>
      <c r="D6375" s="96"/>
      <c r="E6375" s="95"/>
      <c r="F6375" s="94"/>
    </row>
    <row r="6376" spans="2:6" ht="14.5">
      <c r="B6376" s="94"/>
      <c r="C6376" s="95"/>
      <c r="D6376" s="96"/>
      <c r="E6376" s="95"/>
      <c r="F6376" s="94"/>
    </row>
    <row r="6377" spans="2:6" ht="14.5">
      <c r="B6377" s="94"/>
      <c r="C6377" s="95"/>
      <c r="D6377" s="96"/>
      <c r="E6377" s="95"/>
      <c r="F6377" s="94"/>
    </row>
    <row r="6378" spans="2:6" ht="14.5">
      <c r="B6378" s="94"/>
      <c r="C6378" s="95"/>
      <c r="D6378" s="96"/>
      <c r="E6378" s="95"/>
      <c r="F6378" s="94"/>
    </row>
    <row r="6379" spans="2:6" ht="14.5">
      <c r="B6379" s="94"/>
      <c r="C6379" s="95"/>
      <c r="D6379" s="96"/>
      <c r="E6379" s="95"/>
      <c r="F6379" s="94"/>
    </row>
    <row r="6380" spans="2:6" ht="14.5">
      <c r="B6380" s="94"/>
      <c r="C6380" s="95"/>
      <c r="D6380" s="96"/>
      <c r="E6380" s="95"/>
      <c r="F6380" s="94"/>
    </row>
    <row r="6381" spans="2:6" ht="14.5">
      <c r="B6381" s="94"/>
      <c r="C6381" s="95"/>
      <c r="D6381" s="96"/>
      <c r="E6381" s="95"/>
      <c r="F6381" s="94"/>
    </row>
    <row r="6382" spans="2:6" ht="14.5">
      <c r="B6382" s="94"/>
      <c r="C6382" s="95"/>
      <c r="D6382" s="96"/>
      <c r="E6382" s="95"/>
      <c r="F6382" s="94"/>
    </row>
    <row r="6383" spans="2:6" ht="14.5">
      <c r="B6383" s="94"/>
      <c r="C6383" s="95"/>
      <c r="D6383" s="96"/>
      <c r="E6383" s="95"/>
      <c r="F6383" s="94"/>
    </row>
    <row r="6384" spans="2:6" ht="14.5">
      <c r="B6384" s="94"/>
      <c r="C6384" s="95"/>
      <c r="D6384" s="96"/>
      <c r="E6384" s="95"/>
      <c r="F6384" s="94"/>
    </row>
    <row r="6385" spans="2:6" ht="14.5">
      <c r="B6385" s="94"/>
      <c r="C6385" s="95"/>
      <c r="D6385" s="96"/>
      <c r="E6385" s="95"/>
      <c r="F6385" s="94"/>
    </row>
    <row r="6386" spans="2:6" ht="14.5">
      <c r="B6386" s="94"/>
      <c r="C6386" s="95"/>
      <c r="D6386" s="96"/>
      <c r="E6386" s="95"/>
      <c r="F6386" s="94"/>
    </row>
    <row r="6387" spans="2:6" ht="14.5">
      <c r="B6387" s="94"/>
      <c r="C6387" s="95"/>
      <c r="D6387" s="96"/>
      <c r="E6387" s="95"/>
      <c r="F6387" s="94"/>
    </row>
    <row r="6388" spans="2:6" ht="14.5">
      <c r="B6388" s="94"/>
      <c r="C6388" s="95"/>
      <c r="D6388" s="96"/>
      <c r="E6388" s="95"/>
      <c r="F6388" s="94"/>
    </row>
    <row r="6389" spans="2:6" ht="14.5">
      <c r="B6389" s="94"/>
      <c r="C6389" s="95"/>
      <c r="D6389" s="96"/>
      <c r="E6389" s="95"/>
      <c r="F6389" s="94"/>
    </row>
    <row r="6390" spans="2:6" ht="14.5">
      <c r="B6390" s="94"/>
      <c r="C6390" s="95"/>
      <c r="D6390" s="96"/>
      <c r="E6390" s="95"/>
      <c r="F6390" s="94"/>
    </row>
    <row r="6391" spans="2:6" ht="14.5">
      <c r="B6391" s="94"/>
      <c r="C6391" s="95"/>
      <c r="D6391" s="96"/>
      <c r="E6391" s="95"/>
      <c r="F6391" s="94"/>
    </row>
    <row r="6392" spans="2:6" ht="14.5">
      <c r="B6392" s="94"/>
      <c r="C6392" s="95"/>
      <c r="D6392" s="96"/>
      <c r="E6392" s="95"/>
      <c r="F6392" s="94"/>
    </row>
    <row r="6393" spans="2:6" ht="14.5">
      <c r="B6393" s="94"/>
      <c r="C6393" s="95"/>
      <c r="D6393" s="96"/>
      <c r="E6393" s="95"/>
      <c r="F6393" s="94"/>
    </row>
    <row r="6394" spans="2:6" ht="14.5">
      <c r="B6394" s="94"/>
      <c r="C6394" s="95"/>
      <c r="D6394" s="96"/>
      <c r="E6394" s="95"/>
      <c r="F6394" s="94"/>
    </row>
    <row r="6395" spans="2:6" ht="14.5">
      <c r="B6395" s="94"/>
      <c r="C6395" s="95"/>
      <c r="D6395" s="96"/>
      <c r="E6395" s="95"/>
      <c r="F6395" s="94"/>
    </row>
    <row r="6396" spans="2:6" ht="14.5">
      <c r="B6396" s="94"/>
      <c r="C6396" s="95"/>
      <c r="D6396" s="96"/>
      <c r="E6396" s="95"/>
      <c r="F6396" s="94"/>
    </row>
    <row r="6397" spans="2:6" ht="14.5">
      <c r="B6397" s="94"/>
      <c r="C6397" s="95"/>
      <c r="D6397" s="96"/>
      <c r="E6397" s="95"/>
      <c r="F6397" s="94"/>
    </row>
    <row r="6398" spans="2:6" ht="14.5">
      <c r="B6398" s="94"/>
      <c r="C6398" s="95"/>
      <c r="D6398" s="96"/>
      <c r="E6398" s="95"/>
      <c r="F6398" s="94"/>
    </row>
    <row r="6399" spans="2:6" ht="14.5">
      <c r="B6399" s="94"/>
      <c r="C6399" s="95"/>
      <c r="D6399" s="96"/>
      <c r="E6399" s="95"/>
      <c r="F6399" s="94"/>
    </row>
    <row r="6400" spans="2:6" ht="14.5">
      <c r="B6400" s="94"/>
      <c r="C6400" s="95"/>
      <c r="D6400" s="96"/>
      <c r="E6400" s="95"/>
      <c r="F6400" s="94"/>
    </row>
    <row r="6401" spans="2:6" ht="14.5">
      <c r="B6401" s="94"/>
      <c r="C6401" s="95"/>
      <c r="D6401" s="96"/>
      <c r="E6401" s="95"/>
      <c r="F6401" s="94"/>
    </row>
    <row r="6402" spans="2:6" ht="14.5">
      <c r="B6402" s="94"/>
      <c r="C6402" s="95"/>
      <c r="D6402" s="96"/>
      <c r="E6402" s="95"/>
      <c r="F6402" s="94"/>
    </row>
    <row r="6403" spans="2:6" ht="14.5">
      <c r="B6403" s="94"/>
      <c r="C6403" s="95"/>
      <c r="D6403" s="96"/>
      <c r="E6403" s="95"/>
      <c r="F6403" s="94"/>
    </row>
    <row r="6404" spans="2:6" ht="14.5">
      <c r="B6404" s="94"/>
      <c r="C6404" s="95"/>
      <c r="D6404" s="96"/>
      <c r="E6404" s="95"/>
      <c r="F6404" s="94"/>
    </row>
    <row r="6405" spans="2:6" ht="14.5">
      <c r="B6405" s="94"/>
      <c r="C6405" s="95"/>
      <c r="D6405" s="96"/>
      <c r="E6405" s="95"/>
      <c r="F6405" s="94"/>
    </row>
    <row r="6406" spans="2:6" ht="14.5">
      <c r="B6406" s="94"/>
      <c r="C6406" s="95"/>
      <c r="D6406" s="96"/>
      <c r="E6406" s="95"/>
      <c r="F6406" s="94"/>
    </row>
    <row r="6407" spans="2:6" ht="14.5">
      <c r="B6407" s="94"/>
      <c r="C6407" s="95"/>
      <c r="D6407" s="96"/>
      <c r="E6407" s="95"/>
      <c r="F6407" s="94"/>
    </row>
    <row r="6408" spans="2:6" ht="14.5">
      <c r="B6408" s="94"/>
      <c r="C6408" s="95"/>
      <c r="D6408" s="96"/>
      <c r="E6408" s="95"/>
      <c r="F6408" s="94"/>
    </row>
    <row r="6409" spans="2:6" ht="14.5">
      <c r="B6409" s="94"/>
      <c r="C6409" s="95"/>
      <c r="D6409" s="96"/>
      <c r="E6409" s="95"/>
      <c r="F6409" s="94"/>
    </row>
    <row r="6410" spans="2:6" ht="14.5">
      <c r="B6410" s="94"/>
      <c r="C6410" s="95"/>
      <c r="D6410" s="96"/>
      <c r="E6410" s="95"/>
      <c r="F6410" s="94"/>
    </row>
    <row r="6411" spans="2:6" ht="14.5">
      <c r="B6411" s="94"/>
      <c r="C6411" s="95"/>
      <c r="D6411" s="96"/>
      <c r="E6411" s="95"/>
      <c r="F6411" s="94"/>
    </row>
    <row r="6412" spans="2:6" ht="14.5">
      <c r="B6412" s="94"/>
      <c r="C6412" s="95"/>
      <c r="D6412" s="96"/>
      <c r="E6412" s="95"/>
      <c r="F6412" s="94"/>
    </row>
    <row r="6413" spans="2:6" ht="14.5">
      <c r="B6413" s="94"/>
      <c r="C6413" s="95"/>
      <c r="D6413" s="96"/>
      <c r="E6413" s="95"/>
      <c r="F6413" s="94"/>
    </row>
    <row r="6414" spans="2:6" ht="14.5">
      <c r="B6414" s="94"/>
      <c r="C6414" s="95"/>
      <c r="D6414" s="96"/>
      <c r="E6414" s="95"/>
      <c r="F6414" s="94"/>
    </row>
    <row r="6415" spans="2:6" ht="14.5">
      <c r="B6415" s="94"/>
      <c r="C6415" s="95"/>
      <c r="D6415" s="96"/>
      <c r="E6415" s="95"/>
      <c r="F6415" s="94"/>
    </row>
    <row r="6416" spans="2:6" ht="14.5">
      <c r="B6416" s="94"/>
      <c r="C6416" s="95"/>
      <c r="D6416" s="96"/>
      <c r="E6416" s="95"/>
      <c r="F6416" s="94"/>
    </row>
    <row r="6417" spans="2:6" ht="14.5">
      <c r="B6417" s="94"/>
      <c r="C6417" s="95"/>
      <c r="D6417" s="96"/>
      <c r="E6417" s="95"/>
      <c r="F6417" s="94"/>
    </row>
    <row r="6418" spans="2:6" ht="14.5">
      <c r="B6418" s="94"/>
      <c r="C6418" s="95"/>
      <c r="D6418" s="96"/>
      <c r="E6418" s="95"/>
      <c r="F6418" s="94"/>
    </row>
    <row r="6419" spans="2:6" ht="14.5">
      <c r="B6419" s="94"/>
      <c r="C6419" s="95"/>
      <c r="D6419" s="96"/>
      <c r="E6419" s="95"/>
      <c r="F6419" s="94"/>
    </row>
    <row r="6420" spans="2:6" ht="14.5">
      <c r="B6420" s="94"/>
      <c r="C6420" s="95"/>
      <c r="D6420" s="96"/>
      <c r="E6420" s="95"/>
      <c r="F6420" s="94"/>
    </row>
    <row r="6421" spans="2:6" ht="14.5">
      <c r="B6421" s="94"/>
      <c r="C6421" s="95"/>
      <c r="D6421" s="96"/>
      <c r="E6421" s="95"/>
      <c r="F6421" s="94"/>
    </row>
    <row r="6422" spans="2:6" ht="14.5">
      <c r="B6422" s="94"/>
      <c r="C6422" s="95"/>
      <c r="D6422" s="96"/>
      <c r="E6422" s="95"/>
      <c r="F6422" s="94"/>
    </row>
    <row r="6423" spans="2:6" ht="14.5">
      <c r="B6423" s="94"/>
      <c r="C6423" s="95"/>
      <c r="D6423" s="96"/>
      <c r="E6423" s="95"/>
      <c r="F6423" s="94"/>
    </row>
    <row r="6424" spans="2:6" ht="14.5">
      <c r="B6424" s="94"/>
      <c r="C6424" s="95"/>
      <c r="D6424" s="96"/>
      <c r="E6424" s="95"/>
      <c r="F6424" s="94"/>
    </row>
    <row r="6425" spans="2:6" ht="14.5">
      <c r="B6425" s="94"/>
      <c r="C6425" s="95"/>
      <c r="D6425" s="96"/>
      <c r="E6425" s="95"/>
      <c r="F6425" s="94"/>
    </row>
    <row r="6426" spans="2:6" ht="14.5">
      <c r="B6426" s="94"/>
      <c r="C6426" s="95"/>
      <c r="D6426" s="96"/>
      <c r="E6426" s="95"/>
      <c r="F6426" s="94"/>
    </row>
    <row r="6427" spans="2:6" ht="14.5">
      <c r="B6427" s="94"/>
      <c r="C6427" s="95"/>
      <c r="D6427" s="96"/>
      <c r="E6427" s="95"/>
      <c r="F6427" s="94"/>
    </row>
    <row r="6428" spans="2:6" ht="14.5">
      <c r="B6428" s="94"/>
      <c r="C6428" s="95"/>
      <c r="D6428" s="96"/>
      <c r="E6428" s="95"/>
      <c r="F6428" s="94"/>
    </row>
    <row r="6429" spans="2:6" ht="14.5">
      <c r="B6429" s="94"/>
      <c r="C6429" s="95"/>
      <c r="D6429" s="96"/>
      <c r="E6429" s="95"/>
      <c r="F6429" s="94"/>
    </row>
    <row r="6430" spans="2:6" ht="14.5">
      <c r="B6430" s="94"/>
      <c r="C6430" s="95"/>
      <c r="D6430" s="96"/>
      <c r="E6430" s="95"/>
      <c r="F6430" s="94"/>
    </row>
    <row r="6431" spans="2:6" ht="14.5">
      <c r="B6431" s="94"/>
      <c r="C6431" s="95"/>
      <c r="D6431" s="96"/>
      <c r="E6431" s="95"/>
      <c r="F6431" s="94"/>
    </row>
    <row r="6432" spans="2:6" ht="14.5">
      <c r="B6432" s="94"/>
      <c r="C6432" s="95"/>
      <c r="D6432" s="96"/>
      <c r="E6432" s="95"/>
      <c r="F6432" s="94"/>
    </row>
    <row r="6433" spans="2:6" ht="14.5">
      <c r="B6433" s="94"/>
      <c r="C6433" s="95"/>
      <c r="D6433" s="96"/>
      <c r="E6433" s="95"/>
      <c r="F6433" s="94"/>
    </row>
    <row r="6434" spans="2:6" ht="14.5">
      <c r="B6434" s="94"/>
      <c r="C6434" s="95"/>
      <c r="D6434" s="96"/>
      <c r="E6434" s="95"/>
      <c r="F6434" s="94"/>
    </row>
    <row r="6435" spans="2:6" ht="14.5">
      <c r="B6435" s="94"/>
      <c r="C6435" s="95"/>
      <c r="D6435" s="96"/>
      <c r="E6435" s="95"/>
      <c r="F6435" s="94"/>
    </row>
    <row r="6436" spans="2:6" ht="14.5">
      <c r="B6436" s="94"/>
      <c r="C6436" s="95"/>
      <c r="D6436" s="96"/>
      <c r="E6436" s="95"/>
      <c r="F6436" s="94"/>
    </row>
    <row r="6437" spans="2:6" ht="14.5">
      <c r="B6437" s="94"/>
      <c r="C6437" s="95"/>
      <c r="D6437" s="96"/>
      <c r="E6437" s="95"/>
      <c r="F6437" s="94"/>
    </row>
    <row r="6438" spans="2:6" ht="14.5">
      <c r="B6438" s="94"/>
      <c r="C6438" s="95"/>
      <c r="D6438" s="96"/>
      <c r="E6438" s="95"/>
      <c r="F6438" s="94"/>
    </row>
    <row r="6439" spans="2:6" ht="14.5">
      <c r="B6439" s="94"/>
      <c r="C6439" s="95"/>
      <c r="D6439" s="96"/>
      <c r="E6439" s="95"/>
      <c r="F6439" s="94"/>
    </row>
    <row r="6440" spans="2:6" ht="14.5">
      <c r="B6440" s="94"/>
      <c r="C6440" s="95"/>
      <c r="D6440" s="96"/>
      <c r="E6440" s="95"/>
      <c r="F6440" s="94"/>
    </row>
    <row r="6441" spans="2:6" ht="14.5">
      <c r="B6441" s="94"/>
      <c r="C6441" s="95"/>
      <c r="D6441" s="96"/>
      <c r="E6441" s="95"/>
      <c r="F6441" s="94"/>
    </row>
    <row r="6442" spans="2:6" ht="14.5">
      <c r="B6442" s="94"/>
      <c r="C6442" s="95"/>
      <c r="D6442" s="96"/>
      <c r="E6442" s="95"/>
      <c r="F6442" s="94"/>
    </row>
    <row r="6443" spans="2:6" ht="14.5">
      <c r="B6443" s="94"/>
      <c r="C6443" s="95"/>
      <c r="D6443" s="96"/>
      <c r="E6443" s="95"/>
      <c r="F6443" s="94"/>
    </row>
    <row r="6444" spans="2:6" ht="14.5">
      <c r="B6444" s="94"/>
      <c r="C6444" s="95"/>
      <c r="D6444" s="96"/>
      <c r="E6444" s="95"/>
      <c r="F6444" s="94"/>
    </row>
    <row r="6445" spans="2:6" ht="14.5">
      <c r="B6445" s="94"/>
      <c r="C6445" s="95"/>
      <c r="D6445" s="96"/>
      <c r="E6445" s="95"/>
      <c r="F6445" s="94"/>
    </row>
    <row r="6446" spans="2:6" ht="14.5">
      <c r="B6446" s="94"/>
      <c r="C6446" s="95"/>
      <c r="D6446" s="96"/>
      <c r="E6446" s="95"/>
      <c r="F6446" s="94"/>
    </row>
    <row r="6447" spans="2:6" ht="14.5">
      <c r="B6447" s="94"/>
      <c r="C6447" s="95"/>
      <c r="D6447" s="96"/>
      <c r="E6447" s="95"/>
      <c r="F6447" s="94"/>
    </row>
    <row r="6448" spans="2:6" ht="14.5">
      <c r="B6448" s="94"/>
      <c r="C6448" s="95"/>
      <c r="D6448" s="96"/>
      <c r="E6448" s="95"/>
      <c r="F6448" s="94"/>
    </row>
    <row r="6449" spans="2:6" ht="14.5">
      <c r="B6449" s="94"/>
      <c r="C6449" s="95"/>
      <c r="D6449" s="96"/>
      <c r="E6449" s="95"/>
      <c r="F6449" s="94"/>
    </row>
    <row r="6450" spans="2:6" ht="14.5">
      <c r="B6450" s="94"/>
      <c r="C6450" s="95"/>
      <c r="D6450" s="96"/>
      <c r="E6450" s="95"/>
      <c r="F6450" s="94"/>
    </row>
    <row r="6451" spans="2:6" ht="14.5">
      <c r="B6451" s="94"/>
      <c r="C6451" s="95"/>
      <c r="D6451" s="96"/>
      <c r="E6451" s="95"/>
      <c r="F6451" s="94"/>
    </row>
    <row r="6452" spans="2:6" ht="14.5">
      <c r="B6452" s="94"/>
      <c r="C6452" s="95"/>
      <c r="D6452" s="96"/>
      <c r="E6452" s="95"/>
      <c r="F6452" s="94"/>
    </row>
    <row r="6453" spans="2:6" ht="14.5">
      <c r="B6453" s="94"/>
      <c r="C6453" s="95"/>
      <c r="D6453" s="96"/>
      <c r="E6453" s="95"/>
      <c r="F6453" s="94"/>
    </row>
    <row r="6454" spans="2:6" ht="14.5">
      <c r="B6454" s="94"/>
      <c r="C6454" s="95"/>
      <c r="D6454" s="96"/>
      <c r="E6454" s="95"/>
      <c r="F6454" s="94"/>
    </row>
    <row r="6455" spans="2:6" ht="14.5">
      <c r="B6455" s="94"/>
      <c r="C6455" s="95"/>
      <c r="D6455" s="96"/>
      <c r="E6455" s="95"/>
      <c r="F6455" s="94"/>
    </row>
    <row r="6456" spans="2:6" ht="14.5">
      <c r="B6456" s="94"/>
      <c r="C6456" s="95"/>
      <c r="D6456" s="96"/>
      <c r="E6456" s="95"/>
      <c r="F6456" s="94"/>
    </row>
    <row r="6457" spans="2:6" ht="14.5">
      <c r="B6457" s="94"/>
      <c r="C6457" s="95"/>
      <c r="D6457" s="96"/>
      <c r="E6457" s="95"/>
      <c r="F6457" s="94"/>
    </row>
    <row r="6458" spans="2:6" ht="14.5">
      <c r="B6458" s="94"/>
      <c r="C6458" s="95"/>
      <c r="D6458" s="96"/>
      <c r="E6458" s="95"/>
      <c r="F6458" s="94"/>
    </row>
    <row r="6459" spans="2:6" ht="14.5">
      <c r="B6459" s="94"/>
      <c r="C6459" s="95"/>
      <c r="D6459" s="96"/>
      <c r="E6459" s="95"/>
      <c r="F6459" s="94"/>
    </row>
    <row r="6460" spans="2:6" ht="14.5">
      <c r="B6460" s="94"/>
      <c r="C6460" s="95"/>
      <c r="D6460" s="96"/>
      <c r="E6460" s="95"/>
      <c r="F6460" s="94"/>
    </row>
    <row r="6461" spans="2:6" ht="14.5">
      <c r="B6461" s="94"/>
      <c r="C6461" s="95"/>
      <c r="D6461" s="96"/>
      <c r="E6461" s="95"/>
      <c r="F6461" s="94"/>
    </row>
    <row r="6462" spans="2:6" ht="14.5">
      <c r="B6462" s="94"/>
      <c r="C6462" s="95"/>
      <c r="D6462" s="96"/>
      <c r="E6462" s="95"/>
      <c r="F6462" s="94"/>
    </row>
    <row r="6463" spans="2:6" ht="14.5">
      <c r="B6463" s="94"/>
      <c r="C6463" s="95"/>
      <c r="D6463" s="96"/>
      <c r="E6463" s="95"/>
      <c r="F6463" s="94"/>
    </row>
    <row r="6464" spans="2:6" ht="14.5">
      <c r="B6464" s="94"/>
      <c r="C6464" s="95"/>
      <c r="D6464" s="96"/>
      <c r="E6464" s="95"/>
      <c r="F6464" s="94"/>
    </row>
    <row r="6465" spans="2:6" ht="14.5">
      <c r="B6465" s="94"/>
      <c r="C6465" s="95"/>
      <c r="D6465" s="96"/>
      <c r="E6465" s="95"/>
      <c r="F6465" s="94"/>
    </row>
    <row r="6466" spans="2:6" ht="14.5">
      <c r="B6466" s="94"/>
      <c r="C6466" s="95"/>
      <c r="D6466" s="96"/>
      <c r="E6466" s="95"/>
      <c r="F6466" s="94"/>
    </row>
    <row r="6467" spans="2:6" ht="14.5">
      <c r="B6467" s="94"/>
      <c r="C6467" s="95"/>
      <c r="D6467" s="96"/>
      <c r="E6467" s="95"/>
      <c r="F6467" s="94"/>
    </row>
    <row r="6468" spans="2:6" ht="14.5">
      <c r="B6468" s="94"/>
      <c r="C6468" s="95"/>
      <c r="D6468" s="96"/>
      <c r="E6468" s="95"/>
      <c r="F6468" s="94"/>
    </row>
    <row r="6469" spans="2:6" ht="14.5">
      <c r="B6469" s="94"/>
      <c r="C6469" s="95"/>
      <c r="D6469" s="96"/>
      <c r="E6469" s="95"/>
      <c r="F6469" s="94"/>
    </row>
    <row r="6470" spans="2:6" ht="14.5">
      <c r="B6470" s="94"/>
      <c r="C6470" s="95"/>
      <c r="D6470" s="96"/>
      <c r="E6470" s="95"/>
      <c r="F6470" s="94"/>
    </row>
    <row r="6471" spans="2:6" ht="14.5">
      <c r="B6471" s="94"/>
      <c r="C6471" s="95"/>
      <c r="D6471" s="96"/>
      <c r="E6471" s="95"/>
      <c r="F6471" s="94"/>
    </row>
    <row r="6472" spans="2:6" ht="14.5">
      <c r="B6472" s="94"/>
      <c r="C6472" s="95"/>
      <c r="D6472" s="96"/>
      <c r="E6472" s="95"/>
      <c r="F6472" s="94"/>
    </row>
    <row r="6473" spans="2:6" ht="14.5">
      <c r="B6473" s="94"/>
      <c r="C6473" s="95"/>
      <c r="D6473" s="96"/>
      <c r="E6473" s="95"/>
      <c r="F6473" s="94"/>
    </row>
    <row r="6474" spans="2:6" ht="14.5">
      <c r="B6474" s="94"/>
      <c r="C6474" s="95"/>
      <c r="D6474" s="96"/>
      <c r="E6474" s="95"/>
      <c r="F6474" s="94"/>
    </row>
    <row r="6475" spans="2:6" ht="14.5">
      <c r="B6475" s="94"/>
      <c r="C6475" s="95"/>
      <c r="D6475" s="96"/>
      <c r="E6475" s="95"/>
      <c r="F6475" s="94"/>
    </row>
    <row r="6476" spans="2:6" ht="14.5">
      <c r="B6476" s="94"/>
      <c r="C6476" s="95"/>
      <c r="D6476" s="96"/>
      <c r="E6476" s="95"/>
      <c r="F6476" s="94"/>
    </row>
    <row r="6477" spans="2:6" ht="14.5">
      <c r="B6477" s="94"/>
      <c r="C6477" s="95"/>
      <c r="D6477" s="96"/>
      <c r="E6477" s="95"/>
      <c r="F6477" s="94"/>
    </row>
    <row r="6478" spans="2:6" ht="14.5">
      <c r="B6478" s="94"/>
      <c r="C6478" s="95"/>
      <c r="D6478" s="96"/>
      <c r="E6478" s="95"/>
      <c r="F6478" s="94"/>
    </row>
    <row r="6479" spans="2:6" ht="14.5">
      <c r="B6479" s="94"/>
      <c r="C6479" s="95"/>
      <c r="D6479" s="96"/>
      <c r="E6479" s="95"/>
      <c r="F6479" s="94"/>
    </row>
    <row r="6480" spans="2:6" ht="14.5">
      <c r="B6480" s="94"/>
      <c r="C6480" s="95"/>
      <c r="D6480" s="96"/>
      <c r="E6480" s="95"/>
      <c r="F6480" s="94"/>
    </row>
    <row r="6481" spans="2:6" ht="14.5">
      <c r="B6481" s="94"/>
      <c r="C6481" s="95"/>
      <c r="D6481" s="96"/>
      <c r="E6481" s="95"/>
      <c r="F6481" s="94"/>
    </row>
    <row r="6482" spans="2:6" ht="14.5">
      <c r="B6482" s="94"/>
      <c r="C6482" s="95"/>
      <c r="D6482" s="96"/>
      <c r="E6482" s="95"/>
      <c r="F6482" s="94"/>
    </row>
    <row r="6483" spans="2:6" ht="14.5">
      <c r="B6483" s="94"/>
      <c r="C6483" s="95"/>
      <c r="D6483" s="96"/>
      <c r="E6483" s="95"/>
      <c r="F6483" s="94"/>
    </row>
    <row r="6484" spans="2:6" ht="14.5">
      <c r="B6484" s="94"/>
      <c r="C6484" s="95"/>
      <c r="D6484" s="96"/>
      <c r="E6484" s="95"/>
      <c r="F6484" s="94"/>
    </row>
    <row r="6485" spans="2:6" ht="14.5">
      <c r="B6485" s="94"/>
      <c r="C6485" s="95"/>
      <c r="D6485" s="96"/>
      <c r="E6485" s="95"/>
      <c r="F6485" s="94"/>
    </row>
    <row r="6486" spans="2:6" ht="14.5">
      <c r="B6486" s="94"/>
      <c r="C6486" s="95"/>
      <c r="D6486" s="96"/>
      <c r="E6486" s="95"/>
      <c r="F6486" s="94"/>
    </row>
    <row r="6487" spans="2:6" ht="14.5">
      <c r="B6487" s="94"/>
      <c r="C6487" s="95"/>
      <c r="D6487" s="96"/>
      <c r="E6487" s="95"/>
      <c r="F6487" s="94"/>
    </row>
    <row r="6488" spans="2:6" ht="14.5">
      <c r="B6488" s="94"/>
      <c r="C6488" s="95"/>
      <c r="D6488" s="96"/>
      <c r="E6488" s="95"/>
      <c r="F6488" s="94"/>
    </row>
    <row r="6489" spans="2:6" ht="14.5">
      <c r="B6489" s="94"/>
      <c r="C6489" s="95"/>
      <c r="D6489" s="96"/>
      <c r="E6489" s="95"/>
      <c r="F6489" s="94"/>
    </row>
    <row r="6490" spans="2:6" ht="14.5">
      <c r="B6490" s="94"/>
      <c r="C6490" s="95"/>
      <c r="D6490" s="96"/>
      <c r="E6490" s="95"/>
      <c r="F6490" s="94"/>
    </row>
    <row r="6491" spans="2:6" ht="14.5">
      <c r="B6491" s="94"/>
      <c r="C6491" s="95"/>
      <c r="D6491" s="96"/>
      <c r="E6491" s="95"/>
      <c r="F6491" s="94"/>
    </row>
    <row r="6492" spans="2:6" ht="14.5">
      <c r="B6492" s="94"/>
      <c r="C6492" s="95"/>
      <c r="D6492" s="96"/>
      <c r="E6492" s="95"/>
      <c r="F6492" s="94"/>
    </row>
    <row r="6493" spans="2:6" ht="14.5">
      <c r="B6493" s="94"/>
      <c r="C6493" s="95"/>
      <c r="D6493" s="96"/>
      <c r="E6493" s="95"/>
      <c r="F6493" s="94"/>
    </row>
    <row r="6494" spans="2:6" ht="14.5">
      <c r="B6494" s="94"/>
      <c r="C6494" s="95"/>
      <c r="D6494" s="96"/>
      <c r="E6494" s="95"/>
      <c r="F6494" s="94"/>
    </row>
    <row r="6495" spans="2:6" ht="14.5">
      <c r="B6495" s="94"/>
      <c r="C6495" s="95"/>
      <c r="D6495" s="96"/>
      <c r="E6495" s="95"/>
      <c r="F6495" s="94"/>
    </row>
    <row r="6496" spans="2:6" ht="14.5">
      <c r="B6496" s="94"/>
      <c r="C6496" s="95"/>
      <c r="D6496" s="96"/>
      <c r="E6496" s="95"/>
      <c r="F6496" s="94"/>
    </row>
    <row r="6497" spans="2:6" ht="14.5">
      <c r="B6497" s="94"/>
      <c r="C6497" s="95"/>
      <c r="D6497" s="96"/>
      <c r="E6497" s="95"/>
      <c r="F6497" s="94"/>
    </row>
    <row r="6498" spans="2:6" ht="14.5">
      <c r="B6498" s="94"/>
      <c r="C6498" s="95"/>
      <c r="D6498" s="96"/>
      <c r="E6498" s="95"/>
      <c r="F6498" s="94"/>
    </row>
    <row r="6499" spans="2:6" ht="14.5">
      <c r="B6499" s="94"/>
      <c r="C6499" s="95"/>
      <c r="D6499" s="96"/>
      <c r="E6499" s="95"/>
      <c r="F6499" s="94"/>
    </row>
    <row r="6500" spans="2:6" ht="14.5">
      <c r="B6500" s="94"/>
      <c r="C6500" s="95"/>
      <c r="D6500" s="96"/>
      <c r="E6500" s="95"/>
      <c r="F6500" s="94"/>
    </row>
    <row r="6501" spans="2:6" ht="14.5">
      <c r="B6501" s="94"/>
      <c r="C6501" s="95"/>
      <c r="D6501" s="96"/>
      <c r="E6501" s="95"/>
      <c r="F6501" s="94"/>
    </row>
    <row r="6502" spans="2:6" ht="14.5">
      <c r="B6502" s="94"/>
      <c r="C6502" s="95"/>
      <c r="D6502" s="96"/>
      <c r="E6502" s="95"/>
      <c r="F6502" s="94"/>
    </row>
    <row r="6503" spans="2:6" ht="14.5">
      <c r="B6503" s="94"/>
      <c r="C6503" s="95"/>
      <c r="D6503" s="96"/>
      <c r="E6503" s="95"/>
      <c r="F6503" s="94"/>
    </row>
    <row r="6504" spans="2:6" ht="14.5">
      <c r="B6504" s="94"/>
      <c r="C6504" s="95"/>
      <c r="D6504" s="96"/>
      <c r="E6504" s="95"/>
      <c r="F6504" s="94"/>
    </row>
    <row r="6505" spans="2:6" ht="14.5">
      <c r="B6505" s="94"/>
      <c r="C6505" s="95"/>
      <c r="D6505" s="96"/>
      <c r="E6505" s="95"/>
      <c r="F6505" s="94"/>
    </row>
    <row r="6506" spans="2:6" ht="14.5">
      <c r="B6506" s="94"/>
      <c r="C6506" s="95"/>
      <c r="D6506" s="96"/>
      <c r="E6506" s="95"/>
      <c r="F6506" s="94"/>
    </row>
    <row r="6507" spans="2:6" ht="14.5">
      <c r="B6507" s="94"/>
      <c r="C6507" s="95"/>
      <c r="D6507" s="96"/>
      <c r="E6507" s="95"/>
      <c r="F6507" s="94"/>
    </row>
    <row r="6508" spans="2:6" ht="14.5">
      <c r="B6508" s="94"/>
      <c r="C6508" s="95"/>
      <c r="D6508" s="96"/>
      <c r="E6508" s="95"/>
      <c r="F6508" s="94"/>
    </row>
    <row r="6509" spans="2:6" ht="14.5">
      <c r="B6509" s="94"/>
      <c r="C6509" s="95"/>
      <c r="D6509" s="96"/>
      <c r="E6509" s="95"/>
      <c r="F6509" s="94"/>
    </row>
    <row r="6510" spans="2:6" ht="14.5">
      <c r="B6510" s="94"/>
      <c r="C6510" s="95"/>
      <c r="D6510" s="96"/>
      <c r="E6510" s="95"/>
      <c r="F6510" s="94"/>
    </row>
    <row r="6511" spans="2:6" ht="14.5">
      <c r="B6511" s="94"/>
      <c r="C6511" s="95"/>
      <c r="D6511" s="96"/>
      <c r="E6511" s="95"/>
      <c r="F6511" s="94"/>
    </row>
    <row r="6512" spans="2:6" ht="14.5">
      <c r="B6512" s="94"/>
      <c r="C6512" s="95"/>
      <c r="D6512" s="96"/>
      <c r="E6512" s="95"/>
      <c r="F6512" s="94"/>
    </row>
    <row r="6513" spans="2:6" ht="14.5">
      <c r="B6513" s="94"/>
      <c r="C6513" s="95"/>
      <c r="D6513" s="96"/>
      <c r="E6513" s="95"/>
      <c r="F6513" s="94"/>
    </row>
    <row r="6514" spans="2:6" ht="14.5">
      <c r="B6514" s="94"/>
      <c r="C6514" s="95"/>
      <c r="D6514" s="96"/>
      <c r="E6514" s="95"/>
      <c r="F6514" s="94"/>
    </row>
    <row r="6515" spans="2:6" ht="14.5">
      <c r="B6515" s="94"/>
      <c r="C6515" s="95"/>
      <c r="D6515" s="96"/>
      <c r="E6515" s="95"/>
      <c r="F6515" s="94"/>
    </row>
    <row r="6516" spans="2:6" ht="14.5">
      <c r="B6516" s="94"/>
      <c r="C6516" s="95"/>
      <c r="D6516" s="96"/>
      <c r="E6516" s="95"/>
      <c r="F6516" s="94"/>
    </row>
    <row r="6517" spans="2:6" ht="14.5">
      <c r="B6517" s="94"/>
      <c r="C6517" s="95"/>
      <c r="D6517" s="96"/>
      <c r="E6517" s="95"/>
      <c r="F6517" s="94"/>
    </row>
    <row r="6518" spans="2:6" ht="14.5">
      <c r="B6518" s="94"/>
      <c r="C6518" s="95"/>
      <c r="D6518" s="96"/>
      <c r="E6518" s="95"/>
      <c r="F6518" s="94"/>
    </row>
    <row r="6519" spans="2:6" ht="14.5">
      <c r="B6519" s="94"/>
      <c r="C6519" s="95"/>
      <c r="D6519" s="96"/>
      <c r="E6519" s="95"/>
      <c r="F6519" s="94"/>
    </row>
    <row r="6520" spans="2:6" ht="14.5">
      <c r="B6520" s="94"/>
      <c r="C6520" s="95"/>
      <c r="D6520" s="96"/>
      <c r="E6520" s="95"/>
      <c r="F6520" s="94"/>
    </row>
    <row r="6521" spans="2:6" ht="14.5">
      <c r="B6521" s="94"/>
      <c r="C6521" s="95"/>
      <c r="D6521" s="96"/>
      <c r="E6521" s="95"/>
      <c r="F6521" s="94"/>
    </row>
    <row r="6522" spans="2:6" ht="14.5">
      <c r="B6522" s="94"/>
      <c r="C6522" s="95"/>
      <c r="D6522" s="96"/>
      <c r="E6522" s="95"/>
      <c r="F6522" s="94"/>
    </row>
    <row r="6523" spans="2:6" ht="14.5">
      <c r="B6523" s="94"/>
      <c r="C6523" s="95"/>
      <c r="D6523" s="96"/>
      <c r="E6523" s="95"/>
      <c r="F6523" s="94"/>
    </row>
    <row r="6524" spans="2:6" ht="14.5">
      <c r="B6524" s="94"/>
      <c r="C6524" s="95"/>
      <c r="D6524" s="96"/>
      <c r="E6524" s="95"/>
      <c r="F6524" s="94"/>
    </row>
    <row r="6525" spans="2:6" ht="14.5">
      <c r="B6525" s="94"/>
      <c r="C6525" s="95"/>
      <c r="D6525" s="96"/>
      <c r="E6525" s="95"/>
      <c r="F6525" s="94"/>
    </row>
    <row r="6526" spans="2:6" ht="14.5">
      <c r="B6526" s="94"/>
      <c r="C6526" s="95"/>
      <c r="D6526" s="96"/>
      <c r="E6526" s="95"/>
      <c r="F6526" s="94"/>
    </row>
    <row r="6527" spans="2:6" ht="14.5">
      <c r="B6527" s="94"/>
      <c r="C6527" s="95"/>
      <c r="D6527" s="96"/>
      <c r="E6527" s="95"/>
      <c r="F6527" s="94"/>
    </row>
    <row r="6528" spans="2:6" ht="14.5">
      <c r="B6528" s="94"/>
      <c r="C6528" s="95"/>
      <c r="D6528" s="96"/>
      <c r="E6528" s="95"/>
      <c r="F6528" s="94"/>
    </row>
    <row r="6529" spans="2:6" ht="14.5">
      <c r="B6529" s="94"/>
      <c r="C6529" s="95"/>
      <c r="D6529" s="96"/>
      <c r="E6529" s="95"/>
      <c r="F6529" s="94"/>
    </row>
    <row r="6530" spans="2:6" ht="14.5">
      <c r="B6530" s="94"/>
      <c r="C6530" s="95"/>
      <c r="D6530" s="96"/>
      <c r="E6530" s="95"/>
      <c r="F6530" s="94"/>
    </row>
    <row r="6531" spans="2:6" ht="14.5">
      <c r="B6531" s="94"/>
      <c r="C6531" s="95"/>
      <c r="D6531" s="96"/>
      <c r="E6531" s="95"/>
      <c r="F6531" s="94"/>
    </row>
    <row r="6532" spans="2:6" ht="14.5">
      <c r="B6532" s="94"/>
      <c r="C6532" s="95"/>
      <c r="D6532" s="96"/>
      <c r="E6532" s="95"/>
      <c r="F6532" s="94"/>
    </row>
    <row r="6533" spans="2:6" ht="14.5">
      <c r="B6533" s="94"/>
      <c r="C6533" s="95"/>
      <c r="D6533" s="96"/>
      <c r="E6533" s="95"/>
      <c r="F6533" s="94"/>
    </row>
    <row r="6534" spans="2:6" ht="14.5">
      <c r="B6534" s="94"/>
      <c r="C6534" s="95"/>
      <c r="D6534" s="96"/>
      <c r="E6534" s="95"/>
      <c r="F6534" s="94"/>
    </row>
    <row r="6535" spans="2:6" ht="14.5">
      <c r="B6535" s="94"/>
      <c r="C6535" s="95"/>
      <c r="D6535" s="96"/>
      <c r="E6535" s="95"/>
      <c r="F6535" s="94"/>
    </row>
    <row r="6536" spans="2:6" ht="14.5">
      <c r="B6536" s="94"/>
      <c r="C6536" s="95"/>
      <c r="D6536" s="96"/>
      <c r="E6536" s="95"/>
      <c r="F6536" s="94"/>
    </row>
    <row r="6537" spans="2:6" ht="14.5">
      <c r="B6537" s="94"/>
      <c r="C6537" s="95"/>
      <c r="D6537" s="96"/>
      <c r="E6537" s="95"/>
      <c r="F6537" s="94"/>
    </row>
    <row r="6538" spans="2:6" ht="14.5">
      <c r="B6538" s="94"/>
      <c r="C6538" s="95"/>
      <c r="D6538" s="96"/>
      <c r="E6538" s="95"/>
      <c r="F6538" s="94"/>
    </row>
    <row r="6539" spans="2:6" ht="14.5">
      <c r="B6539" s="94"/>
      <c r="C6539" s="95"/>
      <c r="D6539" s="96"/>
      <c r="E6539" s="95"/>
      <c r="F6539" s="94"/>
    </row>
    <row r="6540" spans="2:6" ht="14.5">
      <c r="B6540" s="94"/>
      <c r="C6540" s="95"/>
      <c r="D6540" s="96"/>
      <c r="E6540" s="95"/>
      <c r="F6540" s="94"/>
    </row>
    <row r="6541" spans="2:6" ht="14.5">
      <c r="B6541" s="94"/>
      <c r="C6541" s="95"/>
      <c r="D6541" s="96"/>
      <c r="E6541" s="95"/>
      <c r="F6541" s="94"/>
    </row>
    <row r="6542" spans="2:6" ht="14.5">
      <c r="B6542" s="94"/>
      <c r="C6542" s="95"/>
      <c r="D6542" s="96"/>
      <c r="E6542" s="95"/>
      <c r="F6542" s="94"/>
    </row>
    <row r="6543" spans="2:6" ht="14.5">
      <c r="B6543" s="94"/>
      <c r="C6543" s="95"/>
      <c r="D6543" s="96"/>
      <c r="E6543" s="95"/>
      <c r="F6543" s="94"/>
    </row>
    <row r="6544" spans="2:6" ht="14.5">
      <c r="B6544" s="94"/>
      <c r="C6544" s="95"/>
      <c r="D6544" s="96"/>
      <c r="E6544" s="95"/>
      <c r="F6544" s="94"/>
    </row>
    <row r="6545" spans="2:6" ht="14.5">
      <c r="B6545" s="94"/>
      <c r="C6545" s="95"/>
      <c r="D6545" s="96"/>
      <c r="E6545" s="95"/>
      <c r="F6545" s="94"/>
    </row>
    <row r="6546" spans="2:6" ht="14.5">
      <c r="B6546" s="94"/>
      <c r="C6546" s="95"/>
      <c r="D6546" s="96"/>
      <c r="E6546" s="95"/>
      <c r="F6546" s="94"/>
    </row>
    <row r="6547" spans="2:6" ht="14.5">
      <c r="B6547" s="94"/>
      <c r="C6547" s="95"/>
      <c r="D6547" s="96"/>
      <c r="E6547" s="95"/>
      <c r="F6547" s="94"/>
    </row>
    <row r="6548" spans="2:6" ht="14.5">
      <c r="B6548" s="94"/>
      <c r="C6548" s="95"/>
      <c r="D6548" s="96"/>
      <c r="E6548" s="95"/>
      <c r="F6548" s="94"/>
    </row>
    <row r="6549" spans="2:6" ht="14.5">
      <c r="B6549" s="94"/>
      <c r="C6549" s="95"/>
      <c r="D6549" s="96"/>
      <c r="E6549" s="95"/>
      <c r="F6549" s="94"/>
    </row>
    <row r="6550" spans="2:6" ht="14.5">
      <c r="B6550" s="94"/>
      <c r="C6550" s="95"/>
      <c r="D6550" s="96"/>
      <c r="E6550" s="95"/>
      <c r="F6550" s="94"/>
    </row>
    <row r="6551" spans="2:6" ht="14.5">
      <c r="B6551" s="94"/>
      <c r="C6551" s="95"/>
      <c r="D6551" s="96"/>
      <c r="E6551" s="95"/>
      <c r="F6551" s="94"/>
    </row>
    <row r="6552" spans="2:6" ht="14.5">
      <c r="B6552" s="94"/>
      <c r="C6552" s="95"/>
      <c r="D6552" s="96"/>
      <c r="E6552" s="95"/>
      <c r="F6552" s="94"/>
    </row>
    <row r="6553" spans="2:6" ht="14.5">
      <c r="B6553" s="94"/>
      <c r="C6553" s="95"/>
      <c r="D6553" s="96"/>
      <c r="E6553" s="95"/>
      <c r="F6553" s="94"/>
    </row>
    <row r="6554" spans="2:6" ht="14.5">
      <c r="B6554" s="94"/>
      <c r="C6554" s="95"/>
      <c r="D6554" s="96"/>
      <c r="E6554" s="95"/>
      <c r="F6554" s="94"/>
    </row>
    <row r="6555" spans="2:6" ht="14.5">
      <c r="B6555" s="94"/>
      <c r="C6555" s="95"/>
      <c r="D6555" s="96"/>
      <c r="E6555" s="95"/>
      <c r="F6555" s="94"/>
    </row>
    <row r="6556" spans="2:6" ht="14.5">
      <c r="B6556" s="94"/>
      <c r="C6556" s="95"/>
      <c r="D6556" s="96"/>
      <c r="E6556" s="95"/>
      <c r="F6556" s="94"/>
    </row>
    <row r="6557" spans="2:6" ht="14.5">
      <c r="B6557" s="94"/>
      <c r="C6557" s="95"/>
      <c r="D6557" s="96"/>
      <c r="E6557" s="95"/>
      <c r="F6557" s="94"/>
    </row>
    <row r="6558" spans="2:6" ht="14.5">
      <c r="B6558" s="94"/>
      <c r="C6558" s="95"/>
      <c r="D6558" s="96"/>
      <c r="E6558" s="95"/>
      <c r="F6558" s="94"/>
    </row>
    <row r="6559" spans="2:6" ht="14.5">
      <c r="B6559" s="94"/>
      <c r="C6559" s="95"/>
      <c r="D6559" s="96"/>
      <c r="E6559" s="95"/>
      <c r="F6559" s="94"/>
    </row>
    <row r="6560" spans="2:6" ht="14.5">
      <c r="B6560" s="94"/>
      <c r="C6560" s="95"/>
      <c r="D6560" s="96"/>
      <c r="E6560" s="95"/>
      <c r="F6560" s="94"/>
    </row>
    <row r="6561" spans="2:6" ht="14.5">
      <c r="B6561" s="94"/>
      <c r="C6561" s="95"/>
      <c r="D6561" s="96"/>
      <c r="E6561" s="95"/>
      <c r="F6561" s="94"/>
    </row>
    <row r="6562" spans="2:6" ht="14.5">
      <c r="B6562" s="94"/>
      <c r="C6562" s="95"/>
      <c r="D6562" s="96"/>
      <c r="E6562" s="95"/>
      <c r="F6562" s="94"/>
    </row>
    <row r="6563" spans="2:6" ht="14.5">
      <c r="B6563" s="94"/>
      <c r="C6563" s="95"/>
      <c r="D6563" s="96"/>
      <c r="E6563" s="95"/>
      <c r="F6563" s="94"/>
    </row>
    <row r="6564" spans="2:6" ht="14.5">
      <c r="B6564" s="94"/>
      <c r="C6564" s="95"/>
      <c r="D6564" s="96"/>
      <c r="E6564" s="95"/>
      <c r="F6564" s="94"/>
    </row>
    <row r="6565" spans="2:6" ht="14.5">
      <c r="B6565" s="94"/>
      <c r="C6565" s="95"/>
      <c r="D6565" s="96"/>
      <c r="E6565" s="95"/>
      <c r="F6565" s="94"/>
    </row>
    <row r="6566" spans="2:6" ht="14.5">
      <c r="B6566" s="94"/>
      <c r="C6566" s="95"/>
      <c r="D6566" s="96"/>
      <c r="E6566" s="95"/>
      <c r="F6566" s="94"/>
    </row>
    <row r="6567" spans="2:6" ht="14.5">
      <c r="B6567" s="94"/>
      <c r="C6567" s="95"/>
      <c r="D6567" s="96"/>
      <c r="E6567" s="95"/>
      <c r="F6567" s="94"/>
    </row>
    <row r="6568" spans="2:6" ht="14.5">
      <c r="B6568" s="94"/>
      <c r="C6568" s="95"/>
      <c r="D6568" s="96"/>
      <c r="E6568" s="95"/>
      <c r="F6568" s="94"/>
    </row>
    <row r="6569" spans="2:6" ht="14.5">
      <c r="B6569" s="94"/>
      <c r="C6569" s="95"/>
      <c r="D6569" s="96"/>
      <c r="E6569" s="95"/>
      <c r="F6569" s="94"/>
    </row>
    <row r="6570" spans="2:6" ht="14.5">
      <c r="B6570" s="94"/>
      <c r="C6570" s="95"/>
      <c r="D6570" s="96"/>
      <c r="E6570" s="95"/>
      <c r="F6570" s="94"/>
    </row>
    <row r="6571" spans="2:6" ht="14.5">
      <c r="B6571" s="94"/>
      <c r="C6571" s="95"/>
      <c r="D6571" s="96"/>
      <c r="E6571" s="95"/>
      <c r="F6571" s="94"/>
    </row>
    <row r="6572" spans="2:6" ht="14.5">
      <c r="B6572" s="94"/>
      <c r="C6572" s="95"/>
      <c r="D6572" s="96"/>
      <c r="E6572" s="95"/>
      <c r="F6572" s="94"/>
    </row>
    <row r="6573" spans="2:6" ht="14.5">
      <c r="B6573" s="94"/>
      <c r="C6573" s="95"/>
      <c r="D6573" s="96"/>
      <c r="E6573" s="95"/>
      <c r="F6573" s="94"/>
    </row>
    <row r="6574" spans="2:6" ht="14.5">
      <c r="B6574" s="94"/>
      <c r="C6574" s="95"/>
      <c r="D6574" s="96"/>
      <c r="E6574" s="95"/>
      <c r="F6574" s="94"/>
    </row>
    <row r="6575" spans="2:6" ht="14.5">
      <c r="B6575" s="94"/>
      <c r="C6575" s="95"/>
      <c r="D6575" s="96"/>
      <c r="E6575" s="95"/>
      <c r="F6575" s="94"/>
    </row>
    <row r="6576" spans="2:6" ht="14.5">
      <c r="B6576" s="94"/>
      <c r="C6576" s="95"/>
      <c r="D6576" s="96"/>
      <c r="E6576" s="95"/>
      <c r="F6576" s="94"/>
    </row>
    <row r="6577" spans="2:6" ht="14.5">
      <c r="B6577" s="94"/>
      <c r="C6577" s="95"/>
      <c r="D6577" s="96"/>
      <c r="E6577" s="95"/>
      <c r="F6577" s="94"/>
    </row>
    <row r="6578" spans="2:6" ht="14.5">
      <c r="B6578" s="94"/>
      <c r="C6578" s="95"/>
      <c r="D6578" s="96"/>
      <c r="E6578" s="95"/>
      <c r="F6578" s="94"/>
    </row>
    <row r="6579" spans="2:6" ht="14.5">
      <c r="B6579" s="94"/>
      <c r="C6579" s="95"/>
      <c r="D6579" s="96"/>
      <c r="E6579" s="95"/>
      <c r="F6579" s="94"/>
    </row>
    <row r="6580" spans="2:6" ht="14.5">
      <c r="B6580" s="94"/>
      <c r="C6580" s="95"/>
      <c r="D6580" s="96"/>
      <c r="E6580" s="95"/>
      <c r="F6580" s="94"/>
    </row>
    <row r="6581" spans="2:6" ht="14.5">
      <c r="B6581" s="94"/>
      <c r="C6581" s="95"/>
      <c r="D6581" s="96"/>
      <c r="E6581" s="95"/>
      <c r="F6581" s="94"/>
    </row>
    <row r="6582" spans="2:6" ht="14.5">
      <c r="B6582" s="94"/>
      <c r="C6582" s="95"/>
      <c r="D6582" s="96"/>
      <c r="E6582" s="95"/>
      <c r="F6582" s="94"/>
    </row>
    <row r="6583" spans="2:6" ht="14.5">
      <c r="B6583" s="94"/>
      <c r="C6583" s="95"/>
      <c r="D6583" s="96"/>
      <c r="E6583" s="95"/>
      <c r="F6583" s="94"/>
    </row>
    <row r="6584" spans="2:6" ht="14.5">
      <c r="B6584" s="94"/>
      <c r="C6584" s="95"/>
      <c r="D6584" s="96"/>
      <c r="E6584" s="95"/>
      <c r="F6584" s="94"/>
    </row>
    <row r="6585" spans="2:6" ht="14.5">
      <c r="B6585" s="94"/>
      <c r="C6585" s="95"/>
      <c r="D6585" s="96"/>
      <c r="E6585" s="95"/>
      <c r="F6585" s="94"/>
    </row>
    <row r="6586" spans="2:6" ht="14.5">
      <c r="B6586" s="94"/>
      <c r="C6586" s="95"/>
      <c r="D6586" s="96"/>
      <c r="E6586" s="95"/>
      <c r="F6586" s="94"/>
    </row>
    <row r="6587" spans="2:6" ht="14.5">
      <c r="B6587" s="94"/>
      <c r="C6587" s="95"/>
      <c r="D6587" s="96"/>
      <c r="E6587" s="95"/>
      <c r="F6587" s="94"/>
    </row>
    <row r="6588" spans="2:6" ht="14.5">
      <c r="B6588" s="94"/>
      <c r="C6588" s="95"/>
      <c r="D6588" s="96"/>
      <c r="E6588" s="95"/>
      <c r="F6588" s="94"/>
    </row>
    <row r="6589" spans="2:6" ht="14.5">
      <c r="B6589" s="94"/>
      <c r="C6589" s="95"/>
      <c r="D6589" s="96"/>
      <c r="E6589" s="95"/>
      <c r="F6589" s="94"/>
    </row>
    <row r="6590" spans="2:6" ht="14.5">
      <c r="B6590" s="94"/>
      <c r="C6590" s="95"/>
      <c r="D6590" s="96"/>
      <c r="E6590" s="95"/>
      <c r="F6590" s="94"/>
    </row>
    <row r="6591" spans="2:6" ht="14.5">
      <c r="B6591" s="94"/>
      <c r="C6591" s="95"/>
      <c r="D6591" s="96"/>
      <c r="E6591" s="95"/>
      <c r="F6591" s="94"/>
    </row>
    <row r="6592" spans="2:6" ht="14.5">
      <c r="B6592" s="94"/>
      <c r="C6592" s="95"/>
      <c r="D6592" s="96"/>
      <c r="E6592" s="95"/>
      <c r="F6592" s="94"/>
    </row>
    <row r="6593" spans="2:6" ht="14.5">
      <c r="B6593" s="94"/>
      <c r="C6593" s="95"/>
      <c r="D6593" s="96"/>
      <c r="E6593" s="95"/>
      <c r="F6593" s="94"/>
    </row>
    <row r="6594" spans="2:6" ht="14.5">
      <c r="B6594" s="94"/>
      <c r="C6594" s="95"/>
      <c r="D6594" s="96"/>
      <c r="E6594" s="95"/>
      <c r="F6594" s="94"/>
    </row>
    <row r="6595" spans="2:6" ht="14.5">
      <c r="B6595" s="94"/>
      <c r="C6595" s="95"/>
      <c r="D6595" s="96"/>
      <c r="E6595" s="95"/>
      <c r="F6595" s="94"/>
    </row>
    <row r="6596" spans="2:6" ht="14.5">
      <c r="B6596" s="94"/>
      <c r="C6596" s="95"/>
      <c r="D6596" s="96"/>
      <c r="E6596" s="95"/>
      <c r="F6596" s="94"/>
    </row>
    <row r="6597" spans="2:6" ht="14.5">
      <c r="B6597" s="94"/>
      <c r="C6597" s="95"/>
      <c r="D6597" s="96"/>
      <c r="E6597" s="95"/>
      <c r="F6597" s="94"/>
    </row>
    <row r="6598" spans="2:6" ht="14.5">
      <c r="B6598" s="94"/>
      <c r="C6598" s="95"/>
      <c r="D6598" s="96"/>
      <c r="E6598" s="95"/>
      <c r="F6598" s="94"/>
    </row>
    <row r="6599" spans="2:6" ht="14.5">
      <c r="B6599" s="94"/>
      <c r="C6599" s="95"/>
      <c r="D6599" s="96"/>
      <c r="E6599" s="95"/>
      <c r="F6599" s="94"/>
    </row>
    <row r="6600" spans="2:6" ht="14.5">
      <c r="B6600" s="94"/>
      <c r="C6600" s="95"/>
      <c r="D6600" s="96"/>
      <c r="E6600" s="95"/>
      <c r="F6600" s="94"/>
    </row>
    <row r="6601" spans="2:6" ht="14.5">
      <c r="B6601" s="94"/>
      <c r="C6601" s="95"/>
      <c r="D6601" s="96"/>
      <c r="E6601" s="95"/>
      <c r="F6601" s="94"/>
    </row>
    <row r="6602" spans="2:6" ht="14.5">
      <c r="B6602" s="94"/>
      <c r="C6602" s="95"/>
      <c r="D6602" s="96"/>
      <c r="E6602" s="95"/>
      <c r="F6602" s="94"/>
    </row>
    <row r="6603" spans="2:6" ht="14.5">
      <c r="B6603" s="94"/>
      <c r="C6603" s="95"/>
      <c r="D6603" s="96"/>
      <c r="E6603" s="95"/>
      <c r="F6603" s="94"/>
    </row>
    <row r="6604" spans="2:6" ht="14.5">
      <c r="B6604" s="94"/>
      <c r="C6604" s="95"/>
      <c r="D6604" s="96"/>
      <c r="E6604" s="95"/>
      <c r="F6604" s="94"/>
    </row>
    <row r="6605" spans="2:6" ht="14.5">
      <c r="B6605" s="94"/>
      <c r="C6605" s="95"/>
      <c r="D6605" s="96"/>
      <c r="E6605" s="95"/>
      <c r="F6605" s="94"/>
    </row>
    <row r="6606" spans="2:6" ht="14.5">
      <c r="B6606" s="94"/>
      <c r="C6606" s="95"/>
      <c r="D6606" s="96"/>
      <c r="E6606" s="95"/>
      <c r="F6606" s="94"/>
    </row>
    <row r="6607" spans="2:6" ht="14.5">
      <c r="B6607" s="94"/>
      <c r="C6607" s="95"/>
      <c r="D6607" s="96"/>
      <c r="E6607" s="95"/>
      <c r="F6607" s="94"/>
    </row>
    <row r="6608" spans="2:6" ht="14.5">
      <c r="B6608" s="94"/>
      <c r="C6608" s="95"/>
      <c r="D6608" s="96"/>
      <c r="E6608" s="95"/>
      <c r="F6608" s="94"/>
    </row>
    <row r="6609" spans="2:6" ht="14.5">
      <c r="B6609" s="94"/>
      <c r="C6609" s="95"/>
      <c r="D6609" s="96"/>
      <c r="E6609" s="95"/>
      <c r="F6609" s="94"/>
    </row>
    <row r="6610" spans="2:6" ht="14.5">
      <c r="B6610" s="94"/>
      <c r="C6610" s="95"/>
      <c r="D6610" s="96"/>
      <c r="E6610" s="95"/>
      <c r="F6610" s="94"/>
    </row>
    <row r="6611" spans="2:6" ht="14.5">
      <c r="B6611" s="94"/>
      <c r="C6611" s="95"/>
      <c r="D6611" s="96"/>
      <c r="E6611" s="95"/>
      <c r="F6611" s="94"/>
    </row>
    <row r="6612" spans="2:6" ht="14.5">
      <c r="B6612" s="94"/>
      <c r="C6612" s="95"/>
      <c r="D6612" s="96"/>
      <c r="E6612" s="95"/>
      <c r="F6612" s="94"/>
    </row>
    <row r="6613" spans="2:6" ht="14.5">
      <c r="B6613" s="94"/>
      <c r="C6613" s="95"/>
      <c r="D6613" s="96"/>
      <c r="E6613" s="95"/>
      <c r="F6613" s="94"/>
    </row>
    <row r="6614" spans="2:6" ht="14.5">
      <c r="B6614" s="94"/>
      <c r="C6614" s="95"/>
      <c r="D6614" s="96"/>
      <c r="E6614" s="95"/>
      <c r="F6614" s="94"/>
    </row>
    <row r="6615" spans="2:6" ht="14.5">
      <c r="B6615" s="94"/>
      <c r="C6615" s="95"/>
      <c r="D6615" s="96"/>
      <c r="E6615" s="95"/>
      <c r="F6615" s="94"/>
    </row>
    <row r="6616" spans="2:6" ht="14.5">
      <c r="B6616" s="94"/>
      <c r="C6616" s="95"/>
      <c r="D6616" s="96"/>
      <c r="E6616" s="95"/>
      <c r="F6616" s="94"/>
    </row>
    <row r="6617" spans="2:6" ht="14.5">
      <c r="B6617" s="94"/>
      <c r="C6617" s="95"/>
      <c r="D6617" s="96"/>
      <c r="E6617" s="95"/>
      <c r="F6617" s="94"/>
    </row>
    <row r="6618" spans="2:6" ht="14.5">
      <c r="B6618" s="94"/>
      <c r="C6618" s="95"/>
      <c r="D6618" s="96"/>
      <c r="E6618" s="95"/>
      <c r="F6618" s="94"/>
    </row>
    <row r="6619" spans="2:6" ht="14.5">
      <c r="B6619" s="94"/>
      <c r="C6619" s="95"/>
      <c r="D6619" s="96"/>
      <c r="E6619" s="95"/>
      <c r="F6619" s="94"/>
    </row>
    <row r="6620" spans="2:6" ht="14.5">
      <c r="B6620" s="94"/>
      <c r="C6620" s="95"/>
      <c r="D6620" s="96"/>
      <c r="E6620" s="95"/>
      <c r="F6620" s="94"/>
    </row>
    <row r="6621" spans="2:6" ht="14.5">
      <c r="B6621" s="94"/>
      <c r="C6621" s="95"/>
      <c r="D6621" s="96"/>
      <c r="E6621" s="95"/>
      <c r="F6621" s="94"/>
    </row>
    <row r="6622" spans="2:6" ht="14.5">
      <c r="B6622" s="94"/>
      <c r="C6622" s="95"/>
      <c r="D6622" s="96"/>
      <c r="E6622" s="95"/>
      <c r="F6622" s="94"/>
    </row>
    <row r="6623" spans="2:6" ht="14.5">
      <c r="B6623" s="94"/>
      <c r="C6623" s="95"/>
      <c r="D6623" s="96"/>
      <c r="E6623" s="95"/>
      <c r="F6623" s="94"/>
    </row>
    <row r="6624" spans="2:6" ht="14.5">
      <c r="B6624" s="94"/>
      <c r="C6624" s="95"/>
      <c r="D6624" s="96"/>
      <c r="E6624" s="95"/>
      <c r="F6624" s="94"/>
    </row>
    <row r="6625" spans="2:6" ht="14.5">
      <c r="B6625" s="94"/>
      <c r="C6625" s="95"/>
      <c r="D6625" s="96"/>
      <c r="E6625" s="95"/>
      <c r="F6625" s="94"/>
    </row>
    <row r="6626" spans="2:6" ht="14.5">
      <c r="B6626" s="94"/>
      <c r="C6626" s="95"/>
      <c r="D6626" s="96"/>
      <c r="E6626" s="95"/>
      <c r="F6626" s="94"/>
    </row>
    <row r="6627" spans="2:6" ht="14.5">
      <c r="B6627" s="94"/>
      <c r="C6627" s="95"/>
      <c r="D6627" s="96"/>
      <c r="E6627" s="95"/>
      <c r="F6627" s="94"/>
    </row>
    <row r="6628" spans="2:6" ht="14.5">
      <c r="B6628" s="94"/>
      <c r="C6628" s="95"/>
      <c r="D6628" s="96"/>
      <c r="E6628" s="95"/>
      <c r="F6628" s="94"/>
    </row>
    <row r="6629" spans="2:6" ht="14.5">
      <c r="B6629" s="94"/>
      <c r="C6629" s="95"/>
      <c r="D6629" s="96"/>
      <c r="E6629" s="95"/>
      <c r="F6629" s="94"/>
    </row>
    <row r="6630" spans="2:6" ht="14.5">
      <c r="B6630" s="94"/>
      <c r="C6630" s="95"/>
      <c r="D6630" s="96"/>
      <c r="E6630" s="95"/>
      <c r="F6630" s="94"/>
    </row>
    <row r="6631" spans="2:6" ht="14.5">
      <c r="B6631" s="94"/>
      <c r="C6631" s="95"/>
      <c r="D6631" s="96"/>
      <c r="E6631" s="95"/>
      <c r="F6631" s="94"/>
    </row>
    <row r="6632" spans="2:6" ht="14.5">
      <c r="B6632" s="94"/>
      <c r="C6632" s="95"/>
      <c r="D6632" s="96"/>
      <c r="E6632" s="95"/>
      <c r="F6632" s="94"/>
    </row>
    <row r="6633" spans="2:6" ht="14.5">
      <c r="B6633" s="94"/>
      <c r="C6633" s="95"/>
      <c r="D6633" s="96"/>
      <c r="E6633" s="95"/>
      <c r="F6633" s="94"/>
    </row>
    <row r="6634" spans="2:6" ht="14.5">
      <c r="B6634" s="94"/>
      <c r="C6634" s="95"/>
      <c r="D6634" s="96"/>
      <c r="E6634" s="95"/>
      <c r="F6634" s="94"/>
    </row>
    <row r="6635" spans="2:6" ht="14.5">
      <c r="B6635" s="94"/>
      <c r="C6635" s="95"/>
      <c r="D6635" s="96"/>
      <c r="E6635" s="95"/>
      <c r="F6635" s="94"/>
    </row>
    <row r="6636" spans="2:6" ht="14.5">
      <c r="B6636" s="94"/>
      <c r="C6636" s="95"/>
      <c r="D6636" s="96"/>
      <c r="E6636" s="95"/>
      <c r="F6636" s="94"/>
    </row>
    <row r="6637" spans="2:6" ht="14.5">
      <c r="B6637" s="94"/>
      <c r="C6637" s="95"/>
      <c r="D6637" s="96"/>
      <c r="E6637" s="95"/>
      <c r="F6637" s="94"/>
    </row>
    <row r="6638" spans="2:6" ht="14.5">
      <c r="B6638" s="94"/>
      <c r="C6638" s="95"/>
      <c r="D6638" s="96"/>
      <c r="E6638" s="95"/>
      <c r="F6638" s="94"/>
    </row>
    <row r="6639" spans="2:6" ht="14.5">
      <c r="B6639" s="94"/>
      <c r="C6639" s="95"/>
      <c r="D6639" s="96"/>
      <c r="E6639" s="95"/>
      <c r="F6639" s="94"/>
    </row>
    <row r="6640" spans="2:6" ht="14.5">
      <c r="B6640" s="94"/>
      <c r="C6640" s="95"/>
      <c r="D6640" s="96"/>
      <c r="E6640" s="95"/>
      <c r="F6640" s="94"/>
    </row>
    <row r="6641" spans="2:6" ht="14.5">
      <c r="B6641" s="94"/>
      <c r="C6641" s="95"/>
      <c r="D6641" s="96"/>
      <c r="E6641" s="95"/>
      <c r="F6641" s="94"/>
    </row>
    <row r="6642" spans="2:6" ht="14.5">
      <c r="B6642" s="94"/>
      <c r="C6642" s="95"/>
      <c r="D6642" s="96"/>
      <c r="E6642" s="95"/>
      <c r="F6642" s="94"/>
    </row>
    <row r="6643" spans="2:6" ht="14.5">
      <c r="B6643" s="94"/>
      <c r="C6643" s="95"/>
      <c r="D6643" s="96"/>
      <c r="E6643" s="95"/>
      <c r="F6643" s="94"/>
    </row>
    <row r="6644" spans="2:6" ht="14.5">
      <c r="B6644" s="94"/>
      <c r="C6644" s="95"/>
      <c r="D6644" s="96"/>
      <c r="E6644" s="95"/>
      <c r="F6644" s="94"/>
    </row>
    <row r="6645" spans="2:6" ht="14.5">
      <c r="B6645" s="94"/>
      <c r="C6645" s="95"/>
      <c r="D6645" s="96"/>
      <c r="E6645" s="95"/>
      <c r="F6645" s="94"/>
    </row>
    <row r="6646" spans="2:6" ht="14.5">
      <c r="B6646" s="94"/>
      <c r="C6646" s="95"/>
      <c r="D6646" s="96"/>
      <c r="E6646" s="95"/>
      <c r="F6646" s="94"/>
    </row>
    <row r="6647" spans="2:6" ht="14.5">
      <c r="B6647" s="94"/>
      <c r="C6647" s="95"/>
      <c r="D6647" s="96"/>
      <c r="E6647" s="95"/>
      <c r="F6647" s="94"/>
    </row>
    <row r="6648" spans="2:6" ht="14.5">
      <c r="B6648" s="94"/>
      <c r="C6648" s="95"/>
      <c r="D6648" s="96"/>
      <c r="E6648" s="95"/>
      <c r="F6648" s="94"/>
    </row>
    <row r="6649" spans="2:6" ht="14.5">
      <c r="B6649" s="94"/>
      <c r="C6649" s="95"/>
      <c r="D6649" s="96"/>
      <c r="E6649" s="95"/>
      <c r="F6649" s="94"/>
    </row>
    <row r="6650" spans="2:6" ht="14.5">
      <c r="B6650" s="94"/>
      <c r="C6650" s="95"/>
      <c r="D6650" s="96"/>
      <c r="E6650" s="95"/>
      <c r="F6650" s="94"/>
    </row>
    <row r="6651" spans="2:6" ht="14.5">
      <c r="B6651" s="94"/>
      <c r="C6651" s="95"/>
      <c r="D6651" s="96"/>
      <c r="E6651" s="95"/>
      <c r="F6651" s="94"/>
    </row>
    <row r="6652" spans="2:6" ht="14.5">
      <c r="B6652" s="94"/>
      <c r="C6652" s="95"/>
      <c r="D6652" s="96"/>
      <c r="E6652" s="95"/>
      <c r="F6652" s="94"/>
    </row>
    <row r="6653" spans="2:6" ht="14.5">
      <c r="B6653" s="94"/>
      <c r="C6653" s="95"/>
      <c r="D6653" s="96"/>
      <c r="E6653" s="95"/>
      <c r="F6653" s="94"/>
    </row>
    <row r="6654" spans="2:6" ht="14.5">
      <c r="B6654" s="94"/>
      <c r="C6654" s="95"/>
      <c r="D6654" s="96"/>
      <c r="E6654" s="95"/>
      <c r="F6654" s="94"/>
    </row>
    <row r="6655" spans="2:6" ht="14.5">
      <c r="B6655" s="94"/>
      <c r="C6655" s="95"/>
      <c r="D6655" s="96"/>
      <c r="E6655" s="95"/>
      <c r="F6655" s="94"/>
    </row>
    <row r="6656" spans="2:6" ht="14.5">
      <c r="B6656" s="94"/>
      <c r="C6656" s="95"/>
      <c r="D6656" s="96"/>
      <c r="E6656" s="95"/>
      <c r="F6656" s="94"/>
    </row>
    <row r="6657" spans="2:6" ht="14.5">
      <c r="B6657" s="94"/>
      <c r="C6657" s="95"/>
      <c r="D6657" s="96"/>
      <c r="E6657" s="95"/>
      <c r="F6657" s="94"/>
    </row>
    <row r="6658" spans="2:6" ht="14.5">
      <c r="B6658" s="94"/>
      <c r="C6658" s="95"/>
      <c r="D6658" s="96"/>
      <c r="E6658" s="95"/>
      <c r="F6658" s="94"/>
    </row>
    <row r="6659" spans="2:6" ht="14.5">
      <c r="B6659" s="94"/>
      <c r="C6659" s="95"/>
      <c r="D6659" s="96"/>
      <c r="E6659" s="95"/>
      <c r="F6659" s="94"/>
    </row>
    <row r="6660" spans="2:6" ht="14.5">
      <c r="B6660" s="94"/>
      <c r="C6660" s="95"/>
      <c r="D6660" s="96"/>
      <c r="E6660" s="95"/>
      <c r="F6660" s="94"/>
    </row>
    <row r="6661" spans="2:6" ht="14.5">
      <c r="B6661" s="94"/>
      <c r="C6661" s="95"/>
      <c r="D6661" s="96"/>
      <c r="E6661" s="95"/>
      <c r="F6661" s="94"/>
    </row>
    <row r="6662" spans="2:6" ht="14.5">
      <c r="B6662" s="94"/>
      <c r="C6662" s="95"/>
      <c r="D6662" s="96"/>
      <c r="E6662" s="95"/>
      <c r="F6662" s="94"/>
    </row>
    <row r="6663" spans="2:6" ht="14.5">
      <c r="B6663" s="94"/>
      <c r="C6663" s="95"/>
      <c r="D6663" s="96"/>
      <c r="E6663" s="95"/>
      <c r="F6663" s="94"/>
    </row>
    <row r="6664" spans="2:6" ht="14.5">
      <c r="B6664" s="94"/>
      <c r="C6664" s="95"/>
      <c r="D6664" s="96"/>
      <c r="E6664" s="95"/>
      <c r="F6664" s="94"/>
    </row>
    <row r="6665" spans="2:6" ht="14.5">
      <c r="B6665" s="94"/>
      <c r="C6665" s="95"/>
      <c r="D6665" s="96"/>
      <c r="E6665" s="95"/>
      <c r="F6665" s="94"/>
    </row>
    <row r="6666" spans="2:6" ht="14.5">
      <c r="B6666" s="94"/>
      <c r="C6666" s="95"/>
      <c r="D6666" s="96"/>
      <c r="E6666" s="95"/>
      <c r="F6666" s="94"/>
    </row>
    <row r="6667" spans="2:6" ht="14.5">
      <c r="B6667" s="94"/>
      <c r="C6667" s="95"/>
      <c r="D6667" s="96"/>
      <c r="E6667" s="95"/>
      <c r="F6667" s="94"/>
    </row>
    <row r="6668" spans="2:6" ht="14.5">
      <c r="B6668" s="94"/>
      <c r="C6668" s="95"/>
      <c r="D6668" s="96"/>
      <c r="E6668" s="95"/>
      <c r="F6668" s="94"/>
    </row>
    <row r="6669" spans="2:6" ht="14.5">
      <c r="B6669" s="94"/>
      <c r="C6669" s="95"/>
      <c r="D6669" s="96"/>
      <c r="E6669" s="95"/>
      <c r="F6669" s="94"/>
    </row>
    <row r="6670" spans="2:6" ht="14.5">
      <c r="B6670" s="94"/>
      <c r="C6670" s="95"/>
      <c r="D6670" s="96"/>
      <c r="E6670" s="95"/>
      <c r="F6670" s="94"/>
    </row>
    <row r="6671" spans="2:6" ht="14.5">
      <c r="B6671" s="94"/>
      <c r="C6671" s="95"/>
      <c r="D6671" s="96"/>
      <c r="E6671" s="95"/>
      <c r="F6671" s="94"/>
    </row>
    <row r="6672" spans="2:6" ht="14.5">
      <c r="B6672" s="94"/>
      <c r="C6672" s="95"/>
      <c r="D6672" s="96"/>
      <c r="E6672" s="95"/>
      <c r="F6672" s="94"/>
    </row>
    <row r="6673" spans="2:6" ht="14.5">
      <c r="B6673" s="94"/>
      <c r="C6673" s="95"/>
      <c r="D6673" s="96"/>
      <c r="E6673" s="95"/>
      <c r="F6673" s="94"/>
    </row>
    <row r="6674" spans="2:6" ht="14.5">
      <c r="B6674" s="94"/>
      <c r="C6674" s="95"/>
      <c r="D6674" s="96"/>
      <c r="E6674" s="95"/>
      <c r="F6674" s="94"/>
    </row>
    <row r="6675" spans="2:6" ht="14.5">
      <c r="B6675" s="94"/>
      <c r="C6675" s="95"/>
      <c r="D6675" s="96"/>
      <c r="E6675" s="95"/>
      <c r="F6675" s="94"/>
    </row>
    <row r="6676" spans="2:6" ht="14.5">
      <c r="B6676" s="94"/>
      <c r="C6676" s="95"/>
      <c r="D6676" s="96"/>
      <c r="E6676" s="95"/>
      <c r="F6676" s="94"/>
    </row>
    <row r="6677" spans="2:6" ht="14.5">
      <c r="B6677" s="94"/>
      <c r="C6677" s="95"/>
      <c r="D6677" s="96"/>
      <c r="E6677" s="95"/>
      <c r="F6677" s="94"/>
    </row>
    <row r="6678" spans="2:6" ht="14.5">
      <c r="B6678" s="94"/>
      <c r="C6678" s="95"/>
      <c r="D6678" s="96"/>
      <c r="E6678" s="95"/>
      <c r="F6678" s="94"/>
    </row>
    <row r="6679" spans="2:6" ht="14.5">
      <c r="B6679" s="94"/>
      <c r="C6679" s="95"/>
      <c r="D6679" s="96"/>
      <c r="E6679" s="95"/>
      <c r="F6679" s="94"/>
    </row>
    <row r="6680" spans="2:6" ht="14.5">
      <c r="B6680" s="94"/>
      <c r="C6680" s="95"/>
      <c r="D6680" s="96"/>
      <c r="E6680" s="95"/>
      <c r="F6680" s="94"/>
    </row>
    <row r="6681" spans="2:6" ht="14.5">
      <c r="B6681" s="94"/>
      <c r="C6681" s="95"/>
      <c r="D6681" s="96"/>
      <c r="E6681" s="95"/>
      <c r="F6681" s="94"/>
    </row>
    <row r="6682" spans="2:6" ht="14.5">
      <c r="B6682" s="94"/>
      <c r="C6682" s="95"/>
      <c r="D6682" s="96"/>
      <c r="E6682" s="95"/>
      <c r="F6682" s="94"/>
    </row>
    <row r="6683" spans="2:6" ht="14.5">
      <c r="B6683" s="94"/>
      <c r="C6683" s="95"/>
      <c r="D6683" s="96"/>
      <c r="E6683" s="95"/>
      <c r="F6683" s="94"/>
    </row>
    <row r="6684" spans="2:6" ht="14.5">
      <c r="B6684" s="94"/>
      <c r="C6684" s="95"/>
      <c r="D6684" s="96"/>
      <c r="E6684" s="95"/>
      <c r="F6684" s="94"/>
    </row>
    <row r="6685" spans="2:6" ht="14.5">
      <c r="B6685" s="94"/>
      <c r="C6685" s="95"/>
      <c r="D6685" s="96"/>
      <c r="E6685" s="95"/>
      <c r="F6685" s="94"/>
    </row>
    <row r="6686" spans="2:6" ht="14.5">
      <c r="B6686" s="94"/>
      <c r="C6686" s="95"/>
      <c r="D6686" s="96"/>
      <c r="E6686" s="95"/>
      <c r="F6686" s="94"/>
    </row>
    <row r="6687" spans="2:6" ht="14.5">
      <c r="B6687" s="94"/>
      <c r="C6687" s="95"/>
      <c r="D6687" s="96"/>
      <c r="E6687" s="95"/>
      <c r="F6687" s="94"/>
    </row>
    <row r="6688" spans="2:6" ht="14.5">
      <c r="B6688" s="94"/>
      <c r="C6688" s="95"/>
      <c r="D6688" s="96"/>
      <c r="E6688" s="95"/>
      <c r="F6688" s="94"/>
    </row>
    <row r="6689" spans="2:6" ht="14.5">
      <c r="B6689" s="94"/>
      <c r="C6689" s="95"/>
      <c r="D6689" s="96"/>
      <c r="E6689" s="95"/>
      <c r="F6689" s="94"/>
    </row>
    <row r="6690" spans="2:6" ht="14.5">
      <c r="B6690" s="94"/>
      <c r="C6690" s="95"/>
      <c r="D6690" s="96"/>
      <c r="E6690" s="95"/>
      <c r="F6690" s="94"/>
    </row>
    <row r="6691" spans="2:6" ht="14.5">
      <c r="B6691" s="94"/>
      <c r="C6691" s="95"/>
      <c r="D6691" s="96"/>
      <c r="E6691" s="95"/>
      <c r="F6691" s="94"/>
    </row>
    <row r="6692" spans="2:6" ht="14.5">
      <c r="B6692" s="94"/>
      <c r="C6692" s="95"/>
      <c r="D6692" s="96"/>
      <c r="E6692" s="95"/>
      <c r="F6692" s="94"/>
    </row>
    <row r="6693" spans="2:6" ht="14.5">
      <c r="B6693" s="94"/>
      <c r="C6693" s="95"/>
      <c r="D6693" s="96"/>
      <c r="E6693" s="95"/>
      <c r="F6693" s="94"/>
    </row>
    <row r="6694" spans="2:6" ht="14.5">
      <c r="B6694" s="94"/>
      <c r="C6694" s="95"/>
      <c r="D6694" s="96"/>
      <c r="E6694" s="95"/>
      <c r="F6694" s="94"/>
    </row>
    <row r="6695" spans="2:6" ht="14.5">
      <c r="B6695" s="94"/>
      <c r="C6695" s="95"/>
      <c r="D6695" s="96"/>
      <c r="E6695" s="95"/>
      <c r="F6695" s="94"/>
    </row>
    <row r="6696" spans="2:6" ht="14.5">
      <c r="B6696" s="94"/>
      <c r="C6696" s="95"/>
      <c r="D6696" s="96"/>
      <c r="E6696" s="95"/>
      <c r="F6696" s="94"/>
    </row>
    <row r="6697" spans="2:6" ht="14.5">
      <c r="B6697" s="94"/>
      <c r="C6697" s="95"/>
      <c r="D6697" s="96"/>
      <c r="E6697" s="95"/>
      <c r="F6697" s="94"/>
    </row>
    <row r="6698" spans="2:6" ht="14.5">
      <c r="B6698" s="94"/>
      <c r="C6698" s="95"/>
      <c r="D6698" s="96"/>
      <c r="E6698" s="95"/>
      <c r="F6698" s="94"/>
    </row>
    <row r="6699" spans="2:6" ht="14.5">
      <c r="B6699" s="94"/>
      <c r="C6699" s="95"/>
      <c r="D6699" s="96"/>
      <c r="E6699" s="95"/>
      <c r="F6699" s="94"/>
    </row>
    <row r="6700" spans="2:6" ht="14.5">
      <c r="B6700" s="94"/>
      <c r="C6700" s="95"/>
      <c r="D6700" s="96"/>
      <c r="E6700" s="95"/>
      <c r="F6700" s="94"/>
    </row>
    <row r="6701" spans="2:6" ht="14.5">
      <c r="B6701" s="94"/>
      <c r="C6701" s="95"/>
      <c r="D6701" s="96"/>
      <c r="E6701" s="95"/>
      <c r="F6701" s="94"/>
    </row>
    <row r="6702" spans="2:6" ht="14.5">
      <c r="B6702" s="94"/>
      <c r="C6702" s="95"/>
      <c r="D6702" s="96"/>
      <c r="E6702" s="95"/>
      <c r="F6702" s="94"/>
    </row>
    <row r="6703" spans="2:6" ht="14.5">
      <c r="B6703" s="94"/>
      <c r="C6703" s="95"/>
      <c r="D6703" s="96"/>
      <c r="E6703" s="95"/>
      <c r="F6703" s="94"/>
    </row>
    <row r="6704" spans="2:6" ht="14.5">
      <c r="B6704" s="94"/>
      <c r="C6704" s="95"/>
      <c r="D6704" s="96"/>
      <c r="E6704" s="95"/>
      <c r="F6704" s="94"/>
    </row>
    <row r="6705" spans="2:6" ht="14.5">
      <c r="B6705" s="94"/>
      <c r="C6705" s="95"/>
      <c r="D6705" s="96"/>
      <c r="E6705" s="95"/>
      <c r="F6705" s="94"/>
    </row>
    <row r="6706" spans="2:6" ht="14.5">
      <c r="B6706" s="94"/>
      <c r="C6706" s="95"/>
      <c r="D6706" s="96"/>
      <c r="E6706" s="95"/>
      <c r="F6706" s="94"/>
    </row>
    <row r="6707" spans="2:6" ht="14.5">
      <c r="B6707" s="94"/>
      <c r="C6707" s="95"/>
      <c r="D6707" s="96"/>
      <c r="E6707" s="95"/>
      <c r="F6707" s="94"/>
    </row>
    <row r="6708" spans="2:6" ht="14.5">
      <c r="B6708" s="94"/>
      <c r="C6708" s="95"/>
      <c r="D6708" s="96"/>
      <c r="E6708" s="95"/>
      <c r="F6708" s="94"/>
    </row>
    <row r="6709" spans="2:6" ht="14.5">
      <c r="B6709" s="94"/>
      <c r="C6709" s="95"/>
      <c r="D6709" s="96"/>
      <c r="E6709" s="95"/>
      <c r="F6709" s="94"/>
    </row>
    <row r="6710" spans="2:6" ht="14.5">
      <c r="B6710" s="94"/>
      <c r="C6710" s="95"/>
      <c r="D6710" s="96"/>
      <c r="E6710" s="95"/>
      <c r="F6710" s="94"/>
    </row>
    <row r="6711" spans="2:6" ht="14.5">
      <c r="B6711" s="94"/>
      <c r="C6711" s="95"/>
      <c r="D6711" s="96"/>
      <c r="E6711" s="95"/>
      <c r="F6711" s="94"/>
    </row>
    <row r="6712" spans="2:6" ht="14.5">
      <c r="B6712" s="94"/>
      <c r="C6712" s="95"/>
      <c r="D6712" s="96"/>
      <c r="E6712" s="95"/>
      <c r="F6712" s="94"/>
    </row>
    <row r="6713" spans="2:6" ht="14.5">
      <c r="B6713" s="94"/>
      <c r="C6713" s="95"/>
      <c r="D6713" s="96"/>
      <c r="E6713" s="95"/>
      <c r="F6713" s="94"/>
    </row>
    <row r="6714" spans="2:6" ht="14.5">
      <c r="B6714" s="94"/>
      <c r="C6714" s="95"/>
      <c r="D6714" s="96"/>
      <c r="E6714" s="95"/>
      <c r="F6714" s="94"/>
    </row>
    <row r="6715" spans="2:6" ht="14.5">
      <c r="B6715" s="94"/>
      <c r="C6715" s="95"/>
      <c r="D6715" s="96"/>
      <c r="E6715" s="95"/>
      <c r="F6715" s="94"/>
    </row>
    <row r="6716" spans="2:6" ht="14.5">
      <c r="B6716" s="94"/>
      <c r="C6716" s="95"/>
      <c r="D6716" s="96"/>
      <c r="E6716" s="95"/>
      <c r="F6716" s="94"/>
    </row>
    <row r="6717" spans="2:6" ht="14.5">
      <c r="B6717" s="94"/>
      <c r="C6717" s="95"/>
      <c r="D6717" s="96"/>
      <c r="E6717" s="95"/>
      <c r="F6717" s="94"/>
    </row>
    <row r="6718" spans="2:6" ht="14.5">
      <c r="B6718" s="94"/>
      <c r="C6718" s="95"/>
      <c r="D6718" s="96"/>
      <c r="E6718" s="95"/>
      <c r="F6718" s="94"/>
    </row>
    <row r="6719" spans="2:6" ht="14.5">
      <c r="B6719" s="94"/>
      <c r="C6719" s="95"/>
      <c r="D6719" s="96"/>
      <c r="E6719" s="95"/>
      <c r="F6719" s="94"/>
    </row>
    <row r="6720" spans="2:6" ht="14.5">
      <c r="B6720" s="94"/>
      <c r="C6720" s="95"/>
      <c r="D6720" s="96"/>
      <c r="E6720" s="95"/>
      <c r="F6720" s="94"/>
    </row>
    <row r="6721" spans="2:6" ht="14.5">
      <c r="B6721" s="94"/>
      <c r="C6721" s="95"/>
      <c r="D6721" s="96"/>
      <c r="E6721" s="95"/>
      <c r="F6721" s="94"/>
    </row>
    <row r="6722" spans="2:6" ht="14.5">
      <c r="B6722" s="94"/>
      <c r="C6722" s="95"/>
      <c r="D6722" s="96"/>
      <c r="E6722" s="95"/>
      <c r="F6722" s="94"/>
    </row>
    <row r="6723" spans="2:6" ht="14.5">
      <c r="B6723" s="94"/>
      <c r="C6723" s="95"/>
      <c r="D6723" s="96"/>
      <c r="E6723" s="95"/>
      <c r="F6723" s="94"/>
    </row>
    <row r="6724" spans="2:6" ht="14.5">
      <c r="B6724" s="94"/>
      <c r="C6724" s="95"/>
      <c r="D6724" s="96"/>
      <c r="E6724" s="95"/>
      <c r="F6724" s="94"/>
    </row>
    <row r="6725" spans="2:6" ht="14.5">
      <c r="B6725" s="94"/>
      <c r="C6725" s="95"/>
      <c r="D6725" s="96"/>
      <c r="E6725" s="95"/>
      <c r="F6725" s="94"/>
    </row>
    <row r="6726" spans="2:6" ht="14.5">
      <c r="B6726" s="94"/>
      <c r="C6726" s="95"/>
      <c r="D6726" s="96"/>
      <c r="E6726" s="95"/>
      <c r="F6726" s="94"/>
    </row>
    <row r="6727" spans="2:6" ht="14.5">
      <c r="B6727" s="94"/>
      <c r="C6727" s="95"/>
      <c r="D6727" s="96"/>
      <c r="E6727" s="95"/>
      <c r="F6727" s="94"/>
    </row>
    <row r="6728" spans="2:6" ht="14.5">
      <c r="B6728" s="94"/>
      <c r="C6728" s="95"/>
      <c r="D6728" s="96"/>
      <c r="E6728" s="95"/>
      <c r="F6728" s="94"/>
    </row>
    <row r="6729" spans="2:6" ht="14.5">
      <c r="B6729" s="94"/>
      <c r="C6729" s="95"/>
      <c r="D6729" s="96"/>
      <c r="E6729" s="95"/>
      <c r="F6729" s="94"/>
    </row>
    <row r="6730" spans="2:6" ht="14.5">
      <c r="B6730" s="94"/>
      <c r="C6730" s="95"/>
      <c r="D6730" s="96"/>
      <c r="E6730" s="95"/>
      <c r="F6730" s="94"/>
    </row>
    <row r="6731" spans="2:6" ht="14.5">
      <c r="B6731" s="94"/>
      <c r="C6731" s="95"/>
      <c r="D6731" s="96"/>
      <c r="E6731" s="95"/>
      <c r="F6731" s="94"/>
    </row>
    <row r="6732" spans="2:6" ht="14.5">
      <c r="B6732" s="94"/>
      <c r="C6732" s="95"/>
      <c r="D6732" s="96"/>
      <c r="E6732" s="95"/>
      <c r="F6732" s="94"/>
    </row>
    <row r="6733" spans="2:6" ht="14.5">
      <c r="B6733" s="94"/>
      <c r="C6733" s="95"/>
      <c r="D6733" s="96"/>
      <c r="E6733" s="95"/>
      <c r="F6733" s="94"/>
    </row>
    <row r="6734" spans="2:6" ht="14.5">
      <c r="B6734" s="94"/>
      <c r="C6734" s="95"/>
      <c r="D6734" s="96"/>
      <c r="E6734" s="95"/>
      <c r="F6734" s="94"/>
    </row>
    <row r="6735" spans="2:6" ht="14.5">
      <c r="B6735" s="94"/>
      <c r="C6735" s="95"/>
      <c r="D6735" s="96"/>
      <c r="E6735" s="95"/>
      <c r="F6735" s="94"/>
    </row>
    <row r="6736" spans="2:6" ht="14.5">
      <c r="B6736" s="94"/>
      <c r="C6736" s="95"/>
      <c r="D6736" s="96"/>
      <c r="E6736" s="95"/>
      <c r="F6736" s="94"/>
    </row>
    <row r="6737" spans="2:6" ht="14.5">
      <c r="B6737" s="94"/>
      <c r="C6737" s="95"/>
      <c r="D6737" s="96"/>
      <c r="E6737" s="95"/>
      <c r="F6737" s="94"/>
    </row>
    <row r="6738" spans="2:6" ht="14.5">
      <c r="B6738" s="94"/>
      <c r="C6738" s="95"/>
      <c r="D6738" s="96"/>
      <c r="E6738" s="95"/>
      <c r="F6738" s="94"/>
    </row>
    <row r="6739" spans="2:6" ht="14.5">
      <c r="B6739" s="94"/>
      <c r="C6739" s="95"/>
      <c r="D6739" s="96"/>
      <c r="E6739" s="95"/>
      <c r="F6739" s="94"/>
    </row>
    <row r="6740" spans="2:6" ht="14.5">
      <c r="B6740" s="94"/>
      <c r="C6740" s="95"/>
      <c r="D6740" s="96"/>
      <c r="E6740" s="95"/>
      <c r="F6740" s="94"/>
    </row>
    <row r="6741" spans="2:6" ht="14.5">
      <c r="B6741" s="94"/>
      <c r="C6741" s="95"/>
      <c r="D6741" s="96"/>
      <c r="E6741" s="95"/>
      <c r="F6741" s="94"/>
    </row>
    <row r="6742" spans="2:6" ht="14.5">
      <c r="B6742" s="94"/>
      <c r="C6742" s="95"/>
      <c r="D6742" s="96"/>
      <c r="E6742" s="95"/>
      <c r="F6742" s="94"/>
    </row>
    <row r="6743" spans="2:6" ht="14.5">
      <c r="B6743" s="94"/>
      <c r="C6743" s="95"/>
      <c r="D6743" s="96"/>
      <c r="E6743" s="95"/>
      <c r="F6743" s="94"/>
    </row>
    <row r="6744" spans="2:6" ht="14.5">
      <c r="B6744" s="94"/>
      <c r="C6744" s="95"/>
      <c r="D6744" s="96"/>
      <c r="E6744" s="95"/>
      <c r="F6744" s="94"/>
    </row>
    <row r="6745" spans="2:6" ht="14.5">
      <c r="B6745" s="94"/>
      <c r="C6745" s="95"/>
      <c r="D6745" s="96"/>
      <c r="E6745" s="95"/>
      <c r="F6745" s="94"/>
    </row>
    <row r="6746" spans="2:6" ht="14.5">
      <c r="B6746" s="94"/>
      <c r="C6746" s="95"/>
      <c r="D6746" s="96"/>
      <c r="E6746" s="95"/>
      <c r="F6746" s="94"/>
    </row>
    <row r="6747" spans="2:6" ht="14.5">
      <c r="B6747" s="94"/>
      <c r="C6747" s="95"/>
      <c r="D6747" s="96"/>
      <c r="E6747" s="95"/>
      <c r="F6747" s="94"/>
    </row>
    <row r="6748" spans="2:6" ht="14.5">
      <c r="B6748" s="94"/>
      <c r="C6748" s="95"/>
      <c r="D6748" s="96"/>
      <c r="E6748" s="95"/>
      <c r="F6748" s="94"/>
    </row>
    <row r="6749" spans="2:6" ht="14.5">
      <c r="B6749" s="94"/>
      <c r="C6749" s="95"/>
      <c r="D6749" s="96"/>
      <c r="E6749" s="95"/>
      <c r="F6749" s="94"/>
    </row>
    <row r="6750" spans="2:6" ht="14.5">
      <c r="B6750" s="94"/>
      <c r="C6750" s="95"/>
      <c r="D6750" s="96"/>
      <c r="E6750" s="95"/>
      <c r="F6750" s="94"/>
    </row>
    <row r="6751" spans="2:6" ht="14.5">
      <c r="B6751" s="94"/>
      <c r="C6751" s="95"/>
      <c r="D6751" s="96"/>
      <c r="E6751" s="95"/>
      <c r="F6751" s="94"/>
    </row>
    <row r="6752" spans="2:6" ht="14.5">
      <c r="B6752" s="94"/>
      <c r="C6752" s="95"/>
      <c r="D6752" s="96"/>
      <c r="E6752" s="95"/>
      <c r="F6752" s="94"/>
    </row>
    <row r="6753" spans="2:6" ht="14.5">
      <c r="B6753" s="94"/>
      <c r="C6753" s="95"/>
      <c r="D6753" s="96"/>
      <c r="E6753" s="95"/>
      <c r="F6753" s="94"/>
    </row>
    <row r="6754" spans="2:6" ht="14.5">
      <c r="B6754" s="94"/>
      <c r="C6754" s="95"/>
      <c r="D6754" s="96"/>
      <c r="E6754" s="95"/>
      <c r="F6754" s="94"/>
    </row>
    <row r="6755" spans="2:6" ht="14.5">
      <c r="B6755" s="94"/>
      <c r="C6755" s="95"/>
      <c r="D6755" s="96"/>
      <c r="E6755" s="95"/>
      <c r="F6755" s="94"/>
    </row>
    <row r="6756" spans="2:6" ht="14.5">
      <c r="B6756" s="94"/>
      <c r="C6756" s="95"/>
      <c r="D6756" s="96"/>
      <c r="E6756" s="95"/>
      <c r="F6756" s="94"/>
    </row>
    <row r="6757" spans="2:6" ht="14.5">
      <c r="B6757" s="94"/>
      <c r="C6757" s="95"/>
      <c r="D6757" s="96"/>
      <c r="E6757" s="95"/>
      <c r="F6757" s="94"/>
    </row>
    <row r="6758" spans="2:6" ht="14.5">
      <c r="B6758" s="94"/>
      <c r="C6758" s="95"/>
      <c r="D6758" s="96"/>
      <c r="E6758" s="95"/>
      <c r="F6758" s="94"/>
    </row>
    <row r="6759" spans="2:6" ht="14.5">
      <c r="B6759" s="94"/>
      <c r="C6759" s="95"/>
      <c r="D6759" s="96"/>
      <c r="E6759" s="95"/>
      <c r="F6759" s="94"/>
    </row>
    <row r="6760" spans="2:6" ht="14.5">
      <c r="B6760" s="94"/>
      <c r="C6760" s="95"/>
      <c r="D6760" s="96"/>
      <c r="E6760" s="95"/>
      <c r="F6760" s="94"/>
    </row>
    <row r="6761" spans="2:6" ht="14.5">
      <c r="B6761" s="94"/>
      <c r="C6761" s="95"/>
      <c r="D6761" s="96"/>
      <c r="E6761" s="95"/>
      <c r="F6761" s="94"/>
    </row>
    <row r="6762" spans="2:6" ht="14.5">
      <c r="B6762" s="94"/>
      <c r="C6762" s="95"/>
      <c r="D6762" s="96"/>
      <c r="E6762" s="95"/>
      <c r="F6762" s="94"/>
    </row>
    <row r="6763" spans="2:6" ht="14.5">
      <c r="B6763" s="94"/>
      <c r="C6763" s="95"/>
      <c r="D6763" s="96"/>
      <c r="E6763" s="95"/>
      <c r="F6763" s="94"/>
    </row>
    <row r="6764" spans="2:6" ht="14.5">
      <c r="B6764" s="94"/>
      <c r="C6764" s="95"/>
      <c r="D6764" s="96"/>
      <c r="E6764" s="95"/>
      <c r="F6764" s="94"/>
    </row>
    <row r="6765" spans="2:6" ht="14.5">
      <c r="B6765" s="94"/>
      <c r="C6765" s="95"/>
      <c r="D6765" s="96"/>
      <c r="E6765" s="95"/>
      <c r="F6765" s="94"/>
    </row>
    <row r="6766" spans="2:6" ht="14.5">
      <c r="B6766" s="94"/>
      <c r="C6766" s="95"/>
      <c r="D6766" s="96"/>
      <c r="E6766" s="95"/>
      <c r="F6766" s="94"/>
    </row>
    <row r="6767" spans="2:6" ht="14.5">
      <c r="B6767" s="94"/>
      <c r="C6767" s="95"/>
      <c r="D6767" s="96"/>
      <c r="E6767" s="95"/>
      <c r="F6767" s="94"/>
    </row>
    <row r="6768" spans="2:6" ht="14.5">
      <c r="B6768" s="94"/>
      <c r="C6768" s="95"/>
      <c r="D6768" s="96"/>
      <c r="E6768" s="95"/>
      <c r="F6768" s="94"/>
    </row>
    <row r="6769" spans="2:6" ht="14.5">
      <c r="B6769" s="94"/>
      <c r="C6769" s="95"/>
      <c r="D6769" s="96"/>
      <c r="E6769" s="95"/>
      <c r="F6769" s="94"/>
    </row>
    <row r="6770" spans="2:6" ht="14.5">
      <c r="B6770" s="94"/>
      <c r="C6770" s="95"/>
      <c r="D6770" s="96"/>
      <c r="E6770" s="95"/>
      <c r="F6770" s="94"/>
    </row>
    <row r="6771" spans="2:6" ht="14.5">
      <c r="B6771" s="94"/>
      <c r="C6771" s="95"/>
      <c r="D6771" s="96"/>
      <c r="E6771" s="95"/>
      <c r="F6771" s="94"/>
    </row>
    <row r="6772" spans="2:6" ht="14.5">
      <c r="B6772" s="94"/>
      <c r="C6772" s="95"/>
      <c r="D6772" s="96"/>
      <c r="E6772" s="95"/>
      <c r="F6772" s="94"/>
    </row>
    <row r="6773" spans="2:6" ht="14.5">
      <c r="B6773" s="94"/>
      <c r="C6773" s="95"/>
      <c r="D6773" s="96"/>
      <c r="E6773" s="95"/>
      <c r="F6773" s="94"/>
    </row>
    <row r="6774" spans="2:6" ht="14.5">
      <c r="B6774" s="94"/>
      <c r="C6774" s="95"/>
      <c r="D6774" s="96"/>
      <c r="E6774" s="95"/>
      <c r="F6774" s="94"/>
    </row>
    <row r="6775" spans="2:6" ht="14.5">
      <c r="B6775" s="94"/>
      <c r="C6775" s="95"/>
      <c r="D6775" s="96"/>
      <c r="E6775" s="95"/>
      <c r="F6775" s="94"/>
    </row>
    <row r="6776" spans="2:6" ht="14.5">
      <c r="B6776" s="94"/>
      <c r="C6776" s="95"/>
      <c r="D6776" s="96"/>
      <c r="E6776" s="95"/>
      <c r="F6776" s="94"/>
    </row>
    <row r="6777" spans="2:6" ht="14.5">
      <c r="B6777" s="94"/>
      <c r="C6777" s="95"/>
      <c r="D6777" s="96"/>
      <c r="E6777" s="95"/>
      <c r="F6777" s="94"/>
    </row>
    <row r="6778" spans="2:6" ht="14.5">
      <c r="B6778" s="94"/>
      <c r="C6778" s="95"/>
      <c r="D6778" s="96"/>
      <c r="E6778" s="95"/>
      <c r="F6778" s="94"/>
    </row>
    <row r="6779" spans="2:6" ht="14.5">
      <c r="B6779" s="94"/>
      <c r="C6779" s="95"/>
      <c r="D6779" s="96"/>
      <c r="E6779" s="95"/>
      <c r="F6779" s="94"/>
    </row>
    <row r="6780" spans="2:6" ht="14.5">
      <c r="B6780" s="94"/>
      <c r="C6780" s="95"/>
      <c r="D6780" s="96"/>
      <c r="E6780" s="95"/>
      <c r="F6780" s="94"/>
    </row>
    <row r="6781" spans="2:6" ht="14.5">
      <c r="B6781" s="94"/>
      <c r="C6781" s="95"/>
      <c r="D6781" s="96"/>
      <c r="E6781" s="95"/>
      <c r="F6781" s="94"/>
    </row>
    <row r="6782" spans="2:6" ht="14.5">
      <c r="B6782" s="94"/>
      <c r="C6782" s="95"/>
      <c r="D6782" s="96"/>
      <c r="E6782" s="95"/>
      <c r="F6782" s="94"/>
    </row>
    <row r="6783" spans="2:6" ht="14.5">
      <c r="B6783" s="94"/>
      <c r="C6783" s="95"/>
      <c r="D6783" s="96"/>
      <c r="E6783" s="95"/>
      <c r="F6783" s="94"/>
    </row>
    <row r="6784" spans="2:6" ht="14.5">
      <c r="B6784" s="94"/>
      <c r="C6784" s="95"/>
      <c r="D6784" s="96"/>
      <c r="E6784" s="95"/>
      <c r="F6784" s="94"/>
    </row>
    <row r="6785" spans="2:6" ht="14.5">
      <c r="B6785" s="94"/>
      <c r="C6785" s="95"/>
      <c r="D6785" s="96"/>
      <c r="E6785" s="95"/>
      <c r="F6785" s="94"/>
    </row>
    <row r="6786" spans="2:6" ht="14.5">
      <c r="B6786" s="94"/>
      <c r="C6786" s="95"/>
      <c r="D6786" s="96"/>
      <c r="E6786" s="95"/>
      <c r="F6786" s="94"/>
    </row>
    <row r="6787" spans="2:6" ht="14.5">
      <c r="B6787" s="94"/>
      <c r="C6787" s="95"/>
      <c r="D6787" s="96"/>
      <c r="E6787" s="95"/>
      <c r="F6787" s="94"/>
    </row>
    <row r="6788" spans="2:6" ht="14.5">
      <c r="B6788" s="94"/>
      <c r="C6788" s="95"/>
      <c r="D6788" s="96"/>
      <c r="E6788" s="95"/>
      <c r="F6788" s="94"/>
    </row>
    <row r="6789" spans="2:6" ht="14.5">
      <c r="B6789" s="94"/>
      <c r="C6789" s="95"/>
      <c r="D6789" s="96"/>
      <c r="E6789" s="95"/>
      <c r="F6789" s="94"/>
    </row>
    <row r="6790" spans="2:6" ht="14.5">
      <c r="B6790" s="94"/>
      <c r="C6790" s="95"/>
      <c r="D6790" s="96"/>
      <c r="E6790" s="95"/>
      <c r="F6790" s="94"/>
    </row>
    <row r="6791" spans="2:6" ht="14.5">
      <c r="B6791" s="94"/>
      <c r="C6791" s="95"/>
      <c r="D6791" s="96"/>
      <c r="E6791" s="95"/>
      <c r="F6791" s="94"/>
    </row>
    <row r="6792" spans="2:6" ht="14.5">
      <c r="B6792" s="94"/>
      <c r="C6792" s="95"/>
      <c r="D6792" s="96"/>
      <c r="E6792" s="95"/>
      <c r="F6792" s="94"/>
    </row>
    <row r="6793" spans="2:6" ht="14.5">
      <c r="B6793" s="94"/>
      <c r="C6793" s="95"/>
      <c r="D6793" s="96"/>
      <c r="E6793" s="95"/>
      <c r="F6793" s="94"/>
    </row>
    <row r="6794" spans="2:6" ht="14.5">
      <c r="B6794" s="94"/>
      <c r="C6794" s="95"/>
      <c r="D6794" s="96"/>
      <c r="E6794" s="95"/>
      <c r="F6794" s="94"/>
    </row>
    <row r="6795" spans="2:6" ht="14.5">
      <c r="B6795" s="94"/>
      <c r="C6795" s="95"/>
      <c r="D6795" s="96"/>
      <c r="E6795" s="95"/>
      <c r="F6795" s="94"/>
    </row>
    <row r="6796" spans="2:6" ht="14.5">
      <c r="B6796" s="94"/>
      <c r="C6796" s="95"/>
      <c r="D6796" s="96"/>
      <c r="E6796" s="95"/>
      <c r="F6796" s="94"/>
    </row>
    <row r="6797" spans="2:6" ht="14.5">
      <c r="B6797" s="94"/>
      <c r="C6797" s="95"/>
      <c r="D6797" s="96"/>
      <c r="E6797" s="95"/>
      <c r="F6797" s="94"/>
    </row>
    <row r="6798" spans="2:6" ht="14.5">
      <c r="B6798" s="94"/>
      <c r="C6798" s="95"/>
      <c r="D6798" s="96"/>
      <c r="E6798" s="95"/>
      <c r="F6798" s="94"/>
    </row>
    <row r="6799" spans="2:6" ht="14.5">
      <c r="B6799" s="94"/>
      <c r="C6799" s="95"/>
      <c r="D6799" s="96"/>
      <c r="E6799" s="95"/>
      <c r="F6799" s="94"/>
    </row>
    <row r="6800" spans="2:6" ht="14.5">
      <c r="B6800" s="94"/>
      <c r="C6800" s="95"/>
      <c r="D6800" s="96"/>
      <c r="E6800" s="95"/>
      <c r="F6800" s="94"/>
    </row>
    <row r="6801" spans="2:6" ht="14.5">
      <c r="B6801" s="94"/>
      <c r="C6801" s="95"/>
      <c r="D6801" s="96"/>
      <c r="E6801" s="95"/>
      <c r="F6801" s="94"/>
    </row>
    <row r="6802" spans="2:6" ht="14.5">
      <c r="B6802" s="94"/>
      <c r="C6802" s="95"/>
      <c r="D6802" s="96"/>
      <c r="E6802" s="95"/>
      <c r="F6802" s="94"/>
    </row>
    <row r="6803" spans="2:6" ht="14.5">
      <c r="B6803" s="94"/>
      <c r="C6803" s="95"/>
      <c r="D6803" s="96"/>
      <c r="E6803" s="95"/>
      <c r="F6803" s="94"/>
    </row>
    <row r="6804" spans="2:6" ht="14.5">
      <c r="B6804" s="94"/>
      <c r="C6804" s="95"/>
      <c r="D6804" s="96"/>
      <c r="E6804" s="95"/>
      <c r="F6804" s="94"/>
    </row>
    <row r="6805" spans="2:6" ht="14.5">
      <c r="B6805" s="94"/>
      <c r="C6805" s="95"/>
      <c r="D6805" s="96"/>
      <c r="E6805" s="95"/>
      <c r="F6805" s="94"/>
    </row>
    <row r="6806" spans="2:6" ht="14.5">
      <c r="B6806" s="94"/>
      <c r="C6806" s="95"/>
      <c r="D6806" s="96"/>
      <c r="E6806" s="95"/>
      <c r="F6806" s="94"/>
    </row>
    <row r="6807" spans="2:6" ht="14.5">
      <c r="B6807" s="94"/>
      <c r="C6807" s="95"/>
      <c r="D6807" s="96"/>
      <c r="E6807" s="95"/>
      <c r="F6807" s="94"/>
    </row>
    <row r="6808" spans="2:6" ht="14.5">
      <c r="B6808" s="94"/>
      <c r="C6808" s="95"/>
      <c r="D6808" s="96"/>
      <c r="E6808" s="95"/>
      <c r="F6808" s="94"/>
    </row>
    <row r="6809" spans="2:6" ht="14.5">
      <c r="B6809" s="94"/>
      <c r="C6809" s="95"/>
      <c r="D6809" s="96"/>
      <c r="E6809" s="95"/>
      <c r="F6809" s="94"/>
    </row>
    <row r="6810" spans="2:6" ht="14.5">
      <c r="B6810" s="94"/>
      <c r="C6810" s="95"/>
      <c r="D6810" s="96"/>
      <c r="E6810" s="95"/>
      <c r="F6810" s="94"/>
    </row>
    <row r="6811" spans="2:6" ht="14.5">
      <c r="B6811" s="94"/>
      <c r="C6811" s="95"/>
      <c r="D6811" s="96"/>
      <c r="E6811" s="95"/>
      <c r="F6811" s="94"/>
    </row>
    <row r="6812" spans="2:6" ht="14.5">
      <c r="B6812" s="94"/>
      <c r="C6812" s="95"/>
      <c r="D6812" s="96"/>
      <c r="E6812" s="95"/>
      <c r="F6812" s="94"/>
    </row>
    <row r="6813" spans="2:6" ht="14.5">
      <c r="B6813" s="94"/>
      <c r="C6813" s="95"/>
      <c r="D6813" s="96"/>
      <c r="E6813" s="95"/>
      <c r="F6813" s="94"/>
    </row>
    <row r="6814" spans="2:6" ht="14.5">
      <c r="B6814" s="94"/>
      <c r="C6814" s="95"/>
      <c r="D6814" s="96"/>
      <c r="E6814" s="95"/>
      <c r="F6814" s="94"/>
    </row>
    <row r="6815" spans="2:6" ht="14.5">
      <c r="B6815" s="94"/>
      <c r="C6815" s="95"/>
      <c r="D6815" s="96"/>
      <c r="E6815" s="95"/>
      <c r="F6815" s="94"/>
    </row>
    <row r="6816" spans="2:6" ht="14.5">
      <c r="B6816" s="94"/>
      <c r="C6816" s="95"/>
      <c r="D6816" s="96"/>
      <c r="E6816" s="95"/>
      <c r="F6816" s="94"/>
    </row>
    <row r="6817" spans="2:6" ht="14.5">
      <c r="B6817" s="94"/>
      <c r="C6817" s="95"/>
      <c r="D6817" s="96"/>
      <c r="E6817" s="95"/>
      <c r="F6817" s="94"/>
    </row>
    <row r="6818" spans="2:6" ht="14.5">
      <c r="B6818" s="94"/>
      <c r="C6818" s="95"/>
      <c r="D6818" s="96"/>
      <c r="E6818" s="95"/>
      <c r="F6818" s="94"/>
    </row>
    <row r="6819" spans="2:6" ht="14.5">
      <c r="B6819" s="94"/>
      <c r="C6819" s="95"/>
      <c r="D6819" s="96"/>
      <c r="E6819" s="95"/>
      <c r="F6819" s="94"/>
    </row>
    <row r="6820" spans="2:6" ht="14.5">
      <c r="B6820" s="94"/>
      <c r="C6820" s="95"/>
      <c r="D6820" s="96"/>
      <c r="E6820" s="95"/>
      <c r="F6820" s="94"/>
    </row>
    <row r="6821" spans="2:6" ht="14.5">
      <c r="B6821" s="94"/>
      <c r="C6821" s="95"/>
      <c r="D6821" s="96"/>
      <c r="E6821" s="95"/>
      <c r="F6821" s="94"/>
    </row>
    <row r="6822" spans="2:6" ht="14.5">
      <c r="B6822" s="94"/>
      <c r="C6822" s="95"/>
      <c r="D6822" s="96"/>
      <c r="E6822" s="95"/>
      <c r="F6822" s="94"/>
    </row>
    <row r="6823" spans="2:6" ht="14.5">
      <c r="B6823" s="94"/>
      <c r="C6823" s="95"/>
      <c r="D6823" s="96"/>
      <c r="E6823" s="95"/>
      <c r="F6823" s="94"/>
    </row>
    <row r="6824" spans="2:6" ht="14.5">
      <c r="B6824" s="94"/>
      <c r="C6824" s="95"/>
      <c r="D6824" s="96"/>
      <c r="E6824" s="95"/>
      <c r="F6824" s="94"/>
    </row>
    <row r="6825" spans="2:6" ht="14.5">
      <c r="B6825" s="94"/>
      <c r="C6825" s="95"/>
      <c r="D6825" s="96"/>
      <c r="E6825" s="95"/>
      <c r="F6825" s="94"/>
    </row>
    <row r="6826" spans="2:6" ht="14.5">
      <c r="B6826" s="94"/>
      <c r="C6826" s="95"/>
      <c r="D6826" s="96"/>
      <c r="E6826" s="95"/>
      <c r="F6826" s="94"/>
    </row>
    <row r="6827" spans="2:6" ht="14.5">
      <c r="B6827" s="94"/>
      <c r="C6827" s="95"/>
      <c r="D6827" s="96"/>
      <c r="E6827" s="95"/>
      <c r="F6827" s="94"/>
    </row>
    <row r="6828" spans="2:6" ht="14.5">
      <c r="B6828" s="94"/>
      <c r="C6828" s="95"/>
      <c r="D6828" s="96"/>
      <c r="E6828" s="95"/>
      <c r="F6828" s="94"/>
    </row>
    <row r="6829" spans="2:6" ht="14.5">
      <c r="B6829" s="94"/>
      <c r="C6829" s="95"/>
      <c r="D6829" s="96"/>
      <c r="E6829" s="95"/>
      <c r="F6829" s="94"/>
    </row>
    <row r="6830" spans="2:6" ht="14.5">
      <c r="B6830" s="94"/>
      <c r="C6830" s="95"/>
      <c r="D6830" s="96"/>
      <c r="E6830" s="95"/>
      <c r="F6830" s="94"/>
    </row>
    <row r="6831" spans="2:6" ht="14.5">
      <c r="B6831" s="94"/>
      <c r="C6831" s="95"/>
      <c r="D6831" s="96"/>
      <c r="E6831" s="95"/>
      <c r="F6831" s="94"/>
    </row>
    <row r="6832" spans="2:6" ht="14.5">
      <c r="B6832" s="94"/>
      <c r="C6832" s="95"/>
      <c r="D6832" s="96"/>
      <c r="E6832" s="95"/>
      <c r="F6832" s="94"/>
    </row>
    <row r="6833" spans="2:6" ht="14.5">
      <c r="B6833" s="94"/>
      <c r="C6833" s="95"/>
      <c r="D6833" s="96"/>
      <c r="E6833" s="95"/>
      <c r="F6833" s="94"/>
    </row>
    <row r="6834" spans="2:6" ht="14.5">
      <c r="B6834" s="94"/>
      <c r="C6834" s="95"/>
      <c r="D6834" s="96"/>
      <c r="E6834" s="95"/>
      <c r="F6834" s="94"/>
    </row>
    <row r="6835" spans="2:6" ht="14.5">
      <c r="B6835" s="94"/>
      <c r="C6835" s="95"/>
      <c r="D6835" s="96"/>
      <c r="E6835" s="95"/>
      <c r="F6835" s="94"/>
    </row>
    <row r="6836" spans="2:6" ht="14.5">
      <c r="B6836" s="94"/>
      <c r="C6836" s="95"/>
      <c r="D6836" s="96"/>
      <c r="E6836" s="95"/>
      <c r="F6836" s="94"/>
    </row>
    <row r="6837" spans="2:6" ht="14.5">
      <c r="B6837" s="94"/>
      <c r="C6837" s="95"/>
      <c r="D6837" s="96"/>
      <c r="E6837" s="95"/>
      <c r="F6837" s="94"/>
    </row>
    <row r="6838" spans="2:6" ht="14.5">
      <c r="B6838" s="94"/>
      <c r="C6838" s="95"/>
      <c r="D6838" s="96"/>
      <c r="E6838" s="95"/>
      <c r="F6838" s="94"/>
    </row>
    <row r="6839" spans="2:6" ht="14.5">
      <c r="B6839" s="94"/>
      <c r="C6839" s="95"/>
      <c r="D6839" s="96"/>
      <c r="E6839" s="95"/>
      <c r="F6839" s="94"/>
    </row>
    <row r="6840" spans="2:6" ht="14.5">
      <c r="B6840" s="94"/>
      <c r="C6840" s="95"/>
      <c r="D6840" s="96"/>
      <c r="E6840" s="95"/>
      <c r="F6840" s="94"/>
    </row>
    <row r="6841" spans="2:6" ht="14.5">
      <c r="B6841" s="94"/>
      <c r="C6841" s="95"/>
      <c r="D6841" s="96"/>
      <c r="E6841" s="95"/>
      <c r="F6841" s="94"/>
    </row>
    <row r="6842" spans="2:6" ht="14.5">
      <c r="B6842" s="94"/>
      <c r="C6842" s="95"/>
      <c r="D6842" s="96"/>
      <c r="E6842" s="95"/>
      <c r="F6842" s="94"/>
    </row>
    <row r="6843" spans="2:6" ht="14.5">
      <c r="B6843" s="94"/>
      <c r="C6843" s="95"/>
      <c r="D6843" s="96"/>
      <c r="E6843" s="95"/>
      <c r="F6843" s="94"/>
    </row>
    <row r="6844" spans="2:6" ht="14.5">
      <c r="B6844" s="94"/>
      <c r="C6844" s="95"/>
      <c r="D6844" s="96"/>
      <c r="E6844" s="95"/>
      <c r="F6844" s="94"/>
    </row>
    <row r="6845" spans="2:6" ht="14.5">
      <c r="B6845" s="94"/>
      <c r="C6845" s="95"/>
      <c r="D6845" s="96"/>
      <c r="E6845" s="95"/>
      <c r="F6845" s="94"/>
    </row>
    <row r="6846" spans="2:6" ht="14.5">
      <c r="B6846" s="94"/>
      <c r="C6846" s="95"/>
      <c r="D6846" s="96"/>
      <c r="E6846" s="95"/>
      <c r="F6846" s="94"/>
    </row>
    <row r="6847" spans="2:6" ht="14.5">
      <c r="B6847" s="94"/>
      <c r="C6847" s="95"/>
      <c r="D6847" s="96"/>
      <c r="E6847" s="95"/>
      <c r="F6847" s="94"/>
    </row>
    <row r="6848" spans="2:6" ht="14.5">
      <c r="B6848" s="94"/>
      <c r="C6848" s="95"/>
      <c r="D6848" s="96"/>
      <c r="E6848" s="95"/>
      <c r="F6848" s="94"/>
    </row>
    <row r="6849" spans="2:6" ht="14.5">
      <c r="B6849" s="94"/>
      <c r="C6849" s="95"/>
      <c r="D6849" s="96"/>
      <c r="E6849" s="95"/>
      <c r="F6849" s="94"/>
    </row>
    <row r="6850" spans="2:6" ht="14.5">
      <c r="B6850" s="94"/>
      <c r="C6850" s="95"/>
      <c r="D6850" s="96"/>
      <c r="E6850" s="95"/>
      <c r="F6850" s="94"/>
    </row>
    <row r="6851" spans="2:6" ht="14.5">
      <c r="B6851" s="94"/>
      <c r="C6851" s="95"/>
      <c r="D6851" s="96"/>
      <c r="E6851" s="95"/>
      <c r="F6851" s="94"/>
    </row>
    <row r="6852" spans="2:6" ht="14.5">
      <c r="B6852" s="94"/>
      <c r="C6852" s="95"/>
      <c r="D6852" s="96"/>
      <c r="E6852" s="95"/>
      <c r="F6852" s="94"/>
    </row>
    <row r="6853" spans="2:6" ht="14.5">
      <c r="B6853" s="94"/>
      <c r="C6853" s="95"/>
      <c r="D6853" s="96"/>
      <c r="E6853" s="95"/>
      <c r="F6853" s="94"/>
    </row>
    <row r="6854" spans="2:6" ht="14.5">
      <c r="B6854" s="94"/>
      <c r="C6854" s="95"/>
      <c r="D6854" s="96"/>
      <c r="E6854" s="95"/>
      <c r="F6854" s="94"/>
    </row>
    <row r="6855" spans="2:6" ht="14.5">
      <c r="B6855" s="94"/>
      <c r="C6855" s="95"/>
      <c r="D6855" s="96"/>
      <c r="E6855" s="95"/>
      <c r="F6855" s="94"/>
    </row>
    <row r="6856" spans="2:6" ht="14.5">
      <c r="B6856" s="94"/>
      <c r="C6856" s="95"/>
      <c r="D6856" s="96"/>
      <c r="E6856" s="95"/>
      <c r="F6856" s="94"/>
    </row>
    <row r="6857" spans="2:6" ht="14.5">
      <c r="B6857" s="94"/>
      <c r="C6857" s="95"/>
      <c r="D6857" s="96"/>
      <c r="E6857" s="95"/>
      <c r="F6857" s="94"/>
    </row>
    <row r="6858" spans="2:6" ht="14.5">
      <c r="B6858" s="94"/>
      <c r="C6858" s="95"/>
      <c r="D6858" s="96"/>
      <c r="E6858" s="95"/>
      <c r="F6858" s="94"/>
    </row>
    <row r="6859" spans="2:6" ht="14.5">
      <c r="B6859" s="94"/>
      <c r="C6859" s="95"/>
      <c r="D6859" s="96"/>
      <c r="E6859" s="95"/>
      <c r="F6859" s="94"/>
    </row>
    <row r="6860" spans="2:6" ht="14.5">
      <c r="B6860" s="94"/>
      <c r="C6860" s="95"/>
      <c r="D6860" s="96"/>
      <c r="E6860" s="95"/>
      <c r="F6860" s="94"/>
    </row>
    <row r="6861" spans="2:6" ht="14.5">
      <c r="B6861" s="94"/>
      <c r="C6861" s="95"/>
      <c r="D6861" s="96"/>
      <c r="E6861" s="95"/>
      <c r="F6861" s="94"/>
    </row>
    <row r="6862" spans="2:6" ht="14.5">
      <c r="B6862" s="94"/>
      <c r="C6862" s="95"/>
      <c r="D6862" s="96"/>
      <c r="E6862" s="95"/>
      <c r="F6862" s="94"/>
    </row>
    <row r="6863" spans="2:6" ht="14.5">
      <c r="B6863" s="94"/>
      <c r="C6863" s="95"/>
      <c r="D6863" s="96"/>
      <c r="E6863" s="95"/>
      <c r="F6863" s="94"/>
    </row>
    <row r="6864" spans="2:6" ht="14.5">
      <c r="B6864" s="94"/>
      <c r="C6864" s="95"/>
      <c r="D6864" s="96"/>
      <c r="E6864" s="95"/>
      <c r="F6864" s="94"/>
    </row>
    <row r="6865" spans="2:6" ht="14.5">
      <c r="B6865" s="94"/>
      <c r="C6865" s="95"/>
      <c r="D6865" s="96"/>
      <c r="E6865" s="95"/>
      <c r="F6865" s="94"/>
    </row>
    <row r="6866" spans="2:6" ht="14.5">
      <c r="B6866" s="94"/>
      <c r="C6866" s="95"/>
      <c r="D6866" s="96"/>
      <c r="E6866" s="95"/>
      <c r="F6866" s="94"/>
    </row>
    <row r="6867" spans="2:6" ht="14.5">
      <c r="B6867" s="94"/>
      <c r="C6867" s="95"/>
      <c r="D6867" s="96"/>
      <c r="E6867" s="95"/>
      <c r="F6867" s="94"/>
    </row>
    <row r="6868" spans="2:6" ht="14.5">
      <c r="B6868" s="94"/>
      <c r="C6868" s="95"/>
      <c r="D6868" s="96"/>
      <c r="E6868" s="95"/>
      <c r="F6868" s="94"/>
    </row>
    <row r="6869" spans="2:6" ht="14.5">
      <c r="B6869" s="94"/>
      <c r="C6869" s="95"/>
      <c r="D6869" s="96"/>
      <c r="E6869" s="95"/>
      <c r="F6869" s="94"/>
    </row>
    <row r="6870" spans="2:6" ht="14.5">
      <c r="B6870" s="94"/>
      <c r="C6870" s="95"/>
      <c r="D6870" s="96"/>
      <c r="E6870" s="95"/>
      <c r="F6870" s="94"/>
    </row>
    <row r="6871" spans="2:6" ht="14.5">
      <c r="B6871" s="94"/>
      <c r="C6871" s="95"/>
      <c r="D6871" s="96"/>
      <c r="E6871" s="95"/>
      <c r="F6871" s="94"/>
    </row>
    <row r="6872" spans="2:6" ht="14.5">
      <c r="B6872" s="94"/>
      <c r="C6872" s="95"/>
      <c r="D6872" s="96"/>
      <c r="E6872" s="95"/>
      <c r="F6872" s="94"/>
    </row>
    <row r="6873" spans="2:6" ht="14.5">
      <c r="B6873" s="94"/>
      <c r="C6873" s="95"/>
      <c r="D6873" s="96"/>
      <c r="E6873" s="95"/>
      <c r="F6873" s="94"/>
    </row>
    <row r="6874" spans="2:6" ht="14.5">
      <c r="B6874" s="94"/>
      <c r="C6874" s="95"/>
      <c r="D6874" s="96"/>
      <c r="E6874" s="95"/>
      <c r="F6874" s="94"/>
    </row>
    <row r="6875" spans="2:6" ht="14.5">
      <c r="B6875" s="94"/>
      <c r="C6875" s="95"/>
      <c r="D6875" s="96"/>
      <c r="E6875" s="95"/>
      <c r="F6875" s="94"/>
    </row>
    <row r="6876" spans="2:6" ht="14.5">
      <c r="B6876" s="94"/>
      <c r="C6876" s="95"/>
      <c r="D6876" s="96"/>
      <c r="E6876" s="95"/>
      <c r="F6876" s="94"/>
    </row>
    <row r="6877" spans="2:6" ht="14.5">
      <c r="B6877" s="94"/>
      <c r="C6877" s="95"/>
      <c r="D6877" s="96"/>
      <c r="E6877" s="95"/>
      <c r="F6877" s="94"/>
    </row>
    <row r="6878" spans="2:6" ht="14.5">
      <c r="B6878" s="94"/>
      <c r="C6878" s="95"/>
      <c r="D6878" s="96"/>
      <c r="E6878" s="95"/>
      <c r="F6878" s="94"/>
    </row>
    <row r="6879" spans="2:6" ht="14.5">
      <c r="B6879" s="94"/>
      <c r="C6879" s="95"/>
      <c r="D6879" s="96"/>
      <c r="E6879" s="95"/>
      <c r="F6879" s="94"/>
    </row>
    <row r="6880" spans="2:6" ht="14.5">
      <c r="B6880" s="94"/>
      <c r="C6880" s="95"/>
      <c r="D6880" s="96"/>
      <c r="E6880" s="95"/>
      <c r="F6880" s="94"/>
    </row>
    <row r="6881" spans="2:6" ht="14.5">
      <c r="B6881" s="94"/>
      <c r="C6881" s="95"/>
      <c r="D6881" s="96"/>
      <c r="E6881" s="95"/>
      <c r="F6881" s="94"/>
    </row>
    <row r="6882" spans="2:6" ht="14.5">
      <c r="B6882" s="94"/>
      <c r="C6882" s="95"/>
      <c r="D6882" s="96"/>
      <c r="E6882" s="95"/>
      <c r="F6882" s="94"/>
    </row>
    <row r="6883" spans="2:6" ht="14.5">
      <c r="B6883" s="94"/>
      <c r="C6883" s="95"/>
      <c r="D6883" s="96"/>
      <c r="E6883" s="95"/>
      <c r="F6883" s="94"/>
    </row>
    <row r="6884" spans="2:6" ht="14.5">
      <c r="B6884" s="94"/>
      <c r="C6884" s="95"/>
      <c r="D6884" s="96"/>
      <c r="E6884" s="95"/>
      <c r="F6884" s="94"/>
    </row>
    <row r="6885" spans="2:6" ht="14.5">
      <c r="B6885" s="94"/>
      <c r="C6885" s="95"/>
      <c r="D6885" s="96"/>
      <c r="E6885" s="95"/>
      <c r="F6885" s="94"/>
    </row>
    <row r="6886" spans="2:6" ht="14.5">
      <c r="B6886" s="94"/>
      <c r="C6886" s="95"/>
      <c r="D6886" s="96"/>
      <c r="E6886" s="95"/>
      <c r="F6886" s="94"/>
    </row>
    <row r="6887" spans="2:6" ht="14.5">
      <c r="B6887" s="94"/>
      <c r="C6887" s="95"/>
      <c r="D6887" s="96"/>
      <c r="E6887" s="95"/>
      <c r="F6887" s="94"/>
    </row>
    <row r="6888" spans="2:6" ht="14.5">
      <c r="B6888" s="94"/>
      <c r="C6888" s="95"/>
      <c r="D6888" s="96"/>
      <c r="E6888" s="95"/>
      <c r="F6888" s="94"/>
    </row>
    <row r="6889" spans="2:6" ht="14.5">
      <c r="B6889" s="94"/>
      <c r="C6889" s="95"/>
      <c r="D6889" s="96"/>
      <c r="E6889" s="95"/>
      <c r="F6889" s="94"/>
    </row>
    <row r="6890" spans="2:6" ht="14.5">
      <c r="B6890" s="94"/>
      <c r="C6890" s="95"/>
      <c r="D6890" s="96"/>
      <c r="E6890" s="95"/>
      <c r="F6890" s="94"/>
    </row>
    <row r="6891" spans="2:6" ht="14.5">
      <c r="B6891" s="94"/>
      <c r="C6891" s="95"/>
      <c r="D6891" s="96"/>
      <c r="E6891" s="95"/>
      <c r="F6891" s="94"/>
    </row>
    <row r="6892" spans="2:6" ht="14.5">
      <c r="B6892" s="94"/>
      <c r="C6892" s="95"/>
      <c r="D6892" s="96"/>
      <c r="E6892" s="95"/>
      <c r="F6892" s="94"/>
    </row>
    <row r="6893" spans="2:6" ht="14.5">
      <c r="B6893" s="94"/>
      <c r="C6893" s="95"/>
      <c r="D6893" s="96"/>
      <c r="E6893" s="95"/>
      <c r="F6893" s="94"/>
    </row>
    <row r="6894" spans="2:6" ht="14.5">
      <c r="B6894" s="94"/>
      <c r="C6894" s="95"/>
      <c r="D6894" s="96"/>
      <c r="E6894" s="95"/>
      <c r="F6894" s="94"/>
    </row>
    <row r="6895" spans="2:6" ht="14.5">
      <c r="B6895" s="94"/>
      <c r="C6895" s="95"/>
      <c r="D6895" s="96"/>
      <c r="E6895" s="95"/>
      <c r="F6895" s="94"/>
    </row>
    <row r="6896" spans="2:6" ht="14.5">
      <c r="B6896" s="94"/>
      <c r="C6896" s="95"/>
      <c r="D6896" s="96"/>
      <c r="E6896" s="95"/>
      <c r="F6896" s="94"/>
    </row>
    <row r="6897" spans="2:6" ht="14.5">
      <c r="B6897" s="94"/>
      <c r="C6897" s="95"/>
      <c r="D6897" s="96"/>
      <c r="E6897" s="95"/>
      <c r="F6897" s="94"/>
    </row>
    <row r="6898" spans="2:6" ht="14.5">
      <c r="B6898" s="94"/>
      <c r="C6898" s="95"/>
      <c r="D6898" s="96"/>
      <c r="E6898" s="95"/>
      <c r="F6898" s="94"/>
    </row>
    <row r="6899" spans="2:6" ht="14.5">
      <c r="B6899" s="94"/>
      <c r="C6899" s="95"/>
      <c r="D6899" s="96"/>
      <c r="E6899" s="95"/>
      <c r="F6899" s="94"/>
    </row>
    <row r="6900" spans="2:6" ht="14.5">
      <c r="B6900" s="94"/>
      <c r="C6900" s="95"/>
      <c r="D6900" s="96"/>
      <c r="E6900" s="95"/>
      <c r="F6900" s="94"/>
    </row>
    <row r="6901" spans="2:6" ht="14.5">
      <c r="B6901" s="94"/>
      <c r="C6901" s="95"/>
      <c r="D6901" s="96"/>
      <c r="E6901" s="95"/>
      <c r="F6901" s="94"/>
    </row>
    <row r="6902" spans="2:6" ht="14.5">
      <c r="B6902" s="94"/>
      <c r="C6902" s="95"/>
      <c r="D6902" s="96"/>
      <c r="E6902" s="95"/>
      <c r="F6902" s="94"/>
    </row>
    <row r="6903" spans="2:6" ht="14.5">
      <c r="B6903" s="94"/>
      <c r="C6903" s="95"/>
      <c r="D6903" s="96"/>
      <c r="E6903" s="95"/>
      <c r="F6903" s="94"/>
    </row>
    <row r="6904" spans="2:6" ht="14.5">
      <c r="B6904" s="94"/>
      <c r="C6904" s="95"/>
      <c r="D6904" s="96"/>
      <c r="E6904" s="95"/>
      <c r="F6904" s="94"/>
    </row>
    <row r="6905" spans="2:6" ht="14.5">
      <c r="B6905" s="94"/>
      <c r="C6905" s="95"/>
      <c r="D6905" s="96"/>
      <c r="E6905" s="95"/>
      <c r="F6905" s="94"/>
    </row>
    <row r="6906" spans="2:6" ht="14.5">
      <c r="B6906" s="94"/>
      <c r="C6906" s="95"/>
      <c r="D6906" s="96"/>
      <c r="E6906" s="95"/>
      <c r="F6906" s="94"/>
    </row>
    <row r="6907" spans="2:6" ht="14.5">
      <c r="B6907" s="94"/>
      <c r="C6907" s="95"/>
      <c r="D6907" s="96"/>
      <c r="E6907" s="95"/>
      <c r="F6907" s="94"/>
    </row>
    <row r="6908" spans="2:6" ht="14.5">
      <c r="B6908" s="94"/>
      <c r="C6908" s="95"/>
      <c r="D6908" s="96"/>
      <c r="E6908" s="95"/>
      <c r="F6908" s="94"/>
    </row>
    <row r="6909" spans="2:6" ht="14.5">
      <c r="B6909" s="94"/>
      <c r="C6909" s="95"/>
      <c r="D6909" s="96"/>
      <c r="E6909" s="95"/>
      <c r="F6909" s="94"/>
    </row>
    <row r="6910" spans="2:6" ht="14.5">
      <c r="B6910" s="94"/>
      <c r="C6910" s="95"/>
      <c r="D6910" s="96"/>
      <c r="E6910" s="95"/>
      <c r="F6910" s="94"/>
    </row>
    <row r="6911" spans="2:6" ht="14.5">
      <c r="B6911" s="94"/>
      <c r="C6911" s="95"/>
      <c r="D6911" s="96"/>
      <c r="E6911" s="95"/>
      <c r="F6911" s="94"/>
    </row>
    <row r="6912" spans="2:6" ht="14.5">
      <c r="B6912" s="94"/>
      <c r="C6912" s="95"/>
      <c r="D6912" s="96"/>
      <c r="E6912" s="95"/>
      <c r="F6912" s="94"/>
    </row>
    <row r="6913" spans="2:6" ht="14.5">
      <c r="B6913" s="94"/>
      <c r="C6913" s="95"/>
      <c r="D6913" s="96"/>
      <c r="E6913" s="95"/>
      <c r="F6913" s="94"/>
    </row>
    <row r="6914" spans="2:6" ht="14.5">
      <c r="B6914" s="94"/>
      <c r="C6914" s="95"/>
      <c r="D6914" s="96"/>
      <c r="E6914" s="95"/>
      <c r="F6914" s="94"/>
    </row>
    <row r="6915" spans="2:6" ht="14.5">
      <c r="B6915" s="94"/>
      <c r="C6915" s="95"/>
      <c r="D6915" s="96"/>
      <c r="E6915" s="95"/>
      <c r="F6915" s="94"/>
    </row>
    <row r="6916" spans="2:6" ht="14.5">
      <c r="B6916" s="94"/>
      <c r="C6916" s="95"/>
      <c r="D6916" s="96"/>
      <c r="E6916" s="95"/>
      <c r="F6916" s="94"/>
    </row>
    <row r="6917" spans="2:6" ht="14.5">
      <c r="B6917" s="94"/>
      <c r="C6917" s="95"/>
      <c r="D6917" s="96"/>
      <c r="E6917" s="95"/>
      <c r="F6917" s="94"/>
    </row>
    <row r="6918" spans="2:6" ht="14.5">
      <c r="B6918" s="94"/>
      <c r="C6918" s="95"/>
      <c r="D6918" s="96"/>
      <c r="E6918" s="95"/>
      <c r="F6918" s="94"/>
    </row>
    <row r="6919" spans="2:6" ht="14.5">
      <c r="B6919" s="94"/>
      <c r="C6919" s="95"/>
      <c r="D6919" s="96"/>
      <c r="E6919" s="95"/>
      <c r="F6919" s="94"/>
    </row>
    <row r="6920" spans="2:6" ht="14.5">
      <c r="B6920" s="94"/>
      <c r="C6920" s="95"/>
      <c r="D6920" s="96"/>
      <c r="E6920" s="95"/>
      <c r="F6920" s="94"/>
    </row>
    <row r="6921" spans="2:6" ht="14.5">
      <c r="B6921" s="94"/>
      <c r="C6921" s="95"/>
      <c r="D6921" s="96"/>
      <c r="E6921" s="95"/>
      <c r="F6921" s="94"/>
    </row>
    <row r="6922" spans="2:6" ht="14.5">
      <c r="B6922" s="94"/>
      <c r="C6922" s="95"/>
      <c r="D6922" s="96"/>
      <c r="E6922" s="95"/>
      <c r="F6922" s="94"/>
    </row>
    <row r="6923" spans="2:6" ht="14.5">
      <c r="B6923" s="94"/>
      <c r="C6923" s="95"/>
      <c r="D6923" s="96"/>
      <c r="E6923" s="95"/>
      <c r="F6923" s="94"/>
    </row>
    <row r="6924" spans="2:6" ht="14.5">
      <c r="B6924" s="94"/>
      <c r="C6924" s="95"/>
      <c r="D6924" s="96"/>
      <c r="E6924" s="95"/>
      <c r="F6924" s="94"/>
    </row>
    <row r="6925" spans="2:6" ht="14.5">
      <c r="B6925" s="94"/>
      <c r="C6925" s="95"/>
      <c r="D6925" s="96"/>
      <c r="E6925" s="95"/>
      <c r="F6925" s="94"/>
    </row>
    <row r="6926" spans="2:6" ht="14.5">
      <c r="B6926" s="94"/>
      <c r="C6926" s="95"/>
      <c r="D6926" s="96"/>
      <c r="E6926" s="95"/>
      <c r="F6926" s="94"/>
    </row>
    <row r="6927" spans="2:6" ht="14.5">
      <c r="B6927" s="94"/>
      <c r="C6927" s="95"/>
      <c r="D6927" s="96"/>
      <c r="E6927" s="95"/>
      <c r="F6927" s="94"/>
    </row>
    <row r="6928" spans="2:6" ht="14.5">
      <c r="B6928" s="94"/>
      <c r="C6928" s="95"/>
      <c r="D6928" s="96"/>
      <c r="E6928" s="95"/>
      <c r="F6928" s="94"/>
    </row>
    <row r="6929" spans="2:6" ht="14.5">
      <c r="B6929" s="94"/>
      <c r="C6929" s="95"/>
      <c r="D6929" s="96"/>
      <c r="E6929" s="95"/>
      <c r="F6929" s="94"/>
    </row>
    <row r="6930" spans="2:6" ht="14.5">
      <c r="B6930" s="94"/>
      <c r="C6930" s="95"/>
      <c r="D6930" s="96"/>
      <c r="E6930" s="95"/>
      <c r="F6930" s="94"/>
    </row>
    <row r="6931" spans="2:6" ht="14.5">
      <c r="B6931" s="94"/>
      <c r="C6931" s="95"/>
      <c r="D6931" s="96"/>
      <c r="E6931" s="95"/>
      <c r="F6931" s="94"/>
    </row>
    <row r="6932" spans="2:6" ht="14.5">
      <c r="B6932" s="94"/>
      <c r="C6932" s="95"/>
      <c r="D6932" s="96"/>
      <c r="E6932" s="95"/>
      <c r="F6932" s="94"/>
    </row>
    <row r="6933" spans="2:6" ht="14.5">
      <c r="B6933" s="94"/>
      <c r="C6933" s="95"/>
      <c r="D6933" s="96"/>
      <c r="E6933" s="95"/>
      <c r="F6933" s="94"/>
    </row>
    <row r="6934" spans="2:6" ht="14.5">
      <c r="B6934" s="94"/>
      <c r="C6934" s="95"/>
      <c r="D6934" s="96"/>
      <c r="E6934" s="95"/>
      <c r="F6934" s="94"/>
    </row>
    <row r="6935" spans="2:6" ht="14.5">
      <c r="B6935" s="94"/>
      <c r="C6935" s="95"/>
      <c r="D6935" s="96"/>
      <c r="E6935" s="95"/>
      <c r="F6935" s="94"/>
    </row>
    <row r="6936" spans="2:6" ht="14.5">
      <c r="B6936" s="94"/>
      <c r="C6936" s="95"/>
      <c r="D6936" s="96"/>
      <c r="E6936" s="95"/>
      <c r="F6936" s="94"/>
    </row>
    <row r="6937" spans="2:6" ht="14.5">
      <c r="B6937" s="94"/>
      <c r="C6937" s="95"/>
      <c r="D6937" s="96"/>
      <c r="E6937" s="95"/>
      <c r="F6937" s="94"/>
    </row>
    <row r="6938" spans="2:6" ht="14.5">
      <c r="B6938" s="94"/>
      <c r="C6938" s="95"/>
      <c r="D6938" s="96"/>
      <c r="E6938" s="95"/>
      <c r="F6938" s="94"/>
    </row>
    <row r="6939" spans="2:6" ht="14.5">
      <c r="B6939" s="94"/>
      <c r="C6939" s="95"/>
      <c r="D6939" s="96"/>
      <c r="E6939" s="95"/>
      <c r="F6939" s="94"/>
    </row>
    <row r="6940" spans="2:6" ht="14.5">
      <c r="B6940" s="94"/>
      <c r="C6940" s="95"/>
      <c r="D6940" s="96"/>
      <c r="E6940" s="95"/>
      <c r="F6940" s="94"/>
    </row>
    <row r="6941" spans="2:6" ht="14.5">
      <c r="B6941" s="94"/>
      <c r="C6941" s="95"/>
      <c r="D6941" s="96"/>
      <c r="E6941" s="95"/>
      <c r="F6941" s="94"/>
    </row>
    <row r="6942" spans="2:6" ht="14.5">
      <c r="B6942" s="94"/>
      <c r="C6942" s="95"/>
      <c r="D6942" s="96"/>
      <c r="E6942" s="95"/>
      <c r="F6942" s="94"/>
    </row>
    <row r="6943" spans="2:6" ht="14.5">
      <c r="B6943" s="94"/>
      <c r="C6943" s="95"/>
      <c r="D6943" s="96"/>
      <c r="E6943" s="95"/>
      <c r="F6943" s="94"/>
    </row>
    <row r="6944" spans="2:6" ht="14.5">
      <c r="B6944" s="94"/>
      <c r="C6944" s="95"/>
      <c r="D6944" s="96"/>
      <c r="E6944" s="95"/>
      <c r="F6944" s="94"/>
    </row>
    <row r="6945" spans="2:6" ht="14.5">
      <c r="B6945" s="94"/>
      <c r="C6945" s="95"/>
      <c r="D6945" s="96"/>
      <c r="E6945" s="95"/>
      <c r="F6945" s="94"/>
    </row>
    <row r="6946" spans="2:6" ht="14.5">
      <c r="B6946" s="94"/>
      <c r="C6946" s="95"/>
      <c r="D6946" s="96"/>
      <c r="E6946" s="95"/>
      <c r="F6946" s="94"/>
    </row>
    <row r="6947" spans="2:6" ht="14.5">
      <c r="B6947" s="94"/>
      <c r="C6947" s="95"/>
      <c r="D6947" s="96"/>
      <c r="E6947" s="95"/>
      <c r="F6947" s="94"/>
    </row>
    <row r="6948" spans="2:6" ht="14.5">
      <c r="B6948" s="94"/>
      <c r="C6948" s="95"/>
      <c r="D6948" s="96"/>
      <c r="E6948" s="95"/>
      <c r="F6948" s="94"/>
    </row>
    <row r="6949" spans="2:6" ht="14.5">
      <c r="B6949" s="94"/>
      <c r="C6949" s="95"/>
      <c r="D6949" s="96"/>
      <c r="E6949" s="95"/>
      <c r="F6949" s="94"/>
    </row>
    <row r="6950" spans="2:6" ht="14.5">
      <c r="B6950" s="94"/>
      <c r="C6950" s="95"/>
      <c r="D6950" s="96"/>
      <c r="E6950" s="95"/>
      <c r="F6950" s="94"/>
    </row>
    <row r="6951" spans="2:6" ht="14.5">
      <c r="B6951" s="94"/>
      <c r="C6951" s="95"/>
      <c r="D6951" s="96"/>
      <c r="E6951" s="95"/>
      <c r="F6951" s="94"/>
    </row>
    <row r="6952" spans="2:6" ht="14.5">
      <c r="B6952" s="94"/>
      <c r="C6952" s="95"/>
      <c r="D6952" s="96"/>
      <c r="E6952" s="95"/>
      <c r="F6952" s="94"/>
    </row>
    <row r="6953" spans="2:6" ht="14.5">
      <c r="B6953" s="94"/>
      <c r="C6953" s="95"/>
      <c r="D6953" s="96"/>
      <c r="E6953" s="95"/>
      <c r="F6953" s="94"/>
    </row>
    <row r="6954" spans="2:6" ht="14.5">
      <c r="B6954" s="94"/>
      <c r="C6954" s="95"/>
      <c r="D6954" s="96"/>
      <c r="E6954" s="95"/>
      <c r="F6954" s="94"/>
    </row>
    <row r="6955" spans="2:6" ht="14.5">
      <c r="B6955" s="94"/>
      <c r="C6955" s="95"/>
      <c r="D6955" s="96"/>
      <c r="E6955" s="95"/>
      <c r="F6955" s="94"/>
    </row>
    <row r="6956" spans="2:6" ht="14.5">
      <c r="B6956" s="94"/>
      <c r="C6956" s="95"/>
      <c r="D6956" s="96"/>
      <c r="E6956" s="95"/>
      <c r="F6956" s="94"/>
    </row>
    <row r="6957" spans="2:6" ht="14.5">
      <c r="B6957" s="94"/>
      <c r="C6957" s="95"/>
      <c r="D6957" s="96"/>
      <c r="E6957" s="95"/>
      <c r="F6957" s="94"/>
    </row>
    <row r="6958" spans="2:6" ht="14.5">
      <c r="B6958" s="94"/>
      <c r="C6958" s="95"/>
      <c r="D6958" s="96"/>
      <c r="E6958" s="95"/>
      <c r="F6958" s="94"/>
    </row>
    <row r="6959" spans="2:6" ht="14.5">
      <c r="B6959" s="94"/>
      <c r="C6959" s="95"/>
      <c r="D6959" s="96"/>
      <c r="E6959" s="95"/>
      <c r="F6959" s="94"/>
    </row>
    <row r="6960" spans="2:6" ht="14.5">
      <c r="B6960" s="94"/>
      <c r="C6960" s="95"/>
      <c r="D6960" s="96"/>
      <c r="E6960" s="95"/>
      <c r="F6960" s="94"/>
    </row>
    <row r="6961" spans="2:6" ht="14.5">
      <c r="B6961" s="94"/>
      <c r="C6961" s="95"/>
      <c r="D6961" s="96"/>
      <c r="E6961" s="95"/>
      <c r="F6961" s="94"/>
    </row>
    <row r="6962" spans="2:6" ht="14.5">
      <c r="B6962" s="94"/>
      <c r="C6962" s="95"/>
      <c r="D6962" s="96"/>
      <c r="E6962" s="95"/>
      <c r="F6962" s="94"/>
    </row>
    <row r="6963" spans="2:6" ht="14.5">
      <c r="B6963" s="94"/>
      <c r="C6963" s="95"/>
      <c r="D6963" s="96"/>
      <c r="E6963" s="95"/>
      <c r="F6963" s="94"/>
    </row>
    <row r="6964" spans="2:6" ht="14.5">
      <c r="B6964" s="94"/>
      <c r="C6964" s="95"/>
      <c r="D6964" s="96"/>
      <c r="E6964" s="95"/>
      <c r="F6964" s="94"/>
    </row>
    <row r="6965" spans="2:6" ht="14.5">
      <c r="B6965" s="94"/>
      <c r="C6965" s="95"/>
      <c r="D6965" s="96"/>
      <c r="E6965" s="95"/>
      <c r="F6965" s="94"/>
    </row>
    <row r="6966" spans="2:6" ht="14.5">
      <c r="B6966" s="94"/>
      <c r="C6966" s="95"/>
      <c r="D6966" s="96"/>
      <c r="E6966" s="95"/>
      <c r="F6966" s="94"/>
    </row>
    <row r="6967" spans="2:6" ht="14.5">
      <c r="B6967" s="94"/>
      <c r="C6967" s="95"/>
      <c r="D6967" s="96"/>
      <c r="E6967" s="95"/>
      <c r="F6967" s="94"/>
    </row>
    <row r="6968" spans="2:6" ht="14.5">
      <c r="B6968" s="94"/>
      <c r="C6968" s="95"/>
      <c r="D6968" s="96"/>
      <c r="E6968" s="95"/>
      <c r="F6968" s="94"/>
    </row>
    <row r="6969" spans="2:6" ht="14.5">
      <c r="B6969" s="94"/>
      <c r="C6969" s="95"/>
      <c r="D6969" s="96"/>
      <c r="E6969" s="95"/>
      <c r="F6969" s="94"/>
    </row>
    <row r="6970" spans="2:6" ht="14.5">
      <c r="B6970" s="94"/>
      <c r="C6970" s="95"/>
      <c r="D6970" s="96"/>
      <c r="E6970" s="95"/>
      <c r="F6970" s="94"/>
    </row>
    <row r="6971" spans="2:6" ht="14.5">
      <c r="B6971" s="94"/>
      <c r="C6971" s="95"/>
      <c r="D6971" s="96"/>
      <c r="E6971" s="95"/>
      <c r="F6971" s="94"/>
    </row>
    <row r="6972" spans="2:6" ht="14.5">
      <c r="B6972" s="94"/>
      <c r="C6972" s="95"/>
      <c r="D6972" s="96"/>
      <c r="E6972" s="95"/>
      <c r="F6972" s="94"/>
    </row>
    <row r="6973" spans="2:6" ht="14.5">
      <c r="B6973" s="94"/>
      <c r="C6973" s="95"/>
      <c r="D6973" s="96"/>
      <c r="E6973" s="95"/>
      <c r="F6973" s="94"/>
    </row>
    <row r="6974" spans="2:6" ht="14.5">
      <c r="B6974" s="94"/>
      <c r="C6974" s="95"/>
      <c r="D6974" s="96"/>
      <c r="E6974" s="95"/>
      <c r="F6974" s="94"/>
    </row>
    <row r="6975" spans="2:6" ht="14.5">
      <c r="B6975" s="94"/>
      <c r="C6975" s="95"/>
      <c r="D6975" s="96"/>
      <c r="E6975" s="95"/>
      <c r="F6975" s="94"/>
    </row>
    <row r="6976" spans="2:6" ht="14.5">
      <c r="B6976" s="94"/>
      <c r="C6976" s="95"/>
      <c r="D6976" s="96"/>
      <c r="E6976" s="95"/>
      <c r="F6976" s="94"/>
    </row>
    <row r="6977" spans="2:6" ht="14.5">
      <c r="B6977" s="94"/>
      <c r="C6977" s="95"/>
      <c r="D6977" s="96"/>
      <c r="E6977" s="95"/>
      <c r="F6977" s="94"/>
    </row>
    <row r="6978" spans="2:6" ht="14.5">
      <c r="B6978" s="94"/>
      <c r="C6978" s="95"/>
      <c r="D6978" s="96"/>
      <c r="E6978" s="95"/>
      <c r="F6978" s="94"/>
    </row>
    <row r="6979" spans="2:6" ht="14.5">
      <c r="B6979" s="94"/>
      <c r="C6979" s="95"/>
      <c r="D6979" s="96"/>
      <c r="E6979" s="95"/>
      <c r="F6979" s="94"/>
    </row>
    <row r="6980" spans="2:6" ht="14.5">
      <c r="B6980" s="94"/>
      <c r="C6980" s="95"/>
      <c r="D6980" s="96"/>
      <c r="E6980" s="95"/>
      <c r="F6980" s="94"/>
    </row>
    <row r="6981" spans="2:6" ht="14.5">
      <c r="B6981" s="94"/>
      <c r="C6981" s="95"/>
      <c r="D6981" s="96"/>
      <c r="E6981" s="95"/>
      <c r="F6981" s="94"/>
    </row>
    <row r="6982" spans="2:6" ht="14.5">
      <c r="B6982" s="94"/>
      <c r="C6982" s="95"/>
      <c r="D6982" s="96"/>
      <c r="E6982" s="95"/>
      <c r="F6982" s="94"/>
    </row>
    <row r="6983" spans="2:6" ht="14.5">
      <c r="B6983" s="94"/>
      <c r="C6983" s="95"/>
      <c r="D6983" s="96"/>
      <c r="E6983" s="95"/>
      <c r="F6983" s="94"/>
    </row>
    <row r="6984" spans="2:6" ht="14.5">
      <c r="B6984" s="94"/>
      <c r="C6984" s="95"/>
      <c r="D6984" s="96"/>
      <c r="E6984" s="95"/>
      <c r="F6984" s="94"/>
    </row>
    <row r="6985" spans="2:6" ht="14.5">
      <c r="B6985" s="94"/>
      <c r="C6985" s="95"/>
      <c r="D6985" s="96"/>
      <c r="E6985" s="95"/>
      <c r="F6985" s="94"/>
    </row>
    <row r="6986" spans="2:6" ht="14.5">
      <c r="B6986" s="94"/>
      <c r="C6986" s="95"/>
      <c r="D6986" s="96"/>
      <c r="E6986" s="95"/>
      <c r="F6986" s="94"/>
    </row>
    <row r="6987" spans="2:6" ht="14.5">
      <c r="B6987" s="94"/>
      <c r="C6987" s="95"/>
      <c r="D6987" s="96"/>
      <c r="E6987" s="95"/>
      <c r="F6987" s="94"/>
    </row>
    <row r="6988" spans="2:6" ht="14.5">
      <c r="B6988" s="94"/>
      <c r="C6988" s="95"/>
      <c r="D6988" s="96"/>
      <c r="E6988" s="95"/>
      <c r="F6988" s="94"/>
    </row>
    <row r="6989" spans="2:6" ht="14.5">
      <c r="B6989" s="94"/>
      <c r="C6989" s="95"/>
      <c r="D6989" s="96"/>
      <c r="E6989" s="95"/>
      <c r="F6989" s="94"/>
    </row>
    <row r="6990" spans="2:6" ht="14.5">
      <c r="B6990" s="94"/>
      <c r="C6990" s="95"/>
      <c r="D6990" s="96"/>
      <c r="E6990" s="95"/>
      <c r="F6990" s="94"/>
    </row>
    <row r="6991" spans="2:6" ht="14.5">
      <c r="B6991" s="94"/>
      <c r="C6991" s="95"/>
      <c r="D6991" s="96"/>
      <c r="E6991" s="95"/>
      <c r="F6991" s="94"/>
    </row>
    <row r="6992" spans="2:6" ht="14.5">
      <c r="B6992" s="94"/>
      <c r="C6992" s="95"/>
      <c r="D6992" s="96"/>
      <c r="E6992" s="95"/>
      <c r="F6992" s="94"/>
    </row>
    <row r="6993" spans="2:6" ht="14.5">
      <c r="B6993" s="94"/>
      <c r="C6993" s="95"/>
      <c r="D6993" s="96"/>
      <c r="E6993" s="95"/>
      <c r="F6993" s="94"/>
    </row>
    <row r="6994" spans="2:6" ht="14.5">
      <c r="B6994" s="94"/>
      <c r="C6994" s="95"/>
      <c r="D6994" s="96"/>
      <c r="E6994" s="95"/>
      <c r="F6994" s="94"/>
    </row>
    <row r="6995" spans="2:6" ht="14.5">
      <c r="B6995" s="94"/>
      <c r="C6995" s="95"/>
      <c r="D6995" s="96"/>
      <c r="E6995" s="95"/>
      <c r="F6995" s="94"/>
    </row>
    <row r="6996" spans="2:6" ht="14.5">
      <c r="B6996" s="94"/>
      <c r="C6996" s="95"/>
      <c r="D6996" s="96"/>
      <c r="E6996" s="95"/>
      <c r="F6996" s="94"/>
    </row>
    <row r="6997" spans="2:6" ht="14.5">
      <c r="B6997" s="94"/>
      <c r="C6997" s="95"/>
      <c r="D6997" s="96"/>
      <c r="E6997" s="95"/>
      <c r="F6997" s="94"/>
    </row>
    <row r="6998" spans="2:6" ht="14.5">
      <c r="B6998" s="94"/>
      <c r="C6998" s="95"/>
      <c r="D6998" s="96"/>
      <c r="E6998" s="95"/>
      <c r="F6998" s="94"/>
    </row>
    <row r="6999" spans="2:6" ht="14.5">
      <c r="B6999" s="94"/>
      <c r="C6999" s="95"/>
      <c r="D6999" s="96"/>
      <c r="E6999" s="95"/>
      <c r="F6999" s="94"/>
    </row>
    <row r="7000" spans="2:6" ht="14.5">
      <c r="B7000" s="94"/>
      <c r="C7000" s="95"/>
      <c r="D7000" s="96"/>
      <c r="E7000" s="95"/>
      <c r="F7000" s="94"/>
    </row>
    <row r="7001" spans="2:6" ht="14.5">
      <c r="B7001" s="94"/>
      <c r="C7001" s="95"/>
      <c r="D7001" s="96"/>
      <c r="E7001" s="95"/>
      <c r="F7001" s="94"/>
    </row>
    <row r="7002" spans="2:6" ht="14.5">
      <c r="B7002" s="94"/>
      <c r="C7002" s="95"/>
      <c r="D7002" s="96"/>
      <c r="E7002" s="95"/>
      <c r="F7002" s="94"/>
    </row>
    <row r="7003" spans="2:6" ht="14.5">
      <c r="B7003" s="94"/>
      <c r="C7003" s="95"/>
      <c r="D7003" s="96"/>
      <c r="E7003" s="95"/>
      <c r="F7003" s="94"/>
    </row>
    <row r="7004" spans="2:6" ht="14.5">
      <c r="B7004" s="94"/>
      <c r="C7004" s="95"/>
      <c r="D7004" s="96"/>
      <c r="E7004" s="95"/>
      <c r="F7004" s="94"/>
    </row>
    <row r="7005" spans="2:6" ht="14.5">
      <c r="B7005" s="94"/>
      <c r="C7005" s="95"/>
      <c r="D7005" s="96"/>
      <c r="E7005" s="95"/>
      <c r="F7005" s="94"/>
    </row>
    <row r="7006" spans="2:6" ht="14.5">
      <c r="B7006" s="94"/>
      <c r="C7006" s="95"/>
      <c r="D7006" s="96"/>
      <c r="E7006" s="95"/>
      <c r="F7006" s="94"/>
    </row>
    <row r="7007" spans="2:6" ht="14.5">
      <c r="B7007" s="94"/>
      <c r="C7007" s="95"/>
      <c r="D7007" s="96"/>
      <c r="E7007" s="95"/>
      <c r="F7007" s="94"/>
    </row>
    <row r="7008" spans="2:6" ht="14.5">
      <c r="B7008" s="94"/>
      <c r="C7008" s="95"/>
      <c r="D7008" s="96"/>
      <c r="E7008" s="95"/>
      <c r="F7008" s="94"/>
    </row>
    <row r="7009" spans="2:6" ht="14.5">
      <c r="B7009" s="94"/>
      <c r="C7009" s="95"/>
      <c r="D7009" s="96"/>
      <c r="E7009" s="95"/>
      <c r="F7009" s="94"/>
    </row>
    <row r="7010" spans="2:6" ht="14.5">
      <c r="B7010" s="94"/>
      <c r="C7010" s="95"/>
      <c r="D7010" s="96"/>
      <c r="E7010" s="95"/>
      <c r="F7010" s="94"/>
    </row>
    <row r="7011" spans="2:6" ht="14.5">
      <c r="B7011" s="94"/>
      <c r="C7011" s="95"/>
      <c r="D7011" s="96"/>
      <c r="E7011" s="95"/>
      <c r="F7011" s="94"/>
    </row>
    <row r="7012" spans="2:6" ht="14.5">
      <c r="B7012" s="94"/>
      <c r="C7012" s="95"/>
      <c r="D7012" s="96"/>
      <c r="E7012" s="95"/>
      <c r="F7012" s="94"/>
    </row>
    <row r="7013" spans="2:6" ht="14.5">
      <c r="B7013" s="94"/>
      <c r="C7013" s="95"/>
      <c r="D7013" s="96"/>
      <c r="E7013" s="95"/>
      <c r="F7013" s="94"/>
    </row>
    <row r="7014" spans="2:6" ht="14.5">
      <c r="B7014" s="94"/>
      <c r="C7014" s="95"/>
      <c r="D7014" s="96"/>
      <c r="E7014" s="95"/>
      <c r="F7014" s="94"/>
    </row>
    <row r="7015" spans="2:6" ht="14.5">
      <c r="B7015" s="94"/>
      <c r="C7015" s="95"/>
      <c r="D7015" s="96"/>
      <c r="E7015" s="95"/>
      <c r="F7015" s="94"/>
    </row>
    <row r="7016" spans="2:6" ht="14.5">
      <c r="B7016" s="94"/>
      <c r="C7016" s="95"/>
      <c r="D7016" s="96"/>
      <c r="E7016" s="95"/>
      <c r="F7016" s="94"/>
    </row>
    <row r="7017" spans="2:6" ht="14.5">
      <c r="B7017" s="94"/>
      <c r="C7017" s="95"/>
      <c r="D7017" s="96"/>
      <c r="E7017" s="95"/>
      <c r="F7017" s="94"/>
    </row>
    <row r="7018" spans="2:6" ht="14.5">
      <c r="B7018" s="94"/>
      <c r="C7018" s="95"/>
      <c r="D7018" s="96"/>
      <c r="E7018" s="95"/>
      <c r="F7018" s="94"/>
    </row>
    <row r="7019" spans="2:6" ht="14.5">
      <c r="B7019" s="94"/>
      <c r="C7019" s="95"/>
      <c r="D7019" s="96"/>
      <c r="E7019" s="95"/>
      <c r="F7019" s="94"/>
    </row>
    <row r="7020" spans="2:6" ht="14.5">
      <c r="B7020" s="94"/>
      <c r="C7020" s="95"/>
      <c r="D7020" s="96"/>
      <c r="E7020" s="95"/>
      <c r="F7020" s="94"/>
    </row>
    <row r="7021" spans="2:6" ht="14.5">
      <c r="B7021" s="94"/>
      <c r="C7021" s="95"/>
      <c r="D7021" s="96"/>
      <c r="E7021" s="95"/>
      <c r="F7021" s="94"/>
    </row>
    <row r="7022" spans="2:6" ht="14.5">
      <c r="B7022" s="94"/>
      <c r="C7022" s="95"/>
      <c r="D7022" s="96"/>
      <c r="E7022" s="95"/>
      <c r="F7022" s="94"/>
    </row>
    <row r="7023" spans="2:6" ht="14.5">
      <c r="B7023" s="94"/>
      <c r="C7023" s="95"/>
      <c r="D7023" s="96"/>
      <c r="E7023" s="95"/>
      <c r="F7023" s="94"/>
    </row>
    <row r="7024" spans="2:6" ht="14.5">
      <c r="B7024" s="94"/>
      <c r="C7024" s="95"/>
      <c r="D7024" s="96"/>
      <c r="E7024" s="95"/>
      <c r="F7024" s="94"/>
    </row>
    <row r="7025" spans="2:6" ht="14.5">
      <c r="B7025" s="94"/>
      <c r="C7025" s="95"/>
      <c r="D7025" s="96"/>
      <c r="E7025" s="95"/>
      <c r="F7025" s="94"/>
    </row>
    <row r="7026" spans="2:6" ht="14.5">
      <c r="B7026" s="94"/>
      <c r="C7026" s="95"/>
      <c r="D7026" s="96"/>
      <c r="E7026" s="95"/>
      <c r="F7026" s="94"/>
    </row>
    <row r="7027" spans="2:6" ht="14.5">
      <c r="B7027" s="94"/>
      <c r="C7027" s="95"/>
      <c r="D7027" s="96"/>
      <c r="E7027" s="95"/>
      <c r="F7027" s="94"/>
    </row>
    <row r="7028" spans="2:6" ht="14.5">
      <c r="B7028" s="94"/>
      <c r="C7028" s="95"/>
      <c r="D7028" s="96"/>
      <c r="E7028" s="95"/>
      <c r="F7028" s="94"/>
    </row>
    <row r="7029" spans="2:6" ht="14.5">
      <c r="B7029" s="94"/>
      <c r="C7029" s="95"/>
      <c r="D7029" s="96"/>
      <c r="E7029" s="95"/>
      <c r="F7029" s="94"/>
    </row>
    <row r="7030" spans="2:6" ht="14.5">
      <c r="B7030" s="94"/>
      <c r="C7030" s="95"/>
      <c r="D7030" s="96"/>
      <c r="E7030" s="95"/>
      <c r="F7030" s="94"/>
    </row>
    <row r="7031" spans="2:6" ht="14.5">
      <c r="B7031" s="94"/>
      <c r="C7031" s="95"/>
      <c r="D7031" s="96"/>
      <c r="E7031" s="95"/>
      <c r="F7031" s="94"/>
    </row>
    <row r="7032" spans="2:6" ht="14.5">
      <c r="B7032" s="94"/>
      <c r="C7032" s="95"/>
      <c r="D7032" s="96"/>
      <c r="E7032" s="95"/>
      <c r="F7032" s="94"/>
    </row>
    <row r="7033" spans="2:6" ht="14.5">
      <c r="B7033" s="94"/>
      <c r="C7033" s="95"/>
      <c r="D7033" s="96"/>
      <c r="E7033" s="95"/>
      <c r="F7033" s="94"/>
    </row>
    <row r="7034" spans="2:6" ht="14.5">
      <c r="B7034" s="94"/>
      <c r="C7034" s="95"/>
      <c r="D7034" s="96"/>
      <c r="E7034" s="95"/>
      <c r="F7034" s="94"/>
    </row>
    <row r="7035" spans="2:6" ht="14.5">
      <c r="B7035" s="94"/>
      <c r="C7035" s="95"/>
      <c r="D7035" s="96"/>
      <c r="E7035" s="95"/>
      <c r="F7035" s="94"/>
    </row>
    <row r="7036" spans="2:6" ht="14.5">
      <c r="B7036" s="94"/>
      <c r="C7036" s="95"/>
      <c r="D7036" s="96"/>
      <c r="E7036" s="95"/>
      <c r="F7036" s="94"/>
    </row>
    <row r="7037" spans="2:6" ht="14.5">
      <c r="B7037" s="94"/>
      <c r="C7037" s="95"/>
      <c r="D7037" s="96"/>
      <c r="E7037" s="95"/>
      <c r="F7037" s="94"/>
    </row>
    <row r="7038" spans="2:6" ht="14.5">
      <c r="B7038" s="94"/>
      <c r="C7038" s="95"/>
      <c r="D7038" s="96"/>
      <c r="E7038" s="95"/>
      <c r="F7038" s="94"/>
    </row>
    <row r="7039" spans="2:6" ht="14.5">
      <c r="B7039" s="94"/>
      <c r="C7039" s="95"/>
      <c r="D7039" s="96"/>
      <c r="E7039" s="95"/>
      <c r="F7039" s="94"/>
    </row>
    <row r="7040" spans="2:6" ht="14.5">
      <c r="B7040" s="94"/>
      <c r="C7040" s="95"/>
      <c r="D7040" s="96"/>
      <c r="E7040" s="95"/>
      <c r="F7040" s="94"/>
    </row>
    <row r="7041" spans="2:6" ht="14.5">
      <c r="B7041" s="94"/>
      <c r="C7041" s="95"/>
      <c r="D7041" s="96"/>
      <c r="E7041" s="95"/>
      <c r="F7041" s="94"/>
    </row>
    <row r="7042" spans="2:6" ht="14.5">
      <c r="B7042" s="94"/>
      <c r="C7042" s="95"/>
      <c r="D7042" s="96"/>
      <c r="E7042" s="95"/>
      <c r="F7042" s="94"/>
    </row>
    <row r="7043" spans="2:6" ht="14.5">
      <c r="B7043" s="94"/>
      <c r="C7043" s="95"/>
      <c r="D7043" s="96"/>
      <c r="E7043" s="95"/>
      <c r="F7043" s="94"/>
    </row>
    <row r="7044" spans="2:6" ht="14.5">
      <c r="B7044" s="94"/>
      <c r="C7044" s="95"/>
      <c r="D7044" s="96"/>
      <c r="E7044" s="95"/>
      <c r="F7044" s="94"/>
    </row>
    <row r="7045" spans="2:6" ht="14.5">
      <c r="B7045" s="94"/>
      <c r="C7045" s="95"/>
      <c r="D7045" s="96"/>
      <c r="E7045" s="95"/>
      <c r="F7045" s="94"/>
    </row>
    <row r="7046" spans="2:6" ht="14.5">
      <c r="B7046" s="94"/>
      <c r="C7046" s="95"/>
      <c r="D7046" s="96"/>
      <c r="E7046" s="95"/>
      <c r="F7046" s="94"/>
    </row>
    <row r="7047" spans="2:6" ht="14.5">
      <c r="B7047" s="94"/>
      <c r="C7047" s="95"/>
      <c r="D7047" s="96"/>
      <c r="E7047" s="95"/>
      <c r="F7047" s="94"/>
    </row>
    <row r="7048" spans="2:6" ht="14.5">
      <c r="B7048" s="94"/>
      <c r="C7048" s="95"/>
      <c r="D7048" s="96"/>
      <c r="E7048" s="95"/>
      <c r="F7048" s="94"/>
    </row>
    <row r="7049" spans="2:6" ht="14.5">
      <c r="B7049" s="94"/>
      <c r="C7049" s="95"/>
      <c r="D7049" s="96"/>
      <c r="E7049" s="95"/>
      <c r="F7049" s="94"/>
    </row>
    <row r="7050" spans="2:6" ht="14.5">
      <c r="B7050" s="94"/>
      <c r="C7050" s="95"/>
      <c r="D7050" s="96"/>
      <c r="E7050" s="95"/>
      <c r="F7050" s="94"/>
    </row>
    <row r="7051" spans="2:6" ht="14.5">
      <c r="B7051" s="94"/>
      <c r="C7051" s="95"/>
      <c r="D7051" s="96"/>
      <c r="E7051" s="95"/>
      <c r="F7051" s="94"/>
    </row>
    <row r="7052" spans="2:6" ht="14.5">
      <c r="B7052" s="94"/>
      <c r="C7052" s="95"/>
      <c r="D7052" s="96"/>
      <c r="E7052" s="95"/>
      <c r="F7052" s="94"/>
    </row>
    <row r="7053" spans="2:6" ht="14.5">
      <c r="B7053" s="94"/>
      <c r="C7053" s="95"/>
      <c r="D7053" s="96"/>
      <c r="E7053" s="95"/>
      <c r="F7053" s="94"/>
    </row>
    <row r="7054" spans="2:6" ht="14.5">
      <c r="B7054" s="94"/>
      <c r="C7054" s="95"/>
      <c r="D7054" s="96"/>
      <c r="E7054" s="95"/>
      <c r="F7054" s="94"/>
    </row>
    <row r="7055" spans="2:6" ht="14.5">
      <c r="B7055" s="94"/>
      <c r="C7055" s="95"/>
      <c r="D7055" s="96"/>
      <c r="E7055" s="95"/>
      <c r="F7055" s="94"/>
    </row>
    <row r="7056" spans="2:6" ht="14.5">
      <c r="B7056" s="94"/>
      <c r="C7056" s="95"/>
      <c r="D7056" s="96"/>
      <c r="E7056" s="95"/>
      <c r="F7056" s="94"/>
    </row>
    <row r="7057" spans="2:6" ht="14.5">
      <c r="B7057" s="94"/>
      <c r="C7057" s="95"/>
      <c r="D7057" s="96"/>
      <c r="E7057" s="95"/>
      <c r="F7057" s="94"/>
    </row>
    <row r="7058" spans="2:6" ht="14.5">
      <c r="B7058" s="94"/>
      <c r="C7058" s="95"/>
      <c r="D7058" s="96"/>
      <c r="E7058" s="95"/>
      <c r="F7058" s="94"/>
    </row>
    <row r="7059" spans="2:6" ht="14.5">
      <c r="B7059" s="94"/>
      <c r="C7059" s="95"/>
      <c r="D7059" s="96"/>
      <c r="E7059" s="95"/>
      <c r="F7059" s="94"/>
    </row>
    <row r="7060" spans="2:6" ht="14.5">
      <c r="B7060" s="94"/>
      <c r="C7060" s="95"/>
      <c r="D7060" s="96"/>
      <c r="E7060" s="95"/>
      <c r="F7060" s="94"/>
    </row>
    <row r="7061" spans="2:6" ht="14.5">
      <c r="B7061" s="94"/>
      <c r="C7061" s="95"/>
      <c r="D7061" s="96"/>
      <c r="E7061" s="95"/>
      <c r="F7061" s="94"/>
    </row>
    <row r="7062" spans="2:6" ht="14.5">
      <c r="B7062" s="94"/>
      <c r="C7062" s="95"/>
      <c r="D7062" s="96"/>
      <c r="E7062" s="95"/>
      <c r="F7062" s="94"/>
    </row>
    <row r="7063" spans="2:6" ht="14.5">
      <c r="B7063" s="94"/>
      <c r="C7063" s="95"/>
      <c r="D7063" s="96"/>
      <c r="E7063" s="95"/>
      <c r="F7063" s="94"/>
    </row>
    <row r="7064" spans="2:6" ht="14.5">
      <c r="B7064" s="94"/>
      <c r="C7064" s="95"/>
      <c r="D7064" s="96"/>
      <c r="E7064" s="95"/>
      <c r="F7064" s="94"/>
    </row>
    <row r="7065" spans="2:6" ht="14.5">
      <c r="B7065" s="94"/>
      <c r="C7065" s="95"/>
      <c r="D7065" s="96"/>
      <c r="E7065" s="95"/>
      <c r="F7065" s="94"/>
    </row>
    <row r="7066" spans="2:6" ht="14.5">
      <c r="B7066" s="94"/>
      <c r="C7066" s="95"/>
      <c r="D7066" s="96"/>
      <c r="E7066" s="95"/>
      <c r="F7066" s="94"/>
    </row>
    <row r="7067" spans="2:6" ht="14.5">
      <c r="B7067" s="94"/>
      <c r="C7067" s="95"/>
      <c r="D7067" s="96"/>
      <c r="E7067" s="95"/>
      <c r="F7067" s="94"/>
    </row>
    <row r="7068" spans="2:6" ht="14.5">
      <c r="B7068" s="94"/>
      <c r="C7068" s="95"/>
      <c r="D7068" s="96"/>
      <c r="E7068" s="95"/>
      <c r="F7068" s="94"/>
    </row>
    <row r="7069" spans="2:6" ht="14.5">
      <c r="B7069" s="94"/>
      <c r="C7069" s="95"/>
      <c r="D7069" s="96"/>
      <c r="E7069" s="95"/>
      <c r="F7069" s="94"/>
    </row>
    <row r="7070" spans="2:6" ht="14.5">
      <c r="B7070" s="94"/>
      <c r="C7070" s="95"/>
      <c r="D7070" s="96"/>
      <c r="E7070" s="95"/>
      <c r="F7070" s="94"/>
    </row>
    <row r="7071" spans="2:6" ht="14.5">
      <c r="B7071" s="94"/>
      <c r="C7071" s="95"/>
      <c r="D7071" s="96"/>
      <c r="E7071" s="95"/>
      <c r="F7071" s="94"/>
    </row>
    <row r="7072" spans="2:6" ht="14.5">
      <c r="B7072" s="94"/>
      <c r="C7072" s="95"/>
      <c r="D7072" s="96"/>
      <c r="E7072" s="95"/>
      <c r="F7072" s="94"/>
    </row>
    <row r="7073" spans="2:6" ht="14.5">
      <c r="B7073" s="94"/>
      <c r="C7073" s="95"/>
      <c r="D7073" s="96"/>
      <c r="E7073" s="95"/>
      <c r="F7073" s="94"/>
    </row>
    <row r="7074" spans="2:6" ht="14.5">
      <c r="B7074" s="94"/>
      <c r="C7074" s="95"/>
      <c r="D7074" s="96"/>
      <c r="E7074" s="95"/>
      <c r="F7074" s="94"/>
    </row>
    <row r="7075" spans="2:6" ht="14.5">
      <c r="B7075" s="94"/>
      <c r="C7075" s="95"/>
      <c r="D7075" s="96"/>
      <c r="E7075" s="95"/>
      <c r="F7075" s="94"/>
    </row>
    <row r="7076" spans="2:6" ht="14.5">
      <c r="B7076" s="94"/>
      <c r="C7076" s="95"/>
      <c r="D7076" s="96"/>
      <c r="E7076" s="95"/>
      <c r="F7076" s="94"/>
    </row>
    <row r="7077" spans="2:6" ht="14.5">
      <c r="B7077" s="94"/>
      <c r="C7077" s="95"/>
      <c r="D7077" s="96"/>
      <c r="E7077" s="95"/>
      <c r="F7077" s="94"/>
    </row>
    <row r="7078" spans="2:6" ht="14.5">
      <c r="B7078" s="94"/>
      <c r="C7078" s="95"/>
      <c r="D7078" s="96"/>
      <c r="E7078" s="95"/>
      <c r="F7078" s="94"/>
    </row>
    <row r="7079" spans="2:6" ht="14.5">
      <c r="B7079" s="94"/>
      <c r="C7079" s="95"/>
      <c r="D7079" s="96"/>
      <c r="E7079" s="95"/>
      <c r="F7079" s="94"/>
    </row>
    <row r="7080" spans="2:6" ht="14.5">
      <c r="B7080" s="94"/>
      <c r="C7080" s="95"/>
      <c r="D7080" s="96"/>
      <c r="E7080" s="95"/>
      <c r="F7080" s="94"/>
    </row>
    <row r="7081" spans="2:6" ht="14.5">
      <c r="B7081" s="94"/>
      <c r="C7081" s="95"/>
      <c r="D7081" s="96"/>
      <c r="E7081" s="95"/>
      <c r="F7081" s="94"/>
    </row>
    <row r="7082" spans="2:6" ht="14.5">
      <c r="B7082" s="94"/>
      <c r="C7082" s="95"/>
      <c r="D7082" s="96"/>
      <c r="E7082" s="95"/>
      <c r="F7082" s="94"/>
    </row>
    <row r="7083" spans="2:6" ht="14.5">
      <c r="B7083" s="94"/>
      <c r="C7083" s="95"/>
      <c r="D7083" s="96"/>
      <c r="E7083" s="95"/>
      <c r="F7083" s="94"/>
    </row>
    <row r="7084" spans="2:6" ht="14.5">
      <c r="B7084" s="94"/>
      <c r="C7084" s="95"/>
      <c r="D7084" s="96"/>
      <c r="E7084" s="95"/>
      <c r="F7084" s="94"/>
    </row>
    <row r="7085" spans="2:6" ht="14.5">
      <c r="B7085" s="94"/>
      <c r="C7085" s="95"/>
      <c r="D7085" s="96"/>
      <c r="E7085" s="95"/>
      <c r="F7085" s="94"/>
    </row>
    <row r="7086" spans="2:6" ht="14.5">
      <c r="B7086" s="94"/>
      <c r="C7086" s="95"/>
      <c r="D7086" s="96"/>
      <c r="E7086" s="95"/>
      <c r="F7086" s="94"/>
    </row>
    <row r="7087" spans="2:6" ht="14.5">
      <c r="B7087" s="94"/>
      <c r="C7087" s="95"/>
      <c r="D7087" s="96"/>
      <c r="E7087" s="95"/>
      <c r="F7087" s="94"/>
    </row>
    <row r="7088" spans="2:6" ht="14.5">
      <c r="B7088" s="94"/>
      <c r="C7088" s="95"/>
      <c r="D7088" s="96"/>
      <c r="E7088" s="95"/>
      <c r="F7088" s="94"/>
    </row>
    <row r="7089" spans="2:6" ht="14.5">
      <c r="B7089" s="94"/>
      <c r="C7089" s="95"/>
      <c r="D7089" s="96"/>
      <c r="E7089" s="95"/>
      <c r="F7089" s="94"/>
    </row>
    <row r="7090" spans="2:6" ht="14.5">
      <c r="B7090" s="94"/>
      <c r="C7090" s="95"/>
      <c r="D7090" s="96"/>
      <c r="E7090" s="95"/>
      <c r="F7090" s="94"/>
    </row>
    <row r="7091" spans="2:6" ht="14.5">
      <c r="B7091" s="94"/>
      <c r="C7091" s="95"/>
      <c r="D7091" s="96"/>
      <c r="E7091" s="95"/>
      <c r="F7091" s="94"/>
    </row>
    <row r="7092" spans="2:6" ht="14.5">
      <c r="B7092" s="94"/>
      <c r="C7092" s="95"/>
      <c r="D7092" s="96"/>
      <c r="E7092" s="95"/>
      <c r="F7092" s="94"/>
    </row>
    <row r="7093" spans="2:6" ht="14.5">
      <c r="B7093" s="94"/>
      <c r="C7093" s="95"/>
      <c r="D7093" s="96"/>
      <c r="E7093" s="95"/>
      <c r="F7093" s="94"/>
    </row>
    <row r="7094" spans="2:6" ht="14.5">
      <c r="B7094" s="94"/>
      <c r="C7094" s="95"/>
      <c r="D7094" s="96"/>
      <c r="E7094" s="95"/>
      <c r="F7094" s="94"/>
    </row>
    <row r="7095" spans="2:6" ht="14.5">
      <c r="B7095" s="94"/>
      <c r="C7095" s="95"/>
      <c r="D7095" s="96"/>
      <c r="E7095" s="95"/>
      <c r="F7095" s="94"/>
    </row>
    <row r="7096" spans="2:6" ht="14.5">
      <c r="B7096" s="94"/>
      <c r="C7096" s="95"/>
      <c r="D7096" s="96"/>
      <c r="E7096" s="95"/>
      <c r="F7096" s="94"/>
    </row>
    <row r="7097" spans="2:6" ht="14.5">
      <c r="B7097" s="94"/>
      <c r="C7097" s="95"/>
      <c r="D7097" s="96"/>
      <c r="E7097" s="95"/>
      <c r="F7097" s="94"/>
    </row>
    <row r="7098" spans="2:6" ht="14.5">
      <c r="B7098" s="94"/>
      <c r="C7098" s="95"/>
      <c r="D7098" s="96"/>
      <c r="E7098" s="95"/>
      <c r="F7098" s="94"/>
    </row>
    <row r="7099" spans="2:6" ht="14.5">
      <c r="B7099" s="94"/>
      <c r="C7099" s="95"/>
      <c r="D7099" s="96"/>
      <c r="E7099" s="95"/>
      <c r="F7099" s="94"/>
    </row>
    <row r="7100" spans="2:6" ht="14.5">
      <c r="B7100" s="94"/>
      <c r="C7100" s="95"/>
      <c r="D7100" s="96"/>
      <c r="E7100" s="95"/>
      <c r="F7100" s="94"/>
    </row>
    <row r="7101" spans="2:6" ht="14.5">
      <c r="B7101" s="94"/>
      <c r="C7101" s="95"/>
      <c r="D7101" s="96"/>
      <c r="E7101" s="95"/>
      <c r="F7101" s="94"/>
    </row>
    <row r="7102" spans="2:6" ht="14.5">
      <c r="B7102" s="94"/>
      <c r="C7102" s="95"/>
      <c r="D7102" s="96"/>
      <c r="E7102" s="95"/>
      <c r="F7102" s="94"/>
    </row>
    <row r="7103" spans="2:6" ht="14.5">
      <c r="B7103" s="94"/>
      <c r="C7103" s="95"/>
      <c r="D7103" s="96"/>
      <c r="E7103" s="95"/>
      <c r="F7103" s="94"/>
    </row>
    <row r="7104" spans="2:6" ht="14.5">
      <c r="B7104" s="94"/>
      <c r="C7104" s="95"/>
      <c r="D7104" s="96"/>
      <c r="E7104" s="95"/>
      <c r="F7104" s="94"/>
    </row>
    <row r="7105" spans="2:6" ht="14.5">
      <c r="B7105" s="94"/>
      <c r="C7105" s="95"/>
      <c r="D7105" s="96"/>
      <c r="E7105" s="95"/>
      <c r="F7105" s="94"/>
    </row>
    <row r="7106" spans="2:6" ht="14.5">
      <c r="B7106" s="94"/>
      <c r="C7106" s="95"/>
      <c r="D7106" s="96"/>
      <c r="E7106" s="95"/>
      <c r="F7106" s="94"/>
    </row>
    <row r="7107" spans="2:6" ht="14.5">
      <c r="B7107" s="94"/>
      <c r="C7107" s="95"/>
      <c r="D7107" s="96"/>
      <c r="E7107" s="95"/>
      <c r="F7107" s="94"/>
    </row>
    <row r="7108" spans="2:6" ht="14.5">
      <c r="B7108" s="94"/>
      <c r="C7108" s="95"/>
      <c r="D7108" s="96"/>
      <c r="E7108" s="95"/>
      <c r="F7108" s="94"/>
    </row>
    <row r="7109" spans="2:6" ht="14.5">
      <c r="B7109" s="94"/>
      <c r="C7109" s="95"/>
      <c r="D7109" s="96"/>
      <c r="E7109" s="95"/>
      <c r="F7109" s="94"/>
    </row>
    <row r="7110" spans="2:6" ht="14.5">
      <c r="B7110" s="94"/>
      <c r="C7110" s="95"/>
      <c r="D7110" s="96"/>
      <c r="E7110" s="95"/>
      <c r="F7110" s="94"/>
    </row>
    <row r="7111" spans="2:6" ht="14.5">
      <c r="B7111" s="94"/>
      <c r="C7111" s="95"/>
      <c r="D7111" s="96"/>
      <c r="E7111" s="95"/>
      <c r="F7111" s="94"/>
    </row>
    <row r="7112" spans="2:6" ht="14.5">
      <c r="B7112" s="94"/>
      <c r="C7112" s="95"/>
      <c r="D7112" s="96"/>
      <c r="E7112" s="95"/>
      <c r="F7112" s="94"/>
    </row>
    <row r="7113" spans="2:6" ht="14.5">
      <c r="B7113" s="94"/>
      <c r="C7113" s="95"/>
      <c r="D7113" s="96"/>
      <c r="E7113" s="95"/>
      <c r="F7113" s="94"/>
    </row>
    <row r="7114" spans="2:6" ht="14.5">
      <c r="B7114" s="94"/>
      <c r="C7114" s="95"/>
      <c r="D7114" s="96"/>
      <c r="E7114" s="95"/>
      <c r="F7114" s="94"/>
    </row>
    <row r="7115" spans="2:6" ht="14.5">
      <c r="B7115" s="94"/>
      <c r="C7115" s="95"/>
      <c r="D7115" s="96"/>
      <c r="E7115" s="95"/>
      <c r="F7115" s="94"/>
    </row>
    <row r="7116" spans="2:6" ht="14.5">
      <c r="B7116" s="94"/>
      <c r="C7116" s="95"/>
      <c r="D7116" s="96"/>
      <c r="E7116" s="95"/>
      <c r="F7116" s="94"/>
    </row>
    <row r="7117" spans="2:6" ht="14.5">
      <c r="B7117" s="94"/>
      <c r="C7117" s="95"/>
      <c r="D7117" s="96"/>
      <c r="E7117" s="95"/>
      <c r="F7117" s="94"/>
    </row>
    <row r="7118" spans="2:6" ht="14.5">
      <c r="B7118" s="94"/>
      <c r="C7118" s="95"/>
      <c r="D7118" s="96"/>
      <c r="E7118" s="95"/>
      <c r="F7118" s="94"/>
    </row>
    <row r="7119" spans="2:6" ht="14.5">
      <c r="B7119" s="94"/>
      <c r="C7119" s="95"/>
      <c r="D7119" s="96"/>
      <c r="E7119" s="95"/>
      <c r="F7119" s="94"/>
    </row>
    <row r="7120" spans="2:6" ht="14.5">
      <c r="B7120" s="94"/>
      <c r="C7120" s="95"/>
      <c r="D7120" s="96"/>
      <c r="E7120" s="95"/>
      <c r="F7120" s="94"/>
    </row>
    <row r="7121" spans="2:6" ht="14.5">
      <c r="B7121" s="94"/>
      <c r="C7121" s="95"/>
      <c r="D7121" s="96"/>
      <c r="E7121" s="95"/>
      <c r="F7121" s="94"/>
    </row>
    <row r="7122" spans="2:6" ht="14.5">
      <c r="B7122" s="94"/>
      <c r="C7122" s="95"/>
      <c r="D7122" s="96"/>
      <c r="E7122" s="95"/>
      <c r="F7122" s="94"/>
    </row>
    <row r="7123" spans="2:6" ht="14.5">
      <c r="B7123" s="94"/>
      <c r="C7123" s="95"/>
      <c r="D7123" s="96"/>
      <c r="E7123" s="95"/>
      <c r="F7123" s="94"/>
    </row>
    <row r="7124" spans="2:6" ht="14.5">
      <c r="B7124" s="94"/>
      <c r="C7124" s="95"/>
      <c r="D7124" s="96"/>
      <c r="E7124" s="95"/>
      <c r="F7124" s="94"/>
    </row>
    <row r="7125" spans="2:6" ht="14.5">
      <c r="B7125" s="94"/>
      <c r="C7125" s="95"/>
      <c r="D7125" s="96"/>
      <c r="E7125" s="95"/>
      <c r="F7125" s="94"/>
    </row>
    <row r="7126" spans="2:6" ht="14.5">
      <c r="B7126" s="94"/>
      <c r="C7126" s="95"/>
      <c r="D7126" s="96"/>
      <c r="E7126" s="95"/>
      <c r="F7126" s="94"/>
    </row>
    <row r="7127" spans="2:6" ht="14.5">
      <c r="B7127" s="94"/>
      <c r="C7127" s="95"/>
      <c r="D7127" s="96"/>
      <c r="E7127" s="95"/>
      <c r="F7127" s="94"/>
    </row>
    <row r="7128" spans="2:6" ht="14.5">
      <c r="B7128" s="94"/>
      <c r="C7128" s="95"/>
      <c r="D7128" s="96"/>
      <c r="E7128" s="95"/>
      <c r="F7128" s="94"/>
    </row>
    <row r="7129" spans="2:6" ht="14.5">
      <c r="B7129" s="94"/>
      <c r="C7129" s="95"/>
      <c r="D7129" s="96"/>
      <c r="E7129" s="95"/>
      <c r="F7129" s="94"/>
    </row>
    <row r="7130" spans="2:6" ht="14.5">
      <c r="B7130" s="94"/>
      <c r="C7130" s="95"/>
      <c r="D7130" s="96"/>
      <c r="E7130" s="95"/>
      <c r="F7130" s="94"/>
    </row>
    <row r="7131" spans="2:6" ht="14.5">
      <c r="B7131" s="94"/>
      <c r="C7131" s="95"/>
      <c r="D7131" s="96"/>
      <c r="E7131" s="95"/>
      <c r="F7131" s="94"/>
    </row>
    <row r="7132" spans="2:6" ht="14.5">
      <c r="B7132" s="94"/>
      <c r="C7132" s="95"/>
      <c r="D7132" s="96"/>
      <c r="E7132" s="95"/>
      <c r="F7132" s="94"/>
    </row>
    <row r="7133" spans="2:6" ht="14.5">
      <c r="B7133" s="94"/>
      <c r="C7133" s="95"/>
      <c r="D7133" s="96"/>
      <c r="E7133" s="95"/>
      <c r="F7133" s="94"/>
    </row>
    <row r="7134" spans="2:6" ht="14.5">
      <c r="B7134" s="94"/>
      <c r="C7134" s="95"/>
      <c r="D7134" s="96"/>
      <c r="E7134" s="95"/>
      <c r="F7134" s="94"/>
    </row>
    <row r="7135" spans="2:6" ht="14.5">
      <c r="B7135" s="94"/>
      <c r="C7135" s="95"/>
      <c r="D7135" s="96"/>
      <c r="E7135" s="95"/>
      <c r="F7135" s="94"/>
    </row>
    <row r="7136" spans="2:6" ht="14.5">
      <c r="B7136" s="94"/>
      <c r="C7136" s="95"/>
      <c r="D7136" s="96"/>
      <c r="E7136" s="95"/>
      <c r="F7136" s="94"/>
    </row>
    <row r="7137" spans="2:6" ht="14.5">
      <c r="B7137" s="94"/>
      <c r="C7137" s="95"/>
      <c r="D7137" s="96"/>
      <c r="E7137" s="95"/>
      <c r="F7137" s="94"/>
    </row>
    <row r="7138" spans="2:6" ht="14.5">
      <c r="B7138" s="94"/>
      <c r="C7138" s="95"/>
      <c r="D7138" s="96"/>
      <c r="E7138" s="95"/>
      <c r="F7138" s="94"/>
    </row>
    <row r="7139" spans="2:6" ht="14.5">
      <c r="B7139" s="94"/>
      <c r="C7139" s="95"/>
      <c r="D7139" s="96"/>
      <c r="E7139" s="95"/>
      <c r="F7139" s="94"/>
    </row>
    <row r="7140" spans="2:6" ht="14.5">
      <c r="B7140" s="94"/>
      <c r="C7140" s="95"/>
      <c r="D7140" s="96"/>
      <c r="E7140" s="95"/>
      <c r="F7140" s="94"/>
    </row>
    <row r="7141" spans="2:6" ht="14.5">
      <c r="B7141" s="94"/>
      <c r="C7141" s="95"/>
      <c r="D7141" s="96"/>
      <c r="E7141" s="95"/>
      <c r="F7141" s="94"/>
    </row>
    <row r="7142" spans="2:6" ht="14.5">
      <c r="B7142" s="94"/>
      <c r="C7142" s="95"/>
      <c r="D7142" s="96"/>
      <c r="E7142" s="95"/>
      <c r="F7142" s="94"/>
    </row>
    <row r="7143" spans="2:6" ht="14.5">
      <c r="B7143" s="94"/>
      <c r="C7143" s="95"/>
      <c r="D7143" s="96"/>
      <c r="E7143" s="95"/>
      <c r="F7143" s="94"/>
    </row>
    <row r="7144" spans="2:6" ht="14.5">
      <c r="B7144" s="94"/>
      <c r="C7144" s="95"/>
      <c r="D7144" s="96"/>
      <c r="E7144" s="95"/>
      <c r="F7144" s="94"/>
    </row>
    <row r="7145" spans="2:6" ht="14.5">
      <c r="B7145" s="94"/>
      <c r="C7145" s="95"/>
      <c r="D7145" s="96"/>
      <c r="E7145" s="95"/>
      <c r="F7145" s="94"/>
    </row>
    <row r="7146" spans="2:6" ht="14.5">
      <c r="B7146" s="94"/>
      <c r="C7146" s="95"/>
      <c r="D7146" s="96"/>
      <c r="E7146" s="95"/>
      <c r="F7146" s="94"/>
    </row>
    <row r="7147" spans="2:6" ht="14.5">
      <c r="B7147" s="94"/>
      <c r="C7147" s="95"/>
      <c r="D7147" s="96"/>
      <c r="E7147" s="95"/>
      <c r="F7147" s="94"/>
    </row>
    <row r="7148" spans="2:6" ht="14.5">
      <c r="B7148" s="94"/>
      <c r="C7148" s="95"/>
      <c r="D7148" s="96"/>
      <c r="E7148" s="95"/>
      <c r="F7148" s="94"/>
    </row>
    <row r="7149" spans="2:6" ht="14.5">
      <c r="B7149" s="94"/>
      <c r="C7149" s="95"/>
      <c r="D7149" s="96"/>
      <c r="E7149" s="95"/>
      <c r="F7149" s="94"/>
    </row>
    <row r="7150" spans="2:6" ht="14.5">
      <c r="B7150" s="94"/>
      <c r="C7150" s="95"/>
      <c r="D7150" s="96"/>
      <c r="E7150" s="95"/>
      <c r="F7150" s="94"/>
    </row>
    <row r="7151" spans="2:6" ht="14.5">
      <c r="B7151" s="94"/>
      <c r="C7151" s="95"/>
      <c r="D7151" s="96"/>
      <c r="E7151" s="95"/>
      <c r="F7151" s="94"/>
    </row>
    <row r="7152" spans="2:6" ht="14.5">
      <c r="B7152" s="94"/>
      <c r="C7152" s="95"/>
      <c r="D7152" s="96"/>
      <c r="E7152" s="95"/>
      <c r="F7152" s="94"/>
    </row>
    <row r="7153" spans="2:6" ht="14.5">
      <c r="B7153" s="94"/>
      <c r="C7153" s="95"/>
      <c r="D7153" s="96"/>
      <c r="E7153" s="95"/>
      <c r="F7153" s="94"/>
    </row>
    <row r="7154" spans="2:6" ht="14.5">
      <c r="B7154" s="94"/>
      <c r="C7154" s="95"/>
      <c r="D7154" s="96"/>
      <c r="E7154" s="95"/>
      <c r="F7154" s="94"/>
    </row>
    <row r="7155" spans="2:6" ht="14.5">
      <c r="B7155" s="94"/>
      <c r="C7155" s="95"/>
      <c r="D7155" s="96"/>
      <c r="E7155" s="95"/>
      <c r="F7155" s="94"/>
    </row>
    <row r="7156" spans="2:6" ht="14.5">
      <c r="B7156" s="94"/>
      <c r="C7156" s="95"/>
      <c r="D7156" s="96"/>
      <c r="E7156" s="95"/>
      <c r="F7156" s="94"/>
    </row>
    <row r="7157" spans="2:6" ht="14.5">
      <c r="B7157" s="94"/>
      <c r="C7157" s="95"/>
      <c r="D7157" s="96"/>
      <c r="E7157" s="95"/>
      <c r="F7157" s="94"/>
    </row>
    <row r="7158" spans="2:6" ht="14.5">
      <c r="B7158" s="94"/>
      <c r="C7158" s="95"/>
      <c r="D7158" s="96"/>
      <c r="E7158" s="95"/>
      <c r="F7158" s="94"/>
    </row>
    <row r="7159" spans="2:6" ht="14.5">
      <c r="B7159" s="94"/>
      <c r="C7159" s="95"/>
      <c r="D7159" s="96"/>
      <c r="E7159" s="95"/>
      <c r="F7159" s="94"/>
    </row>
    <row r="7160" spans="2:6" ht="14.5">
      <c r="B7160" s="94"/>
      <c r="C7160" s="95"/>
      <c r="D7160" s="96"/>
      <c r="E7160" s="95"/>
      <c r="F7160" s="94"/>
    </row>
    <row r="7161" spans="2:6" ht="14.5">
      <c r="B7161" s="94"/>
      <c r="C7161" s="95"/>
      <c r="D7161" s="96"/>
      <c r="E7161" s="95"/>
      <c r="F7161" s="94"/>
    </row>
    <row r="7162" spans="2:6" ht="14.5">
      <c r="B7162" s="94"/>
      <c r="C7162" s="95"/>
      <c r="D7162" s="96"/>
      <c r="E7162" s="95"/>
      <c r="F7162" s="94"/>
    </row>
    <row r="7163" spans="2:6" ht="14.5">
      <c r="B7163" s="94"/>
      <c r="C7163" s="95"/>
      <c r="D7163" s="96"/>
      <c r="E7163" s="95"/>
      <c r="F7163" s="94"/>
    </row>
    <row r="7164" spans="2:6" ht="14.5">
      <c r="B7164" s="94"/>
      <c r="C7164" s="95"/>
      <c r="D7164" s="96"/>
      <c r="E7164" s="95"/>
      <c r="F7164" s="94"/>
    </row>
    <row r="7165" spans="2:6" ht="14.5">
      <c r="B7165" s="94"/>
      <c r="C7165" s="95"/>
      <c r="D7165" s="96"/>
      <c r="E7165" s="95"/>
      <c r="F7165" s="94"/>
    </row>
    <row r="7166" spans="2:6" ht="14.5">
      <c r="B7166" s="94"/>
      <c r="C7166" s="95"/>
      <c r="D7166" s="96"/>
      <c r="E7166" s="95"/>
      <c r="F7166" s="94"/>
    </row>
    <row r="7167" spans="2:6" ht="14.5">
      <c r="B7167" s="94"/>
      <c r="C7167" s="95"/>
      <c r="D7167" s="96"/>
      <c r="E7167" s="95"/>
      <c r="F7167" s="94"/>
    </row>
    <row r="7168" spans="2:6" ht="14.5">
      <c r="B7168" s="94"/>
      <c r="C7168" s="95"/>
      <c r="D7168" s="96"/>
      <c r="E7168" s="95"/>
      <c r="F7168" s="94"/>
    </row>
    <row r="7169" spans="2:6" ht="14.5">
      <c r="B7169" s="94"/>
      <c r="C7169" s="95"/>
      <c r="D7169" s="96"/>
      <c r="E7169" s="95"/>
      <c r="F7169" s="94"/>
    </row>
    <row r="7170" spans="2:6" ht="14.5">
      <c r="B7170" s="94"/>
      <c r="C7170" s="95"/>
      <c r="D7170" s="96"/>
      <c r="E7170" s="95"/>
      <c r="F7170" s="94"/>
    </row>
    <row r="7171" spans="2:6" ht="14.5">
      <c r="B7171" s="94"/>
      <c r="C7171" s="95"/>
      <c r="D7171" s="96"/>
      <c r="E7171" s="95"/>
      <c r="F7171" s="94"/>
    </row>
    <row r="7172" spans="2:6" ht="14.5">
      <c r="B7172" s="94"/>
      <c r="C7172" s="95"/>
      <c r="D7172" s="96"/>
      <c r="E7172" s="95"/>
      <c r="F7172" s="94"/>
    </row>
    <row r="7173" spans="2:6" ht="14.5">
      <c r="B7173" s="94"/>
      <c r="C7173" s="95"/>
      <c r="D7173" s="96"/>
      <c r="E7173" s="95"/>
      <c r="F7173" s="94"/>
    </row>
    <row r="7174" spans="2:6" ht="14.5">
      <c r="B7174" s="94"/>
      <c r="C7174" s="95"/>
      <c r="D7174" s="96"/>
      <c r="E7174" s="95"/>
      <c r="F7174" s="94"/>
    </row>
    <row r="7175" spans="2:6" ht="14.5">
      <c r="B7175" s="94"/>
      <c r="C7175" s="95"/>
      <c r="D7175" s="96"/>
      <c r="E7175" s="95"/>
      <c r="F7175" s="94"/>
    </row>
    <row r="7176" spans="2:6" ht="14.5">
      <c r="B7176" s="94"/>
      <c r="C7176" s="95"/>
      <c r="D7176" s="96"/>
      <c r="E7176" s="95"/>
      <c r="F7176" s="94"/>
    </row>
    <row r="7177" spans="2:6" ht="14.5">
      <c r="B7177" s="94"/>
      <c r="C7177" s="95"/>
      <c r="D7177" s="96"/>
      <c r="E7177" s="95"/>
      <c r="F7177" s="94"/>
    </row>
    <row r="7178" spans="2:6" ht="14.5">
      <c r="B7178" s="94"/>
      <c r="C7178" s="95"/>
      <c r="D7178" s="96"/>
      <c r="E7178" s="95"/>
      <c r="F7178" s="94"/>
    </row>
    <row r="7179" spans="2:6" ht="14.5">
      <c r="B7179" s="94"/>
      <c r="C7179" s="95"/>
      <c r="D7179" s="96"/>
      <c r="E7179" s="95"/>
      <c r="F7179" s="94"/>
    </row>
    <row r="7180" spans="2:6" ht="14.5">
      <c r="B7180" s="94"/>
      <c r="C7180" s="95"/>
      <c r="D7180" s="96"/>
      <c r="E7180" s="95"/>
      <c r="F7180" s="94"/>
    </row>
    <row r="7181" spans="2:6" ht="14.5">
      <c r="B7181" s="94"/>
      <c r="C7181" s="95"/>
      <c r="D7181" s="96"/>
      <c r="E7181" s="95"/>
      <c r="F7181" s="94"/>
    </row>
    <row r="7182" spans="2:6" ht="14.5">
      <c r="B7182" s="94"/>
      <c r="C7182" s="95"/>
      <c r="D7182" s="96"/>
      <c r="E7182" s="95"/>
      <c r="F7182" s="94"/>
    </row>
    <row r="7183" spans="2:6" ht="14.5">
      <c r="B7183" s="94"/>
      <c r="C7183" s="95"/>
      <c r="D7183" s="96"/>
      <c r="E7183" s="95"/>
      <c r="F7183" s="94"/>
    </row>
    <row r="7184" spans="2:6" ht="14.5">
      <c r="B7184" s="94"/>
      <c r="C7184" s="95"/>
      <c r="D7184" s="96"/>
      <c r="E7184" s="95"/>
      <c r="F7184" s="94"/>
    </row>
    <row r="7185" spans="2:6" ht="14.5">
      <c r="B7185" s="94"/>
      <c r="C7185" s="95"/>
      <c r="D7185" s="96"/>
      <c r="E7185" s="95"/>
      <c r="F7185" s="94"/>
    </row>
    <row r="7186" spans="2:6" ht="14.5">
      <c r="B7186" s="94"/>
      <c r="C7186" s="95"/>
      <c r="D7186" s="96"/>
      <c r="E7186" s="95"/>
      <c r="F7186" s="94"/>
    </row>
    <row r="7187" spans="2:6" ht="14.5">
      <c r="B7187" s="94"/>
      <c r="C7187" s="95"/>
      <c r="D7187" s="96"/>
      <c r="E7187" s="95"/>
      <c r="F7187" s="94"/>
    </row>
    <row r="7188" spans="2:6" ht="14.5">
      <c r="B7188" s="94"/>
      <c r="C7188" s="95"/>
      <c r="D7188" s="96"/>
      <c r="E7188" s="95"/>
      <c r="F7188" s="94"/>
    </row>
    <row r="7189" spans="2:6" ht="14.5">
      <c r="B7189" s="94"/>
      <c r="C7189" s="95"/>
      <c r="D7189" s="96"/>
      <c r="E7189" s="95"/>
      <c r="F7189" s="94"/>
    </row>
    <row r="7190" spans="2:6" ht="14.5">
      <c r="B7190" s="94"/>
      <c r="C7190" s="95"/>
      <c r="D7190" s="96"/>
      <c r="E7190" s="95"/>
      <c r="F7190" s="94"/>
    </row>
    <row r="7191" spans="2:6" ht="14.5">
      <c r="B7191" s="94"/>
      <c r="C7191" s="95"/>
      <c r="D7191" s="96"/>
      <c r="E7191" s="95"/>
      <c r="F7191" s="94"/>
    </row>
    <row r="7192" spans="2:6" ht="14.5">
      <c r="B7192" s="94"/>
      <c r="C7192" s="95"/>
      <c r="D7192" s="96"/>
      <c r="E7192" s="95"/>
      <c r="F7192" s="94"/>
    </row>
    <row r="7193" spans="2:6" ht="14.5">
      <c r="B7193" s="94"/>
      <c r="C7193" s="95"/>
      <c r="D7193" s="96"/>
      <c r="E7193" s="95"/>
      <c r="F7193" s="94"/>
    </row>
    <row r="7194" spans="2:6" ht="14.5">
      <c r="B7194" s="94"/>
      <c r="C7194" s="95"/>
      <c r="D7194" s="96"/>
      <c r="E7194" s="95"/>
      <c r="F7194" s="94"/>
    </row>
    <row r="7195" spans="2:6" ht="14.5">
      <c r="B7195" s="94"/>
      <c r="C7195" s="95"/>
      <c r="D7195" s="96"/>
      <c r="E7195" s="95"/>
      <c r="F7195" s="94"/>
    </row>
    <row r="7196" spans="2:6" ht="14.5">
      <c r="B7196" s="94"/>
      <c r="C7196" s="95"/>
      <c r="D7196" s="96"/>
      <c r="E7196" s="95"/>
      <c r="F7196" s="94"/>
    </row>
    <row r="7197" spans="2:6" ht="14.5">
      <c r="B7197" s="94"/>
      <c r="C7197" s="95"/>
      <c r="D7197" s="96"/>
      <c r="E7197" s="95"/>
      <c r="F7197" s="94"/>
    </row>
    <row r="7198" spans="2:6" ht="14.5">
      <c r="B7198" s="94"/>
      <c r="C7198" s="95"/>
      <c r="D7198" s="96"/>
      <c r="E7198" s="95"/>
      <c r="F7198" s="94"/>
    </row>
    <row r="7199" spans="2:6" ht="14.5">
      <c r="B7199" s="94"/>
      <c r="C7199" s="95"/>
      <c r="D7199" s="96"/>
      <c r="E7199" s="95"/>
      <c r="F7199" s="94"/>
    </row>
    <row r="7200" spans="2:6" ht="14.5">
      <c r="B7200" s="94"/>
      <c r="C7200" s="95"/>
      <c r="D7200" s="96"/>
      <c r="E7200" s="95"/>
      <c r="F7200" s="94"/>
    </row>
    <row r="7201" spans="2:6" ht="14.5">
      <c r="B7201" s="94"/>
      <c r="C7201" s="95"/>
      <c r="D7201" s="96"/>
      <c r="E7201" s="95"/>
      <c r="F7201" s="94"/>
    </row>
    <row r="7202" spans="2:6" ht="14.5">
      <c r="B7202" s="94"/>
      <c r="C7202" s="95"/>
      <c r="D7202" s="96"/>
      <c r="E7202" s="95"/>
      <c r="F7202" s="94"/>
    </row>
    <row r="7203" spans="2:6" ht="14.5">
      <c r="B7203" s="94"/>
      <c r="C7203" s="95"/>
      <c r="D7203" s="96"/>
      <c r="E7203" s="95"/>
      <c r="F7203" s="94"/>
    </row>
    <row r="7204" spans="2:6" ht="14.5">
      <c r="B7204" s="94"/>
      <c r="C7204" s="95"/>
      <c r="D7204" s="96"/>
      <c r="E7204" s="95"/>
      <c r="F7204" s="94"/>
    </row>
    <row r="7205" spans="2:6" ht="14.5">
      <c r="B7205" s="94"/>
      <c r="C7205" s="95"/>
      <c r="D7205" s="96"/>
      <c r="E7205" s="95"/>
      <c r="F7205" s="94"/>
    </row>
    <row r="7206" spans="2:6" ht="14.5">
      <c r="B7206" s="94"/>
      <c r="C7206" s="95"/>
      <c r="D7206" s="96"/>
      <c r="E7206" s="95"/>
      <c r="F7206" s="94"/>
    </row>
    <row r="7207" spans="2:6" ht="14.5">
      <c r="B7207" s="94"/>
      <c r="C7207" s="95"/>
      <c r="D7207" s="96"/>
      <c r="E7207" s="95"/>
      <c r="F7207" s="94"/>
    </row>
    <row r="7208" spans="2:6" ht="14.5">
      <c r="B7208" s="94"/>
      <c r="C7208" s="95"/>
      <c r="D7208" s="96"/>
      <c r="E7208" s="95"/>
      <c r="F7208" s="94"/>
    </row>
    <row r="7209" spans="2:6" ht="14.5">
      <c r="B7209" s="94"/>
      <c r="C7209" s="95"/>
      <c r="D7209" s="96"/>
      <c r="E7209" s="95"/>
      <c r="F7209" s="94"/>
    </row>
    <row r="7210" spans="2:6" ht="14.5">
      <c r="B7210" s="94"/>
      <c r="C7210" s="95"/>
      <c r="D7210" s="96"/>
      <c r="E7210" s="95"/>
      <c r="F7210" s="94"/>
    </row>
    <row r="7211" spans="2:6" ht="14.5">
      <c r="B7211" s="94"/>
      <c r="C7211" s="95"/>
      <c r="D7211" s="96"/>
      <c r="E7211" s="95"/>
      <c r="F7211" s="94"/>
    </row>
    <row r="7212" spans="2:6" ht="14.5">
      <c r="B7212" s="94"/>
      <c r="C7212" s="95"/>
      <c r="D7212" s="96"/>
      <c r="E7212" s="95"/>
      <c r="F7212" s="94"/>
    </row>
    <row r="7213" spans="2:6" ht="14.5">
      <c r="B7213" s="94"/>
      <c r="C7213" s="95"/>
      <c r="D7213" s="96"/>
      <c r="E7213" s="95"/>
      <c r="F7213" s="94"/>
    </row>
    <row r="7214" spans="2:6" ht="14.5">
      <c r="B7214" s="94"/>
      <c r="C7214" s="95"/>
      <c r="D7214" s="96"/>
      <c r="E7214" s="95"/>
      <c r="F7214" s="94"/>
    </row>
    <row r="7215" spans="2:6" ht="14.5">
      <c r="B7215" s="94"/>
      <c r="C7215" s="95"/>
      <c r="D7215" s="96"/>
      <c r="E7215" s="95"/>
      <c r="F7215" s="94"/>
    </row>
    <row r="7216" spans="2:6" ht="14.5">
      <c r="B7216" s="94"/>
      <c r="C7216" s="95"/>
      <c r="D7216" s="96"/>
      <c r="E7216" s="95"/>
      <c r="F7216" s="94"/>
    </row>
    <row r="7217" spans="2:6" ht="14.5">
      <c r="B7217" s="94"/>
      <c r="C7217" s="95"/>
      <c r="D7217" s="96"/>
      <c r="E7217" s="95"/>
      <c r="F7217" s="94"/>
    </row>
    <row r="7218" spans="2:6" ht="14.5">
      <c r="B7218" s="94"/>
      <c r="C7218" s="95"/>
      <c r="D7218" s="96"/>
      <c r="E7218" s="95"/>
      <c r="F7218" s="94"/>
    </row>
    <row r="7219" spans="2:6" ht="14.5">
      <c r="B7219" s="94"/>
      <c r="C7219" s="95"/>
      <c r="D7219" s="96"/>
      <c r="E7219" s="95"/>
      <c r="F7219" s="94"/>
    </row>
    <row r="7220" spans="2:6" ht="14.5">
      <c r="B7220" s="94"/>
      <c r="C7220" s="95"/>
      <c r="D7220" s="96"/>
      <c r="E7220" s="95"/>
      <c r="F7220" s="94"/>
    </row>
    <row r="7221" spans="2:6" ht="14.5">
      <c r="B7221" s="94"/>
      <c r="C7221" s="95"/>
      <c r="D7221" s="96"/>
      <c r="E7221" s="95"/>
      <c r="F7221" s="94"/>
    </row>
    <row r="7222" spans="2:6" ht="14.5">
      <c r="B7222" s="94"/>
      <c r="C7222" s="95"/>
      <c r="D7222" s="96"/>
      <c r="E7222" s="95"/>
      <c r="F7222" s="94"/>
    </row>
    <row r="7223" spans="2:6" ht="14.5">
      <c r="B7223" s="94"/>
      <c r="C7223" s="95"/>
      <c r="D7223" s="96"/>
      <c r="E7223" s="95"/>
      <c r="F7223" s="94"/>
    </row>
    <row r="7224" spans="2:6" ht="14.5">
      <c r="B7224" s="94"/>
      <c r="C7224" s="95"/>
      <c r="D7224" s="96"/>
      <c r="E7224" s="95"/>
      <c r="F7224" s="94"/>
    </row>
    <row r="7225" spans="2:6" ht="14.5">
      <c r="B7225" s="94"/>
      <c r="C7225" s="95"/>
      <c r="D7225" s="96"/>
      <c r="E7225" s="95"/>
      <c r="F7225" s="94"/>
    </row>
    <row r="7226" spans="2:6" ht="14.5">
      <c r="B7226" s="94"/>
      <c r="C7226" s="95"/>
      <c r="D7226" s="96"/>
      <c r="E7226" s="95"/>
      <c r="F7226" s="94"/>
    </row>
    <row r="7227" spans="2:6" ht="14.5">
      <c r="B7227" s="94"/>
      <c r="C7227" s="95"/>
      <c r="D7227" s="96"/>
      <c r="E7227" s="95"/>
      <c r="F7227" s="94"/>
    </row>
    <row r="7228" spans="2:6" ht="14.5">
      <c r="B7228" s="94"/>
      <c r="C7228" s="95"/>
      <c r="D7228" s="96"/>
      <c r="E7228" s="95"/>
      <c r="F7228" s="94"/>
    </row>
    <row r="7229" spans="2:6" ht="14.5">
      <c r="B7229" s="94"/>
      <c r="C7229" s="95"/>
      <c r="D7229" s="96"/>
      <c r="E7229" s="95"/>
      <c r="F7229" s="94"/>
    </row>
    <row r="7230" spans="2:6" ht="14.5">
      <c r="B7230" s="94"/>
      <c r="C7230" s="95"/>
      <c r="D7230" s="96"/>
      <c r="E7230" s="95"/>
      <c r="F7230" s="94"/>
    </row>
    <row r="7231" spans="2:6" ht="14.5">
      <c r="B7231" s="94"/>
      <c r="C7231" s="95"/>
      <c r="D7231" s="96"/>
      <c r="E7231" s="95"/>
      <c r="F7231" s="94"/>
    </row>
    <row r="7232" spans="2:6" ht="14.5">
      <c r="B7232" s="94"/>
      <c r="C7232" s="95"/>
      <c r="D7232" s="96"/>
      <c r="E7232" s="95"/>
      <c r="F7232" s="94"/>
    </row>
    <row r="7233" spans="2:6" ht="14.5">
      <c r="B7233" s="94"/>
      <c r="C7233" s="95"/>
      <c r="D7233" s="96"/>
      <c r="E7233" s="95"/>
      <c r="F7233" s="94"/>
    </row>
    <row r="7234" spans="2:6" ht="14.5">
      <c r="B7234" s="94"/>
      <c r="C7234" s="95"/>
      <c r="D7234" s="96"/>
      <c r="E7234" s="95"/>
      <c r="F7234" s="94"/>
    </row>
    <row r="7235" spans="2:6" ht="14.5">
      <c r="B7235" s="94"/>
      <c r="C7235" s="95"/>
      <c r="D7235" s="96"/>
      <c r="E7235" s="95"/>
      <c r="F7235" s="94"/>
    </row>
    <row r="7236" spans="2:6" ht="14.5">
      <c r="B7236" s="94"/>
      <c r="C7236" s="95"/>
      <c r="D7236" s="96"/>
      <c r="E7236" s="95"/>
      <c r="F7236" s="94"/>
    </row>
    <row r="7237" spans="2:6" ht="14.5">
      <c r="B7237" s="94"/>
      <c r="C7237" s="95"/>
      <c r="D7237" s="96"/>
      <c r="E7237" s="95"/>
      <c r="F7237" s="94"/>
    </row>
    <row r="7238" spans="2:6" ht="14.5">
      <c r="B7238" s="94"/>
      <c r="C7238" s="95"/>
      <c r="D7238" s="96"/>
      <c r="E7238" s="95"/>
      <c r="F7238" s="94"/>
    </row>
    <row r="7239" spans="2:6" ht="14.5">
      <c r="B7239" s="94"/>
      <c r="C7239" s="95"/>
      <c r="D7239" s="96"/>
      <c r="E7239" s="95"/>
      <c r="F7239" s="94"/>
    </row>
    <row r="7240" spans="2:6" ht="14.5">
      <c r="B7240" s="94"/>
      <c r="C7240" s="95"/>
      <c r="D7240" s="96"/>
      <c r="E7240" s="95"/>
      <c r="F7240" s="94"/>
    </row>
    <row r="7241" spans="2:6" ht="14.5">
      <c r="B7241" s="94"/>
      <c r="C7241" s="95"/>
      <c r="D7241" s="96"/>
      <c r="E7241" s="95"/>
      <c r="F7241" s="94"/>
    </row>
    <row r="7242" spans="2:6" ht="14.5">
      <c r="B7242" s="94"/>
      <c r="C7242" s="95"/>
      <c r="D7242" s="96"/>
      <c r="E7242" s="95"/>
      <c r="F7242" s="94"/>
    </row>
    <row r="7243" spans="2:6" ht="14.5">
      <c r="B7243" s="94"/>
      <c r="C7243" s="95"/>
      <c r="D7243" s="96"/>
      <c r="E7243" s="95"/>
      <c r="F7243" s="94"/>
    </row>
    <row r="7244" spans="2:6" ht="14.5">
      <c r="B7244" s="94"/>
      <c r="C7244" s="95"/>
      <c r="D7244" s="96"/>
      <c r="E7244" s="95"/>
      <c r="F7244" s="94"/>
    </row>
    <row r="7245" spans="2:6" ht="14.5">
      <c r="B7245" s="94"/>
      <c r="C7245" s="95"/>
      <c r="D7245" s="96"/>
      <c r="E7245" s="95"/>
      <c r="F7245" s="94"/>
    </row>
    <row r="7246" spans="2:6" ht="14.5">
      <c r="B7246" s="94"/>
      <c r="C7246" s="95"/>
      <c r="D7246" s="96"/>
      <c r="E7246" s="95"/>
      <c r="F7246" s="94"/>
    </row>
    <row r="7247" spans="2:6" ht="14.5">
      <c r="B7247" s="94"/>
      <c r="C7247" s="95"/>
      <c r="D7247" s="96"/>
      <c r="E7247" s="95"/>
      <c r="F7247" s="94"/>
    </row>
    <row r="7248" spans="2:6" ht="14.5">
      <c r="B7248" s="94"/>
      <c r="C7248" s="95"/>
      <c r="D7248" s="96"/>
      <c r="E7248" s="95"/>
      <c r="F7248" s="94"/>
    </row>
    <row r="7249" spans="2:6" ht="14.5">
      <c r="B7249" s="94"/>
      <c r="C7249" s="95"/>
      <c r="D7249" s="96"/>
      <c r="E7249" s="95"/>
      <c r="F7249" s="94"/>
    </row>
    <row r="7250" spans="2:6" ht="14.5">
      <c r="B7250" s="94"/>
      <c r="C7250" s="95"/>
      <c r="D7250" s="96"/>
      <c r="E7250" s="95"/>
      <c r="F7250" s="94"/>
    </row>
    <row r="7251" spans="2:6" ht="14.5">
      <c r="B7251" s="94"/>
      <c r="C7251" s="95"/>
      <c r="D7251" s="96"/>
      <c r="E7251" s="95"/>
      <c r="F7251" s="94"/>
    </row>
    <row r="7252" spans="2:6" ht="14.5">
      <c r="B7252" s="94"/>
      <c r="C7252" s="95"/>
      <c r="D7252" s="96"/>
      <c r="E7252" s="95"/>
      <c r="F7252" s="94"/>
    </row>
    <row r="7253" spans="2:6" ht="14.5">
      <c r="B7253" s="94"/>
      <c r="C7253" s="95"/>
      <c r="D7253" s="96"/>
      <c r="E7253" s="95"/>
      <c r="F7253" s="94"/>
    </row>
    <row r="7254" spans="2:6" ht="14.5">
      <c r="B7254" s="94"/>
      <c r="C7254" s="95"/>
      <c r="D7254" s="96"/>
      <c r="E7254" s="95"/>
      <c r="F7254" s="94"/>
    </row>
    <row r="7255" spans="2:6" ht="14.5">
      <c r="B7255" s="94"/>
      <c r="C7255" s="95"/>
      <c r="D7255" s="96"/>
      <c r="E7255" s="95"/>
      <c r="F7255" s="94"/>
    </row>
    <row r="7256" spans="2:6" ht="14.5">
      <c r="B7256" s="94"/>
      <c r="C7256" s="95"/>
      <c r="D7256" s="96"/>
      <c r="E7256" s="95"/>
      <c r="F7256" s="94"/>
    </row>
    <row r="7257" spans="2:6" ht="14.5">
      <c r="B7257" s="94"/>
      <c r="C7257" s="95"/>
      <c r="D7257" s="96"/>
      <c r="E7257" s="95"/>
      <c r="F7257" s="94"/>
    </row>
    <row r="7258" spans="2:6" ht="14.5">
      <c r="B7258" s="94"/>
      <c r="C7258" s="95"/>
      <c r="D7258" s="96"/>
      <c r="E7258" s="95"/>
      <c r="F7258" s="94"/>
    </row>
    <row r="7259" spans="2:6" ht="14.5">
      <c r="B7259" s="94"/>
      <c r="C7259" s="95"/>
      <c r="D7259" s="96"/>
      <c r="E7259" s="95"/>
      <c r="F7259" s="94"/>
    </row>
    <row r="7260" spans="2:6" ht="14.5">
      <c r="B7260" s="94"/>
      <c r="C7260" s="95"/>
      <c r="D7260" s="96"/>
      <c r="E7260" s="95"/>
      <c r="F7260" s="94"/>
    </row>
    <row r="7261" spans="2:6" ht="14.5">
      <c r="B7261" s="94"/>
      <c r="C7261" s="95"/>
      <c r="D7261" s="96"/>
      <c r="E7261" s="95"/>
      <c r="F7261" s="94"/>
    </row>
    <row r="7262" spans="2:6" ht="14.5">
      <c r="B7262" s="94"/>
      <c r="C7262" s="95"/>
      <c r="D7262" s="96"/>
      <c r="E7262" s="95"/>
      <c r="F7262" s="94"/>
    </row>
    <row r="7263" spans="2:6" ht="14.5">
      <c r="B7263" s="94"/>
      <c r="C7263" s="95"/>
      <c r="D7263" s="96"/>
      <c r="E7263" s="95"/>
      <c r="F7263" s="94"/>
    </row>
    <row r="7264" spans="2:6" ht="14.5">
      <c r="B7264" s="94"/>
      <c r="C7264" s="95"/>
      <c r="D7264" s="96"/>
      <c r="E7264" s="95"/>
      <c r="F7264" s="94"/>
    </row>
    <row r="7265" spans="2:6" ht="14.5">
      <c r="B7265" s="94"/>
      <c r="C7265" s="95"/>
      <c r="D7265" s="96"/>
      <c r="E7265" s="95"/>
      <c r="F7265" s="94"/>
    </row>
    <row r="7266" spans="2:6" ht="14.5">
      <c r="B7266" s="94"/>
      <c r="C7266" s="95"/>
      <c r="D7266" s="96"/>
      <c r="E7266" s="95"/>
      <c r="F7266" s="94"/>
    </row>
    <row r="7267" spans="2:6" ht="14.5">
      <c r="B7267" s="94"/>
      <c r="C7267" s="95"/>
      <c r="D7267" s="96"/>
      <c r="E7267" s="95"/>
      <c r="F7267" s="94"/>
    </row>
    <row r="7268" spans="2:6" ht="14.5">
      <c r="B7268" s="94"/>
      <c r="C7268" s="95"/>
      <c r="D7268" s="96"/>
      <c r="E7268" s="95"/>
      <c r="F7268" s="94"/>
    </row>
    <row r="7269" spans="2:6" ht="14.5">
      <c r="B7269" s="94"/>
      <c r="C7269" s="95"/>
      <c r="D7269" s="96"/>
      <c r="E7269" s="95"/>
      <c r="F7269" s="94"/>
    </row>
    <row r="7270" spans="2:6" ht="14.5">
      <c r="B7270" s="94"/>
      <c r="C7270" s="95"/>
      <c r="D7270" s="96"/>
      <c r="E7270" s="95"/>
      <c r="F7270" s="94"/>
    </row>
    <row r="7271" spans="2:6" ht="14.5">
      <c r="B7271" s="94"/>
      <c r="C7271" s="95"/>
      <c r="D7271" s="96"/>
      <c r="E7271" s="95"/>
      <c r="F7271" s="94"/>
    </row>
    <row r="7272" spans="2:6" ht="14.5">
      <c r="B7272" s="94"/>
      <c r="C7272" s="95"/>
      <c r="D7272" s="96"/>
      <c r="E7272" s="95"/>
      <c r="F7272" s="94"/>
    </row>
    <row r="7273" spans="2:6" ht="14.5">
      <c r="B7273" s="94"/>
      <c r="C7273" s="95"/>
      <c r="D7273" s="96"/>
      <c r="E7273" s="95"/>
      <c r="F7273" s="94"/>
    </row>
    <row r="7274" spans="2:6" ht="14.5">
      <c r="B7274" s="94"/>
      <c r="C7274" s="95"/>
      <c r="D7274" s="96"/>
      <c r="E7274" s="95"/>
      <c r="F7274" s="94"/>
    </row>
    <row r="7275" spans="2:6" ht="14.5">
      <c r="B7275" s="94"/>
      <c r="C7275" s="95"/>
      <c r="D7275" s="96"/>
      <c r="E7275" s="95"/>
      <c r="F7275" s="94"/>
    </row>
    <row r="7276" spans="2:6" ht="14.5">
      <c r="B7276" s="94"/>
      <c r="C7276" s="95"/>
      <c r="D7276" s="96"/>
      <c r="E7276" s="95"/>
      <c r="F7276" s="94"/>
    </row>
    <row r="7277" spans="2:6" ht="14.5">
      <c r="B7277" s="94"/>
      <c r="C7277" s="95"/>
      <c r="D7277" s="96"/>
      <c r="E7277" s="95"/>
      <c r="F7277" s="94"/>
    </row>
    <row r="7278" spans="2:6" ht="14.5">
      <c r="B7278" s="94"/>
      <c r="C7278" s="95"/>
      <c r="D7278" s="96"/>
      <c r="E7278" s="95"/>
      <c r="F7278" s="94"/>
    </row>
    <row r="7279" spans="2:6" ht="14.5">
      <c r="B7279" s="94"/>
      <c r="C7279" s="95"/>
      <c r="D7279" s="96"/>
      <c r="E7279" s="95"/>
      <c r="F7279" s="94"/>
    </row>
    <row r="7280" spans="2:6" ht="14.5">
      <c r="B7280" s="94"/>
      <c r="C7280" s="95"/>
      <c r="D7280" s="96"/>
      <c r="E7280" s="95"/>
      <c r="F7280" s="94"/>
    </row>
    <row r="7281" spans="2:6" ht="14.5">
      <c r="B7281" s="94"/>
      <c r="C7281" s="95"/>
      <c r="D7281" s="96"/>
      <c r="E7281" s="95"/>
      <c r="F7281" s="94"/>
    </row>
    <row r="7282" spans="2:6" ht="14.5">
      <c r="B7282" s="94"/>
      <c r="C7282" s="95"/>
      <c r="D7282" s="96"/>
      <c r="E7282" s="95"/>
      <c r="F7282" s="94"/>
    </row>
    <row r="7283" spans="2:6" ht="14.5">
      <c r="B7283" s="94"/>
      <c r="C7283" s="95"/>
      <c r="D7283" s="96"/>
      <c r="E7283" s="95"/>
      <c r="F7283" s="94"/>
    </row>
    <row r="7284" spans="2:6" ht="14.5">
      <c r="B7284" s="94"/>
      <c r="C7284" s="95"/>
      <c r="D7284" s="96"/>
      <c r="E7284" s="95"/>
      <c r="F7284" s="94"/>
    </row>
    <row r="7285" spans="2:6" ht="14.5">
      <c r="B7285" s="94"/>
      <c r="C7285" s="95"/>
      <c r="D7285" s="96"/>
      <c r="E7285" s="95"/>
      <c r="F7285" s="94"/>
    </row>
    <row r="7286" spans="2:6" ht="14.5">
      <c r="B7286" s="94"/>
      <c r="C7286" s="95"/>
      <c r="D7286" s="96"/>
      <c r="E7286" s="95"/>
      <c r="F7286" s="94"/>
    </row>
    <row r="7287" spans="2:6" ht="14.5">
      <c r="B7287" s="94"/>
      <c r="C7287" s="95"/>
      <c r="D7287" s="96"/>
      <c r="E7287" s="95"/>
      <c r="F7287" s="94"/>
    </row>
    <row r="7288" spans="2:6" ht="14.5">
      <c r="B7288" s="94"/>
      <c r="C7288" s="95"/>
      <c r="D7288" s="96"/>
      <c r="E7288" s="95"/>
      <c r="F7288" s="94"/>
    </row>
    <row r="7289" spans="2:6" ht="14.5">
      <c r="B7289" s="94"/>
      <c r="C7289" s="95"/>
      <c r="D7289" s="96"/>
      <c r="E7289" s="95"/>
      <c r="F7289" s="94"/>
    </row>
    <row r="7290" spans="2:6" ht="14.5">
      <c r="B7290" s="94"/>
      <c r="C7290" s="95"/>
      <c r="D7290" s="96"/>
      <c r="E7290" s="95"/>
      <c r="F7290" s="94"/>
    </row>
    <row r="7291" spans="2:6" ht="14.5">
      <c r="B7291" s="94"/>
      <c r="C7291" s="95"/>
      <c r="D7291" s="96"/>
      <c r="E7291" s="95"/>
      <c r="F7291" s="94"/>
    </row>
    <row r="7292" spans="2:6" ht="14.5">
      <c r="B7292" s="94"/>
      <c r="C7292" s="95"/>
      <c r="D7292" s="96"/>
      <c r="E7292" s="95"/>
      <c r="F7292" s="94"/>
    </row>
    <row r="7293" spans="2:6" ht="14.5">
      <c r="B7293" s="94"/>
      <c r="C7293" s="95"/>
      <c r="D7293" s="96"/>
      <c r="E7293" s="95"/>
      <c r="F7293" s="94"/>
    </row>
    <row r="7294" spans="2:6" ht="14.5">
      <c r="B7294" s="94"/>
      <c r="C7294" s="95"/>
      <c r="D7294" s="96"/>
      <c r="E7294" s="95"/>
      <c r="F7294" s="94"/>
    </row>
    <row r="7295" spans="2:6" ht="14.5">
      <c r="B7295" s="94"/>
      <c r="C7295" s="95"/>
      <c r="D7295" s="96"/>
      <c r="E7295" s="95"/>
      <c r="F7295" s="94"/>
    </row>
    <row r="7296" spans="2:6" ht="14.5">
      <c r="B7296" s="94"/>
      <c r="C7296" s="95"/>
      <c r="D7296" s="96"/>
      <c r="E7296" s="95"/>
      <c r="F7296" s="94"/>
    </row>
    <row r="7297" spans="2:6" ht="14.5">
      <c r="B7297" s="94"/>
      <c r="C7297" s="95"/>
      <c r="D7297" s="96"/>
      <c r="E7297" s="95"/>
      <c r="F7297" s="94"/>
    </row>
    <row r="7298" spans="2:6" ht="14.5">
      <c r="B7298" s="94"/>
      <c r="C7298" s="95"/>
      <c r="D7298" s="96"/>
      <c r="E7298" s="95"/>
      <c r="F7298" s="94"/>
    </row>
    <row r="7299" spans="2:6" ht="14.5">
      <c r="B7299" s="94"/>
      <c r="C7299" s="95"/>
      <c r="D7299" s="96"/>
      <c r="E7299" s="95"/>
      <c r="F7299" s="94"/>
    </row>
    <row r="7300" spans="2:6" ht="14.5">
      <c r="B7300" s="94"/>
      <c r="C7300" s="95"/>
      <c r="D7300" s="96"/>
      <c r="E7300" s="95"/>
      <c r="F7300" s="94"/>
    </row>
    <row r="7301" spans="2:6" ht="14.5">
      <c r="B7301" s="94"/>
      <c r="C7301" s="95"/>
      <c r="D7301" s="96"/>
      <c r="E7301" s="95"/>
      <c r="F7301" s="94"/>
    </row>
    <row r="7302" spans="2:6" ht="14.5">
      <c r="B7302" s="94"/>
      <c r="C7302" s="95"/>
      <c r="D7302" s="96"/>
      <c r="E7302" s="95"/>
      <c r="F7302" s="94"/>
    </row>
    <row r="7303" spans="2:6" ht="14.5">
      <c r="B7303" s="94"/>
      <c r="C7303" s="95"/>
      <c r="D7303" s="96"/>
      <c r="E7303" s="95"/>
      <c r="F7303" s="94"/>
    </row>
    <row r="7304" spans="2:6" ht="14.5">
      <c r="B7304" s="94"/>
      <c r="C7304" s="95"/>
      <c r="D7304" s="96"/>
      <c r="E7304" s="95"/>
      <c r="F7304" s="94"/>
    </row>
    <row r="7305" spans="2:6" ht="14.5">
      <c r="B7305" s="94"/>
      <c r="C7305" s="95"/>
      <c r="D7305" s="96"/>
      <c r="E7305" s="95"/>
      <c r="F7305" s="94"/>
    </row>
    <row r="7306" spans="2:6" ht="14.5">
      <c r="B7306" s="94"/>
      <c r="C7306" s="95"/>
      <c r="D7306" s="96"/>
      <c r="E7306" s="95"/>
      <c r="F7306" s="94"/>
    </row>
    <row r="7307" spans="2:6" ht="14.5">
      <c r="B7307" s="94"/>
      <c r="C7307" s="95"/>
      <c r="D7307" s="96"/>
      <c r="E7307" s="95"/>
      <c r="F7307" s="94"/>
    </row>
    <row r="7308" spans="2:6" ht="14.5">
      <c r="B7308" s="94"/>
      <c r="C7308" s="95"/>
      <c r="D7308" s="96"/>
      <c r="E7308" s="95"/>
      <c r="F7308" s="94"/>
    </row>
    <row r="7309" spans="2:6" ht="14.5">
      <c r="B7309" s="94"/>
      <c r="C7309" s="95"/>
      <c r="D7309" s="96"/>
      <c r="E7309" s="95"/>
      <c r="F7309" s="94"/>
    </row>
    <row r="7310" spans="2:6" ht="14.5">
      <c r="B7310" s="94"/>
      <c r="C7310" s="95"/>
      <c r="D7310" s="96"/>
      <c r="E7310" s="95"/>
      <c r="F7310" s="94"/>
    </row>
    <row r="7311" spans="2:6" ht="14.5">
      <c r="B7311" s="94"/>
      <c r="C7311" s="95"/>
      <c r="D7311" s="96"/>
      <c r="E7311" s="95"/>
      <c r="F7311" s="94"/>
    </row>
    <row r="7312" spans="2:6" ht="14.5">
      <c r="B7312" s="94"/>
      <c r="C7312" s="95"/>
      <c r="D7312" s="96"/>
      <c r="E7312" s="95"/>
      <c r="F7312" s="94"/>
    </row>
    <row r="7313" spans="2:6" ht="14.5">
      <c r="B7313" s="94"/>
      <c r="C7313" s="95"/>
      <c r="D7313" s="96"/>
      <c r="E7313" s="95"/>
      <c r="F7313" s="94"/>
    </row>
    <row r="7314" spans="2:6" ht="14.5">
      <c r="B7314" s="94"/>
      <c r="C7314" s="95"/>
      <c r="D7314" s="96"/>
      <c r="E7314" s="95"/>
      <c r="F7314" s="94"/>
    </row>
    <row r="7315" spans="2:6" ht="14.5">
      <c r="B7315" s="94"/>
      <c r="C7315" s="95"/>
      <c r="D7315" s="96"/>
      <c r="E7315" s="95"/>
      <c r="F7315" s="94"/>
    </row>
    <row r="7316" spans="2:6" ht="14.5">
      <c r="B7316" s="94"/>
      <c r="C7316" s="95"/>
      <c r="D7316" s="96"/>
      <c r="E7316" s="95"/>
      <c r="F7316" s="94"/>
    </row>
    <row r="7317" spans="2:6" ht="14.5">
      <c r="B7317" s="94"/>
      <c r="C7317" s="95"/>
      <c r="D7317" s="96"/>
      <c r="E7317" s="95"/>
      <c r="F7317" s="94"/>
    </row>
    <row r="7318" spans="2:6" ht="14.5">
      <c r="B7318" s="94"/>
      <c r="C7318" s="95"/>
      <c r="D7318" s="96"/>
      <c r="E7318" s="95"/>
      <c r="F7318" s="94"/>
    </row>
    <row r="7319" spans="2:6" ht="14.5">
      <c r="B7319" s="94"/>
      <c r="C7319" s="95"/>
      <c r="D7319" s="96"/>
      <c r="E7319" s="95"/>
      <c r="F7319" s="94"/>
    </row>
    <row r="7320" spans="2:6" ht="14.5">
      <c r="B7320" s="94"/>
      <c r="C7320" s="95"/>
      <c r="D7320" s="96"/>
      <c r="E7320" s="95"/>
      <c r="F7320" s="94"/>
    </row>
    <row r="7321" spans="2:6" ht="14.5">
      <c r="B7321" s="94"/>
      <c r="C7321" s="95"/>
      <c r="D7321" s="96"/>
      <c r="E7321" s="95"/>
      <c r="F7321" s="94"/>
    </row>
    <row r="7322" spans="2:6" ht="14.5">
      <c r="B7322" s="94"/>
      <c r="C7322" s="95"/>
      <c r="D7322" s="96"/>
      <c r="E7322" s="95"/>
      <c r="F7322" s="94"/>
    </row>
    <row r="7323" spans="2:6" ht="14.5">
      <c r="B7323" s="94"/>
      <c r="C7323" s="95"/>
      <c r="D7323" s="96"/>
      <c r="E7323" s="95"/>
      <c r="F7323" s="94"/>
    </row>
    <row r="7324" spans="2:6" ht="14.5">
      <c r="B7324" s="94"/>
      <c r="C7324" s="95"/>
      <c r="D7324" s="96"/>
      <c r="E7324" s="95"/>
      <c r="F7324" s="94"/>
    </row>
    <row r="7325" spans="2:6" ht="14.5">
      <c r="B7325" s="94"/>
      <c r="C7325" s="95"/>
      <c r="D7325" s="96"/>
      <c r="E7325" s="95"/>
      <c r="F7325" s="94"/>
    </row>
    <row r="7326" spans="2:6" ht="14.5">
      <c r="B7326" s="94"/>
      <c r="C7326" s="95"/>
      <c r="D7326" s="96"/>
      <c r="E7326" s="95"/>
      <c r="F7326" s="94"/>
    </row>
    <row r="7327" spans="2:6" ht="14.5">
      <c r="B7327" s="94"/>
      <c r="C7327" s="95"/>
      <c r="D7327" s="96"/>
      <c r="E7327" s="95"/>
      <c r="F7327" s="94"/>
    </row>
    <row r="7328" spans="2:6" ht="14.5">
      <c r="B7328" s="94"/>
      <c r="C7328" s="95"/>
      <c r="D7328" s="96"/>
      <c r="E7328" s="95"/>
      <c r="F7328" s="94"/>
    </row>
    <row r="7329" spans="2:6" ht="14.5">
      <c r="B7329" s="94"/>
      <c r="C7329" s="95"/>
      <c r="D7329" s="96"/>
      <c r="E7329" s="95"/>
      <c r="F7329" s="94"/>
    </row>
    <row r="7330" spans="2:6" ht="14.5">
      <c r="B7330" s="94"/>
      <c r="C7330" s="95"/>
      <c r="D7330" s="96"/>
      <c r="E7330" s="95"/>
      <c r="F7330" s="94"/>
    </row>
    <row r="7331" spans="2:6" ht="14.5">
      <c r="B7331" s="94"/>
      <c r="C7331" s="95"/>
      <c r="D7331" s="96"/>
      <c r="E7331" s="95"/>
      <c r="F7331" s="94"/>
    </row>
    <row r="7332" spans="2:6" ht="14.5">
      <c r="B7332" s="94"/>
      <c r="C7332" s="95"/>
      <c r="D7332" s="96"/>
      <c r="E7332" s="95"/>
      <c r="F7332" s="94"/>
    </row>
    <row r="7333" spans="2:6" ht="14.5">
      <c r="B7333" s="94"/>
      <c r="C7333" s="95"/>
      <c r="D7333" s="96"/>
      <c r="E7333" s="95"/>
      <c r="F7333" s="94"/>
    </row>
    <row r="7334" spans="2:6" ht="14.5">
      <c r="B7334" s="94"/>
      <c r="C7334" s="95"/>
      <c r="D7334" s="96"/>
      <c r="E7334" s="95"/>
      <c r="F7334" s="94"/>
    </row>
    <row r="7335" spans="2:6" ht="14.5">
      <c r="B7335" s="94"/>
      <c r="C7335" s="95"/>
      <c r="D7335" s="96"/>
      <c r="E7335" s="95"/>
      <c r="F7335" s="94"/>
    </row>
    <row r="7336" spans="2:6" ht="14.5">
      <c r="B7336" s="94"/>
      <c r="C7336" s="95"/>
      <c r="D7336" s="96"/>
      <c r="E7336" s="95"/>
      <c r="F7336" s="94"/>
    </row>
    <row r="7337" spans="2:6" ht="14.5">
      <c r="B7337" s="94"/>
      <c r="C7337" s="95"/>
      <c r="D7337" s="96"/>
      <c r="E7337" s="95"/>
      <c r="F7337" s="94"/>
    </row>
    <row r="7338" spans="2:6" ht="14.5">
      <c r="B7338" s="94"/>
      <c r="C7338" s="95"/>
      <c r="D7338" s="96"/>
      <c r="E7338" s="95"/>
      <c r="F7338" s="94"/>
    </row>
    <row r="7339" spans="2:6" ht="14.5">
      <c r="B7339" s="94"/>
      <c r="C7339" s="95"/>
      <c r="D7339" s="96"/>
      <c r="E7339" s="95"/>
      <c r="F7339" s="94"/>
    </row>
    <row r="7340" spans="2:6" ht="14.5">
      <c r="B7340" s="94"/>
      <c r="C7340" s="95"/>
      <c r="D7340" s="96"/>
      <c r="E7340" s="95"/>
      <c r="F7340" s="94"/>
    </row>
    <row r="7341" spans="2:6" ht="14.5">
      <c r="B7341" s="94"/>
      <c r="C7341" s="95"/>
      <c r="D7341" s="96"/>
      <c r="E7341" s="95"/>
      <c r="F7341" s="94"/>
    </row>
    <row r="7342" spans="2:6" ht="14.5">
      <c r="B7342" s="94"/>
      <c r="C7342" s="95"/>
      <c r="D7342" s="96"/>
      <c r="E7342" s="95"/>
      <c r="F7342" s="94"/>
    </row>
    <row r="7343" spans="2:6" ht="14.5">
      <c r="B7343" s="94"/>
      <c r="C7343" s="95"/>
      <c r="D7343" s="96"/>
      <c r="E7343" s="95"/>
      <c r="F7343" s="94"/>
    </row>
    <row r="7344" spans="2:6" ht="14.5">
      <c r="B7344" s="94"/>
      <c r="C7344" s="95"/>
      <c r="D7344" s="96"/>
      <c r="E7344" s="95"/>
      <c r="F7344" s="94"/>
    </row>
    <row r="7345" spans="2:6" ht="14.5">
      <c r="B7345" s="94"/>
      <c r="C7345" s="95"/>
      <c r="D7345" s="96"/>
      <c r="E7345" s="95"/>
      <c r="F7345" s="94"/>
    </row>
    <row r="7346" spans="2:6" ht="14.5">
      <c r="B7346" s="94"/>
      <c r="C7346" s="95"/>
      <c r="D7346" s="96"/>
      <c r="E7346" s="95"/>
      <c r="F7346" s="94"/>
    </row>
    <row r="7347" spans="2:6" ht="14.5">
      <c r="B7347" s="94"/>
      <c r="C7347" s="95"/>
      <c r="D7347" s="96"/>
      <c r="E7347" s="95"/>
      <c r="F7347" s="94"/>
    </row>
    <row r="7348" spans="2:6" ht="14.5">
      <c r="B7348" s="94"/>
      <c r="C7348" s="95"/>
      <c r="D7348" s="96"/>
      <c r="E7348" s="95"/>
      <c r="F7348" s="94"/>
    </row>
    <row r="7349" spans="2:6" ht="14.5">
      <c r="B7349" s="94"/>
      <c r="C7349" s="95"/>
      <c r="D7349" s="96"/>
      <c r="E7349" s="95"/>
      <c r="F7349" s="94"/>
    </row>
    <row r="7350" spans="2:6" ht="14.5">
      <c r="B7350" s="94"/>
      <c r="C7350" s="95"/>
      <c r="D7350" s="96"/>
      <c r="E7350" s="95"/>
      <c r="F7350" s="94"/>
    </row>
    <row r="7351" spans="2:6" ht="14.5">
      <c r="B7351" s="94"/>
      <c r="C7351" s="95"/>
      <c r="D7351" s="96"/>
      <c r="E7351" s="95"/>
      <c r="F7351" s="94"/>
    </row>
    <row r="7352" spans="2:6" ht="14.5">
      <c r="B7352" s="94"/>
      <c r="C7352" s="95"/>
      <c r="D7352" s="96"/>
      <c r="E7352" s="95"/>
      <c r="F7352" s="94"/>
    </row>
    <row r="7353" spans="2:6" ht="14.5">
      <c r="B7353" s="94"/>
      <c r="C7353" s="95"/>
      <c r="D7353" s="96"/>
      <c r="E7353" s="95"/>
      <c r="F7353" s="94"/>
    </row>
    <row r="7354" spans="2:6" ht="14.5">
      <c r="B7354" s="94"/>
      <c r="C7354" s="95"/>
      <c r="D7354" s="96"/>
      <c r="E7354" s="95"/>
      <c r="F7354" s="94"/>
    </row>
    <row r="7355" spans="2:6" ht="14.5">
      <c r="B7355" s="94"/>
      <c r="C7355" s="95"/>
      <c r="D7355" s="96"/>
      <c r="E7355" s="95"/>
      <c r="F7355" s="94"/>
    </row>
    <row r="7356" spans="2:6" ht="14.5">
      <c r="B7356" s="94"/>
      <c r="C7356" s="95"/>
      <c r="D7356" s="96"/>
      <c r="E7356" s="95"/>
      <c r="F7356" s="94"/>
    </row>
    <row r="7357" spans="2:6" ht="14.5">
      <c r="B7357" s="94"/>
      <c r="C7357" s="95"/>
      <c r="D7357" s="96"/>
      <c r="E7357" s="95"/>
      <c r="F7357" s="94"/>
    </row>
    <row r="7358" spans="2:6" ht="14.5">
      <c r="B7358" s="94"/>
      <c r="C7358" s="95"/>
      <c r="D7358" s="96"/>
      <c r="E7358" s="95"/>
      <c r="F7358" s="94"/>
    </row>
    <row r="7359" spans="2:6" ht="14.5">
      <c r="B7359" s="94"/>
      <c r="C7359" s="95"/>
      <c r="D7359" s="96"/>
      <c r="E7359" s="95"/>
      <c r="F7359" s="94"/>
    </row>
    <row r="7360" spans="2:6" ht="14.5">
      <c r="B7360" s="94"/>
      <c r="C7360" s="95"/>
      <c r="D7360" s="96"/>
      <c r="E7360" s="95"/>
      <c r="F7360" s="94"/>
    </row>
    <row r="7361" spans="2:6" ht="14.5">
      <c r="B7361" s="94"/>
      <c r="C7361" s="95"/>
      <c r="D7361" s="96"/>
      <c r="E7361" s="95"/>
      <c r="F7361" s="94"/>
    </row>
    <row r="7362" spans="2:6" ht="14.5">
      <c r="B7362" s="94"/>
      <c r="C7362" s="95"/>
      <c r="D7362" s="96"/>
      <c r="E7362" s="95"/>
      <c r="F7362" s="94"/>
    </row>
    <row r="7363" spans="2:6" ht="14.5">
      <c r="B7363" s="94"/>
      <c r="C7363" s="95"/>
      <c r="D7363" s="96"/>
      <c r="E7363" s="95"/>
      <c r="F7363" s="94"/>
    </row>
    <row r="7364" spans="2:6" ht="14.5">
      <c r="B7364" s="94"/>
      <c r="C7364" s="95"/>
      <c r="D7364" s="96"/>
      <c r="E7364" s="95"/>
      <c r="F7364" s="94"/>
    </row>
    <row r="7365" spans="2:6" ht="14.5">
      <c r="B7365" s="94"/>
      <c r="C7365" s="95"/>
      <c r="D7365" s="96"/>
      <c r="E7365" s="95"/>
      <c r="F7365" s="94"/>
    </row>
    <row r="7366" spans="2:6" ht="14.5">
      <c r="B7366" s="94"/>
      <c r="C7366" s="95"/>
      <c r="D7366" s="96"/>
      <c r="E7366" s="95"/>
      <c r="F7366" s="94"/>
    </row>
    <row r="7367" spans="2:6" ht="14.5">
      <c r="B7367" s="94"/>
      <c r="C7367" s="95"/>
      <c r="D7367" s="96"/>
      <c r="E7367" s="95"/>
      <c r="F7367" s="94"/>
    </row>
    <row r="7368" spans="2:6" ht="14.5">
      <c r="B7368" s="94"/>
      <c r="C7368" s="95"/>
      <c r="D7368" s="96"/>
      <c r="E7368" s="95"/>
      <c r="F7368" s="94"/>
    </row>
    <row r="7369" spans="2:6" ht="14.5">
      <c r="B7369" s="94"/>
      <c r="C7369" s="95"/>
      <c r="D7369" s="96"/>
      <c r="E7369" s="95"/>
      <c r="F7369" s="94"/>
    </row>
    <row r="7370" spans="2:6" ht="14.5">
      <c r="B7370" s="94"/>
      <c r="C7370" s="95"/>
      <c r="D7370" s="96"/>
      <c r="E7370" s="95"/>
      <c r="F7370" s="94"/>
    </row>
    <row r="7371" spans="2:6" ht="14.5">
      <c r="B7371" s="94"/>
      <c r="C7371" s="95"/>
      <c r="D7371" s="96"/>
      <c r="E7371" s="95"/>
      <c r="F7371" s="94"/>
    </row>
    <row r="7372" spans="2:6" ht="14.5">
      <c r="B7372" s="94"/>
      <c r="C7372" s="95"/>
      <c r="D7372" s="96"/>
      <c r="E7372" s="95"/>
      <c r="F7372" s="94"/>
    </row>
    <row r="7373" spans="2:6" ht="14.5">
      <c r="B7373" s="94"/>
      <c r="C7373" s="95"/>
      <c r="D7373" s="96"/>
      <c r="E7373" s="95"/>
      <c r="F7373" s="94"/>
    </row>
    <row r="7374" spans="2:6" ht="14.5">
      <c r="B7374" s="94"/>
      <c r="C7374" s="95"/>
      <c r="D7374" s="96"/>
      <c r="E7374" s="95"/>
      <c r="F7374" s="94"/>
    </row>
    <row r="7375" spans="2:6" ht="14.5">
      <c r="B7375" s="94"/>
      <c r="C7375" s="95"/>
      <c r="D7375" s="96"/>
      <c r="E7375" s="95"/>
      <c r="F7375" s="94"/>
    </row>
    <row r="7376" spans="2:6" ht="14.5">
      <c r="B7376" s="94"/>
      <c r="C7376" s="95"/>
      <c r="D7376" s="96"/>
      <c r="E7376" s="95"/>
      <c r="F7376" s="94"/>
    </row>
    <row r="7377" spans="2:6" ht="14.5">
      <c r="B7377" s="94"/>
      <c r="C7377" s="95"/>
      <c r="D7377" s="96"/>
      <c r="E7377" s="95"/>
      <c r="F7377" s="94"/>
    </row>
    <row r="7378" spans="2:6" ht="14.5">
      <c r="B7378" s="94"/>
      <c r="C7378" s="95"/>
      <c r="D7378" s="96"/>
      <c r="E7378" s="95"/>
      <c r="F7378" s="94"/>
    </row>
    <row r="7379" spans="2:6" ht="14.5">
      <c r="B7379" s="94"/>
      <c r="C7379" s="95"/>
      <c r="D7379" s="96"/>
      <c r="E7379" s="95"/>
      <c r="F7379" s="94"/>
    </row>
    <row r="7380" spans="2:6" ht="14.5">
      <c r="B7380" s="94"/>
      <c r="C7380" s="95"/>
      <c r="D7380" s="96"/>
      <c r="E7380" s="95"/>
      <c r="F7380" s="94"/>
    </row>
    <row r="7381" spans="2:6" ht="14.5">
      <c r="B7381" s="94"/>
      <c r="C7381" s="95"/>
      <c r="D7381" s="96"/>
      <c r="E7381" s="95"/>
      <c r="F7381" s="94"/>
    </row>
    <row r="7382" spans="2:6" ht="14.5">
      <c r="B7382" s="94"/>
      <c r="C7382" s="95"/>
      <c r="D7382" s="96"/>
      <c r="E7382" s="95"/>
      <c r="F7382" s="94"/>
    </row>
    <row r="7383" spans="2:6" ht="14.5">
      <c r="B7383" s="94"/>
      <c r="C7383" s="95"/>
      <c r="D7383" s="96"/>
      <c r="E7383" s="95"/>
      <c r="F7383" s="94"/>
    </row>
    <row r="7384" spans="2:6" ht="14.5">
      <c r="B7384" s="94"/>
      <c r="C7384" s="95"/>
      <c r="D7384" s="96"/>
      <c r="E7384" s="95"/>
      <c r="F7384" s="94"/>
    </row>
    <row r="7385" spans="2:6" ht="14.5">
      <c r="B7385" s="94"/>
      <c r="C7385" s="95"/>
      <c r="D7385" s="96"/>
      <c r="E7385" s="95"/>
      <c r="F7385" s="94"/>
    </row>
    <row r="7386" spans="2:6" ht="14.5">
      <c r="B7386" s="94"/>
      <c r="C7386" s="95"/>
      <c r="D7386" s="96"/>
      <c r="E7386" s="95"/>
      <c r="F7386" s="94"/>
    </row>
    <row r="7387" spans="2:6" ht="14.5">
      <c r="B7387" s="94"/>
      <c r="C7387" s="95"/>
      <c r="D7387" s="96"/>
      <c r="E7387" s="95"/>
      <c r="F7387" s="94"/>
    </row>
    <row r="7388" spans="2:6" ht="14.5">
      <c r="B7388" s="94"/>
      <c r="C7388" s="95"/>
      <c r="D7388" s="96"/>
      <c r="E7388" s="95"/>
      <c r="F7388" s="94"/>
    </row>
    <row r="7389" spans="2:6" ht="14.5">
      <c r="B7389" s="94"/>
      <c r="C7389" s="95"/>
      <c r="D7389" s="96"/>
      <c r="E7389" s="95"/>
      <c r="F7389" s="94"/>
    </row>
    <row r="7390" spans="2:6" ht="14.5">
      <c r="B7390" s="94"/>
      <c r="C7390" s="95"/>
      <c r="D7390" s="96"/>
      <c r="E7390" s="95"/>
      <c r="F7390" s="94"/>
    </row>
    <row r="7391" spans="2:6" ht="14.5">
      <c r="B7391" s="94"/>
      <c r="C7391" s="95"/>
      <c r="D7391" s="96"/>
      <c r="E7391" s="95"/>
      <c r="F7391" s="94"/>
    </row>
    <row r="7392" spans="2:6" ht="14.5">
      <c r="B7392" s="94"/>
      <c r="C7392" s="95"/>
      <c r="D7392" s="96"/>
      <c r="E7392" s="95"/>
      <c r="F7392" s="94"/>
    </row>
    <row r="7393" spans="2:6" ht="14.5">
      <c r="B7393" s="94"/>
      <c r="C7393" s="95"/>
      <c r="D7393" s="96"/>
      <c r="E7393" s="95"/>
      <c r="F7393" s="94"/>
    </row>
    <row r="7394" spans="2:6" ht="14.5">
      <c r="B7394" s="94"/>
      <c r="C7394" s="95"/>
      <c r="D7394" s="96"/>
      <c r="E7394" s="95"/>
      <c r="F7394" s="94"/>
    </row>
    <row r="7395" spans="2:6" ht="14.5">
      <c r="B7395" s="94"/>
      <c r="C7395" s="95"/>
      <c r="D7395" s="96"/>
      <c r="E7395" s="95"/>
      <c r="F7395" s="94"/>
    </row>
    <row r="7396" spans="2:6" ht="14.5">
      <c r="B7396" s="94"/>
      <c r="C7396" s="95"/>
      <c r="D7396" s="96"/>
      <c r="E7396" s="95"/>
      <c r="F7396" s="94"/>
    </row>
    <row r="7397" spans="2:6" ht="14.5">
      <c r="B7397" s="94"/>
      <c r="C7397" s="95"/>
      <c r="D7397" s="96"/>
      <c r="E7397" s="95"/>
      <c r="F7397" s="94"/>
    </row>
    <row r="7398" spans="2:6" ht="14.5">
      <c r="B7398" s="94"/>
      <c r="C7398" s="95"/>
      <c r="D7398" s="96"/>
      <c r="E7398" s="95"/>
      <c r="F7398" s="94"/>
    </row>
    <row r="7399" spans="2:6" ht="14.5">
      <c r="B7399" s="94"/>
      <c r="C7399" s="95"/>
      <c r="D7399" s="96"/>
      <c r="E7399" s="95"/>
      <c r="F7399" s="94"/>
    </row>
    <row r="7400" spans="2:6" ht="14.5">
      <c r="B7400" s="94"/>
      <c r="C7400" s="95"/>
      <c r="D7400" s="96"/>
      <c r="E7400" s="95"/>
      <c r="F7400" s="94"/>
    </row>
    <row r="7401" spans="2:6" ht="14.5">
      <c r="B7401" s="94"/>
      <c r="C7401" s="95"/>
      <c r="D7401" s="96"/>
      <c r="E7401" s="95"/>
      <c r="F7401" s="94"/>
    </row>
    <row r="7402" spans="2:6" ht="14.5">
      <c r="B7402" s="94"/>
      <c r="C7402" s="95"/>
      <c r="D7402" s="96"/>
      <c r="E7402" s="95"/>
      <c r="F7402" s="94"/>
    </row>
    <row r="7403" spans="2:6" ht="14.5">
      <c r="B7403" s="94"/>
      <c r="C7403" s="95"/>
      <c r="D7403" s="96"/>
      <c r="E7403" s="95"/>
      <c r="F7403" s="94"/>
    </row>
    <row r="7404" spans="2:6" ht="14.5">
      <c r="B7404" s="94"/>
      <c r="C7404" s="95"/>
      <c r="D7404" s="96"/>
      <c r="E7404" s="95"/>
      <c r="F7404" s="94"/>
    </row>
    <row r="7405" spans="2:6" ht="14.5">
      <c r="B7405" s="94"/>
      <c r="C7405" s="95"/>
      <c r="D7405" s="96"/>
      <c r="E7405" s="95"/>
      <c r="F7405" s="94"/>
    </row>
    <row r="7406" spans="2:6" ht="14.5">
      <c r="B7406" s="94"/>
      <c r="C7406" s="95"/>
      <c r="D7406" s="96"/>
      <c r="E7406" s="95"/>
      <c r="F7406" s="94"/>
    </row>
    <row r="7407" spans="2:6" ht="14.5">
      <c r="B7407" s="94"/>
      <c r="C7407" s="95"/>
      <c r="D7407" s="96"/>
      <c r="E7407" s="95"/>
      <c r="F7407" s="94"/>
    </row>
    <row r="7408" spans="2:6" ht="14.5">
      <c r="B7408" s="94"/>
      <c r="C7408" s="95"/>
      <c r="D7408" s="96"/>
      <c r="E7408" s="95"/>
      <c r="F7408" s="94"/>
    </row>
    <row r="7409" spans="2:6" ht="14.5">
      <c r="B7409" s="94"/>
      <c r="C7409" s="95"/>
      <c r="D7409" s="96"/>
      <c r="E7409" s="95"/>
      <c r="F7409" s="94"/>
    </row>
    <row r="7410" spans="2:6" ht="14.5">
      <c r="B7410" s="94"/>
      <c r="C7410" s="95"/>
      <c r="D7410" s="96"/>
      <c r="E7410" s="95"/>
      <c r="F7410" s="94"/>
    </row>
    <row r="7411" spans="2:6" ht="14.5">
      <c r="B7411" s="94"/>
      <c r="C7411" s="95"/>
      <c r="D7411" s="96"/>
      <c r="E7411" s="95"/>
      <c r="F7411" s="94"/>
    </row>
    <row r="7412" spans="2:6" ht="14.5">
      <c r="B7412" s="94"/>
      <c r="C7412" s="95"/>
      <c r="D7412" s="96"/>
      <c r="E7412" s="95"/>
      <c r="F7412" s="94"/>
    </row>
    <row r="7413" spans="2:6" ht="14.5">
      <c r="B7413" s="94"/>
      <c r="C7413" s="95"/>
      <c r="D7413" s="96"/>
      <c r="E7413" s="95"/>
      <c r="F7413" s="94"/>
    </row>
    <row r="7414" spans="2:6" ht="14.5">
      <c r="B7414" s="94"/>
      <c r="C7414" s="95"/>
      <c r="D7414" s="96"/>
      <c r="E7414" s="95"/>
      <c r="F7414" s="94"/>
    </row>
    <row r="7415" spans="2:6" ht="14.5">
      <c r="B7415" s="94"/>
      <c r="C7415" s="95"/>
      <c r="D7415" s="96"/>
      <c r="E7415" s="95"/>
      <c r="F7415" s="94"/>
    </row>
    <row r="7416" spans="2:6" ht="14.5">
      <c r="B7416" s="94"/>
      <c r="C7416" s="95"/>
      <c r="D7416" s="96"/>
      <c r="E7416" s="95"/>
      <c r="F7416" s="94"/>
    </row>
    <row r="7417" spans="2:6" ht="14.5">
      <c r="B7417" s="94"/>
      <c r="C7417" s="95"/>
      <c r="D7417" s="96"/>
      <c r="E7417" s="95"/>
      <c r="F7417" s="94"/>
    </row>
    <row r="7418" spans="2:6" ht="14.5">
      <c r="B7418" s="94"/>
      <c r="C7418" s="95"/>
      <c r="D7418" s="96"/>
      <c r="E7418" s="95"/>
      <c r="F7418" s="94"/>
    </row>
    <row r="7419" spans="2:6" ht="14.5">
      <c r="B7419" s="94"/>
      <c r="C7419" s="95"/>
      <c r="D7419" s="96"/>
      <c r="E7419" s="95"/>
      <c r="F7419" s="94"/>
    </row>
    <row r="7420" spans="2:6" ht="14.5">
      <c r="B7420" s="94"/>
      <c r="C7420" s="95"/>
      <c r="D7420" s="96"/>
      <c r="E7420" s="95"/>
      <c r="F7420" s="94"/>
    </row>
    <row r="7421" spans="2:6" ht="14.5">
      <c r="B7421" s="94"/>
      <c r="C7421" s="95"/>
      <c r="D7421" s="96"/>
      <c r="E7421" s="95"/>
      <c r="F7421" s="94"/>
    </row>
    <row r="7422" spans="2:6" ht="14.5">
      <c r="B7422" s="94"/>
      <c r="C7422" s="95"/>
      <c r="D7422" s="96"/>
      <c r="E7422" s="95"/>
      <c r="F7422" s="94"/>
    </row>
    <row r="7423" spans="2:6" ht="14.5">
      <c r="B7423" s="94"/>
      <c r="C7423" s="95"/>
      <c r="D7423" s="96"/>
      <c r="E7423" s="95"/>
      <c r="F7423" s="94"/>
    </row>
    <row r="7424" spans="2:6" ht="14.5">
      <c r="B7424" s="94"/>
      <c r="C7424" s="95"/>
      <c r="D7424" s="96"/>
      <c r="E7424" s="95"/>
      <c r="F7424" s="94"/>
    </row>
    <row r="7425" spans="2:6" ht="14.5">
      <c r="B7425" s="94"/>
      <c r="C7425" s="95"/>
      <c r="D7425" s="96"/>
      <c r="E7425" s="95"/>
      <c r="F7425" s="94"/>
    </row>
    <row r="7426" spans="2:6" ht="14.5">
      <c r="B7426" s="94"/>
      <c r="C7426" s="95"/>
      <c r="D7426" s="96"/>
      <c r="E7426" s="95"/>
      <c r="F7426" s="94"/>
    </row>
    <row r="7427" spans="2:6" ht="14.5">
      <c r="B7427" s="94"/>
      <c r="C7427" s="95"/>
      <c r="D7427" s="96"/>
      <c r="E7427" s="95"/>
      <c r="F7427" s="94"/>
    </row>
    <row r="7428" spans="2:6" ht="14.5">
      <c r="B7428" s="94"/>
      <c r="C7428" s="95"/>
      <c r="D7428" s="96"/>
      <c r="E7428" s="95"/>
      <c r="F7428" s="94"/>
    </row>
    <row r="7429" spans="2:6" ht="14.5">
      <c r="B7429" s="94"/>
      <c r="C7429" s="95"/>
      <c r="D7429" s="96"/>
      <c r="E7429" s="95"/>
      <c r="F7429" s="94"/>
    </row>
    <row r="7430" spans="2:6" ht="14.5">
      <c r="B7430" s="94"/>
      <c r="C7430" s="95"/>
      <c r="D7430" s="96"/>
      <c r="E7430" s="95"/>
      <c r="F7430" s="94"/>
    </row>
    <row r="7431" spans="2:6" ht="14.5">
      <c r="B7431" s="94"/>
      <c r="C7431" s="95"/>
      <c r="D7431" s="96"/>
      <c r="E7431" s="95"/>
      <c r="F7431" s="94"/>
    </row>
    <row r="7432" spans="2:6" ht="14.5">
      <c r="B7432" s="94"/>
      <c r="C7432" s="95"/>
      <c r="D7432" s="96"/>
      <c r="E7432" s="95"/>
      <c r="F7432" s="94"/>
    </row>
    <row r="7433" spans="2:6" ht="14.5">
      <c r="B7433" s="94"/>
      <c r="C7433" s="95"/>
      <c r="D7433" s="96"/>
      <c r="E7433" s="95"/>
      <c r="F7433" s="94"/>
    </row>
    <row r="7434" spans="2:6" ht="14.5">
      <c r="B7434" s="94"/>
      <c r="C7434" s="95"/>
      <c r="D7434" s="96"/>
      <c r="E7434" s="95"/>
      <c r="F7434" s="94"/>
    </row>
    <row r="7435" spans="2:6" ht="14.5">
      <c r="B7435" s="94"/>
      <c r="C7435" s="95"/>
      <c r="D7435" s="96"/>
      <c r="E7435" s="95"/>
      <c r="F7435" s="94"/>
    </row>
    <row r="7436" spans="2:6" ht="14.5">
      <c r="B7436" s="94"/>
      <c r="C7436" s="95"/>
      <c r="D7436" s="96"/>
      <c r="E7436" s="95"/>
      <c r="F7436" s="94"/>
    </row>
    <row r="7437" spans="2:6" ht="14.5">
      <c r="B7437" s="94"/>
      <c r="C7437" s="95"/>
      <c r="D7437" s="96"/>
      <c r="E7437" s="95"/>
      <c r="F7437" s="94"/>
    </row>
    <row r="7438" spans="2:6" ht="14.5">
      <c r="B7438" s="94"/>
      <c r="C7438" s="95"/>
      <c r="D7438" s="96"/>
      <c r="E7438" s="95"/>
      <c r="F7438" s="94"/>
    </row>
    <row r="7439" spans="2:6" ht="14.5">
      <c r="B7439" s="94"/>
      <c r="C7439" s="95"/>
      <c r="D7439" s="96"/>
      <c r="E7439" s="95"/>
      <c r="F7439" s="94"/>
    </row>
    <row r="7440" spans="2:6" ht="14.5">
      <c r="B7440" s="94"/>
      <c r="C7440" s="95"/>
      <c r="D7440" s="96"/>
      <c r="E7440" s="95"/>
      <c r="F7440" s="94"/>
    </row>
    <row r="7441" spans="2:6" ht="14.5">
      <c r="B7441" s="94"/>
      <c r="C7441" s="95"/>
      <c r="D7441" s="96"/>
      <c r="E7441" s="95"/>
      <c r="F7441" s="94"/>
    </row>
    <row r="7442" spans="2:6" ht="14.5">
      <c r="B7442" s="94"/>
      <c r="C7442" s="95"/>
      <c r="D7442" s="96"/>
      <c r="E7442" s="95"/>
      <c r="F7442" s="94"/>
    </row>
    <row r="7443" spans="2:6" ht="14.5">
      <c r="B7443" s="94"/>
      <c r="C7443" s="95"/>
      <c r="D7443" s="96"/>
      <c r="E7443" s="95"/>
      <c r="F7443" s="94"/>
    </row>
    <row r="7444" spans="2:6" ht="14.5">
      <c r="B7444" s="94"/>
      <c r="C7444" s="95"/>
      <c r="D7444" s="96"/>
      <c r="E7444" s="95"/>
      <c r="F7444" s="94"/>
    </row>
    <row r="7445" spans="2:6" ht="14.5">
      <c r="B7445" s="94"/>
      <c r="C7445" s="95"/>
      <c r="D7445" s="96"/>
      <c r="E7445" s="95"/>
      <c r="F7445" s="94"/>
    </row>
    <row r="7446" spans="2:6" ht="14.5">
      <c r="B7446" s="94"/>
      <c r="C7446" s="95"/>
      <c r="D7446" s="96"/>
      <c r="E7446" s="95"/>
      <c r="F7446" s="94"/>
    </row>
    <row r="7447" spans="2:6" ht="14.5">
      <c r="B7447" s="94"/>
      <c r="C7447" s="95"/>
      <c r="D7447" s="96"/>
      <c r="E7447" s="95"/>
      <c r="F7447" s="94"/>
    </row>
    <row r="7448" spans="2:6" ht="14.5">
      <c r="B7448" s="94"/>
      <c r="C7448" s="95"/>
      <c r="D7448" s="96"/>
      <c r="E7448" s="95"/>
      <c r="F7448" s="94"/>
    </row>
    <row r="7449" spans="2:6" ht="14.5">
      <c r="B7449" s="94"/>
      <c r="C7449" s="95"/>
      <c r="D7449" s="96"/>
      <c r="E7449" s="95"/>
      <c r="F7449" s="94"/>
    </row>
    <row r="7450" spans="2:6" ht="14.5">
      <c r="B7450" s="94"/>
      <c r="C7450" s="95"/>
      <c r="D7450" s="96"/>
      <c r="E7450" s="95"/>
      <c r="F7450" s="94"/>
    </row>
    <row r="7451" spans="2:6" ht="14.5">
      <c r="B7451" s="94"/>
      <c r="C7451" s="95"/>
      <c r="D7451" s="96"/>
      <c r="E7451" s="95"/>
      <c r="F7451" s="94"/>
    </row>
    <row r="7452" spans="2:6" ht="14.5">
      <c r="B7452" s="94"/>
      <c r="C7452" s="95"/>
      <c r="D7452" s="96"/>
      <c r="E7452" s="95"/>
      <c r="F7452" s="94"/>
    </row>
    <row r="7453" spans="2:6" ht="14.5">
      <c r="B7453" s="94"/>
      <c r="C7453" s="95"/>
      <c r="D7453" s="96"/>
      <c r="E7453" s="95"/>
      <c r="F7453" s="94"/>
    </row>
    <row r="7454" spans="2:6" ht="14.5">
      <c r="B7454" s="94"/>
      <c r="C7454" s="95"/>
      <c r="D7454" s="96"/>
      <c r="E7454" s="95"/>
      <c r="F7454" s="94"/>
    </row>
    <row r="7455" spans="2:6" ht="14.5">
      <c r="B7455" s="94"/>
      <c r="C7455" s="95"/>
      <c r="D7455" s="96"/>
      <c r="E7455" s="95"/>
      <c r="F7455" s="94"/>
    </row>
    <row r="7456" spans="2:6" ht="14.5">
      <c r="B7456" s="94"/>
      <c r="C7456" s="95"/>
      <c r="D7456" s="96"/>
      <c r="E7456" s="95"/>
      <c r="F7456" s="94"/>
    </row>
    <row r="7457" spans="2:6" ht="14.5">
      <c r="B7457" s="94"/>
      <c r="C7457" s="95"/>
      <c r="D7457" s="96"/>
      <c r="E7457" s="95"/>
      <c r="F7457" s="94"/>
    </row>
    <row r="7458" spans="2:6" ht="14.5">
      <c r="B7458" s="94"/>
      <c r="C7458" s="95"/>
      <c r="D7458" s="96"/>
      <c r="E7458" s="95"/>
      <c r="F7458" s="94"/>
    </row>
    <row r="7459" spans="2:6" ht="14.5">
      <c r="B7459" s="94"/>
      <c r="C7459" s="95"/>
      <c r="D7459" s="96"/>
      <c r="E7459" s="95"/>
      <c r="F7459" s="94"/>
    </row>
    <row r="7460" spans="2:6" ht="14.5">
      <c r="B7460" s="94"/>
      <c r="C7460" s="95"/>
      <c r="D7460" s="96"/>
      <c r="E7460" s="95"/>
      <c r="F7460" s="94"/>
    </row>
    <row r="7461" spans="2:6" ht="14.5">
      <c r="B7461" s="94"/>
      <c r="C7461" s="95"/>
      <c r="D7461" s="96"/>
      <c r="E7461" s="95"/>
      <c r="F7461" s="94"/>
    </row>
    <row r="7462" spans="2:6" ht="14.5">
      <c r="B7462" s="94"/>
      <c r="C7462" s="95"/>
      <c r="D7462" s="96"/>
      <c r="E7462" s="95"/>
      <c r="F7462" s="94"/>
    </row>
    <row r="7463" spans="2:6" ht="14.5">
      <c r="B7463" s="94"/>
      <c r="C7463" s="95"/>
      <c r="D7463" s="96"/>
      <c r="E7463" s="95"/>
      <c r="F7463" s="94"/>
    </row>
    <row r="7464" spans="2:6" ht="14.5">
      <c r="B7464" s="94"/>
      <c r="C7464" s="95"/>
      <c r="D7464" s="96"/>
      <c r="E7464" s="95"/>
      <c r="F7464" s="94"/>
    </row>
    <row r="7465" spans="2:6" ht="14.5">
      <c r="B7465" s="94"/>
      <c r="C7465" s="95"/>
      <c r="D7465" s="96"/>
      <c r="E7465" s="95"/>
      <c r="F7465" s="94"/>
    </row>
    <row r="7466" spans="2:6" ht="14.5">
      <c r="B7466" s="94"/>
      <c r="C7466" s="95"/>
      <c r="D7466" s="96"/>
      <c r="E7466" s="95"/>
      <c r="F7466" s="94"/>
    </row>
    <row r="7467" spans="2:6" ht="14.5">
      <c r="B7467" s="94"/>
      <c r="C7467" s="95"/>
      <c r="D7467" s="96"/>
      <c r="E7467" s="95"/>
      <c r="F7467" s="94"/>
    </row>
    <row r="7468" spans="2:6" ht="14.5">
      <c r="B7468" s="94"/>
      <c r="C7468" s="95"/>
      <c r="D7468" s="96"/>
      <c r="E7468" s="95"/>
      <c r="F7468" s="94"/>
    </row>
    <row r="7469" spans="2:6" ht="14.5">
      <c r="B7469" s="94"/>
      <c r="C7469" s="95"/>
      <c r="D7469" s="96"/>
      <c r="E7469" s="95"/>
      <c r="F7469" s="94"/>
    </row>
    <row r="7470" spans="2:6" ht="14.5">
      <c r="B7470" s="94"/>
      <c r="C7470" s="95"/>
      <c r="D7470" s="96"/>
      <c r="E7470" s="95"/>
      <c r="F7470" s="94"/>
    </row>
    <row r="7471" spans="2:6" ht="14.5">
      <c r="B7471" s="94"/>
      <c r="C7471" s="95"/>
      <c r="D7471" s="96"/>
      <c r="E7471" s="95"/>
      <c r="F7471" s="94"/>
    </row>
    <row r="7472" spans="2:6" ht="14.5">
      <c r="B7472" s="94"/>
      <c r="C7472" s="95"/>
      <c r="D7472" s="96"/>
      <c r="E7472" s="95"/>
      <c r="F7472" s="94"/>
    </row>
    <row r="7473" spans="2:6" ht="14.5">
      <c r="B7473" s="94"/>
      <c r="C7473" s="95"/>
      <c r="D7473" s="96"/>
      <c r="E7473" s="95"/>
      <c r="F7473" s="94"/>
    </row>
    <row r="7474" spans="2:6" ht="14.5">
      <c r="B7474" s="94"/>
      <c r="C7474" s="95"/>
      <c r="D7474" s="96"/>
      <c r="E7474" s="95"/>
      <c r="F7474" s="94"/>
    </row>
    <row r="7475" spans="2:6" ht="14.5">
      <c r="B7475" s="94"/>
      <c r="C7475" s="95"/>
      <c r="D7475" s="96"/>
      <c r="E7475" s="95"/>
      <c r="F7475" s="94"/>
    </row>
    <row r="7476" spans="2:6" ht="14.5">
      <c r="B7476" s="94"/>
      <c r="C7476" s="95"/>
      <c r="D7476" s="96"/>
      <c r="E7476" s="95"/>
      <c r="F7476" s="94"/>
    </row>
    <row r="7477" spans="2:6" ht="14.5">
      <c r="B7477" s="94"/>
      <c r="C7477" s="95"/>
      <c r="D7477" s="96"/>
      <c r="E7477" s="95"/>
      <c r="F7477" s="94"/>
    </row>
    <row r="7478" spans="2:6" ht="14.5">
      <c r="B7478" s="94"/>
      <c r="C7478" s="95"/>
      <c r="D7478" s="96"/>
      <c r="E7478" s="95"/>
      <c r="F7478" s="94"/>
    </row>
    <row r="7479" spans="2:6" ht="14.5">
      <c r="B7479" s="94"/>
      <c r="C7479" s="95"/>
      <c r="D7479" s="96"/>
      <c r="E7479" s="95"/>
      <c r="F7479" s="94"/>
    </row>
    <row r="7480" spans="2:6" ht="14.5">
      <c r="B7480" s="94"/>
      <c r="C7480" s="95"/>
      <c r="D7480" s="96"/>
      <c r="E7480" s="95"/>
      <c r="F7480" s="94"/>
    </row>
    <row r="7481" spans="2:6" ht="14.5">
      <c r="B7481" s="94"/>
      <c r="C7481" s="95"/>
      <c r="D7481" s="96"/>
      <c r="E7481" s="95"/>
      <c r="F7481" s="94"/>
    </row>
    <row r="7482" spans="2:6" ht="14.5">
      <c r="B7482" s="94"/>
      <c r="C7482" s="95"/>
      <c r="D7482" s="96"/>
      <c r="E7482" s="95"/>
      <c r="F7482" s="94"/>
    </row>
    <row r="7483" spans="2:6" ht="14.5">
      <c r="B7483" s="94"/>
      <c r="C7483" s="95"/>
      <c r="D7483" s="96"/>
      <c r="E7483" s="95"/>
      <c r="F7483" s="94"/>
    </row>
    <row r="7484" spans="2:6" ht="14.5">
      <c r="B7484" s="94"/>
      <c r="C7484" s="95"/>
      <c r="D7484" s="96"/>
      <c r="E7484" s="95"/>
      <c r="F7484" s="94"/>
    </row>
    <row r="7485" spans="2:6" ht="14.5">
      <c r="B7485" s="94"/>
      <c r="C7485" s="95"/>
      <c r="D7485" s="96"/>
      <c r="E7485" s="95"/>
      <c r="F7485" s="94"/>
    </row>
    <row r="7486" spans="2:6" ht="14.5">
      <c r="B7486" s="94"/>
      <c r="C7486" s="95"/>
      <c r="D7486" s="96"/>
      <c r="E7486" s="95"/>
      <c r="F7486" s="94"/>
    </row>
    <row r="7487" spans="2:6" ht="14.5">
      <c r="B7487" s="94"/>
      <c r="C7487" s="95"/>
      <c r="D7487" s="96"/>
      <c r="E7487" s="95"/>
      <c r="F7487" s="94"/>
    </row>
    <row r="7488" spans="2:6" ht="14.5">
      <c r="B7488" s="94"/>
      <c r="C7488" s="95"/>
      <c r="D7488" s="96"/>
      <c r="E7488" s="95"/>
      <c r="F7488" s="94"/>
    </row>
    <row r="7489" spans="2:6" ht="14.5">
      <c r="B7489" s="94"/>
      <c r="C7489" s="95"/>
      <c r="D7489" s="96"/>
      <c r="E7489" s="95"/>
      <c r="F7489" s="94"/>
    </row>
    <row r="7490" spans="2:6" ht="14.5">
      <c r="B7490" s="94"/>
      <c r="C7490" s="95"/>
      <c r="D7490" s="96"/>
      <c r="E7490" s="95"/>
      <c r="F7490" s="94"/>
    </row>
    <row r="7491" spans="2:6" ht="14.5">
      <c r="B7491" s="94"/>
      <c r="C7491" s="95"/>
      <c r="D7491" s="96"/>
      <c r="E7491" s="95"/>
      <c r="F7491" s="94"/>
    </row>
    <row r="7492" spans="2:6" ht="14.5">
      <c r="B7492" s="94"/>
      <c r="C7492" s="95"/>
      <c r="D7492" s="96"/>
      <c r="E7492" s="95"/>
      <c r="F7492" s="94"/>
    </row>
    <row r="7493" spans="2:6" ht="14.5">
      <c r="B7493" s="94"/>
      <c r="C7493" s="95"/>
      <c r="D7493" s="96"/>
      <c r="E7493" s="95"/>
      <c r="F7493" s="94"/>
    </row>
    <row r="7494" spans="2:6" ht="14.5">
      <c r="B7494" s="94"/>
      <c r="C7494" s="95"/>
      <c r="D7494" s="96"/>
      <c r="E7494" s="95"/>
      <c r="F7494" s="94"/>
    </row>
    <row r="7495" spans="2:6" ht="14.5">
      <c r="B7495" s="94"/>
      <c r="C7495" s="95"/>
      <c r="D7495" s="96"/>
      <c r="E7495" s="95"/>
      <c r="F7495" s="94"/>
    </row>
    <row r="7496" spans="2:6" ht="14.5">
      <c r="B7496" s="94"/>
      <c r="C7496" s="95"/>
      <c r="D7496" s="96"/>
      <c r="E7496" s="95"/>
      <c r="F7496" s="94"/>
    </row>
    <row r="7497" spans="2:6" ht="14.5">
      <c r="B7497" s="94"/>
      <c r="C7497" s="95"/>
      <c r="D7497" s="96"/>
      <c r="E7497" s="95"/>
      <c r="F7497" s="94"/>
    </row>
    <row r="7498" spans="2:6" ht="14.5">
      <c r="B7498" s="94"/>
      <c r="C7498" s="95"/>
      <c r="D7498" s="96"/>
      <c r="E7498" s="95"/>
      <c r="F7498" s="94"/>
    </row>
    <row r="7499" spans="2:6" ht="14.5">
      <c r="B7499" s="94"/>
      <c r="C7499" s="95"/>
      <c r="D7499" s="96"/>
      <c r="E7499" s="95"/>
      <c r="F7499" s="94"/>
    </row>
    <row r="7500" spans="2:6" ht="14.5">
      <c r="B7500" s="94"/>
      <c r="C7500" s="95"/>
      <c r="D7500" s="96"/>
      <c r="E7500" s="95"/>
      <c r="F7500" s="94"/>
    </row>
    <row r="7501" spans="2:6" ht="14.5">
      <c r="B7501" s="94"/>
      <c r="C7501" s="95"/>
      <c r="D7501" s="96"/>
      <c r="E7501" s="95"/>
      <c r="F7501" s="94"/>
    </row>
    <row r="7502" spans="2:6" ht="14.5">
      <c r="B7502" s="94"/>
      <c r="C7502" s="95"/>
      <c r="D7502" s="96"/>
      <c r="E7502" s="95"/>
      <c r="F7502" s="94"/>
    </row>
    <row r="7503" spans="2:6" ht="14.5">
      <c r="B7503" s="94"/>
      <c r="C7503" s="95"/>
      <c r="D7503" s="96"/>
      <c r="E7503" s="95"/>
      <c r="F7503" s="94"/>
    </row>
    <row r="7504" spans="2:6" ht="14.5">
      <c r="B7504" s="94"/>
      <c r="C7504" s="95"/>
      <c r="D7504" s="96"/>
      <c r="E7504" s="95"/>
      <c r="F7504" s="94"/>
    </row>
    <row r="7505" spans="2:6" ht="14.5">
      <c r="B7505" s="94"/>
      <c r="C7505" s="95"/>
      <c r="D7505" s="96"/>
      <c r="E7505" s="95"/>
      <c r="F7505" s="94"/>
    </row>
    <row r="7506" spans="2:6" ht="14.5">
      <c r="B7506" s="94"/>
      <c r="C7506" s="95"/>
      <c r="D7506" s="96"/>
      <c r="E7506" s="95"/>
      <c r="F7506" s="94"/>
    </row>
    <row r="7507" spans="2:6" ht="14.5">
      <c r="B7507" s="94"/>
      <c r="C7507" s="95"/>
      <c r="D7507" s="96"/>
      <c r="E7507" s="95"/>
      <c r="F7507" s="94"/>
    </row>
    <row r="7508" spans="2:6" ht="14.5">
      <c r="B7508" s="94"/>
      <c r="C7508" s="95"/>
      <c r="D7508" s="96"/>
      <c r="E7508" s="95"/>
      <c r="F7508" s="94"/>
    </row>
    <row r="7509" spans="2:6" ht="14.5">
      <c r="B7509" s="94"/>
      <c r="C7509" s="95"/>
      <c r="D7509" s="96"/>
      <c r="E7509" s="95"/>
      <c r="F7509" s="94"/>
    </row>
    <row r="7510" spans="2:6" ht="14.5">
      <c r="B7510" s="94"/>
      <c r="C7510" s="95"/>
      <c r="D7510" s="96"/>
      <c r="E7510" s="95"/>
      <c r="F7510" s="94"/>
    </row>
    <row r="7511" spans="2:6" ht="14.5">
      <c r="B7511" s="94"/>
      <c r="C7511" s="95"/>
      <c r="D7511" s="96"/>
      <c r="E7511" s="95"/>
      <c r="F7511" s="94"/>
    </row>
    <row r="7512" spans="2:6" ht="14.5">
      <c r="B7512" s="94"/>
      <c r="C7512" s="95"/>
      <c r="D7512" s="96"/>
      <c r="E7512" s="95"/>
      <c r="F7512" s="94"/>
    </row>
    <row r="7513" spans="2:6" ht="14.5">
      <c r="B7513" s="94"/>
      <c r="C7513" s="95"/>
      <c r="D7513" s="96"/>
      <c r="E7513" s="95"/>
      <c r="F7513" s="94"/>
    </row>
    <row r="7514" spans="2:6" ht="14.5">
      <c r="B7514" s="94"/>
      <c r="C7514" s="95"/>
      <c r="D7514" s="96"/>
      <c r="E7514" s="95"/>
      <c r="F7514" s="94"/>
    </row>
    <row r="7515" spans="2:6" ht="14.5">
      <c r="B7515" s="94"/>
      <c r="C7515" s="95"/>
      <c r="D7515" s="96"/>
      <c r="E7515" s="95"/>
      <c r="F7515" s="94"/>
    </row>
    <row r="7516" spans="2:6" ht="14.5">
      <c r="B7516" s="94"/>
      <c r="C7516" s="95"/>
      <c r="D7516" s="96"/>
      <c r="E7516" s="95"/>
      <c r="F7516" s="94"/>
    </row>
    <row r="7517" spans="2:6" ht="14.5">
      <c r="B7517" s="94"/>
      <c r="C7517" s="95"/>
      <c r="D7517" s="96"/>
      <c r="E7517" s="95"/>
      <c r="F7517" s="94"/>
    </row>
    <row r="7518" spans="2:6" ht="14.5">
      <c r="B7518" s="94"/>
      <c r="C7518" s="95"/>
      <c r="D7518" s="96"/>
      <c r="E7518" s="95"/>
      <c r="F7518" s="94"/>
    </row>
    <row r="7519" spans="2:6" ht="14.5">
      <c r="B7519" s="94"/>
      <c r="C7519" s="95"/>
      <c r="D7519" s="96"/>
      <c r="E7519" s="95"/>
      <c r="F7519" s="94"/>
    </row>
    <row r="7520" spans="2:6" ht="14.5">
      <c r="B7520" s="94"/>
      <c r="C7520" s="95"/>
      <c r="D7520" s="96"/>
      <c r="E7520" s="95"/>
      <c r="F7520" s="94"/>
    </row>
    <row r="7521" spans="2:6" ht="14.5">
      <c r="B7521" s="94"/>
      <c r="C7521" s="95"/>
      <c r="D7521" s="96"/>
      <c r="E7521" s="95"/>
      <c r="F7521" s="94"/>
    </row>
    <row r="7522" spans="2:6" ht="14.5">
      <c r="B7522" s="94"/>
      <c r="C7522" s="95"/>
      <c r="D7522" s="96"/>
      <c r="E7522" s="95"/>
      <c r="F7522" s="94"/>
    </row>
    <row r="7523" spans="2:6" ht="14.5">
      <c r="B7523" s="94"/>
      <c r="C7523" s="95"/>
      <c r="D7523" s="96"/>
      <c r="E7523" s="95"/>
      <c r="F7523" s="94"/>
    </row>
    <row r="7524" spans="2:6" ht="14.5">
      <c r="B7524" s="94"/>
      <c r="C7524" s="95"/>
      <c r="D7524" s="96"/>
      <c r="E7524" s="95"/>
      <c r="F7524" s="94"/>
    </row>
    <row r="7525" spans="2:6" ht="14.5">
      <c r="B7525" s="94"/>
      <c r="C7525" s="95"/>
      <c r="D7525" s="96"/>
      <c r="E7525" s="95"/>
      <c r="F7525" s="94"/>
    </row>
    <row r="7526" spans="2:6" ht="14.5">
      <c r="B7526" s="94"/>
      <c r="C7526" s="95"/>
      <c r="D7526" s="96"/>
      <c r="E7526" s="95"/>
      <c r="F7526" s="94"/>
    </row>
    <row r="7527" spans="2:6" ht="14.5">
      <c r="B7527" s="94"/>
      <c r="C7527" s="95"/>
      <c r="D7527" s="96"/>
      <c r="E7527" s="95"/>
      <c r="F7527" s="94"/>
    </row>
    <row r="7528" spans="2:6" ht="14.5">
      <c r="B7528" s="94"/>
      <c r="C7528" s="95"/>
      <c r="D7528" s="96"/>
      <c r="E7528" s="95"/>
      <c r="F7528" s="94"/>
    </row>
    <row r="7529" spans="2:6" ht="14.5">
      <c r="B7529" s="94"/>
      <c r="C7529" s="95"/>
      <c r="D7529" s="96"/>
      <c r="E7529" s="95"/>
      <c r="F7529" s="94"/>
    </row>
    <row r="7530" spans="2:6" ht="14.5">
      <c r="B7530" s="94"/>
      <c r="C7530" s="95"/>
      <c r="D7530" s="96"/>
      <c r="E7530" s="95"/>
      <c r="F7530" s="94"/>
    </row>
    <row r="7531" spans="2:6" ht="14.5">
      <c r="B7531" s="94"/>
      <c r="C7531" s="95"/>
      <c r="D7531" s="96"/>
      <c r="E7531" s="95"/>
      <c r="F7531" s="94"/>
    </row>
    <row r="7532" spans="2:6" ht="14.5">
      <c r="B7532" s="94"/>
      <c r="C7532" s="95"/>
      <c r="D7532" s="96"/>
      <c r="E7532" s="95"/>
      <c r="F7532" s="94"/>
    </row>
    <row r="7533" spans="2:6" ht="14.5">
      <c r="B7533" s="94"/>
      <c r="C7533" s="95"/>
      <c r="D7533" s="96"/>
      <c r="E7533" s="95"/>
      <c r="F7533" s="94"/>
    </row>
    <row r="7534" spans="2:6" ht="14.5">
      <c r="B7534" s="94"/>
      <c r="C7534" s="95"/>
      <c r="D7534" s="96"/>
      <c r="E7534" s="95"/>
      <c r="F7534" s="94"/>
    </row>
    <row r="7535" spans="2:6" ht="14.5">
      <c r="B7535" s="94"/>
      <c r="C7535" s="95"/>
      <c r="D7535" s="96"/>
      <c r="E7535" s="95"/>
      <c r="F7535" s="94"/>
    </row>
    <row r="7536" spans="2:6" ht="14.5">
      <c r="B7536" s="94"/>
      <c r="C7536" s="95"/>
      <c r="D7536" s="96"/>
      <c r="E7536" s="95"/>
      <c r="F7536" s="94"/>
    </row>
    <row r="7537" spans="2:6" ht="14.5">
      <c r="B7537" s="94"/>
      <c r="C7537" s="95"/>
      <c r="D7537" s="96"/>
      <c r="E7537" s="95"/>
      <c r="F7537" s="94"/>
    </row>
    <row r="7538" spans="2:6" ht="14.5">
      <c r="B7538" s="94"/>
      <c r="C7538" s="95"/>
      <c r="D7538" s="96"/>
      <c r="E7538" s="95"/>
      <c r="F7538" s="94"/>
    </row>
    <row r="7539" spans="2:6" ht="14.5">
      <c r="B7539" s="94"/>
      <c r="C7539" s="95"/>
      <c r="D7539" s="96"/>
      <c r="E7539" s="95"/>
      <c r="F7539" s="94"/>
    </row>
    <row r="7540" spans="2:6" ht="14.5">
      <c r="B7540" s="94"/>
      <c r="C7540" s="95"/>
      <c r="D7540" s="96"/>
      <c r="E7540" s="95"/>
      <c r="F7540" s="94"/>
    </row>
    <row r="7541" spans="2:6" ht="14.5">
      <c r="B7541" s="94"/>
      <c r="C7541" s="95"/>
      <c r="D7541" s="96"/>
      <c r="E7541" s="95"/>
      <c r="F7541" s="94"/>
    </row>
    <row r="7542" spans="2:6" ht="14.5">
      <c r="B7542" s="94"/>
      <c r="C7542" s="95"/>
      <c r="D7542" s="96"/>
      <c r="E7542" s="95"/>
      <c r="F7542" s="94"/>
    </row>
    <row r="7543" spans="2:6" ht="14.5">
      <c r="B7543" s="94"/>
      <c r="C7543" s="95"/>
      <c r="D7543" s="96"/>
      <c r="E7543" s="95"/>
      <c r="F7543" s="94"/>
    </row>
    <row r="7544" spans="2:6" ht="14.5">
      <c r="B7544" s="94"/>
      <c r="C7544" s="95"/>
      <c r="D7544" s="96"/>
      <c r="E7544" s="95"/>
      <c r="F7544" s="94"/>
    </row>
    <row r="7545" spans="2:6" ht="14.5">
      <c r="B7545" s="94"/>
      <c r="C7545" s="95"/>
      <c r="D7545" s="96"/>
      <c r="E7545" s="95"/>
      <c r="F7545" s="94"/>
    </row>
    <row r="7546" spans="2:6" ht="14.5">
      <c r="B7546" s="94"/>
      <c r="C7546" s="95"/>
      <c r="D7546" s="96"/>
      <c r="E7546" s="95"/>
      <c r="F7546" s="94"/>
    </row>
    <row r="7547" spans="2:6" ht="14.5">
      <c r="B7547" s="94"/>
      <c r="C7547" s="95"/>
      <c r="D7547" s="96"/>
      <c r="E7547" s="95"/>
      <c r="F7547" s="94"/>
    </row>
    <row r="7548" spans="2:6" ht="14.5">
      <c r="B7548" s="94"/>
      <c r="C7548" s="95"/>
      <c r="D7548" s="96"/>
      <c r="E7548" s="95"/>
      <c r="F7548" s="94"/>
    </row>
    <row r="7549" spans="2:6" ht="14.5">
      <c r="B7549" s="94"/>
      <c r="C7549" s="95"/>
      <c r="D7549" s="96"/>
      <c r="E7549" s="95"/>
      <c r="F7549" s="94"/>
    </row>
    <row r="7550" spans="2:6" ht="14.5">
      <c r="B7550" s="94"/>
      <c r="C7550" s="95"/>
      <c r="D7550" s="96"/>
      <c r="E7550" s="95"/>
      <c r="F7550" s="94"/>
    </row>
    <row r="7551" spans="2:6" ht="14.5">
      <c r="B7551" s="94"/>
      <c r="C7551" s="95"/>
      <c r="D7551" s="96"/>
      <c r="E7551" s="95"/>
      <c r="F7551" s="94"/>
    </row>
    <row r="7552" spans="2:6" ht="14.5">
      <c r="B7552" s="94"/>
      <c r="C7552" s="95"/>
      <c r="D7552" s="96"/>
      <c r="E7552" s="95"/>
      <c r="F7552" s="94"/>
    </row>
    <row r="7553" spans="2:6" ht="14.5">
      <c r="B7553" s="94"/>
      <c r="C7553" s="95"/>
      <c r="D7553" s="96"/>
      <c r="E7553" s="95"/>
      <c r="F7553" s="94"/>
    </row>
    <row r="7554" spans="2:6" ht="14.5">
      <c r="B7554" s="94"/>
      <c r="C7554" s="95"/>
      <c r="D7554" s="96"/>
      <c r="E7554" s="95"/>
      <c r="F7554" s="94"/>
    </row>
    <row r="7555" spans="2:6" ht="14.5">
      <c r="B7555" s="94"/>
      <c r="C7555" s="95"/>
      <c r="D7555" s="96"/>
      <c r="E7555" s="95"/>
      <c r="F7555" s="94"/>
    </row>
    <row r="7556" spans="2:6" ht="14.5">
      <c r="B7556" s="94"/>
      <c r="C7556" s="95"/>
      <c r="D7556" s="96"/>
      <c r="E7556" s="95"/>
      <c r="F7556" s="94"/>
    </row>
    <row r="7557" spans="2:6" ht="14.5">
      <c r="B7557" s="94"/>
      <c r="C7557" s="95"/>
      <c r="D7557" s="96"/>
      <c r="E7557" s="95"/>
      <c r="F7557" s="94"/>
    </row>
    <row r="7558" spans="2:6" ht="14.5">
      <c r="B7558" s="94"/>
      <c r="C7558" s="95"/>
      <c r="D7558" s="96"/>
      <c r="E7558" s="95"/>
      <c r="F7558" s="94"/>
    </row>
    <row r="7559" spans="2:6" ht="14.5">
      <c r="B7559" s="94"/>
      <c r="C7559" s="95"/>
      <c r="D7559" s="96"/>
      <c r="E7559" s="95"/>
      <c r="F7559" s="94"/>
    </row>
    <row r="7560" spans="2:6" ht="14.5">
      <c r="B7560" s="94"/>
      <c r="C7560" s="95"/>
      <c r="D7560" s="96"/>
      <c r="E7560" s="95"/>
      <c r="F7560" s="94"/>
    </row>
    <row r="7561" spans="2:6" ht="14.5">
      <c r="B7561" s="94"/>
      <c r="C7561" s="95"/>
      <c r="D7561" s="96"/>
      <c r="E7561" s="95"/>
      <c r="F7561" s="94"/>
    </row>
    <row r="7562" spans="2:6" ht="14.5">
      <c r="B7562" s="94"/>
      <c r="C7562" s="95"/>
      <c r="D7562" s="96"/>
      <c r="E7562" s="95"/>
      <c r="F7562" s="94"/>
    </row>
    <row r="7563" spans="2:6" ht="14.5">
      <c r="B7563" s="94"/>
      <c r="C7563" s="95"/>
      <c r="D7563" s="96"/>
      <c r="E7563" s="95"/>
      <c r="F7563" s="94"/>
    </row>
    <row r="7564" spans="2:6" ht="14.5">
      <c r="B7564" s="94"/>
      <c r="C7564" s="95"/>
      <c r="D7564" s="96"/>
      <c r="E7564" s="95"/>
      <c r="F7564" s="94"/>
    </row>
    <row r="7565" spans="2:6" ht="14.5">
      <c r="B7565" s="94"/>
      <c r="C7565" s="95"/>
      <c r="D7565" s="96"/>
      <c r="E7565" s="95"/>
      <c r="F7565" s="94"/>
    </row>
    <row r="7566" spans="2:6" ht="14.5">
      <c r="B7566" s="94"/>
      <c r="C7566" s="95"/>
      <c r="D7566" s="96"/>
      <c r="E7566" s="95"/>
      <c r="F7566" s="94"/>
    </row>
    <row r="7567" spans="2:6" ht="14.5">
      <c r="B7567" s="94"/>
      <c r="C7567" s="95"/>
      <c r="D7567" s="96"/>
      <c r="E7567" s="95"/>
      <c r="F7567" s="94"/>
    </row>
    <row r="7568" spans="2:6" ht="14.5">
      <c r="B7568" s="94"/>
      <c r="C7568" s="95"/>
      <c r="D7568" s="96"/>
      <c r="E7568" s="95"/>
      <c r="F7568" s="94"/>
    </row>
    <row r="7569" spans="2:6" ht="14.5">
      <c r="B7569" s="94"/>
      <c r="C7569" s="95"/>
      <c r="D7569" s="96"/>
      <c r="E7569" s="95"/>
      <c r="F7569" s="94"/>
    </row>
    <row r="7570" spans="2:6" ht="14.5">
      <c r="B7570" s="94"/>
      <c r="C7570" s="95"/>
      <c r="D7570" s="96"/>
      <c r="E7570" s="95"/>
      <c r="F7570" s="94"/>
    </row>
    <row r="7571" spans="2:6" ht="14.5">
      <c r="B7571" s="94"/>
      <c r="C7571" s="95"/>
      <c r="D7571" s="96"/>
      <c r="E7571" s="95"/>
      <c r="F7571" s="94"/>
    </row>
    <row r="7572" spans="2:6" ht="14.5">
      <c r="B7572" s="94"/>
      <c r="C7572" s="95"/>
      <c r="D7572" s="96"/>
      <c r="E7572" s="95"/>
      <c r="F7572" s="94"/>
    </row>
    <row r="7573" spans="2:6" ht="14.5">
      <c r="B7573" s="94"/>
      <c r="C7573" s="95"/>
      <c r="D7573" s="96"/>
      <c r="E7573" s="95"/>
      <c r="F7573" s="94"/>
    </row>
    <row r="7574" spans="2:6" ht="14.5">
      <c r="B7574" s="94"/>
      <c r="C7574" s="95"/>
      <c r="D7574" s="96"/>
      <c r="E7574" s="95"/>
      <c r="F7574" s="94"/>
    </row>
    <row r="7575" spans="2:6" ht="14.5">
      <c r="B7575" s="94"/>
      <c r="C7575" s="95"/>
      <c r="D7575" s="96"/>
      <c r="E7575" s="95"/>
      <c r="F7575" s="94"/>
    </row>
    <row r="7576" spans="2:6" ht="14.5">
      <c r="B7576" s="94"/>
      <c r="C7576" s="95"/>
      <c r="D7576" s="96"/>
      <c r="E7576" s="95"/>
      <c r="F7576" s="94"/>
    </row>
    <row r="7577" spans="2:6" ht="14.5">
      <c r="B7577" s="94"/>
      <c r="C7577" s="95"/>
      <c r="D7577" s="96"/>
      <c r="E7577" s="95"/>
      <c r="F7577" s="94"/>
    </row>
    <row r="7578" spans="2:6" ht="14.5">
      <c r="B7578" s="94"/>
      <c r="C7578" s="95"/>
      <c r="D7578" s="96"/>
      <c r="E7578" s="95"/>
      <c r="F7578" s="94"/>
    </row>
    <row r="7579" spans="2:6" ht="14.5">
      <c r="B7579" s="94"/>
      <c r="C7579" s="95"/>
      <c r="D7579" s="96"/>
      <c r="E7579" s="95"/>
      <c r="F7579" s="94"/>
    </row>
    <row r="7580" spans="2:6" ht="14.5">
      <c r="B7580" s="94"/>
      <c r="C7580" s="95"/>
      <c r="D7580" s="96"/>
      <c r="E7580" s="95"/>
      <c r="F7580" s="94"/>
    </row>
    <row r="7581" spans="2:6" ht="14.5">
      <c r="B7581" s="94"/>
      <c r="C7581" s="95"/>
      <c r="D7581" s="96"/>
      <c r="E7581" s="95"/>
      <c r="F7581" s="94"/>
    </row>
    <row r="7582" spans="2:6" ht="14.5">
      <c r="B7582" s="94"/>
      <c r="C7582" s="95"/>
      <c r="D7582" s="96"/>
      <c r="E7582" s="95"/>
      <c r="F7582" s="94"/>
    </row>
    <row r="7583" spans="2:6" ht="14.5">
      <c r="B7583" s="94"/>
      <c r="C7583" s="95"/>
      <c r="D7583" s="96"/>
      <c r="E7583" s="95"/>
      <c r="F7583" s="94"/>
    </row>
    <row r="7584" spans="2:6" ht="14.5">
      <c r="B7584" s="94"/>
      <c r="C7584" s="95"/>
      <c r="D7584" s="96"/>
      <c r="E7584" s="95"/>
      <c r="F7584" s="94"/>
    </row>
    <row r="7585" spans="2:6" ht="14.5">
      <c r="B7585" s="94"/>
      <c r="C7585" s="95"/>
      <c r="D7585" s="96"/>
      <c r="E7585" s="95"/>
      <c r="F7585" s="94"/>
    </row>
    <row r="7586" spans="2:6" ht="14.5">
      <c r="B7586" s="94"/>
      <c r="C7586" s="95"/>
      <c r="D7586" s="96"/>
      <c r="E7586" s="95"/>
      <c r="F7586" s="94"/>
    </row>
    <row r="7587" spans="2:6" ht="14.5">
      <c r="B7587" s="94"/>
      <c r="C7587" s="95"/>
      <c r="D7587" s="96"/>
      <c r="E7587" s="95"/>
      <c r="F7587" s="94"/>
    </row>
    <row r="7588" spans="2:6" ht="14.5">
      <c r="B7588" s="94"/>
      <c r="C7588" s="95"/>
      <c r="D7588" s="96"/>
      <c r="E7588" s="95"/>
      <c r="F7588" s="94"/>
    </row>
    <row r="7589" spans="2:6" ht="14.5">
      <c r="B7589" s="94"/>
      <c r="C7589" s="95"/>
      <c r="D7589" s="96"/>
      <c r="E7589" s="95"/>
      <c r="F7589" s="94"/>
    </row>
    <row r="7590" spans="2:6" ht="14.5">
      <c r="B7590" s="94"/>
      <c r="C7590" s="95"/>
      <c r="D7590" s="96"/>
      <c r="E7590" s="95"/>
      <c r="F7590" s="94"/>
    </row>
    <row r="7591" spans="2:6" ht="14.5">
      <c r="B7591" s="94"/>
      <c r="C7591" s="95"/>
      <c r="D7591" s="96"/>
      <c r="E7591" s="95"/>
      <c r="F7591" s="94"/>
    </row>
    <row r="7592" spans="2:6" ht="14.5">
      <c r="B7592" s="94"/>
      <c r="C7592" s="95"/>
      <c r="D7592" s="96"/>
      <c r="E7592" s="95"/>
      <c r="F7592" s="94"/>
    </row>
    <row r="7593" spans="2:6" ht="14.5">
      <c r="B7593" s="94"/>
      <c r="C7593" s="95"/>
      <c r="D7593" s="96"/>
      <c r="E7593" s="95"/>
      <c r="F7593" s="94"/>
    </row>
    <row r="7594" spans="2:6" ht="14.5">
      <c r="B7594" s="94"/>
      <c r="C7594" s="95"/>
      <c r="D7594" s="96"/>
      <c r="E7594" s="95"/>
      <c r="F7594" s="94"/>
    </row>
    <row r="7595" spans="2:6" ht="14.5">
      <c r="B7595" s="94"/>
      <c r="C7595" s="95"/>
      <c r="D7595" s="96"/>
      <c r="E7595" s="95"/>
      <c r="F7595" s="94"/>
    </row>
    <row r="7596" spans="2:6" ht="14.5">
      <c r="B7596" s="94"/>
      <c r="C7596" s="95"/>
      <c r="D7596" s="96"/>
      <c r="E7596" s="95"/>
      <c r="F7596" s="94"/>
    </row>
    <row r="7597" spans="2:6" ht="14.5">
      <c r="B7597" s="94"/>
      <c r="C7597" s="95"/>
      <c r="D7597" s="96"/>
      <c r="E7597" s="95"/>
      <c r="F7597" s="94"/>
    </row>
    <row r="7598" spans="2:6" ht="14.5">
      <c r="B7598" s="94"/>
      <c r="C7598" s="95"/>
      <c r="D7598" s="96"/>
      <c r="E7598" s="95"/>
      <c r="F7598" s="94"/>
    </row>
    <row r="7599" spans="2:6" ht="14.5">
      <c r="B7599" s="94"/>
      <c r="C7599" s="95"/>
      <c r="D7599" s="96"/>
      <c r="E7599" s="95"/>
      <c r="F7599" s="94"/>
    </row>
    <row r="7600" spans="2:6" ht="14.5">
      <c r="B7600" s="94"/>
      <c r="C7600" s="95"/>
      <c r="D7600" s="96"/>
      <c r="E7600" s="95"/>
      <c r="F7600" s="94"/>
    </row>
    <row r="7601" spans="2:6" ht="14.5">
      <c r="B7601" s="94"/>
      <c r="C7601" s="95"/>
      <c r="D7601" s="96"/>
      <c r="E7601" s="95"/>
      <c r="F7601" s="94"/>
    </row>
    <row r="7602" spans="2:6" ht="14.5">
      <c r="B7602" s="94"/>
      <c r="C7602" s="95"/>
      <c r="D7602" s="96"/>
      <c r="E7602" s="95"/>
      <c r="F7602" s="94"/>
    </row>
    <row r="7603" spans="2:6" ht="14.5">
      <c r="B7603" s="94"/>
      <c r="C7603" s="95"/>
      <c r="D7603" s="96"/>
      <c r="E7603" s="95"/>
      <c r="F7603" s="94"/>
    </row>
    <row r="7604" spans="2:6" ht="14.5">
      <c r="B7604" s="94"/>
      <c r="C7604" s="95"/>
      <c r="D7604" s="96"/>
      <c r="E7604" s="95"/>
      <c r="F7604" s="94"/>
    </row>
    <row r="7605" spans="2:6" ht="14.5">
      <c r="B7605" s="94"/>
      <c r="C7605" s="95"/>
      <c r="D7605" s="96"/>
      <c r="E7605" s="95"/>
      <c r="F7605" s="94"/>
    </row>
    <row r="7606" spans="2:6" ht="14.5">
      <c r="B7606" s="94"/>
      <c r="C7606" s="95"/>
      <c r="D7606" s="96"/>
      <c r="E7606" s="95"/>
      <c r="F7606" s="94"/>
    </row>
    <row r="7607" spans="2:6" ht="14.5">
      <c r="B7607" s="94"/>
      <c r="C7607" s="95"/>
      <c r="D7607" s="96"/>
      <c r="E7607" s="95"/>
      <c r="F7607" s="94"/>
    </row>
    <row r="7608" spans="2:6" ht="14.5">
      <c r="B7608" s="94"/>
      <c r="C7608" s="95"/>
      <c r="D7608" s="96"/>
      <c r="E7608" s="95"/>
      <c r="F7608" s="94"/>
    </row>
    <row r="7609" spans="2:6" ht="14.5">
      <c r="B7609" s="94"/>
      <c r="C7609" s="95"/>
      <c r="D7609" s="96"/>
      <c r="E7609" s="95"/>
      <c r="F7609" s="94"/>
    </row>
    <row r="7610" spans="2:6" ht="14.5">
      <c r="B7610" s="94"/>
      <c r="C7610" s="95"/>
      <c r="D7610" s="96"/>
      <c r="E7610" s="95"/>
      <c r="F7610" s="94"/>
    </row>
    <row r="7611" spans="2:6" ht="14.5">
      <c r="B7611" s="94"/>
      <c r="C7611" s="95"/>
      <c r="D7611" s="96"/>
      <c r="E7611" s="95"/>
      <c r="F7611" s="94"/>
    </row>
    <row r="7612" spans="2:6" ht="14.5">
      <c r="B7612" s="94"/>
      <c r="C7612" s="95"/>
      <c r="D7612" s="96"/>
      <c r="E7612" s="95"/>
      <c r="F7612" s="94"/>
    </row>
    <row r="7613" spans="2:6" ht="14.5">
      <c r="B7613" s="94"/>
      <c r="C7613" s="95"/>
      <c r="D7613" s="96"/>
      <c r="E7613" s="95"/>
      <c r="F7613" s="94"/>
    </row>
    <row r="7614" spans="2:6" ht="14.5">
      <c r="B7614" s="94"/>
      <c r="C7614" s="95"/>
      <c r="D7614" s="96"/>
      <c r="E7614" s="95"/>
      <c r="F7614" s="94"/>
    </row>
    <row r="7615" spans="2:6" ht="14.5">
      <c r="B7615" s="94"/>
      <c r="C7615" s="95"/>
      <c r="D7615" s="96"/>
      <c r="E7615" s="95"/>
      <c r="F7615" s="94"/>
    </row>
    <row r="7616" spans="2:6" ht="14.5">
      <c r="B7616" s="94"/>
      <c r="C7616" s="95"/>
      <c r="D7616" s="96"/>
      <c r="E7616" s="95"/>
      <c r="F7616" s="94"/>
    </row>
    <row r="7617" spans="2:6" ht="14.5">
      <c r="B7617" s="94"/>
      <c r="C7617" s="95"/>
      <c r="D7617" s="96"/>
      <c r="E7617" s="95"/>
      <c r="F7617" s="94"/>
    </row>
    <row r="7618" spans="2:6" ht="14.5">
      <c r="B7618" s="94"/>
      <c r="C7618" s="95"/>
      <c r="D7618" s="96"/>
      <c r="E7618" s="95"/>
      <c r="F7618" s="94"/>
    </row>
    <row r="7619" spans="2:6" ht="14.5">
      <c r="B7619" s="94"/>
      <c r="C7619" s="95"/>
      <c r="D7619" s="96"/>
      <c r="E7619" s="95"/>
      <c r="F7619" s="94"/>
    </row>
    <row r="7620" spans="2:6" ht="14.5">
      <c r="B7620" s="94"/>
      <c r="C7620" s="95"/>
      <c r="D7620" s="96"/>
      <c r="E7620" s="95"/>
      <c r="F7620" s="94"/>
    </row>
    <row r="7621" spans="2:6" ht="14.5">
      <c r="B7621" s="94"/>
      <c r="C7621" s="95"/>
      <c r="D7621" s="96"/>
      <c r="E7621" s="95"/>
      <c r="F7621" s="94"/>
    </row>
    <row r="7622" spans="2:6" ht="14.5">
      <c r="B7622" s="94"/>
      <c r="C7622" s="95"/>
      <c r="D7622" s="96"/>
      <c r="E7622" s="95"/>
      <c r="F7622" s="94"/>
    </row>
    <row r="7623" spans="2:6" ht="14.5">
      <c r="B7623" s="94"/>
      <c r="C7623" s="95"/>
      <c r="D7623" s="96"/>
      <c r="E7623" s="95"/>
      <c r="F7623" s="94"/>
    </row>
    <row r="7624" spans="2:6" ht="14.5">
      <c r="B7624" s="94"/>
      <c r="C7624" s="95"/>
      <c r="D7624" s="96"/>
      <c r="E7624" s="95"/>
      <c r="F7624" s="94"/>
    </row>
    <row r="7625" spans="2:6" ht="14.5">
      <c r="B7625" s="94"/>
      <c r="C7625" s="95"/>
      <c r="D7625" s="96"/>
      <c r="E7625" s="95"/>
      <c r="F7625" s="94"/>
    </row>
    <row r="7626" spans="2:6" ht="14.5">
      <c r="B7626" s="94"/>
      <c r="C7626" s="95"/>
      <c r="D7626" s="96"/>
      <c r="E7626" s="95"/>
      <c r="F7626" s="94"/>
    </row>
    <row r="7627" spans="2:6" ht="14.5">
      <c r="B7627" s="94"/>
      <c r="C7627" s="95"/>
      <c r="D7627" s="96"/>
      <c r="E7627" s="95"/>
      <c r="F7627" s="94"/>
    </row>
    <row r="7628" spans="2:6" ht="14.5">
      <c r="B7628" s="94"/>
      <c r="C7628" s="95"/>
      <c r="D7628" s="96"/>
      <c r="E7628" s="95"/>
      <c r="F7628" s="94"/>
    </row>
    <row r="7629" spans="2:6" ht="14.5">
      <c r="B7629" s="94"/>
      <c r="C7629" s="95"/>
      <c r="D7629" s="96"/>
      <c r="E7629" s="95"/>
      <c r="F7629" s="94"/>
    </row>
    <row r="7630" spans="2:6" ht="14.5">
      <c r="B7630" s="94"/>
      <c r="C7630" s="95"/>
      <c r="D7630" s="96"/>
      <c r="E7630" s="95"/>
      <c r="F7630" s="94"/>
    </row>
    <row r="7631" spans="2:6" ht="14.5">
      <c r="B7631" s="94"/>
      <c r="C7631" s="95"/>
      <c r="D7631" s="96"/>
      <c r="E7631" s="95"/>
      <c r="F7631" s="94"/>
    </row>
    <row r="7632" spans="2:6" ht="14.5">
      <c r="B7632" s="94"/>
      <c r="C7632" s="95"/>
      <c r="D7632" s="96"/>
      <c r="E7632" s="95"/>
      <c r="F7632" s="94"/>
    </row>
    <row r="7633" spans="2:6" ht="14.5">
      <c r="B7633" s="94"/>
      <c r="C7633" s="95"/>
      <c r="D7633" s="96"/>
      <c r="E7633" s="95"/>
      <c r="F7633" s="94"/>
    </row>
    <row r="7634" spans="2:6" ht="14.5">
      <c r="B7634" s="94"/>
      <c r="C7634" s="95"/>
      <c r="D7634" s="96"/>
      <c r="E7634" s="95"/>
      <c r="F7634" s="94"/>
    </row>
    <row r="7635" spans="2:6" ht="14.5">
      <c r="B7635" s="94"/>
      <c r="C7635" s="95"/>
      <c r="D7635" s="96"/>
      <c r="E7635" s="95"/>
      <c r="F7635" s="94"/>
    </row>
    <row r="7636" spans="2:6" ht="14.5">
      <c r="B7636" s="94"/>
      <c r="C7636" s="95"/>
      <c r="D7636" s="96"/>
      <c r="E7636" s="95"/>
      <c r="F7636" s="94"/>
    </row>
    <row r="7637" spans="2:6" ht="14.5">
      <c r="B7637" s="94"/>
      <c r="C7637" s="95"/>
      <c r="D7637" s="96"/>
      <c r="E7637" s="95"/>
      <c r="F7637" s="94"/>
    </row>
    <row r="7638" spans="2:6" ht="14.5">
      <c r="B7638" s="94"/>
      <c r="C7638" s="95"/>
      <c r="D7638" s="96"/>
      <c r="E7638" s="95"/>
      <c r="F7638" s="94"/>
    </row>
    <row r="7639" spans="2:6" ht="14.5">
      <c r="B7639" s="94"/>
      <c r="C7639" s="95"/>
      <c r="D7639" s="96"/>
      <c r="E7639" s="95"/>
      <c r="F7639" s="94"/>
    </row>
    <row r="7640" spans="2:6" ht="14.5">
      <c r="B7640" s="94"/>
      <c r="C7640" s="95"/>
      <c r="D7640" s="96"/>
      <c r="E7640" s="95"/>
      <c r="F7640" s="94"/>
    </row>
    <row r="7641" spans="2:6" ht="14.5">
      <c r="B7641" s="94"/>
      <c r="C7641" s="95"/>
      <c r="D7641" s="96"/>
      <c r="E7641" s="95"/>
      <c r="F7641" s="94"/>
    </row>
    <row r="7642" spans="2:6" ht="14.5">
      <c r="B7642" s="94"/>
      <c r="C7642" s="95"/>
      <c r="D7642" s="96"/>
      <c r="E7642" s="95"/>
      <c r="F7642" s="94"/>
    </row>
    <row r="7643" spans="2:6" ht="14.5">
      <c r="B7643" s="94"/>
      <c r="C7643" s="95"/>
      <c r="D7643" s="96"/>
      <c r="E7643" s="95"/>
      <c r="F7643" s="94"/>
    </row>
    <row r="7644" spans="2:6" ht="14.5">
      <c r="B7644" s="94"/>
      <c r="C7644" s="95"/>
      <c r="D7644" s="96"/>
      <c r="E7644" s="95"/>
      <c r="F7644" s="94"/>
    </row>
    <row r="7645" spans="2:6" ht="14.5">
      <c r="B7645" s="94"/>
      <c r="C7645" s="95"/>
      <c r="D7645" s="96"/>
      <c r="E7645" s="95"/>
      <c r="F7645" s="94"/>
    </row>
    <row r="7646" spans="2:6" ht="14.5">
      <c r="B7646" s="94"/>
      <c r="C7646" s="95"/>
      <c r="D7646" s="96"/>
      <c r="E7646" s="95"/>
      <c r="F7646" s="94"/>
    </row>
    <row r="7647" spans="2:6" ht="14.5">
      <c r="B7647" s="94"/>
      <c r="C7647" s="95"/>
      <c r="D7647" s="96"/>
      <c r="E7647" s="95"/>
      <c r="F7647" s="94"/>
    </row>
    <row r="7648" spans="2:6" ht="14.5">
      <c r="B7648" s="94"/>
      <c r="C7648" s="95"/>
      <c r="D7648" s="96"/>
      <c r="E7648" s="95"/>
      <c r="F7648" s="94"/>
    </row>
    <row r="7649" spans="2:6" ht="14.5">
      <c r="B7649" s="94"/>
      <c r="C7649" s="95"/>
      <c r="D7649" s="96"/>
      <c r="E7649" s="95"/>
      <c r="F7649" s="94"/>
    </row>
    <row r="7650" spans="2:6" ht="14.5">
      <c r="B7650" s="94"/>
      <c r="C7650" s="95"/>
      <c r="D7650" s="96"/>
      <c r="E7650" s="95"/>
      <c r="F7650" s="94"/>
    </row>
    <row r="7651" spans="2:6" ht="14.5">
      <c r="B7651" s="94"/>
      <c r="C7651" s="95"/>
      <c r="D7651" s="96"/>
      <c r="E7651" s="95"/>
      <c r="F7651" s="94"/>
    </row>
    <row r="7652" spans="2:6" ht="14.5">
      <c r="B7652" s="94"/>
      <c r="C7652" s="95"/>
      <c r="D7652" s="96"/>
      <c r="E7652" s="95"/>
      <c r="F7652" s="94"/>
    </row>
    <row r="7653" spans="2:6" ht="14.5">
      <c r="B7653" s="94"/>
      <c r="C7653" s="95"/>
      <c r="D7653" s="96"/>
      <c r="E7653" s="95"/>
      <c r="F7653" s="94"/>
    </row>
    <row r="7654" spans="2:6" ht="14.5">
      <c r="B7654" s="94"/>
      <c r="C7654" s="95"/>
      <c r="D7654" s="96"/>
      <c r="E7654" s="95"/>
      <c r="F7654" s="94"/>
    </row>
    <row r="7655" spans="2:6" ht="14.5">
      <c r="B7655" s="94"/>
      <c r="C7655" s="95"/>
      <c r="D7655" s="96"/>
      <c r="E7655" s="95"/>
      <c r="F7655" s="94"/>
    </row>
    <row r="7656" spans="2:6" ht="14.5">
      <c r="B7656" s="94"/>
      <c r="C7656" s="95"/>
      <c r="D7656" s="96"/>
      <c r="E7656" s="95"/>
      <c r="F7656" s="94"/>
    </row>
    <row r="7657" spans="2:6" ht="14.5">
      <c r="B7657" s="94"/>
      <c r="C7657" s="95"/>
      <c r="D7657" s="96"/>
      <c r="E7657" s="95"/>
      <c r="F7657" s="94"/>
    </row>
    <row r="7658" spans="2:6" ht="14.5">
      <c r="B7658" s="94"/>
      <c r="C7658" s="95"/>
      <c r="D7658" s="96"/>
      <c r="E7658" s="95"/>
      <c r="F7658" s="94"/>
    </row>
    <row r="7659" spans="2:6" ht="14.5">
      <c r="B7659" s="94"/>
      <c r="C7659" s="95"/>
      <c r="D7659" s="96"/>
      <c r="E7659" s="95"/>
      <c r="F7659" s="94"/>
    </row>
    <row r="7660" spans="2:6" ht="14.5">
      <c r="B7660" s="94"/>
      <c r="C7660" s="95"/>
      <c r="D7660" s="96"/>
      <c r="E7660" s="95"/>
      <c r="F7660" s="94"/>
    </row>
    <row r="7661" spans="2:6" ht="14.5">
      <c r="B7661" s="94"/>
      <c r="C7661" s="95"/>
      <c r="D7661" s="96"/>
      <c r="E7661" s="95"/>
      <c r="F7661" s="94"/>
    </row>
    <row r="7662" spans="2:6" ht="14.5">
      <c r="B7662" s="94"/>
      <c r="C7662" s="95"/>
      <c r="D7662" s="96"/>
      <c r="E7662" s="95"/>
      <c r="F7662" s="94"/>
    </row>
    <row r="7663" spans="2:6" ht="14.5">
      <c r="B7663" s="94"/>
      <c r="C7663" s="95"/>
      <c r="D7663" s="96"/>
      <c r="E7663" s="95"/>
      <c r="F7663" s="94"/>
    </row>
    <row r="7664" spans="2:6" ht="14.5">
      <c r="B7664" s="94"/>
      <c r="C7664" s="95"/>
      <c r="D7664" s="96"/>
      <c r="E7664" s="95"/>
      <c r="F7664" s="94"/>
    </row>
    <row r="7665" spans="2:6" ht="14.5">
      <c r="B7665" s="94"/>
      <c r="C7665" s="95"/>
      <c r="D7665" s="96"/>
      <c r="E7665" s="95"/>
      <c r="F7665" s="94"/>
    </row>
    <row r="7666" spans="2:6" ht="14.5">
      <c r="B7666" s="94"/>
      <c r="C7666" s="95"/>
      <c r="D7666" s="96"/>
      <c r="E7666" s="95"/>
      <c r="F7666" s="94"/>
    </row>
    <row r="7667" spans="2:6" ht="14.5">
      <c r="B7667" s="94"/>
      <c r="C7667" s="95"/>
      <c r="D7667" s="96"/>
      <c r="E7667" s="95"/>
      <c r="F7667" s="94"/>
    </row>
    <row r="7668" spans="2:6" ht="14.5">
      <c r="B7668" s="94"/>
      <c r="C7668" s="95"/>
      <c r="D7668" s="96"/>
      <c r="E7668" s="95"/>
      <c r="F7668" s="94"/>
    </row>
    <row r="7669" spans="2:6" ht="14.5">
      <c r="B7669" s="94"/>
      <c r="C7669" s="95"/>
      <c r="D7669" s="96"/>
      <c r="E7669" s="95"/>
      <c r="F7669" s="94"/>
    </row>
    <row r="7670" spans="2:6" ht="14.5">
      <c r="B7670" s="94"/>
      <c r="C7670" s="95"/>
      <c r="D7670" s="96"/>
      <c r="E7670" s="95"/>
      <c r="F7670" s="94"/>
    </row>
    <row r="7671" spans="2:6" ht="14.5">
      <c r="B7671" s="94"/>
      <c r="C7671" s="95"/>
      <c r="D7671" s="96"/>
      <c r="E7671" s="95"/>
      <c r="F7671" s="94"/>
    </row>
    <row r="7672" spans="2:6" ht="14.5">
      <c r="B7672" s="94"/>
      <c r="C7672" s="95"/>
      <c r="D7672" s="96"/>
      <c r="E7672" s="95"/>
      <c r="F7672" s="94"/>
    </row>
    <row r="7673" spans="2:6" ht="14.5">
      <c r="B7673" s="94"/>
      <c r="C7673" s="95"/>
      <c r="D7673" s="96"/>
      <c r="E7673" s="95"/>
      <c r="F7673" s="94"/>
    </row>
    <row r="7674" spans="2:6" ht="14.5">
      <c r="B7674" s="94"/>
      <c r="C7674" s="95"/>
      <c r="D7674" s="96"/>
      <c r="E7674" s="95"/>
      <c r="F7674" s="94"/>
    </row>
    <row r="7675" spans="2:6" ht="14.5">
      <c r="B7675" s="94"/>
      <c r="C7675" s="95"/>
      <c r="D7675" s="96"/>
      <c r="E7675" s="95"/>
      <c r="F7675" s="94"/>
    </row>
    <row r="7676" spans="2:6" ht="14.5">
      <c r="B7676" s="94"/>
      <c r="C7676" s="95"/>
      <c r="D7676" s="96"/>
      <c r="E7676" s="95"/>
      <c r="F7676" s="94"/>
    </row>
    <row r="7677" spans="2:6" ht="14.5">
      <c r="B7677" s="94"/>
      <c r="C7677" s="95"/>
      <c r="D7677" s="96"/>
      <c r="E7677" s="95"/>
      <c r="F7677" s="94"/>
    </row>
    <row r="7678" spans="2:6" ht="14.5">
      <c r="B7678" s="94"/>
      <c r="C7678" s="95"/>
      <c r="D7678" s="96"/>
      <c r="E7678" s="95"/>
      <c r="F7678" s="94"/>
    </row>
    <row r="7679" spans="2:6" ht="14.5">
      <c r="B7679" s="94"/>
      <c r="C7679" s="95"/>
      <c r="D7679" s="96"/>
      <c r="E7679" s="95"/>
      <c r="F7679" s="94"/>
    </row>
    <row r="7680" spans="2:6" ht="14.5">
      <c r="B7680" s="94"/>
      <c r="C7680" s="95"/>
      <c r="D7680" s="96"/>
      <c r="E7680" s="95"/>
      <c r="F7680" s="94"/>
    </row>
    <row r="7681" spans="2:6" ht="14.5">
      <c r="B7681" s="94"/>
      <c r="C7681" s="95"/>
      <c r="D7681" s="96"/>
      <c r="E7681" s="95"/>
      <c r="F7681" s="94"/>
    </row>
    <row r="7682" spans="2:6" ht="14.5">
      <c r="B7682" s="94"/>
      <c r="C7682" s="95"/>
      <c r="D7682" s="96"/>
      <c r="E7682" s="95"/>
      <c r="F7682" s="94"/>
    </row>
    <row r="7683" spans="2:6" ht="14.5">
      <c r="B7683" s="94"/>
      <c r="C7683" s="95"/>
      <c r="D7683" s="96"/>
      <c r="E7683" s="95"/>
      <c r="F7683" s="94"/>
    </row>
    <row r="7684" spans="2:6" ht="14.5">
      <c r="B7684" s="94"/>
      <c r="C7684" s="95"/>
      <c r="D7684" s="96"/>
      <c r="E7684" s="95"/>
      <c r="F7684" s="94"/>
    </row>
    <row r="7685" spans="2:6" ht="14.5">
      <c r="B7685" s="94"/>
      <c r="C7685" s="95"/>
      <c r="D7685" s="96"/>
      <c r="E7685" s="95"/>
      <c r="F7685" s="94"/>
    </row>
    <row r="7686" spans="2:6" ht="14.5">
      <c r="B7686" s="94"/>
      <c r="C7686" s="95"/>
      <c r="D7686" s="96"/>
      <c r="E7686" s="95"/>
      <c r="F7686" s="94"/>
    </row>
    <row r="7687" spans="2:6" ht="14.5">
      <c r="B7687" s="94"/>
      <c r="C7687" s="95"/>
      <c r="D7687" s="96"/>
      <c r="E7687" s="95"/>
      <c r="F7687" s="94"/>
    </row>
    <row r="7688" spans="2:6" ht="14.5">
      <c r="B7688" s="94"/>
      <c r="C7688" s="95"/>
      <c r="D7688" s="96"/>
      <c r="E7688" s="95"/>
      <c r="F7688" s="94"/>
    </row>
    <row r="7689" spans="2:6" ht="14.5">
      <c r="B7689" s="94"/>
      <c r="C7689" s="95"/>
      <c r="D7689" s="96"/>
      <c r="E7689" s="95"/>
      <c r="F7689" s="94"/>
    </row>
    <row r="7690" spans="2:6" ht="14.5">
      <c r="B7690" s="94"/>
      <c r="C7690" s="95"/>
      <c r="D7690" s="96"/>
      <c r="E7690" s="95"/>
      <c r="F7690" s="94"/>
    </row>
    <row r="7691" spans="2:6" ht="14.5">
      <c r="B7691" s="94"/>
      <c r="C7691" s="95"/>
      <c r="D7691" s="96"/>
      <c r="E7691" s="95"/>
      <c r="F7691" s="94"/>
    </row>
    <row r="7692" spans="2:6" ht="14.5">
      <c r="B7692" s="94"/>
      <c r="C7692" s="95"/>
      <c r="D7692" s="96"/>
      <c r="E7692" s="95"/>
      <c r="F7692" s="94"/>
    </row>
    <row r="7693" spans="2:6" ht="14.5">
      <c r="B7693" s="94"/>
      <c r="C7693" s="95"/>
      <c r="D7693" s="96"/>
      <c r="E7693" s="95"/>
      <c r="F7693" s="94"/>
    </row>
    <row r="7694" spans="2:6" ht="14.5">
      <c r="B7694" s="94"/>
      <c r="C7694" s="95"/>
      <c r="D7694" s="96"/>
      <c r="E7694" s="95"/>
      <c r="F7694" s="94"/>
    </row>
    <row r="7695" spans="2:6" ht="14.5">
      <c r="B7695" s="94"/>
      <c r="C7695" s="95"/>
      <c r="D7695" s="96"/>
      <c r="E7695" s="95"/>
      <c r="F7695" s="94"/>
    </row>
    <row r="7696" spans="2:6" ht="14.5">
      <c r="B7696" s="94"/>
      <c r="C7696" s="95"/>
      <c r="D7696" s="96"/>
      <c r="E7696" s="95"/>
      <c r="F7696" s="94"/>
    </row>
    <row r="7697" spans="2:6" ht="14.5">
      <c r="B7697" s="94"/>
      <c r="C7697" s="95"/>
      <c r="D7697" s="96"/>
      <c r="E7697" s="95"/>
      <c r="F7697" s="94"/>
    </row>
    <row r="7698" spans="2:6" ht="14.5">
      <c r="B7698" s="94"/>
      <c r="C7698" s="95"/>
      <c r="D7698" s="96"/>
      <c r="E7698" s="95"/>
      <c r="F7698" s="94"/>
    </row>
    <row r="7699" spans="2:6" ht="14.5">
      <c r="B7699" s="94"/>
      <c r="C7699" s="95"/>
      <c r="D7699" s="96"/>
      <c r="E7699" s="95"/>
      <c r="F7699" s="94"/>
    </row>
    <row r="7700" spans="2:6" ht="14.5">
      <c r="B7700" s="94"/>
      <c r="C7700" s="95"/>
      <c r="D7700" s="96"/>
      <c r="E7700" s="95"/>
      <c r="F7700" s="94"/>
    </row>
    <row r="7701" spans="2:6" ht="14.5">
      <c r="B7701" s="94"/>
      <c r="C7701" s="95"/>
      <c r="D7701" s="96"/>
      <c r="E7701" s="95"/>
      <c r="F7701" s="94"/>
    </row>
    <row r="7702" spans="2:6" ht="14.5">
      <c r="B7702" s="94"/>
      <c r="C7702" s="95"/>
      <c r="D7702" s="96"/>
      <c r="E7702" s="95"/>
      <c r="F7702" s="94"/>
    </row>
    <row r="7703" spans="2:6" ht="14.5">
      <c r="B7703" s="94"/>
      <c r="C7703" s="95"/>
      <c r="D7703" s="96"/>
      <c r="E7703" s="95"/>
      <c r="F7703" s="94"/>
    </row>
    <row r="7704" spans="2:6" ht="14.5">
      <c r="B7704" s="94"/>
      <c r="C7704" s="95"/>
      <c r="D7704" s="96"/>
      <c r="E7704" s="95"/>
      <c r="F7704" s="94"/>
    </row>
    <row r="7705" spans="2:6" ht="14.5">
      <c r="B7705" s="94"/>
      <c r="C7705" s="95"/>
      <c r="D7705" s="96"/>
      <c r="E7705" s="95"/>
      <c r="F7705" s="94"/>
    </row>
    <row r="7706" spans="2:6" ht="14.5">
      <c r="B7706" s="94"/>
      <c r="C7706" s="95"/>
      <c r="D7706" s="96"/>
      <c r="E7706" s="95"/>
      <c r="F7706" s="94"/>
    </row>
    <row r="7707" spans="2:6" ht="14.5">
      <c r="B7707" s="94"/>
      <c r="C7707" s="95"/>
      <c r="D7707" s="96"/>
      <c r="E7707" s="95"/>
      <c r="F7707" s="94"/>
    </row>
    <row r="7708" spans="2:6" ht="14.5">
      <c r="B7708" s="94"/>
      <c r="C7708" s="95"/>
      <c r="D7708" s="96"/>
      <c r="E7708" s="95"/>
      <c r="F7708" s="94"/>
    </row>
    <row r="7709" spans="2:6" ht="14.5">
      <c r="B7709" s="94"/>
      <c r="C7709" s="95"/>
      <c r="D7709" s="96"/>
      <c r="E7709" s="95"/>
      <c r="F7709" s="94"/>
    </row>
    <row r="7710" spans="2:6" ht="14.5">
      <c r="B7710" s="94"/>
      <c r="C7710" s="95"/>
      <c r="D7710" s="96"/>
      <c r="E7710" s="95"/>
      <c r="F7710" s="94"/>
    </row>
    <row r="7711" spans="2:6" ht="14.5">
      <c r="B7711" s="94"/>
      <c r="C7711" s="95"/>
      <c r="D7711" s="96"/>
      <c r="E7711" s="95"/>
      <c r="F7711" s="94"/>
    </row>
    <row r="7712" spans="2:6" ht="14.5">
      <c r="B7712" s="94"/>
      <c r="C7712" s="95"/>
      <c r="D7712" s="96"/>
      <c r="E7712" s="95"/>
      <c r="F7712" s="94"/>
    </row>
    <row r="7713" spans="2:6" ht="14.5">
      <c r="B7713" s="94"/>
      <c r="C7713" s="95"/>
      <c r="D7713" s="96"/>
      <c r="E7713" s="95"/>
      <c r="F7713" s="94"/>
    </row>
    <row r="7714" spans="2:6" ht="14.5">
      <c r="B7714" s="94"/>
      <c r="C7714" s="95"/>
      <c r="D7714" s="96"/>
      <c r="E7714" s="95"/>
      <c r="F7714" s="94"/>
    </row>
    <row r="7715" spans="2:6" ht="14.5">
      <c r="B7715" s="94"/>
      <c r="C7715" s="95"/>
      <c r="D7715" s="96"/>
      <c r="E7715" s="95"/>
      <c r="F7715" s="94"/>
    </row>
    <row r="7716" spans="2:6" ht="14.5">
      <c r="B7716" s="94"/>
      <c r="C7716" s="95"/>
      <c r="D7716" s="96"/>
      <c r="E7716" s="95"/>
      <c r="F7716" s="94"/>
    </row>
    <row r="7717" spans="2:6" ht="14.5">
      <c r="B7717" s="94"/>
      <c r="C7717" s="95"/>
      <c r="D7717" s="96"/>
      <c r="E7717" s="95"/>
      <c r="F7717" s="94"/>
    </row>
    <row r="7718" spans="2:6" ht="14.5">
      <c r="B7718" s="94"/>
      <c r="C7718" s="95"/>
      <c r="D7718" s="96"/>
      <c r="E7718" s="95"/>
      <c r="F7718" s="94"/>
    </row>
    <row r="7719" spans="2:6" ht="14.5">
      <c r="B7719" s="94"/>
      <c r="C7719" s="95"/>
      <c r="D7719" s="96"/>
      <c r="E7719" s="95"/>
      <c r="F7719" s="94"/>
    </row>
    <row r="7720" spans="2:6" ht="14.5">
      <c r="B7720" s="94"/>
      <c r="C7720" s="95"/>
      <c r="D7720" s="96"/>
      <c r="E7720" s="95"/>
      <c r="F7720" s="94"/>
    </row>
    <row r="7721" spans="2:6" ht="14.5">
      <c r="B7721" s="94"/>
      <c r="C7721" s="95"/>
      <c r="D7721" s="96"/>
      <c r="E7721" s="95"/>
      <c r="F7721" s="94"/>
    </row>
    <row r="7722" spans="2:6" ht="14.5">
      <c r="B7722" s="94"/>
      <c r="C7722" s="95"/>
      <c r="D7722" s="96"/>
      <c r="E7722" s="95"/>
      <c r="F7722" s="94"/>
    </row>
    <row r="7723" spans="2:6" ht="14.5">
      <c r="B7723" s="94"/>
      <c r="C7723" s="95"/>
      <c r="D7723" s="96"/>
      <c r="E7723" s="95"/>
      <c r="F7723" s="94"/>
    </row>
    <row r="7724" spans="2:6" ht="14.5">
      <c r="B7724" s="94"/>
      <c r="C7724" s="95"/>
      <c r="D7724" s="96"/>
      <c r="E7724" s="95"/>
      <c r="F7724" s="94"/>
    </row>
    <row r="7725" spans="2:6" ht="14.5">
      <c r="B7725" s="94"/>
      <c r="C7725" s="95"/>
      <c r="D7725" s="96"/>
      <c r="E7725" s="95"/>
      <c r="F7725" s="94"/>
    </row>
    <row r="7726" spans="2:6" ht="14.5">
      <c r="B7726" s="94"/>
      <c r="C7726" s="95"/>
      <c r="D7726" s="96"/>
      <c r="E7726" s="95"/>
      <c r="F7726" s="94"/>
    </row>
    <row r="7727" spans="2:6" ht="14.5">
      <c r="B7727" s="94"/>
      <c r="C7727" s="95"/>
      <c r="D7727" s="96"/>
      <c r="E7727" s="95"/>
      <c r="F7727" s="94"/>
    </row>
    <row r="7728" spans="2:6" ht="14.5">
      <c r="B7728" s="94"/>
      <c r="C7728" s="95"/>
      <c r="D7728" s="96"/>
      <c r="E7728" s="95"/>
      <c r="F7728" s="94"/>
    </row>
    <row r="7729" spans="2:6" ht="14.5">
      <c r="B7729" s="94"/>
      <c r="C7729" s="95"/>
      <c r="D7729" s="96"/>
      <c r="E7729" s="95"/>
      <c r="F7729" s="94"/>
    </row>
    <row r="7730" spans="2:6" ht="14.5">
      <c r="B7730" s="94"/>
      <c r="C7730" s="95"/>
      <c r="D7730" s="96"/>
      <c r="E7730" s="95"/>
      <c r="F7730" s="94"/>
    </row>
    <row r="7731" spans="2:6" ht="14.5">
      <c r="B7731" s="94"/>
      <c r="C7731" s="95"/>
      <c r="D7731" s="96"/>
      <c r="E7731" s="95"/>
      <c r="F7731" s="94"/>
    </row>
    <row r="7732" spans="2:6" ht="14.5">
      <c r="B7732" s="94"/>
      <c r="C7732" s="95"/>
      <c r="D7732" s="96"/>
      <c r="E7732" s="95"/>
      <c r="F7732" s="94"/>
    </row>
    <row r="7733" spans="2:6" ht="14.5">
      <c r="B7733" s="94"/>
      <c r="C7733" s="95"/>
      <c r="D7733" s="96"/>
      <c r="E7733" s="95"/>
      <c r="F7733" s="94"/>
    </row>
    <row r="7734" spans="2:6" ht="14.5">
      <c r="B7734" s="94"/>
      <c r="C7734" s="95"/>
      <c r="D7734" s="96"/>
      <c r="E7734" s="95"/>
      <c r="F7734" s="94"/>
    </row>
    <row r="7735" spans="2:6" ht="14.5">
      <c r="B7735" s="94"/>
      <c r="C7735" s="95"/>
      <c r="D7735" s="96"/>
      <c r="E7735" s="95"/>
      <c r="F7735" s="94"/>
    </row>
    <row r="7736" spans="2:6" ht="14.5">
      <c r="B7736" s="94"/>
      <c r="C7736" s="95"/>
      <c r="D7736" s="96"/>
      <c r="E7736" s="95"/>
      <c r="F7736" s="94"/>
    </row>
    <row r="7737" spans="2:6" ht="14.5">
      <c r="B7737" s="94"/>
      <c r="C7737" s="95"/>
      <c r="D7737" s="96"/>
      <c r="E7737" s="95"/>
      <c r="F7737" s="94"/>
    </row>
    <row r="7738" spans="2:6" ht="14.5">
      <c r="B7738" s="94"/>
      <c r="C7738" s="95"/>
      <c r="D7738" s="96"/>
      <c r="E7738" s="95"/>
      <c r="F7738" s="94"/>
    </row>
    <row r="7739" spans="2:6" ht="14.5">
      <c r="B7739" s="94"/>
      <c r="C7739" s="95"/>
      <c r="D7739" s="96"/>
      <c r="E7739" s="95"/>
      <c r="F7739" s="94"/>
    </row>
    <row r="7740" spans="2:6" ht="14.5">
      <c r="B7740" s="94"/>
      <c r="C7740" s="95"/>
      <c r="D7740" s="96"/>
      <c r="E7740" s="95"/>
      <c r="F7740" s="94"/>
    </row>
    <row r="7741" spans="2:6" ht="14.5">
      <c r="B7741" s="94"/>
      <c r="C7741" s="95"/>
      <c r="D7741" s="96"/>
      <c r="E7741" s="95"/>
      <c r="F7741" s="94"/>
    </row>
    <row r="7742" spans="2:6" ht="14.5">
      <c r="B7742" s="94"/>
      <c r="C7742" s="95"/>
      <c r="D7742" s="96"/>
      <c r="E7742" s="95"/>
      <c r="F7742" s="94"/>
    </row>
    <row r="7743" spans="2:6" ht="14.5">
      <c r="B7743" s="94"/>
      <c r="C7743" s="95"/>
      <c r="D7743" s="96"/>
      <c r="E7743" s="95"/>
      <c r="F7743" s="94"/>
    </row>
    <row r="7744" spans="2:6" ht="14.5">
      <c r="B7744" s="94"/>
      <c r="C7744" s="95"/>
      <c r="D7744" s="96"/>
      <c r="E7744" s="95"/>
      <c r="F7744" s="94"/>
    </row>
    <row r="7745" spans="2:6" ht="14.5">
      <c r="B7745" s="94"/>
      <c r="C7745" s="95"/>
      <c r="D7745" s="96"/>
      <c r="E7745" s="95"/>
      <c r="F7745" s="94"/>
    </row>
    <row r="7746" spans="2:6" ht="14.5">
      <c r="B7746" s="94"/>
      <c r="C7746" s="95"/>
      <c r="D7746" s="96"/>
      <c r="E7746" s="95"/>
      <c r="F7746" s="94"/>
    </row>
    <row r="7747" spans="2:6" ht="14.5">
      <c r="B7747" s="94"/>
      <c r="C7747" s="95"/>
      <c r="D7747" s="96"/>
      <c r="E7747" s="95"/>
      <c r="F7747" s="94"/>
    </row>
    <row r="7748" spans="2:6" ht="14.5">
      <c r="B7748" s="94"/>
      <c r="C7748" s="95"/>
      <c r="D7748" s="96"/>
      <c r="E7748" s="95"/>
      <c r="F7748" s="94"/>
    </row>
    <row r="7749" spans="2:6" ht="14.5">
      <c r="B7749" s="94"/>
      <c r="C7749" s="95"/>
      <c r="D7749" s="96"/>
      <c r="E7749" s="95"/>
      <c r="F7749" s="94"/>
    </row>
    <row r="7750" spans="2:6" ht="14.5">
      <c r="B7750" s="94"/>
      <c r="C7750" s="95"/>
      <c r="D7750" s="96"/>
      <c r="E7750" s="95"/>
      <c r="F7750" s="94"/>
    </row>
    <row r="7751" spans="2:6" ht="14.5">
      <c r="B7751" s="94"/>
      <c r="C7751" s="95"/>
      <c r="D7751" s="96"/>
      <c r="E7751" s="95"/>
      <c r="F7751" s="94"/>
    </row>
    <row r="7752" spans="2:6" ht="14.5">
      <c r="B7752" s="94"/>
      <c r="C7752" s="95"/>
      <c r="D7752" s="96"/>
      <c r="E7752" s="95"/>
      <c r="F7752" s="94"/>
    </row>
    <row r="7753" spans="2:6" ht="14.5">
      <c r="B7753" s="94"/>
      <c r="C7753" s="95"/>
      <c r="D7753" s="96"/>
      <c r="E7753" s="95"/>
      <c r="F7753" s="94"/>
    </row>
    <row r="7754" spans="2:6" ht="14.5">
      <c r="B7754" s="94"/>
      <c r="C7754" s="95"/>
      <c r="D7754" s="96"/>
      <c r="E7754" s="95"/>
      <c r="F7754" s="94"/>
    </row>
    <row r="7755" spans="2:6" ht="14.5">
      <c r="B7755" s="94"/>
      <c r="C7755" s="95"/>
      <c r="D7755" s="96"/>
      <c r="E7755" s="95"/>
      <c r="F7755" s="94"/>
    </row>
    <row r="7756" spans="2:6" ht="14.5">
      <c r="B7756" s="94"/>
      <c r="C7756" s="95"/>
      <c r="D7756" s="96"/>
      <c r="E7756" s="95"/>
      <c r="F7756" s="94"/>
    </row>
    <row r="7757" spans="2:6" ht="14.5">
      <c r="B7757" s="94"/>
      <c r="C7757" s="95"/>
      <c r="D7757" s="96"/>
      <c r="E7757" s="95"/>
      <c r="F7757" s="94"/>
    </row>
    <row r="7758" spans="2:6" ht="14.5">
      <c r="B7758" s="94"/>
      <c r="C7758" s="95"/>
      <c r="D7758" s="96"/>
      <c r="E7758" s="95"/>
      <c r="F7758" s="94"/>
    </row>
    <row r="7759" spans="2:6" ht="14.5">
      <c r="B7759" s="94"/>
      <c r="C7759" s="95"/>
      <c r="D7759" s="96"/>
      <c r="E7759" s="95"/>
      <c r="F7759" s="94"/>
    </row>
    <row r="7760" spans="2:6" ht="14.5">
      <c r="B7760" s="94"/>
      <c r="C7760" s="95"/>
      <c r="D7760" s="96"/>
      <c r="E7760" s="95"/>
      <c r="F7760" s="94"/>
    </row>
    <row r="7761" spans="2:6" ht="14.5">
      <c r="B7761" s="94"/>
      <c r="C7761" s="95"/>
      <c r="D7761" s="96"/>
      <c r="E7761" s="95"/>
      <c r="F7761" s="94"/>
    </row>
    <row r="7762" spans="2:6" ht="14.5">
      <c r="B7762" s="94"/>
      <c r="C7762" s="95"/>
      <c r="D7762" s="96"/>
      <c r="E7762" s="95"/>
      <c r="F7762" s="94"/>
    </row>
    <row r="7763" spans="2:6" ht="14.5">
      <c r="B7763" s="94"/>
      <c r="C7763" s="95"/>
      <c r="D7763" s="96"/>
      <c r="E7763" s="95"/>
      <c r="F7763" s="94"/>
    </row>
    <row r="7764" spans="2:6" ht="14.5">
      <c r="B7764" s="94"/>
      <c r="C7764" s="95"/>
      <c r="D7764" s="96"/>
      <c r="E7764" s="95"/>
      <c r="F7764" s="94"/>
    </row>
    <row r="7765" spans="2:6" ht="14.5">
      <c r="B7765" s="94"/>
      <c r="C7765" s="95"/>
      <c r="D7765" s="96"/>
      <c r="E7765" s="95"/>
      <c r="F7765" s="94"/>
    </row>
    <row r="7766" spans="2:6" ht="14.5">
      <c r="B7766" s="94"/>
      <c r="C7766" s="95"/>
      <c r="D7766" s="96"/>
      <c r="E7766" s="95"/>
      <c r="F7766" s="94"/>
    </row>
    <row r="7767" spans="2:6" ht="14.5">
      <c r="B7767" s="94"/>
      <c r="C7767" s="95"/>
      <c r="D7767" s="96"/>
      <c r="E7767" s="95"/>
      <c r="F7767" s="94"/>
    </row>
    <row r="7768" spans="2:6" ht="14.5">
      <c r="B7768" s="94"/>
      <c r="C7768" s="95"/>
      <c r="D7768" s="96"/>
      <c r="E7768" s="95"/>
      <c r="F7768" s="94"/>
    </row>
    <row r="7769" spans="2:6" ht="14.5">
      <c r="B7769" s="94"/>
      <c r="C7769" s="95"/>
      <c r="D7769" s="96"/>
      <c r="E7769" s="95"/>
      <c r="F7769" s="94"/>
    </row>
    <row r="7770" spans="2:6" ht="14.5">
      <c r="B7770" s="94"/>
      <c r="C7770" s="95"/>
      <c r="D7770" s="96"/>
      <c r="E7770" s="95"/>
      <c r="F7770" s="94"/>
    </row>
    <row r="7771" spans="2:6" ht="14.5">
      <c r="B7771" s="94"/>
      <c r="C7771" s="95"/>
      <c r="D7771" s="96"/>
      <c r="E7771" s="95"/>
      <c r="F7771" s="94"/>
    </row>
    <row r="7772" spans="2:6" ht="14.5">
      <c r="B7772" s="94"/>
      <c r="C7772" s="95"/>
      <c r="D7772" s="96"/>
      <c r="E7772" s="95"/>
      <c r="F7772" s="94"/>
    </row>
    <row r="7773" spans="2:6" ht="14.5">
      <c r="B7773" s="94"/>
      <c r="C7773" s="95"/>
      <c r="D7773" s="96"/>
      <c r="E7773" s="95"/>
      <c r="F7773" s="94"/>
    </row>
    <row r="7774" spans="2:6" ht="14.5">
      <c r="B7774" s="94"/>
      <c r="C7774" s="95"/>
      <c r="D7774" s="96"/>
      <c r="E7774" s="95"/>
      <c r="F7774" s="94"/>
    </row>
    <row r="7775" spans="2:6" ht="14.5">
      <c r="B7775" s="94"/>
      <c r="C7775" s="95"/>
      <c r="D7775" s="96"/>
      <c r="E7775" s="95"/>
      <c r="F7775" s="94"/>
    </row>
    <row r="7776" spans="2:6" ht="14.5">
      <c r="B7776" s="94"/>
      <c r="C7776" s="95"/>
      <c r="D7776" s="96"/>
      <c r="E7776" s="95"/>
      <c r="F7776" s="94"/>
    </row>
    <row r="7777" spans="2:6" ht="14.5">
      <c r="B7777" s="94"/>
      <c r="C7777" s="95"/>
      <c r="D7777" s="96"/>
      <c r="E7777" s="95"/>
      <c r="F7777" s="94"/>
    </row>
    <row r="7778" spans="2:6" ht="14.5">
      <c r="B7778" s="94"/>
      <c r="C7778" s="95"/>
      <c r="D7778" s="96"/>
      <c r="E7778" s="95"/>
      <c r="F7778" s="94"/>
    </row>
    <row r="7779" spans="2:6" ht="14.5">
      <c r="B7779" s="94"/>
      <c r="C7779" s="95"/>
      <c r="D7779" s="96"/>
      <c r="E7779" s="95"/>
      <c r="F7779" s="94"/>
    </row>
    <row r="7780" spans="2:6" ht="14.5">
      <c r="B7780" s="94"/>
      <c r="C7780" s="95"/>
      <c r="D7780" s="96"/>
      <c r="E7780" s="95"/>
      <c r="F7780" s="94"/>
    </row>
    <row r="7781" spans="2:6" ht="14.5">
      <c r="B7781" s="94"/>
      <c r="C7781" s="95"/>
      <c r="D7781" s="96"/>
      <c r="E7781" s="95"/>
      <c r="F7781" s="94"/>
    </row>
    <row r="7782" spans="2:6" ht="14.5">
      <c r="B7782" s="94"/>
      <c r="C7782" s="95"/>
      <c r="D7782" s="96"/>
      <c r="E7782" s="95"/>
      <c r="F7782" s="94"/>
    </row>
    <row r="7783" spans="2:6" ht="14.5">
      <c r="B7783" s="94"/>
      <c r="C7783" s="95"/>
      <c r="D7783" s="96"/>
      <c r="E7783" s="95"/>
      <c r="F7783" s="94"/>
    </row>
    <row r="7784" spans="2:6" ht="14.5">
      <c r="B7784" s="94"/>
      <c r="C7784" s="95"/>
      <c r="D7784" s="96"/>
      <c r="E7784" s="95"/>
      <c r="F7784" s="94"/>
    </row>
    <row r="7785" spans="2:6" ht="14.5">
      <c r="B7785" s="94"/>
      <c r="C7785" s="95"/>
      <c r="D7785" s="96"/>
      <c r="E7785" s="95"/>
      <c r="F7785" s="94"/>
    </row>
    <row r="7786" spans="2:6" ht="14.5">
      <c r="B7786" s="94"/>
      <c r="C7786" s="95"/>
      <c r="D7786" s="96"/>
      <c r="E7786" s="95"/>
      <c r="F7786" s="94"/>
    </row>
    <row r="7787" spans="2:6" ht="14.5">
      <c r="B7787" s="94"/>
      <c r="C7787" s="95"/>
      <c r="D7787" s="96"/>
      <c r="E7787" s="95"/>
      <c r="F7787" s="94"/>
    </row>
    <row r="7788" spans="2:6" ht="14.5">
      <c r="B7788" s="94"/>
      <c r="C7788" s="95"/>
      <c r="D7788" s="96"/>
      <c r="E7788" s="95"/>
      <c r="F7788" s="94"/>
    </row>
    <row r="7789" spans="2:6" ht="14.5">
      <c r="B7789" s="94"/>
      <c r="C7789" s="95"/>
      <c r="D7789" s="96"/>
      <c r="E7789" s="95"/>
      <c r="F7789" s="94"/>
    </row>
    <row r="7790" spans="2:6" ht="14.5">
      <c r="B7790" s="94"/>
      <c r="C7790" s="95"/>
      <c r="D7790" s="96"/>
      <c r="E7790" s="95"/>
      <c r="F7790" s="94"/>
    </row>
    <row r="7791" spans="2:6" ht="14.5">
      <c r="B7791" s="94"/>
      <c r="C7791" s="95"/>
      <c r="D7791" s="96"/>
      <c r="E7791" s="95"/>
      <c r="F7791" s="94"/>
    </row>
    <row r="7792" spans="2:6" ht="14.5">
      <c r="B7792" s="94"/>
      <c r="C7792" s="95"/>
      <c r="D7792" s="96"/>
      <c r="E7792" s="95"/>
      <c r="F7792" s="94"/>
    </row>
    <row r="7793" spans="2:6" ht="14.5">
      <c r="B7793" s="94"/>
      <c r="C7793" s="95"/>
      <c r="D7793" s="96"/>
      <c r="E7793" s="95"/>
      <c r="F7793" s="94"/>
    </row>
    <row r="7794" spans="2:6" ht="14.5">
      <c r="B7794" s="94"/>
      <c r="C7794" s="95"/>
      <c r="D7794" s="96"/>
      <c r="E7794" s="95"/>
      <c r="F7794" s="94"/>
    </row>
    <row r="7795" spans="2:6" ht="14.5">
      <c r="B7795" s="94"/>
      <c r="C7795" s="95"/>
      <c r="D7795" s="96"/>
      <c r="E7795" s="95"/>
      <c r="F7795" s="94"/>
    </row>
    <row r="7796" spans="2:6" ht="14.5">
      <c r="B7796" s="94"/>
      <c r="C7796" s="95"/>
      <c r="D7796" s="96"/>
      <c r="E7796" s="95"/>
      <c r="F7796" s="94"/>
    </row>
    <row r="7797" spans="2:6" ht="14.5">
      <c r="B7797" s="94"/>
      <c r="C7797" s="95"/>
      <c r="D7797" s="96"/>
      <c r="E7797" s="95"/>
      <c r="F7797" s="94"/>
    </row>
    <row r="7798" spans="2:6" ht="14.5">
      <c r="B7798" s="94"/>
      <c r="C7798" s="95"/>
      <c r="D7798" s="96"/>
      <c r="E7798" s="95"/>
      <c r="F7798" s="94"/>
    </row>
    <row r="7799" spans="2:6" ht="14.5">
      <c r="B7799" s="94"/>
      <c r="C7799" s="95"/>
      <c r="D7799" s="96"/>
      <c r="E7799" s="95"/>
      <c r="F7799" s="94"/>
    </row>
    <row r="7800" spans="2:6" ht="14.5">
      <c r="B7800" s="94"/>
      <c r="C7800" s="95"/>
      <c r="D7800" s="96"/>
      <c r="E7800" s="95"/>
      <c r="F7800" s="94"/>
    </row>
    <row r="7801" spans="2:6" ht="14.5">
      <c r="B7801" s="94"/>
      <c r="C7801" s="95"/>
      <c r="D7801" s="96"/>
      <c r="E7801" s="95"/>
      <c r="F7801" s="94"/>
    </row>
    <row r="7802" spans="2:6" ht="14.5">
      <c r="B7802" s="94"/>
      <c r="C7802" s="95"/>
      <c r="D7802" s="96"/>
      <c r="E7802" s="95"/>
      <c r="F7802" s="94"/>
    </row>
    <row r="7803" spans="2:6" ht="14.5">
      <c r="B7803" s="94"/>
      <c r="C7803" s="95"/>
      <c r="D7803" s="96"/>
      <c r="E7803" s="95"/>
      <c r="F7803" s="94"/>
    </row>
    <row r="7804" spans="2:6" ht="14.5">
      <c r="B7804" s="94"/>
      <c r="C7804" s="95"/>
      <c r="D7804" s="96"/>
      <c r="E7804" s="95"/>
      <c r="F7804" s="94"/>
    </row>
    <row r="7805" spans="2:6" ht="14.5">
      <c r="B7805" s="94"/>
      <c r="C7805" s="95"/>
      <c r="D7805" s="96"/>
      <c r="E7805" s="95"/>
      <c r="F7805" s="94"/>
    </row>
    <row r="7806" spans="2:6" ht="14.5">
      <c r="B7806" s="94"/>
      <c r="C7806" s="95"/>
      <c r="D7806" s="96"/>
      <c r="E7806" s="95"/>
      <c r="F7806" s="94"/>
    </row>
    <row r="7807" spans="2:6" ht="14.5">
      <c r="B7807" s="94"/>
      <c r="C7807" s="95"/>
      <c r="D7807" s="96"/>
      <c r="E7807" s="95"/>
      <c r="F7807" s="94"/>
    </row>
    <row r="7808" spans="2:6" ht="14.5">
      <c r="B7808" s="94"/>
      <c r="C7808" s="95"/>
      <c r="D7808" s="96"/>
      <c r="E7808" s="95"/>
      <c r="F7808" s="94"/>
    </row>
    <row r="7809" spans="2:6" ht="14.5">
      <c r="B7809" s="94"/>
      <c r="C7809" s="95"/>
      <c r="D7809" s="96"/>
      <c r="E7809" s="95"/>
      <c r="F7809" s="94"/>
    </row>
    <row r="7810" spans="2:6" ht="14.5">
      <c r="B7810" s="94"/>
      <c r="C7810" s="95"/>
      <c r="D7810" s="96"/>
      <c r="E7810" s="95"/>
      <c r="F7810" s="94"/>
    </row>
    <row r="7811" spans="2:6" ht="14.5">
      <c r="B7811" s="94"/>
      <c r="C7811" s="95"/>
      <c r="D7811" s="96"/>
      <c r="E7811" s="95"/>
      <c r="F7811" s="94"/>
    </row>
    <row r="7812" spans="2:6" ht="14.5">
      <c r="B7812" s="94"/>
      <c r="C7812" s="95"/>
      <c r="D7812" s="96"/>
      <c r="E7812" s="95"/>
      <c r="F7812" s="94"/>
    </row>
    <row r="7813" spans="2:6" ht="14.5">
      <c r="B7813" s="94"/>
      <c r="C7813" s="95"/>
      <c r="D7813" s="96"/>
      <c r="E7813" s="95"/>
      <c r="F7813" s="94"/>
    </row>
    <row r="7814" spans="2:6" ht="14.5">
      <c r="B7814" s="94"/>
      <c r="C7814" s="95"/>
      <c r="D7814" s="96"/>
      <c r="E7814" s="95"/>
      <c r="F7814" s="94"/>
    </row>
    <row r="7815" spans="2:6" ht="14.5">
      <c r="B7815" s="94"/>
      <c r="C7815" s="95"/>
      <c r="D7815" s="96"/>
      <c r="E7815" s="95"/>
      <c r="F7815" s="94"/>
    </row>
    <row r="7816" spans="2:6" ht="14.5">
      <c r="B7816" s="94"/>
      <c r="C7816" s="95"/>
      <c r="D7816" s="96"/>
      <c r="E7816" s="95"/>
      <c r="F7816" s="94"/>
    </row>
    <row r="7817" spans="2:6" ht="14.5">
      <c r="B7817" s="94"/>
      <c r="C7817" s="95"/>
      <c r="D7817" s="96"/>
      <c r="E7817" s="95"/>
      <c r="F7817" s="94"/>
    </row>
    <row r="7818" spans="2:6" ht="14.5">
      <c r="B7818" s="94"/>
      <c r="C7818" s="95"/>
      <c r="D7818" s="96"/>
      <c r="E7818" s="95"/>
      <c r="F7818" s="94"/>
    </row>
    <row r="7819" spans="2:6" ht="14.5">
      <c r="B7819" s="94"/>
      <c r="C7819" s="95"/>
      <c r="D7819" s="96"/>
      <c r="E7819" s="95"/>
      <c r="F7819" s="94"/>
    </row>
    <row r="7820" spans="2:6" ht="14.5">
      <c r="B7820" s="94"/>
      <c r="C7820" s="95"/>
      <c r="D7820" s="96"/>
      <c r="E7820" s="95"/>
      <c r="F7820" s="94"/>
    </row>
    <row r="7821" spans="2:6" ht="14.5">
      <c r="B7821" s="94"/>
      <c r="C7821" s="95"/>
      <c r="D7821" s="96"/>
      <c r="E7821" s="95"/>
      <c r="F7821" s="94"/>
    </row>
    <row r="7822" spans="2:6" ht="14.5">
      <c r="B7822" s="94"/>
      <c r="C7822" s="95"/>
      <c r="D7822" s="96"/>
      <c r="E7822" s="95"/>
      <c r="F7822" s="94"/>
    </row>
    <row r="7823" spans="2:6" ht="14.5">
      <c r="B7823" s="94"/>
      <c r="C7823" s="95"/>
      <c r="D7823" s="96"/>
      <c r="E7823" s="95"/>
      <c r="F7823" s="94"/>
    </row>
    <row r="7824" spans="2:6" ht="14.5">
      <c r="B7824" s="94"/>
      <c r="C7824" s="95"/>
      <c r="D7824" s="96"/>
      <c r="E7824" s="95"/>
      <c r="F7824" s="94"/>
    </row>
    <row r="7825" spans="2:6" ht="14.5">
      <c r="B7825" s="94"/>
      <c r="C7825" s="95"/>
      <c r="D7825" s="96"/>
      <c r="E7825" s="95"/>
      <c r="F7825" s="94"/>
    </row>
    <row r="7826" spans="2:6" ht="14.5">
      <c r="B7826" s="94"/>
      <c r="C7826" s="95"/>
      <c r="D7826" s="96"/>
      <c r="E7826" s="95"/>
      <c r="F7826" s="94"/>
    </row>
    <row r="7827" spans="2:6" ht="14.5">
      <c r="B7827" s="94"/>
      <c r="C7827" s="95"/>
      <c r="D7827" s="96"/>
      <c r="E7827" s="95"/>
      <c r="F7827" s="94"/>
    </row>
    <row r="7828" spans="2:6" ht="14.5">
      <c r="B7828" s="94"/>
      <c r="C7828" s="95"/>
      <c r="D7828" s="96"/>
      <c r="E7828" s="95"/>
      <c r="F7828" s="94"/>
    </row>
    <row r="7829" spans="2:6" ht="14.5">
      <c r="B7829" s="94"/>
      <c r="C7829" s="95"/>
      <c r="D7829" s="96"/>
      <c r="E7829" s="95"/>
      <c r="F7829" s="94"/>
    </row>
    <row r="7830" spans="2:6" ht="14.5">
      <c r="B7830" s="94"/>
      <c r="C7830" s="95"/>
      <c r="D7830" s="96"/>
      <c r="E7830" s="95"/>
      <c r="F7830" s="94"/>
    </row>
    <row r="7831" spans="2:6" ht="14.5">
      <c r="B7831" s="94"/>
      <c r="C7831" s="95"/>
      <c r="D7831" s="96"/>
      <c r="E7831" s="95"/>
      <c r="F7831" s="94"/>
    </row>
    <row r="7832" spans="2:6" ht="14.5">
      <c r="B7832" s="94"/>
      <c r="C7832" s="95"/>
      <c r="D7832" s="96"/>
      <c r="E7832" s="95"/>
      <c r="F7832" s="94"/>
    </row>
    <row r="7833" spans="2:6" ht="14.5">
      <c r="B7833" s="94"/>
      <c r="C7833" s="95"/>
      <c r="D7833" s="96"/>
      <c r="E7833" s="95"/>
      <c r="F7833" s="94"/>
    </row>
    <row r="7834" spans="2:6" ht="14.5">
      <c r="B7834" s="94"/>
      <c r="C7834" s="95"/>
      <c r="D7834" s="96"/>
      <c r="E7834" s="95"/>
      <c r="F7834" s="94"/>
    </row>
    <row r="7835" spans="2:6" ht="14.5">
      <c r="B7835" s="94"/>
      <c r="C7835" s="95"/>
      <c r="D7835" s="96"/>
      <c r="E7835" s="95"/>
      <c r="F7835" s="94"/>
    </row>
    <row r="7836" spans="2:6" ht="14.5">
      <c r="B7836" s="94"/>
      <c r="C7836" s="95"/>
      <c r="D7836" s="96"/>
      <c r="E7836" s="95"/>
      <c r="F7836" s="94"/>
    </row>
    <row r="7837" spans="2:6" ht="14.5">
      <c r="B7837" s="94"/>
      <c r="C7837" s="95"/>
      <c r="D7837" s="96"/>
      <c r="E7837" s="95"/>
      <c r="F7837" s="94"/>
    </row>
    <row r="7838" spans="2:6" ht="14.5">
      <c r="B7838" s="94"/>
      <c r="C7838" s="95"/>
      <c r="D7838" s="96"/>
      <c r="E7838" s="95"/>
      <c r="F7838" s="94"/>
    </row>
    <row r="7839" spans="2:6" ht="14.5">
      <c r="B7839" s="94"/>
      <c r="C7839" s="95"/>
      <c r="D7839" s="96"/>
      <c r="E7839" s="95"/>
      <c r="F7839" s="94"/>
    </row>
    <row r="7840" spans="2:6" ht="14.5">
      <c r="B7840" s="94"/>
      <c r="C7840" s="95"/>
      <c r="D7840" s="96"/>
      <c r="E7840" s="95"/>
      <c r="F7840" s="94"/>
    </row>
    <row r="7841" spans="2:6" ht="14.5">
      <c r="B7841" s="94"/>
      <c r="C7841" s="95"/>
      <c r="D7841" s="96"/>
      <c r="E7841" s="95"/>
      <c r="F7841" s="94"/>
    </row>
    <row r="7842" spans="2:6" ht="14.5">
      <c r="B7842" s="94"/>
      <c r="C7842" s="95"/>
      <c r="D7842" s="96"/>
      <c r="E7842" s="95"/>
      <c r="F7842" s="94"/>
    </row>
    <row r="7843" spans="2:6" ht="14.5">
      <c r="B7843" s="94"/>
      <c r="C7843" s="95"/>
      <c r="D7843" s="96"/>
      <c r="E7843" s="95"/>
      <c r="F7843" s="94"/>
    </row>
    <row r="7844" spans="2:6" ht="14.5">
      <c r="B7844" s="94"/>
      <c r="C7844" s="95"/>
      <c r="D7844" s="96"/>
      <c r="E7844" s="95"/>
      <c r="F7844" s="94"/>
    </row>
    <row r="7845" spans="2:6" ht="14.5">
      <c r="B7845" s="94"/>
      <c r="C7845" s="95"/>
      <c r="D7845" s="96"/>
      <c r="E7845" s="95"/>
      <c r="F7845" s="94"/>
    </row>
    <row r="7846" spans="2:6" ht="14.5">
      <c r="B7846" s="94"/>
      <c r="C7846" s="95"/>
      <c r="D7846" s="96"/>
      <c r="E7846" s="95"/>
      <c r="F7846" s="94"/>
    </row>
    <row r="7847" spans="2:6" ht="14.5">
      <c r="B7847" s="94"/>
      <c r="C7847" s="95"/>
      <c r="D7847" s="96"/>
      <c r="E7847" s="95"/>
      <c r="F7847" s="94"/>
    </row>
    <row r="7848" spans="2:6" ht="14.5">
      <c r="B7848" s="94"/>
      <c r="C7848" s="95"/>
      <c r="D7848" s="96"/>
      <c r="E7848" s="95"/>
      <c r="F7848" s="94"/>
    </row>
    <row r="7849" spans="2:6" ht="14.5">
      <c r="B7849" s="94"/>
      <c r="C7849" s="95"/>
      <c r="D7849" s="96"/>
      <c r="E7849" s="95"/>
      <c r="F7849" s="94"/>
    </row>
    <row r="7850" spans="2:6" ht="14.5">
      <c r="B7850" s="94"/>
      <c r="C7850" s="95"/>
      <c r="D7850" s="96"/>
      <c r="E7850" s="95"/>
      <c r="F7850" s="94"/>
    </row>
    <row r="7851" spans="2:6" ht="14.5">
      <c r="B7851" s="94"/>
      <c r="C7851" s="95"/>
      <c r="D7851" s="96"/>
      <c r="E7851" s="95"/>
      <c r="F7851" s="94"/>
    </row>
    <row r="7852" spans="2:6" ht="14.5">
      <c r="B7852" s="94"/>
      <c r="C7852" s="95"/>
      <c r="D7852" s="96"/>
      <c r="E7852" s="95"/>
      <c r="F7852" s="94"/>
    </row>
    <row r="7853" spans="2:6" ht="14.5">
      <c r="B7853" s="94"/>
      <c r="C7853" s="95"/>
      <c r="D7853" s="96"/>
      <c r="E7853" s="95"/>
      <c r="F7853" s="94"/>
    </row>
    <row r="7854" spans="2:6" ht="14.5">
      <c r="B7854" s="94"/>
      <c r="C7854" s="95"/>
      <c r="D7854" s="96"/>
      <c r="E7854" s="95"/>
      <c r="F7854" s="94"/>
    </row>
    <row r="7855" spans="2:6" ht="14.5">
      <c r="B7855" s="94"/>
      <c r="C7855" s="95"/>
      <c r="D7855" s="96"/>
      <c r="E7855" s="95"/>
      <c r="F7855" s="94"/>
    </row>
    <row r="7856" spans="2:6" ht="14.5">
      <c r="B7856" s="94"/>
      <c r="C7856" s="95"/>
      <c r="D7856" s="96"/>
      <c r="E7856" s="95"/>
      <c r="F7856" s="94"/>
    </row>
    <row r="7857" spans="2:6" ht="14.5">
      <c r="B7857" s="94"/>
      <c r="C7857" s="95"/>
      <c r="D7857" s="96"/>
      <c r="E7857" s="95"/>
      <c r="F7857" s="94"/>
    </row>
    <row r="7858" spans="2:6" ht="14.5">
      <c r="B7858" s="94"/>
      <c r="C7858" s="95"/>
      <c r="D7858" s="96"/>
      <c r="E7858" s="95"/>
      <c r="F7858" s="94"/>
    </row>
    <row r="7859" spans="2:6" ht="14.5">
      <c r="B7859" s="94"/>
      <c r="C7859" s="95"/>
      <c r="D7859" s="96"/>
      <c r="E7859" s="95"/>
      <c r="F7859" s="94"/>
    </row>
    <row r="7860" spans="2:6" ht="14.5">
      <c r="B7860" s="94"/>
      <c r="C7860" s="95"/>
      <c r="D7860" s="96"/>
      <c r="E7860" s="95"/>
      <c r="F7860" s="94"/>
    </row>
    <row r="7861" spans="2:6" ht="14.5">
      <c r="B7861" s="94"/>
      <c r="C7861" s="95"/>
      <c r="D7861" s="96"/>
      <c r="E7861" s="95"/>
      <c r="F7861" s="94"/>
    </row>
    <row r="7862" spans="2:6" ht="14.5">
      <c r="B7862" s="94"/>
      <c r="C7862" s="95"/>
      <c r="D7862" s="96"/>
      <c r="E7862" s="95"/>
      <c r="F7862" s="94"/>
    </row>
    <row r="7863" spans="2:6" ht="14.5">
      <c r="B7863" s="94"/>
      <c r="C7863" s="95"/>
      <c r="D7863" s="96"/>
      <c r="E7863" s="95"/>
      <c r="F7863" s="94"/>
    </row>
    <row r="7864" spans="2:6" ht="14.5">
      <c r="B7864" s="94"/>
      <c r="C7864" s="95"/>
      <c r="D7864" s="96"/>
      <c r="E7864" s="95"/>
      <c r="F7864" s="94"/>
    </row>
    <row r="7865" spans="2:6" ht="14.5">
      <c r="B7865" s="94"/>
      <c r="C7865" s="95"/>
      <c r="D7865" s="96"/>
      <c r="E7865" s="95"/>
      <c r="F7865" s="94"/>
    </row>
    <row r="7866" spans="2:6" ht="14.5">
      <c r="B7866" s="94"/>
      <c r="C7866" s="95"/>
      <c r="D7866" s="96"/>
      <c r="E7866" s="95"/>
      <c r="F7866" s="94"/>
    </row>
    <row r="7867" spans="2:6" ht="14.5">
      <c r="B7867" s="94"/>
      <c r="C7867" s="95"/>
      <c r="D7867" s="96"/>
      <c r="E7867" s="95"/>
      <c r="F7867" s="94"/>
    </row>
    <row r="7868" spans="2:6" ht="14.5">
      <c r="B7868" s="94"/>
      <c r="C7868" s="95"/>
      <c r="D7868" s="96"/>
      <c r="E7868" s="95"/>
      <c r="F7868" s="94"/>
    </row>
    <row r="7869" spans="2:6" ht="14.5">
      <c r="B7869" s="94"/>
      <c r="C7869" s="95"/>
      <c r="D7869" s="96"/>
      <c r="E7869" s="95"/>
      <c r="F7869" s="94"/>
    </row>
    <row r="7870" spans="2:6" ht="14.5">
      <c r="B7870" s="94"/>
      <c r="C7870" s="95"/>
      <c r="D7870" s="96"/>
      <c r="E7870" s="95"/>
      <c r="F7870" s="94"/>
    </row>
    <row r="7871" spans="2:6" ht="14.5">
      <c r="B7871" s="94"/>
      <c r="C7871" s="95"/>
      <c r="D7871" s="96"/>
      <c r="E7871" s="95"/>
      <c r="F7871" s="94"/>
    </row>
    <row r="7872" spans="2:6" ht="14.5">
      <c r="B7872" s="94"/>
      <c r="C7872" s="95"/>
      <c r="D7872" s="96"/>
      <c r="E7872" s="95"/>
      <c r="F7872" s="94"/>
    </row>
    <row r="7873" spans="2:6" ht="14.5">
      <c r="B7873" s="94"/>
      <c r="C7873" s="95"/>
      <c r="D7873" s="96"/>
      <c r="E7873" s="95"/>
      <c r="F7873" s="94"/>
    </row>
    <row r="7874" spans="2:6" ht="14.5">
      <c r="B7874" s="94"/>
      <c r="C7874" s="95"/>
      <c r="D7874" s="96"/>
      <c r="E7874" s="95"/>
      <c r="F7874" s="94"/>
    </row>
    <row r="7875" spans="2:6" ht="14.5">
      <c r="B7875" s="94"/>
      <c r="C7875" s="95"/>
      <c r="D7875" s="96"/>
      <c r="E7875" s="95"/>
      <c r="F7875" s="94"/>
    </row>
    <row r="7876" spans="2:6" ht="14.5">
      <c r="B7876" s="94"/>
      <c r="C7876" s="95"/>
      <c r="D7876" s="96"/>
      <c r="E7876" s="95"/>
      <c r="F7876" s="94"/>
    </row>
    <row r="7877" spans="2:6" ht="14.5">
      <c r="B7877" s="94"/>
      <c r="C7877" s="95"/>
      <c r="D7877" s="96"/>
      <c r="E7877" s="95"/>
      <c r="F7877" s="94"/>
    </row>
    <row r="7878" spans="2:6" ht="14.5">
      <c r="B7878" s="94"/>
      <c r="C7878" s="95"/>
      <c r="D7878" s="96"/>
      <c r="E7878" s="95"/>
      <c r="F7878" s="94"/>
    </row>
    <row r="7879" spans="2:6" ht="14.5">
      <c r="B7879" s="94"/>
      <c r="C7879" s="95"/>
      <c r="D7879" s="96"/>
      <c r="E7879" s="95"/>
      <c r="F7879" s="94"/>
    </row>
    <row r="7880" spans="2:6" ht="14.5">
      <c r="B7880" s="94"/>
      <c r="C7880" s="95"/>
      <c r="D7880" s="96"/>
      <c r="E7880" s="95"/>
      <c r="F7880" s="94"/>
    </row>
    <row r="7881" spans="2:6" ht="14.5">
      <c r="B7881" s="94"/>
      <c r="C7881" s="95"/>
      <c r="D7881" s="96"/>
      <c r="E7881" s="95"/>
      <c r="F7881" s="94"/>
    </row>
    <row r="7882" spans="2:6" ht="14.5">
      <c r="B7882" s="94"/>
      <c r="C7882" s="95"/>
      <c r="D7882" s="96"/>
      <c r="E7882" s="95"/>
      <c r="F7882" s="94"/>
    </row>
    <row r="7883" spans="2:6" ht="14.5">
      <c r="B7883" s="94"/>
      <c r="C7883" s="95"/>
      <c r="D7883" s="96"/>
      <c r="E7883" s="95"/>
      <c r="F7883" s="94"/>
    </row>
    <row r="7884" spans="2:6" ht="14.5">
      <c r="B7884" s="94"/>
      <c r="C7884" s="95"/>
      <c r="D7884" s="96"/>
      <c r="E7884" s="95"/>
      <c r="F7884" s="94"/>
    </row>
    <row r="7885" spans="2:6" ht="14.5">
      <c r="B7885" s="94"/>
      <c r="C7885" s="95"/>
      <c r="D7885" s="96"/>
      <c r="E7885" s="95"/>
      <c r="F7885" s="94"/>
    </row>
    <row r="7886" spans="2:6" ht="14.5">
      <c r="B7886" s="94"/>
      <c r="C7886" s="95"/>
      <c r="D7886" s="96"/>
      <c r="E7886" s="95"/>
      <c r="F7886" s="94"/>
    </row>
    <row r="7887" spans="2:6" ht="14.5">
      <c r="B7887" s="94"/>
      <c r="C7887" s="95"/>
      <c r="D7887" s="96"/>
      <c r="E7887" s="95"/>
      <c r="F7887" s="94"/>
    </row>
    <row r="7888" spans="2:6" ht="14.5">
      <c r="B7888" s="94"/>
      <c r="C7888" s="95"/>
      <c r="D7888" s="96"/>
      <c r="E7888" s="95"/>
      <c r="F7888" s="94"/>
    </row>
    <row r="7889" spans="2:6" ht="14.5">
      <c r="B7889" s="94"/>
      <c r="C7889" s="95"/>
      <c r="D7889" s="96"/>
      <c r="E7889" s="95"/>
      <c r="F7889" s="94"/>
    </row>
    <row r="7890" spans="2:6" ht="14.5">
      <c r="B7890" s="94"/>
      <c r="C7890" s="95"/>
      <c r="D7890" s="96"/>
      <c r="E7890" s="95"/>
      <c r="F7890" s="94"/>
    </row>
    <row r="7891" spans="2:6" ht="14.5">
      <c r="B7891" s="94"/>
      <c r="C7891" s="95"/>
      <c r="D7891" s="96"/>
      <c r="E7891" s="95"/>
      <c r="F7891" s="94"/>
    </row>
    <row r="7892" spans="2:6" ht="14.5">
      <c r="B7892" s="94"/>
      <c r="C7892" s="95"/>
      <c r="D7892" s="96"/>
      <c r="E7892" s="95"/>
      <c r="F7892" s="94"/>
    </row>
    <row r="7893" spans="2:6" ht="14.5">
      <c r="B7893" s="94"/>
      <c r="C7893" s="95"/>
      <c r="D7893" s="96"/>
      <c r="E7893" s="95"/>
      <c r="F7893" s="94"/>
    </row>
    <row r="7894" spans="2:6" ht="14.5">
      <c r="B7894" s="94"/>
      <c r="C7894" s="95"/>
      <c r="D7894" s="96"/>
      <c r="E7894" s="95"/>
      <c r="F7894" s="94"/>
    </row>
    <row r="7895" spans="2:6" ht="14.5">
      <c r="B7895" s="94"/>
      <c r="C7895" s="95"/>
      <c r="D7895" s="96"/>
      <c r="E7895" s="95"/>
      <c r="F7895" s="94"/>
    </row>
    <row r="7896" spans="2:6" ht="14.5">
      <c r="B7896" s="94"/>
      <c r="C7896" s="95"/>
      <c r="D7896" s="96"/>
      <c r="E7896" s="95"/>
      <c r="F7896" s="94"/>
    </row>
    <row r="7897" spans="2:6" ht="14.5">
      <c r="B7897" s="94"/>
      <c r="C7897" s="95"/>
      <c r="D7897" s="96"/>
      <c r="E7897" s="95"/>
      <c r="F7897" s="94"/>
    </row>
    <row r="7898" spans="2:6" ht="14.5">
      <c r="B7898" s="94"/>
      <c r="C7898" s="95"/>
      <c r="D7898" s="96"/>
      <c r="E7898" s="95"/>
      <c r="F7898" s="94"/>
    </row>
    <row r="7899" spans="2:6" ht="14.5">
      <c r="B7899" s="94"/>
      <c r="C7899" s="95"/>
      <c r="D7899" s="96"/>
      <c r="E7899" s="95"/>
      <c r="F7899" s="94"/>
    </row>
    <row r="7900" spans="2:6" ht="14.5">
      <c r="B7900" s="94"/>
      <c r="C7900" s="95"/>
      <c r="D7900" s="96"/>
      <c r="E7900" s="95"/>
      <c r="F7900" s="94"/>
    </row>
    <row r="7901" spans="2:6" ht="14.5">
      <c r="B7901" s="94"/>
      <c r="C7901" s="95"/>
      <c r="D7901" s="96"/>
      <c r="E7901" s="95"/>
      <c r="F7901" s="94"/>
    </row>
    <row r="7902" spans="2:6" ht="14.5">
      <c r="B7902" s="94"/>
      <c r="C7902" s="95"/>
      <c r="D7902" s="96"/>
      <c r="E7902" s="95"/>
      <c r="F7902" s="94"/>
    </row>
    <row r="7903" spans="2:6" ht="14.5">
      <c r="B7903" s="94"/>
      <c r="C7903" s="95"/>
      <c r="D7903" s="96"/>
      <c r="E7903" s="95"/>
      <c r="F7903" s="94"/>
    </row>
    <row r="7904" spans="2:6" ht="14.5">
      <c r="B7904" s="94"/>
      <c r="C7904" s="95"/>
      <c r="D7904" s="96"/>
      <c r="E7904" s="95"/>
      <c r="F7904" s="94"/>
    </row>
    <row r="7905" spans="2:6" ht="14.5">
      <c r="B7905" s="94"/>
      <c r="C7905" s="95"/>
      <c r="D7905" s="96"/>
      <c r="E7905" s="95"/>
      <c r="F7905" s="94"/>
    </row>
    <row r="7906" spans="2:6" ht="14.5">
      <c r="B7906" s="94"/>
      <c r="C7906" s="95"/>
      <c r="D7906" s="96"/>
      <c r="E7906" s="95"/>
      <c r="F7906" s="94"/>
    </row>
    <row r="7907" spans="2:6" ht="14.5">
      <c r="B7907" s="94"/>
      <c r="C7907" s="95"/>
      <c r="D7907" s="96"/>
      <c r="E7907" s="95"/>
      <c r="F7907" s="94"/>
    </row>
    <row r="7908" spans="2:6" ht="14.5">
      <c r="B7908" s="94"/>
      <c r="C7908" s="95"/>
      <c r="D7908" s="96"/>
      <c r="E7908" s="95"/>
      <c r="F7908" s="94"/>
    </row>
    <row r="7909" spans="2:6" ht="14.5">
      <c r="B7909" s="94"/>
      <c r="C7909" s="95"/>
      <c r="D7909" s="96"/>
      <c r="E7909" s="95"/>
      <c r="F7909" s="94"/>
    </row>
    <row r="7910" spans="2:6" ht="14.5">
      <c r="B7910" s="94"/>
      <c r="C7910" s="95"/>
      <c r="D7910" s="96"/>
      <c r="E7910" s="95"/>
      <c r="F7910" s="94"/>
    </row>
    <row r="7911" spans="2:6" ht="14.5">
      <c r="B7911" s="94"/>
      <c r="C7911" s="95"/>
      <c r="D7911" s="96"/>
      <c r="E7911" s="95"/>
      <c r="F7911" s="94"/>
    </row>
    <row r="7912" spans="2:6" ht="14.5">
      <c r="B7912" s="94"/>
      <c r="C7912" s="95"/>
      <c r="D7912" s="96"/>
      <c r="E7912" s="95"/>
      <c r="F7912" s="94"/>
    </row>
    <row r="7913" spans="2:6" ht="14.5">
      <c r="B7913" s="94"/>
      <c r="C7913" s="95"/>
      <c r="D7913" s="96"/>
      <c r="E7913" s="95"/>
      <c r="F7913" s="94"/>
    </row>
    <row r="7914" spans="2:6" ht="14.5">
      <c r="B7914" s="94"/>
      <c r="C7914" s="95"/>
      <c r="D7914" s="96"/>
      <c r="E7914" s="95"/>
      <c r="F7914" s="94"/>
    </row>
    <row r="7915" spans="2:6" ht="14.5">
      <c r="B7915" s="94"/>
      <c r="C7915" s="95"/>
      <c r="D7915" s="96"/>
      <c r="E7915" s="95"/>
      <c r="F7915" s="94"/>
    </row>
    <row r="7916" spans="2:6" ht="14.5">
      <c r="B7916" s="94"/>
      <c r="C7916" s="95"/>
      <c r="D7916" s="96"/>
      <c r="E7916" s="95"/>
      <c r="F7916" s="94"/>
    </row>
    <row r="7917" spans="2:6" ht="14.5">
      <c r="B7917" s="94"/>
      <c r="C7917" s="95"/>
      <c r="D7917" s="96"/>
      <c r="E7917" s="95"/>
      <c r="F7917" s="94"/>
    </row>
    <row r="7918" spans="2:6" ht="14.5">
      <c r="B7918" s="94"/>
      <c r="C7918" s="95"/>
      <c r="D7918" s="96"/>
      <c r="E7918" s="95"/>
      <c r="F7918" s="94"/>
    </row>
    <row r="7919" spans="2:6" ht="14.5">
      <c r="B7919" s="94"/>
      <c r="C7919" s="95"/>
      <c r="D7919" s="96"/>
      <c r="E7919" s="95"/>
      <c r="F7919" s="94"/>
    </row>
    <row r="7920" spans="2:6" ht="14.5">
      <c r="B7920" s="94"/>
      <c r="C7920" s="95"/>
      <c r="D7920" s="96"/>
      <c r="E7920" s="95"/>
      <c r="F7920" s="94"/>
    </row>
    <row r="7921" spans="2:6" ht="14.5">
      <c r="B7921" s="94"/>
      <c r="C7921" s="95"/>
      <c r="D7921" s="96"/>
      <c r="E7921" s="95"/>
      <c r="F7921" s="94"/>
    </row>
    <row r="7922" spans="2:6" ht="14.5">
      <c r="B7922" s="94"/>
      <c r="C7922" s="95"/>
      <c r="D7922" s="96"/>
      <c r="E7922" s="95"/>
      <c r="F7922" s="94"/>
    </row>
    <row r="7923" spans="2:6" ht="14.5">
      <c r="B7923" s="94"/>
      <c r="C7923" s="95"/>
      <c r="D7923" s="96"/>
      <c r="E7923" s="95"/>
      <c r="F7923" s="94"/>
    </row>
    <row r="7924" spans="2:6" ht="14.5">
      <c r="B7924" s="94"/>
      <c r="C7924" s="95"/>
      <c r="D7924" s="96"/>
      <c r="E7924" s="95"/>
      <c r="F7924" s="94"/>
    </row>
    <row r="7925" spans="2:6" ht="14.5">
      <c r="B7925" s="94"/>
      <c r="C7925" s="95"/>
      <c r="D7925" s="96"/>
      <c r="E7925" s="95"/>
      <c r="F7925" s="94"/>
    </row>
    <row r="7926" spans="2:6" ht="14.5">
      <c r="B7926" s="94"/>
      <c r="C7926" s="95"/>
      <c r="D7926" s="96"/>
      <c r="E7926" s="95"/>
      <c r="F7926" s="94"/>
    </row>
    <row r="7927" spans="2:6" ht="14.5">
      <c r="B7927" s="94"/>
      <c r="C7927" s="95"/>
      <c r="D7927" s="96"/>
      <c r="E7927" s="95"/>
      <c r="F7927" s="94"/>
    </row>
    <row r="7928" spans="2:6" ht="14.5">
      <c r="B7928" s="94"/>
      <c r="C7928" s="95"/>
      <c r="D7928" s="96"/>
      <c r="E7928" s="95"/>
      <c r="F7928" s="94"/>
    </row>
    <row r="7929" spans="2:6" ht="14.5">
      <c r="B7929" s="94"/>
      <c r="C7929" s="95"/>
      <c r="D7929" s="96"/>
      <c r="E7929" s="95"/>
      <c r="F7929" s="94"/>
    </row>
    <row r="7930" spans="2:6" ht="14.5">
      <c r="B7930" s="94"/>
      <c r="C7930" s="95"/>
      <c r="D7930" s="96"/>
      <c r="E7930" s="95"/>
      <c r="F7930" s="94"/>
    </row>
    <row r="7931" spans="2:6" ht="14.5">
      <c r="B7931" s="94"/>
      <c r="C7931" s="95"/>
      <c r="D7931" s="96"/>
      <c r="E7931" s="95"/>
      <c r="F7931" s="94"/>
    </row>
    <row r="7932" spans="2:6" ht="14.5">
      <c r="B7932" s="94"/>
      <c r="C7932" s="95"/>
      <c r="D7932" s="96"/>
      <c r="E7932" s="95"/>
      <c r="F7932" s="94"/>
    </row>
    <row r="7933" spans="2:6" ht="14.5">
      <c r="B7933" s="94"/>
      <c r="C7933" s="95"/>
      <c r="D7933" s="96"/>
      <c r="E7933" s="95"/>
      <c r="F7933" s="94"/>
    </row>
    <row r="7934" spans="2:6" ht="14.5">
      <c r="B7934" s="94"/>
      <c r="C7934" s="95"/>
      <c r="D7934" s="96"/>
      <c r="E7934" s="95"/>
      <c r="F7934" s="94"/>
    </row>
    <row r="7935" spans="2:6" ht="14.5">
      <c r="B7935" s="94"/>
      <c r="C7935" s="95"/>
      <c r="D7935" s="96"/>
      <c r="E7935" s="95"/>
      <c r="F7935" s="94"/>
    </row>
    <row r="7936" spans="2:6" ht="14.5">
      <c r="B7936" s="94"/>
      <c r="C7936" s="95"/>
      <c r="D7936" s="96"/>
      <c r="E7936" s="95"/>
      <c r="F7936" s="94"/>
    </row>
    <row r="7937" spans="2:6" ht="14.5">
      <c r="B7937" s="94"/>
      <c r="C7937" s="95"/>
      <c r="D7937" s="96"/>
      <c r="E7937" s="95"/>
      <c r="F7937" s="94"/>
    </row>
    <row r="7938" spans="2:6" ht="14.5">
      <c r="B7938" s="94"/>
      <c r="C7938" s="95"/>
      <c r="D7938" s="96"/>
      <c r="E7938" s="95"/>
      <c r="F7938" s="94"/>
    </row>
    <row r="7939" spans="2:6" ht="14.5">
      <c r="B7939" s="94"/>
      <c r="C7939" s="95"/>
      <c r="D7939" s="96"/>
      <c r="E7939" s="95"/>
      <c r="F7939" s="94"/>
    </row>
    <row r="7940" spans="2:6" ht="14.5">
      <c r="B7940" s="94"/>
      <c r="C7940" s="95"/>
      <c r="D7940" s="96"/>
      <c r="E7940" s="95"/>
      <c r="F7940" s="94"/>
    </row>
    <row r="7941" spans="2:6" ht="14.5">
      <c r="B7941" s="94"/>
      <c r="C7941" s="95"/>
      <c r="D7941" s="96"/>
      <c r="E7941" s="95"/>
      <c r="F7941" s="94"/>
    </row>
    <row r="7942" spans="2:6" ht="14.5">
      <c r="B7942" s="94"/>
      <c r="C7942" s="95"/>
      <c r="D7942" s="96"/>
      <c r="E7942" s="95"/>
      <c r="F7942" s="94"/>
    </row>
    <row r="7943" spans="2:6" ht="14.5">
      <c r="B7943" s="94"/>
      <c r="C7943" s="95"/>
      <c r="D7943" s="96"/>
      <c r="E7943" s="95"/>
      <c r="F7943" s="94"/>
    </row>
    <row r="7944" spans="2:6" ht="14.5">
      <c r="B7944" s="94"/>
      <c r="C7944" s="95"/>
      <c r="D7944" s="96"/>
      <c r="E7944" s="95"/>
      <c r="F7944" s="94"/>
    </row>
    <row r="7945" spans="2:6" ht="14.5">
      <c r="B7945" s="94"/>
      <c r="C7945" s="95"/>
      <c r="D7945" s="96"/>
      <c r="E7945" s="95"/>
      <c r="F7945" s="94"/>
    </row>
    <row r="7946" spans="2:6" ht="14.5">
      <c r="B7946" s="94"/>
      <c r="C7946" s="95"/>
      <c r="D7946" s="96"/>
      <c r="E7946" s="95"/>
      <c r="F7946" s="94"/>
    </row>
    <row r="7947" spans="2:6" ht="14.5">
      <c r="B7947" s="94"/>
      <c r="C7947" s="95"/>
      <c r="D7947" s="96"/>
      <c r="E7947" s="95"/>
      <c r="F7947" s="94"/>
    </row>
    <row r="7948" spans="2:6" ht="14.5">
      <c r="B7948" s="94"/>
      <c r="C7948" s="95"/>
      <c r="D7948" s="96"/>
      <c r="E7948" s="95"/>
      <c r="F7948" s="94"/>
    </row>
    <row r="7949" spans="2:6" ht="14.5">
      <c r="B7949" s="94"/>
      <c r="C7949" s="95"/>
      <c r="D7949" s="96"/>
      <c r="E7949" s="95"/>
      <c r="F7949" s="94"/>
    </row>
    <row r="7950" spans="2:6" ht="14.5">
      <c r="B7950" s="94"/>
      <c r="C7950" s="95"/>
      <c r="D7950" s="96"/>
      <c r="E7950" s="95"/>
      <c r="F7950" s="94"/>
    </row>
    <row r="7951" spans="2:6" ht="14.5">
      <c r="B7951" s="94"/>
      <c r="C7951" s="95"/>
      <c r="D7951" s="96"/>
      <c r="E7951" s="95"/>
      <c r="F7951" s="94"/>
    </row>
    <row r="7952" spans="2:6" ht="14.5">
      <c r="B7952" s="94"/>
      <c r="C7952" s="95"/>
      <c r="D7952" s="96"/>
      <c r="E7952" s="95"/>
      <c r="F7952" s="94"/>
    </row>
    <row r="7953" spans="2:6" ht="14.5">
      <c r="B7953" s="94"/>
      <c r="C7953" s="95"/>
      <c r="D7953" s="96"/>
      <c r="E7953" s="95"/>
      <c r="F7953" s="94"/>
    </row>
    <row r="7954" spans="2:6" ht="14.5">
      <c r="B7954" s="94"/>
      <c r="C7954" s="95"/>
      <c r="D7954" s="96"/>
      <c r="E7954" s="95"/>
      <c r="F7954" s="94"/>
    </row>
    <row r="7955" spans="2:6" ht="14.5">
      <c r="B7955" s="94"/>
      <c r="C7955" s="95"/>
      <c r="D7955" s="96"/>
      <c r="E7955" s="95"/>
      <c r="F7955" s="94"/>
    </row>
    <row r="7956" spans="2:6" ht="14.5">
      <c r="B7956" s="94"/>
      <c r="C7956" s="95"/>
      <c r="D7956" s="96"/>
      <c r="E7956" s="95"/>
      <c r="F7956" s="94"/>
    </row>
    <row r="7957" spans="2:6" ht="14.5">
      <c r="B7957" s="94"/>
      <c r="C7957" s="95"/>
      <c r="D7957" s="96"/>
      <c r="E7957" s="95"/>
      <c r="F7957" s="94"/>
    </row>
    <row r="7958" spans="2:6" ht="14.5">
      <c r="B7958" s="94"/>
      <c r="C7958" s="95"/>
      <c r="D7958" s="96"/>
      <c r="E7958" s="95"/>
      <c r="F7958" s="94"/>
    </row>
    <row r="7959" spans="2:6" ht="14.5">
      <c r="B7959" s="94"/>
      <c r="C7959" s="95"/>
      <c r="D7959" s="96"/>
      <c r="E7959" s="95"/>
      <c r="F7959" s="94"/>
    </row>
    <row r="7960" spans="2:6" ht="14.5">
      <c r="B7960" s="94"/>
      <c r="C7960" s="95"/>
      <c r="D7960" s="96"/>
      <c r="E7960" s="95"/>
      <c r="F7960" s="94"/>
    </row>
    <row r="7961" spans="2:6" ht="14.5">
      <c r="B7961" s="94"/>
      <c r="C7961" s="95"/>
      <c r="D7961" s="96"/>
      <c r="E7961" s="95"/>
      <c r="F7961" s="94"/>
    </row>
    <row r="7962" spans="2:6" ht="14.5">
      <c r="B7962" s="94"/>
      <c r="C7962" s="95"/>
      <c r="D7962" s="96"/>
      <c r="E7962" s="95"/>
      <c r="F7962" s="94"/>
    </row>
    <row r="7963" spans="2:6" ht="14.5">
      <c r="B7963" s="94"/>
      <c r="C7963" s="95"/>
      <c r="D7963" s="96"/>
      <c r="E7963" s="95"/>
      <c r="F7963" s="94"/>
    </row>
    <row r="7964" spans="2:6" ht="14.5">
      <c r="B7964" s="94"/>
      <c r="C7964" s="95"/>
      <c r="D7964" s="96"/>
      <c r="E7964" s="95"/>
      <c r="F7964" s="94"/>
    </row>
    <row r="7965" spans="2:6" ht="14.5">
      <c r="B7965" s="94"/>
      <c r="C7965" s="95"/>
      <c r="D7965" s="96"/>
      <c r="E7965" s="95"/>
      <c r="F7965" s="94"/>
    </row>
    <row r="7966" spans="2:6" ht="14.5">
      <c r="B7966" s="94"/>
      <c r="C7966" s="95"/>
      <c r="D7966" s="96"/>
      <c r="E7966" s="95"/>
      <c r="F7966" s="94"/>
    </row>
    <row r="7967" spans="2:6" ht="14.5">
      <c r="B7967" s="94"/>
      <c r="C7967" s="95"/>
      <c r="D7967" s="96"/>
      <c r="E7967" s="95"/>
      <c r="F7967" s="94"/>
    </row>
    <row r="7968" spans="2:6" ht="14.5">
      <c r="B7968" s="94"/>
      <c r="C7968" s="95"/>
      <c r="D7968" s="96"/>
      <c r="E7968" s="95"/>
      <c r="F7968" s="94"/>
    </row>
    <row r="7969" spans="2:6" ht="14.5">
      <c r="B7969" s="94"/>
      <c r="C7969" s="95"/>
      <c r="D7969" s="96"/>
      <c r="E7969" s="95"/>
      <c r="F7969" s="94"/>
    </row>
    <row r="7970" spans="2:6" ht="14.5">
      <c r="B7970" s="94"/>
      <c r="C7970" s="95"/>
      <c r="D7970" s="96"/>
      <c r="E7970" s="95"/>
      <c r="F7970" s="94"/>
    </row>
    <row r="7971" spans="2:6" ht="14.5">
      <c r="B7971" s="94"/>
      <c r="C7971" s="95"/>
      <c r="D7971" s="96"/>
      <c r="E7971" s="95"/>
      <c r="F7971" s="94"/>
    </row>
    <row r="7972" spans="2:6" ht="14.5">
      <c r="B7972" s="94"/>
      <c r="C7972" s="95"/>
      <c r="D7972" s="96"/>
      <c r="E7972" s="95"/>
      <c r="F7972" s="94"/>
    </row>
    <row r="7973" spans="2:6" ht="14.5">
      <c r="B7973" s="94"/>
      <c r="C7973" s="95"/>
      <c r="D7973" s="96"/>
      <c r="E7973" s="95"/>
      <c r="F7973" s="94"/>
    </row>
    <row r="7974" spans="2:6" ht="14.5">
      <c r="B7974" s="94"/>
      <c r="C7974" s="95"/>
      <c r="D7974" s="96"/>
      <c r="E7974" s="95"/>
      <c r="F7974" s="94"/>
    </row>
    <row r="7975" spans="2:6" ht="14.5">
      <c r="B7975" s="94"/>
      <c r="C7975" s="95"/>
      <c r="D7975" s="96"/>
      <c r="E7975" s="95"/>
      <c r="F7975" s="94"/>
    </row>
    <row r="7976" spans="2:6" ht="14.5">
      <c r="B7976" s="94"/>
      <c r="C7976" s="95"/>
      <c r="D7976" s="96"/>
      <c r="E7976" s="95"/>
      <c r="F7976" s="94"/>
    </row>
    <row r="7977" spans="2:6" ht="14.5">
      <c r="B7977" s="94"/>
      <c r="C7977" s="95"/>
      <c r="D7977" s="96"/>
      <c r="E7977" s="95"/>
      <c r="F7977" s="94"/>
    </row>
    <row r="7978" spans="2:6" ht="14.5">
      <c r="B7978" s="94"/>
      <c r="C7978" s="95"/>
      <c r="D7978" s="96"/>
      <c r="E7978" s="95"/>
      <c r="F7978" s="94"/>
    </row>
    <row r="7979" spans="2:6" ht="14.5">
      <c r="B7979" s="94"/>
      <c r="C7979" s="95"/>
      <c r="D7979" s="96"/>
      <c r="E7979" s="95"/>
      <c r="F7979" s="94"/>
    </row>
    <row r="7980" spans="2:6" ht="14.5">
      <c r="B7980" s="94"/>
      <c r="C7980" s="95"/>
      <c r="D7980" s="96"/>
      <c r="E7980" s="95"/>
      <c r="F7980" s="94"/>
    </row>
    <row r="7981" spans="2:6" ht="14.5">
      <c r="B7981" s="94"/>
      <c r="C7981" s="95"/>
      <c r="D7981" s="96"/>
      <c r="E7981" s="95"/>
      <c r="F7981" s="94"/>
    </row>
    <row r="7982" spans="2:6" ht="14.5">
      <c r="B7982" s="94"/>
      <c r="C7982" s="95"/>
      <c r="D7982" s="96"/>
      <c r="E7982" s="95"/>
      <c r="F7982" s="94"/>
    </row>
    <row r="7983" spans="2:6" ht="14.5">
      <c r="B7983" s="94"/>
      <c r="C7983" s="95"/>
      <c r="D7983" s="96"/>
      <c r="E7983" s="95"/>
      <c r="F7983" s="94"/>
    </row>
    <row r="7984" spans="2:6" ht="14.5">
      <c r="B7984" s="94"/>
      <c r="C7984" s="95"/>
      <c r="D7984" s="96"/>
      <c r="E7984" s="95"/>
      <c r="F7984" s="94"/>
    </row>
    <row r="7985" spans="2:6" ht="14.5">
      <c r="B7985" s="94"/>
      <c r="C7985" s="95"/>
      <c r="D7985" s="96"/>
      <c r="E7985" s="95"/>
      <c r="F7985" s="94"/>
    </row>
    <row r="7986" spans="2:6" ht="14.5">
      <c r="B7986" s="94"/>
      <c r="C7986" s="95"/>
      <c r="D7986" s="96"/>
      <c r="E7986" s="95"/>
      <c r="F7986" s="94"/>
    </row>
    <row r="7987" spans="2:6" ht="14.5">
      <c r="B7987" s="94"/>
      <c r="C7987" s="95"/>
      <c r="D7987" s="96"/>
      <c r="E7987" s="95"/>
      <c r="F7987" s="94"/>
    </row>
    <row r="7988" spans="2:6" ht="14.5">
      <c r="B7988" s="94"/>
      <c r="C7988" s="95"/>
      <c r="D7988" s="96"/>
      <c r="E7988" s="95"/>
      <c r="F7988" s="94"/>
    </row>
    <row r="7989" spans="2:6" ht="14.5">
      <c r="B7989" s="94"/>
      <c r="C7989" s="95"/>
      <c r="D7989" s="96"/>
      <c r="E7989" s="95"/>
      <c r="F7989" s="94"/>
    </row>
    <row r="7990" spans="2:6" ht="14.5">
      <c r="B7990" s="94"/>
      <c r="C7990" s="95"/>
      <c r="D7990" s="96"/>
      <c r="E7990" s="95"/>
      <c r="F7990" s="94"/>
    </row>
    <row r="7991" spans="2:6" ht="14.5">
      <c r="B7991" s="94"/>
      <c r="C7991" s="95"/>
      <c r="D7991" s="96"/>
      <c r="E7991" s="95"/>
      <c r="F7991" s="94"/>
    </row>
    <row r="7992" spans="2:6" ht="14.5">
      <c r="B7992" s="94"/>
      <c r="C7992" s="95"/>
      <c r="D7992" s="96"/>
      <c r="E7992" s="95"/>
      <c r="F7992" s="94"/>
    </row>
    <row r="7993" spans="2:6" ht="14.5">
      <c r="B7993" s="94"/>
      <c r="C7993" s="95"/>
      <c r="D7993" s="96"/>
      <c r="E7993" s="95"/>
      <c r="F7993" s="94"/>
    </row>
    <row r="7994" spans="2:6" ht="14.5">
      <c r="B7994" s="94"/>
      <c r="C7994" s="95"/>
      <c r="D7994" s="96"/>
      <c r="E7994" s="95"/>
      <c r="F7994" s="94"/>
    </row>
    <row r="7995" spans="2:6" ht="14.5">
      <c r="B7995" s="94"/>
      <c r="C7995" s="95"/>
      <c r="D7995" s="96"/>
      <c r="E7995" s="95"/>
      <c r="F7995" s="94"/>
    </row>
    <row r="7996" spans="2:6" ht="14.5">
      <c r="B7996" s="94"/>
      <c r="C7996" s="95"/>
      <c r="D7996" s="96"/>
      <c r="E7996" s="95"/>
      <c r="F7996" s="94"/>
    </row>
    <row r="7997" spans="2:6" ht="14.5">
      <c r="B7997" s="94"/>
      <c r="C7997" s="95"/>
      <c r="D7997" s="96"/>
      <c r="E7997" s="95"/>
      <c r="F7997" s="94"/>
    </row>
    <row r="7998" spans="2:6" ht="14.5">
      <c r="B7998" s="94"/>
      <c r="C7998" s="95"/>
      <c r="D7998" s="96"/>
      <c r="E7998" s="95"/>
      <c r="F7998" s="94"/>
    </row>
    <row r="7999" spans="2:6" ht="14.5">
      <c r="B7999" s="94"/>
      <c r="C7999" s="95"/>
      <c r="D7999" s="96"/>
      <c r="E7999" s="95"/>
      <c r="F7999" s="94"/>
    </row>
    <row r="8000" spans="2:6" ht="14.5">
      <c r="B8000" s="94"/>
      <c r="C8000" s="95"/>
      <c r="D8000" s="96"/>
      <c r="E8000" s="95"/>
      <c r="F8000" s="94"/>
    </row>
    <row r="8001" spans="2:6" ht="14.5">
      <c r="B8001" s="94"/>
      <c r="C8001" s="95"/>
      <c r="D8001" s="96"/>
      <c r="E8001" s="95"/>
      <c r="F8001" s="94"/>
    </row>
    <row r="8002" spans="2:6" ht="14.5">
      <c r="B8002" s="94"/>
      <c r="C8002" s="95"/>
      <c r="D8002" s="96"/>
      <c r="E8002" s="95"/>
      <c r="F8002" s="94"/>
    </row>
    <row r="8003" spans="2:6" ht="14.5">
      <c r="B8003" s="94"/>
      <c r="C8003" s="95"/>
      <c r="D8003" s="96"/>
      <c r="E8003" s="95"/>
      <c r="F8003" s="94"/>
    </row>
    <row r="8004" spans="2:6" ht="14.5">
      <c r="B8004" s="94"/>
      <c r="C8004" s="95"/>
      <c r="D8004" s="96"/>
      <c r="E8004" s="95"/>
      <c r="F8004" s="94"/>
    </row>
    <row r="8005" spans="2:6" ht="14.5">
      <c r="B8005" s="94"/>
      <c r="C8005" s="95"/>
      <c r="D8005" s="96"/>
      <c r="E8005" s="95"/>
      <c r="F8005" s="94"/>
    </row>
    <row r="8006" spans="2:6" ht="14.5">
      <c r="B8006" s="94"/>
      <c r="C8006" s="95"/>
      <c r="D8006" s="96"/>
      <c r="E8006" s="95"/>
      <c r="F8006" s="94"/>
    </row>
    <row r="8007" spans="2:6" ht="14.5">
      <c r="B8007" s="94"/>
      <c r="C8007" s="95"/>
      <c r="D8007" s="96"/>
      <c r="E8007" s="95"/>
      <c r="F8007" s="94"/>
    </row>
    <row r="8008" spans="2:6" ht="14.5">
      <c r="B8008" s="94"/>
      <c r="C8008" s="95"/>
      <c r="D8008" s="96"/>
      <c r="E8008" s="95"/>
      <c r="F8008" s="94"/>
    </row>
    <row r="8009" spans="2:6" ht="14.5">
      <c r="B8009" s="94"/>
      <c r="C8009" s="95"/>
      <c r="D8009" s="96"/>
      <c r="E8009" s="95"/>
      <c r="F8009" s="94"/>
    </row>
    <row r="8010" spans="2:6" ht="14.5">
      <c r="B8010" s="94"/>
      <c r="C8010" s="95"/>
      <c r="D8010" s="96"/>
      <c r="E8010" s="95"/>
      <c r="F8010" s="94"/>
    </row>
    <row r="8011" spans="2:6" ht="14.5">
      <c r="B8011" s="94"/>
      <c r="C8011" s="95"/>
      <c r="D8011" s="96"/>
      <c r="E8011" s="95"/>
      <c r="F8011" s="94"/>
    </row>
    <row r="8012" spans="2:6" ht="14.5">
      <c r="B8012" s="94"/>
      <c r="C8012" s="95"/>
      <c r="D8012" s="96"/>
      <c r="E8012" s="95"/>
      <c r="F8012" s="94"/>
    </row>
    <row r="8013" spans="2:6" ht="14.5">
      <c r="B8013" s="94"/>
      <c r="C8013" s="95"/>
      <c r="D8013" s="96"/>
      <c r="E8013" s="95"/>
      <c r="F8013" s="94"/>
    </row>
    <row r="8014" spans="2:6" ht="14.5">
      <c r="B8014" s="94"/>
      <c r="C8014" s="95"/>
      <c r="D8014" s="96"/>
      <c r="E8014" s="95"/>
      <c r="F8014" s="94"/>
    </row>
    <row r="8015" spans="2:6" ht="14.5">
      <c r="B8015" s="94"/>
      <c r="C8015" s="95"/>
      <c r="D8015" s="96"/>
      <c r="E8015" s="95"/>
      <c r="F8015" s="94"/>
    </row>
    <row r="8016" spans="2:6" ht="14.5">
      <c r="B8016" s="94"/>
      <c r="C8016" s="95"/>
      <c r="D8016" s="96"/>
      <c r="E8016" s="95"/>
      <c r="F8016" s="94"/>
    </row>
    <row r="8017" spans="2:6" ht="14.5">
      <c r="B8017" s="94"/>
      <c r="C8017" s="95"/>
      <c r="D8017" s="96"/>
      <c r="E8017" s="95"/>
      <c r="F8017" s="94"/>
    </row>
    <row r="8018" spans="2:6" ht="14.5">
      <c r="B8018" s="94"/>
      <c r="C8018" s="95"/>
      <c r="D8018" s="96"/>
      <c r="E8018" s="95"/>
      <c r="F8018" s="94"/>
    </row>
    <row r="8019" spans="2:6" ht="14.5">
      <c r="B8019" s="94"/>
      <c r="C8019" s="95"/>
      <c r="D8019" s="96"/>
      <c r="E8019" s="95"/>
      <c r="F8019" s="94"/>
    </row>
    <row r="8020" spans="2:6" ht="14.5">
      <c r="B8020" s="94"/>
      <c r="C8020" s="95"/>
      <c r="D8020" s="96"/>
      <c r="E8020" s="95"/>
      <c r="F8020" s="94"/>
    </row>
    <row r="8021" spans="2:6" ht="14.5">
      <c r="B8021" s="94"/>
      <c r="C8021" s="95"/>
      <c r="D8021" s="96"/>
      <c r="E8021" s="95"/>
      <c r="F8021" s="94"/>
    </row>
    <row r="8022" spans="2:6" ht="14.5">
      <c r="B8022" s="94"/>
      <c r="C8022" s="95"/>
      <c r="D8022" s="96"/>
      <c r="E8022" s="95"/>
      <c r="F8022" s="94"/>
    </row>
    <row r="8023" spans="2:6" ht="14.5">
      <c r="B8023" s="94"/>
      <c r="C8023" s="95"/>
      <c r="D8023" s="96"/>
      <c r="E8023" s="95"/>
      <c r="F8023" s="94"/>
    </row>
    <row r="8024" spans="2:6" ht="14.5">
      <c r="B8024" s="94"/>
      <c r="C8024" s="95"/>
      <c r="D8024" s="96"/>
      <c r="E8024" s="95"/>
      <c r="F8024" s="94"/>
    </row>
    <row r="8025" spans="2:6" ht="14.5">
      <c r="B8025" s="94"/>
      <c r="C8025" s="95"/>
      <c r="D8025" s="96"/>
      <c r="E8025" s="95"/>
      <c r="F8025" s="94"/>
    </row>
    <row r="8026" spans="2:6" ht="14.5">
      <c r="B8026" s="94"/>
      <c r="C8026" s="95"/>
      <c r="D8026" s="96"/>
      <c r="E8026" s="95"/>
      <c r="F8026" s="94"/>
    </row>
    <row r="8027" spans="2:6" ht="14.5">
      <c r="B8027" s="94"/>
      <c r="C8027" s="95"/>
      <c r="D8027" s="96"/>
      <c r="E8027" s="95"/>
      <c r="F8027" s="94"/>
    </row>
    <row r="8028" spans="2:6" ht="14.5">
      <c r="B8028" s="94"/>
      <c r="C8028" s="95"/>
      <c r="D8028" s="96"/>
      <c r="E8028" s="95"/>
      <c r="F8028" s="94"/>
    </row>
    <row r="8029" spans="2:6" ht="14.5">
      <c r="B8029" s="94"/>
      <c r="C8029" s="95"/>
      <c r="D8029" s="96"/>
      <c r="E8029" s="95"/>
      <c r="F8029" s="94"/>
    </row>
    <row r="8030" spans="2:6" ht="14.5">
      <c r="B8030" s="94"/>
      <c r="C8030" s="95"/>
      <c r="D8030" s="96"/>
      <c r="E8030" s="95"/>
      <c r="F8030" s="94"/>
    </row>
    <row r="8031" spans="2:6" ht="14.5">
      <c r="B8031" s="94"/>
      <c r="C8031" s="95"/>
      <c r="D8031" s="96"/>
      <c r="E8031" s="95"/>
      <c r="F8031" s="94"/>
    </row>
    <row r="8032" spans="2:6" ht="14.5">
      <c r="B8032" s="94"/>
      <c r="C8032" s="95"/>
      <c r="D8032" s="96"/>
      <c r="E8032" s="95"/>
      <c r="F8032" s="94"/>
    </row>
    <row r="8033" spans="2:6" ht="14.5">
      <c r="B8033" s="94"/>
      <c r="C8033" s="95"/>
      <c r="D8033" s="96"/>
      <c r="E8033" s="95"/>
      <c r="F8033" s="94"/>
    </row>
    <row r="8034" spans="2:6" ht="14.5">
      <c r="B8034" s="94"/>
      <c r="C8034" s="95"/>
      <c r="D8034" s="96"/>
      <c r="E8034" s="95"/>
      <c r="F8034" s="94"/>
    </row>
    <row r="8035" spans="2:6" ht="14.5">
      <c r="B8035" s="94"/>
      <c r="C8035" s="95"/>
      <c r="D8035" s="96"/>
      <c r="E8035" s="95"/>
      <c r="F8035" s="94"/>
    </row>
    <row r="8036" spans="2:6" ht="14.5">
      <c r="B8036" s="94"/>
      <c r="C8036" s="95"/>
      <c r="D8036" s="96"/>
      <c r="E8036" s="95"/>
      <c r="F8036" s="94"/>
    </row>
    <row r="8037" spans="2:6" ht="14.5">
      <c r="B8037" s="94"/>
      <c r="C8037" s="95"/>
      <c r="D8037" s="96"/>
      <c r="E8037" s="95"/>
      <c r="F8037" s="94"/>
    </row>
    <row r="8038" spans="2:6" ht="14.5">
      <c r="B8038" s="94"/>
      <c r="C8038" s="95"/>
      <c r="D8038" s="96"/>
      <c r="E8038" s="95"/>
      <c r="F8038" s="94"/>
    </row>
    <row r="8039" spans="2:6" ht="14.5">
      <c r="B8039" s="94"/>
      <c r="C8039" s="95"/>
      <c r="D8039" s="96"/>
      <c r="E8039" s="95"/>
      <c r="F8039" s="94"/>
    </row>
    <row r="8040" spans="2:6" ht="14.5">
      <c r="B8040" s="94"/>
      <c r="C8040" s="95"/>
      <c r="D8040" s="96"/>
      <c r="E8040" s="95"/>
      <c r="F8040" s="94"/>
    </row>
    <row r="8041" spans="2:6" ht="14.5">
      <c r="B8041" s="94"/>
      <c r="C8041" s="95"/>
      <c r="D8041" s="96"/>
      <c r="E8041" s="95"/>
      <c r="F8041" s="94"/>
    </row>
    <row r="8042" spans="2:6" ht="14.5">
      <c r="B8042" s="94"/>
      <c r="C8042" s="95"/>
      <c r="D8042" s="96"/>
      <c r="E8042" s="95"/>
      <c r="F8042" s="94"/>
    </row>
    <row r="8043" spans="2:6" ht="14.5">
      <c r="B8043" s="94"/>
      <c r="C8043" s="95"/>
      <c r="D8043" s="96"/>
      <c r="E8043" s="95"/>
      <c r="F8043" s="94"/>
    </row>
    <row r="8044" spans="2:6" ht="14.5">
      <c r="B8044" s="94"/>
      <c r="C8044" s="95"/>
      <c r="D8044" s="96"/>
      <c r="E8044" s="95"/>
      <c r="F8044" s="94"/>
    </row>
    <row r="8045" spans="2:6" ht="14.5">
      <c r="B8045" s="94"/>
      <c r="C8045" s="95"/>
      <c r="D8045" s="96"/>
      <c r="E8045" s="95"/>
      <c r="F8045" s="94"/>
    </row>
    <row r="8046" spans="2:6" ht="14.5">
      <c r="B8046" s="94"/>
      <c r="C8046" s="95"/>
      <c r="D8046" s="96"/>
      <c r="E8046" s="95"/>
      <c r="F8046" s="94"/>
    </row>
    <row r="8047" spans="2:6" ht="14.5">
      <c r="B8047" s="94"/>
      <c r="C8047" s="95"/>
      <c r="D8047" s="96"/>
      <c r="E8047" s="95"/>
      <c r="F8047" s="94"/>
    </row>
    <row r="8048" spans="2:6" ht="14.5">
      <c r="B8048" s="94"/>
      <c r="C8048" s="95"/>
      <c r="D8048" s="96"/>
      <c r="E8048" s="95"/>
      <c r="F8048" s="94"/>
    </row>
    <row r="8049" spans="2:6" ht="14.5">
      <c r="B8049" s="94"/>
      <c r="C8049" s="95"/>
      <c r="D8049" s="96"/>
      <c r="E8049" s="95"/>
      <c r="F8049" s="94"/>
    </row>
    <row r="8050" spans="2:6" ht="14.5">
      <c r="B8050" s="94"/>
      <c r="C8050" s="95"/>
      <c r="D8050" s="96"/>
      <c r="E8050" s="95"/>
      <c r="F8050" s="94"/>
    </row>
    <row r="8051" spans="2:6" ht="14.5">
      <c r="B8051" s="94"/>
      <c r="C8051" s="95"/>
      <c r="D8051" s="96"/>
      <c r="E8051" s="95"/>
      <c r="F8051" s="94"/>
    </row>
    <row r="8052" spans="2:6" ht="14.5">
      <c r="B8052" s="94"/>
      <c r="C8052" s="95"/>
      <c r="D8052" s="96"/>
      <c r="E8052" s="95"/>
      <c r="F8052" s="94"/>
    </row>
    <row r="8053" spans="2:6" ht="14.5">
      <c r="B8053" s="94"/>
      <c r="C8053" s="95"/>
      <c r="D8053" s="96"/>
      <c r="E8053" s="95"/>
      <c r="F8053" s="94"/>
    </row>
    <row r="8054" spans="2:6" ht="14.5">
      <c r="B8054" s="94"/>
      <c r="C8054" s="95"/>
      <c r="D8054" s="96"/>
      <c r="E8054" s="95"/>
      <c r="F8054" s="94"/>
    </row>
    <row r="8055" spans="2:6" ht="14.5">
      <c r="B8055" s="94"/>
      <c r="C8055" s="95"/>
      <c r="D8055" s="96"/>
      <c r="E8055" s="95"/>
      <c r="F8055" s="94"/>
    </row>
    <row r="8056" spans="2:6" ht="14.5">
      <c r="B8056" s="94"/>
      <c r="C8056" s="95"/>
      <c r="D8056" s="96"/>
      <c r="E8056" s="95"/>
      <c r="F8056" s="94"/>
    </row>
    <row r="8057" spans="2:6" ht="14.5">
      <c r="B8057" s="94"/>
      <c r="C8057" s="95"/>
      <c r="D8057" s="96"/>
      <c r="E8057" s="95"/>
      <c r="F8057" s="94"/>
    </row>
    <row r="8058" spans="2:6" ht="14.5">
      <c r="B8058" s="94"/>
      <c r="C8058" s="95"/>
      <c r="D8058" s="96"/>
      <c r="E8058" s="95"/>
      <c r="F8058" s="94"/>
    </row>
    <row r="8059" spans="2:6" ht="14.5">
      <c r="B8059" s="94"/>
      <c r="C8059" s="95"/>
      <c r="D8059" s="96"/>
      <c r="E8059" s="95"/>
      <c r="F8059" s="94"/>
    </row>
    <row r="8060" spans="2:6" ht="14.5">
      <c r="B8060" s="94"/>
      <c r="C8060" s="95"/>
      <c r="D8060" s="96"/>
      <c r="E8060" s="95"/>
      <c r="F8060" s="94"/>
    </row>
    <row r="8061" spans="2:6" ht="14.5">
      <c r="B8061" s="94"/>
      <c r="C8061" s="95"/>
      <c r="D8061" s="96"/>
      <c r="E8061" s="95"/>
      <c r="F8061" s="94"/>
    </row>
    <row r="8062" spans="2:6" ht="14.5">
      <c r="B8062" s="94"/>
      <c r="C8062" s="95"/>
      <c r="D8062" s="96"/>
      <c r="E8062" s="95"/>
      <c r="F8062" s="94"/>
    </row>
    <row r="8063" spans="2:6" ht="14.5">
      <c r="B8063" s="94"/>
      <c r="C8063" s="95"/>
      <c r="D8063" s="96"/>
      <c r="E8063" s="95"/>
      <c r="F8063" s="94"/>
    </row>
    <row r="8064" spans="2:6" ht="14.5">
      <c r="B8064" s="94"/>
      <c r="C8064" s="95"/>
      <c r="D8064" s="96"/>
      <c r="E8064" s="95"/>
      <c r="F8064" s="94"/>
    </row>
    <row r="8065" spans="2:6" ht="14.5">
      <c r="B8065" s="94"/>
      <c r="C8065" s="95"/>
      <c r="D8065" s="96"/>
      <c r="E8065" s="95"/>
      <c r="F8065" s="94"/>
    </row>
    <row r="8066" spans="2:6" ht="14.5">
      <c r="B8066" s="94"/>
      <c r="C8066" s="95"/>
      <c r="D8066" s="96"/>
      <c r="E8066" s="95"/>
      <c r="F8066" s="94"/>
    </row>
    <row r="8067" spans="2:6" ht="14.5">
      <c r="B8067" s="94"/>
      <c r="C8067" s="95"/>
      <c r="D8067" s="96"/>
      <c r="E8067" s="95"/>
      <c r="F8067" s="94"/>
    </row>
    <row r="8068" spans="2:6" ht="14.5">
      <c r="B8068" s="94"/>
      <c r="C8068" s="95"/>
      <c r="D8068" s="96"/>
      <c r="E8068" s="95"/>
      <c r="F8068" s="94"/>
    </row>
    <row r="8069" spans="2:6" ht="14.5">
      <c r="B8069" s="94"/>
      <c r="C8069" s="95"/>
      <c r="D8069" s="96"/>
      <c r="E8069" s="95"/>
      <c r="F8069" s="94"/>
    </row>
    <row r="8070" spans="2:6" ht="14.5">
      <c r="B8070" s="94"/>
      <c r="C8070" s="95"/>
      <c r="D8070" s="96"/>
      <c r="E8070" s="95"/>
      <c r="F8070" s="94"/>
    </row>
    <row r="8071" spans="2:6" ht="14.5">
      <c r="B8071" s="94"/>
      <c r="C8071" s="95"/>
      <c r="D8071" s="96"/>
      <c r="E8071" s="95"/>
      <c r="F8071" s="94"/>
    </row>
    <row r="8072" spans="2:6" ht="14.5">
      <c r="B8072" s="94"/>
      <c r="C8072" s="95"/>
      <c r="D8072" s="96"/>
      <c r="E8072" s="95"/>
      <c r="F8072" s="94"/>
    </row>
    <row r="8073" spans="2:6" ht="14.5">
      <c r="B8073" s="94"/>
      <c r="C8073" s="95"/>
      <c r="D8073" s="96"/>
      <c r="E8073" s="95"/>
      <c r="F8073" s="94"/>
    </row>
    <row r="8074" spans="2:6" ht="14.5">
      <c r="B8074" s="94"/>
      <c r="C8074" s="95"/>
      <c r="D8074" s="96"/>
      <c r="E8074" s="95"/>
      <c r="F8074" s="94"/>
    </row>
    <row r="8075" spans="2:6" ht="14.5">
      <c r="B8075" s="94"/>
      <c r="C8075" s="95"/>
      <c r="D8075" s="96"/>
      <c r="E8075" s="95"/>
      <c r="F8075" s="94"/>
    </row>
    <row r="8076" spans="2:6" ht="14.5">
      <c r="B8076" s="94"/>
      <c r="C8076" s="95"/>
      <c r="D8076" s="96"/>
      <c r="E8076" s="95"/>
      <c r="F8076" s="94"/>
    </row>
    <row r="8077" spans="2:6" ht="14.5">
      <c r="B8077" s="94"/>
      <c r="C8077" s="95"/>
      <c r="D8077" s="96"/>
      <c r="E8077" s="95"/>
      <c r="F8077" s="94"/>
    </row>
    <row r="8078" spans="2:6" ht="14.5">
      <c r="B8078" s="94"/>
      <c r="C8078" s="95"/>
      <c r="D8078" s="96"/>
      <c r="E8078" s="95"/>
      <c r="F8078" s="94"/>
    </row>
    <row r="8079" spans="2:6" ht="14.5">
      <c r="B8079" s="94"/>
      <c r="C8079" s="95"/>
      <c r="D8079" s="96"/>
      <c r="E8079" s="95"/>
      <c r="F8079" s="94"/>
    </row>
    <row r="8080" spans="2:6" ht="14.5">
      <c r="B8080" s="94"/>
      <c r="C8080" s="95"/>
      <c r="D8080" s="96"/>
      <c r="E8080" s="95"/>
      <c r="F8080" s="94"/>
    </row>
    <row r="8081" spans="2:6" ht="14.5">
      <c r="B8081" s="94"/>
      <c r="C8081" s="95"/>
      <c r="D8081" s="96"/>
      <c r="E8081" s="95"/>
      <c r="F8081" s="94"/>
    </row>
    <row r="8082" spans="2:6" ht="14.5">
      <c r="B8082" s="94"/>
      <c r="C8082" s="95"/>
      <c r="D8082" s="96"/>
      <c r="E8082" s="95"/>
      <c r="F8082" s="94"/>
    </row>
    <row r="8083" spans="2:6" ht="14.5">
      <c r="B8083" s="94"/>
      <c r="C8083" s="95"/>
      <c r="D8083" s="96"/>
      <c r="E8083" s="95"/>
      <c r="F8083" s="94"/>
    </row>
    <row r="8084" spans="2:6" ht="14.5">
      <c r="B8084" s="94"/>
      <c r="C8084" s="95"/>
      <c r="D8084" s="96"/>
      <c r="E8084" s="95"/>
      <c r="F8084" s="94"/>
    </row>
    <row r="8085" spans="2:6" ht="14.5">
      <c r="B8085" s="94"/>
      <c r="C8085" s="95"/>
      <c r="D8085" s="96"/>
      <c r="E8085" s="95"/>
      <c r="F8085" s="94"/>
    </row>
    <row r="8086" spans="2:6" ht="14.5">
      <c r="B8086" s="94"/>
      <c r="C8086" s="95"/>
      <c r="D8086" s="96"/>
      <c r="E8086" s="95"/>
      <c r="F8086" s="94"/>
    </row>
    <row r="8087" spans="2:6" ht="14.5">
      <c r="B8087" s="94"/>
      <c r="C8087" s="95"/>
      <c r="D8087" s="96"/>
      <c r="E8087" s="95"/>
      <c r="F8087" s="94"/>
    </row>
    <row r="8088" spans="2:6" ht="14.5">
      <c r="B8088" s="94"/>
      <c r="C8088" s="95"/>
      <c r="D8088" s="96"/>
      <c r="E8088" s="95"/>
      <c r="F8088" s="94"/>
    </row>
    <row r="8089" spans="2:6" ht="14.5">
      <c r="B8089" s="94"/>
      <c r="C8089" s="95"/>
      <c r="D8089" s="96"/>
      <c r="E8089" s="95"/>
      <c r="F8089" s="94"/>
    </row>
    <row r="8090" spans="2:6" ht="14.5">
      <c r="B8090" s="94"/>
      <c r="C8090" s="95"/>
      <c r="D8090" s="96"/>
      <c r="E8090" s="95"/>
      <c r="F8090" s="94"/>
    </row>
    <row r="8091" spans="2:6" ht="14.5">
      <c r="B8091" s="94"/>
      <c r="C8091" s="95"/>
      <c r="D8091" s="96"/>
      <c r="E8091" s="95"/>
      <c r="F8091" s="94"/>
    </row>
    <row r="8092" spans="2:6" ht="14.5">
      <c r="B8092" s="94"/>
      <c r="C8092" s="95"/>
      <c r="D8092" s="96"/>
      <c r="E8092" s="95"/>
      <c r="F8092" s="94"/>
    </row>
    <row r="8093" spans="2:6" ht="14.5">
      <c r="B8093" s="94"/>
      <c r="C8093" s="95"/>
      <c r="D8093" s="96"/>
      <c r="E8093" s="95"/>
      <c r="F8093" s="94"/>
    </row>
    <row r="8094" spans="2:6" ht="14.5">
      <c r="B8094" s="94"/>
      <c r="C8094" s="95"/>
      <c r="D8094" s="96"/>
      <c r="E8094" s="95"/>
      <c r="F8094" s="94"/>
    </row>
    <row r="8095" spans="2:6" ht="14.5">
      <c r="B8095" s="94"/>
      <c r="C8095" s="95"/>
      <c r="D8095" s="96"/>
      <c r="E8095" s="95"/>
      <c r="F8095" s="94"/>
    </row>
    <row r="8096" spans="2:6" ht="14.5">
      <c r="B8096" s="94"/>
      <c r="C8096" s="95"/>
      <c r="D8096" s="96"/>
      <c r="E8096" s="95"/>
      <c r="F8096" s="94"/>
    </row>
    <row r="8097" spans="2:6" ht="14.5">
      <c r="B8097" s="94"/>
      <c r="C8097" s="95"/>
      <c r="D8097" s="96"/>
      <c r="E8097" s="95"/>
      <c r="F8097" s="94"/>
    </row>
    <row r="8098" spans="2:6" ht="14.5">
      <c r="B8098" s="94"/>
      <c r="C8098" s="95"/>
      <c r="D8098" s="96"/>
      <c r="E8098" s="95"/>
      <c r="F8098" s="94"/>
    </row>
    <row r="8099" spans="2:6" ht="14.5">
      <c r="B8099" s="94"/>
      <c r="C8099" s="95"/>
      <c r="D8099" s="96"/>
      <c r="E8099" s="95"/>
      <c r="F8099" s="94"/>
    </row>
    <row r="8100" spans="2:6" ht="14.5">
      <c r="B8100" s="94"/>
      <c r="C8100" s="95"/>
      <c r="D8100" s="96"/>
      <c r="E8100" s="95"/>
      <c r="F8100" s="94"/>
    </row>
    <row r="8101" spans="2:6" ht="14.5">
      <c r="B8101" s="94"/>
      <c r="C8101" s="95"/>
      <c r="D8101" s="96"/>
      <c r="E8101" s="95"/>
      <c r="F8101" s="94"/>
    </row>
    <row r="8102" spans="2:6" ht="14.5">
      <c r="B8102" s="94"/>
      <c r="C8102" s="95"/>
      <c r="D8102" s="96"/>
      <c r="E8102" s="95"/>
      <c r="F8102" s="94"/>
    </row>
    <row r="8103" spans="2:6" ht="14.5">
      <c r="B8103" s="94"/>
      <c r="C8103" s="95"/>
      <c r="D8103" s="96"/>
      <c r="E8103" s="95"/>
      <c r="F8103" s="94"/>
    </row>
    <row r="8104" spans="2:6" ht="14.5">
      <c r="B8104" s="94"/>
      <c r="C8104" s="95"/>
      <c r="D8104" s="96"/>
      <c r="E8104" s="95"/>
      <c r="F8104" s="94"/>
    </row>
    <row r="8105" spans="2:6" ht="14.5">
      <c r="B8105" s="94"/>
      <c r="C8105" s="95"/>
      <c r="D8105" s="96"/>
      <c r="E8105" s="95"/>
      <c r="F8105" s="94"/>
    </row>
    <row r="8106" spans="2:6" ht="14.5">
      <c r="B8106" s="94"/>
      <c r="C8106" s="95"/>
      <c r="D8106" s="96"/>
      <c r="E8106" s="95"/>
      <c r="F8106" s="94"/>
    </row>
    <row r="8107" spans="2:6" ht="14.5">
      <c r="B8107" s="94"/>
      <c r="C8107" s="95"/>
      <c r="D8107" s="96"/>
      <c r="E8107" s="95"/>
      <c r="F8107" s="94"/>
    </row>
    <row r="8108" spans="2:6" ht="14.5">
      <c r="B8108" s="94"/>
      <c r="C8108" s="95"/>
      <c r="D8108" s="96"/>
      <c r="E8108" s="95"/>
      <c r="F8108" s="94"/>
    </row>
    <row r="8109" spans="2:6" ht="14.5">
      <c r="B8109" s="94"/>
      <c r="C8109" s="95"/>
      <c r="D8109" s="96"/>
      <c r="E8109" s="95"/>
      <c r="F8109" s="94"/>
    </row>
    <row r="8110" spans="2:6" ht="14.5">
      <c r="B8110" s="94"/>
      <c r="C8110" s="95"/>
      <c r="D8110" s="96"/>
      <c r="E8110" s="95"/>
      <c r="F8110" s="94"/>
    </row>
    <row r="8111" spans="2:6" ht="14.5">
      <c r="B8111" s="94"/>
      <c r="C8111" s="95"/>
      <c r="D8111" s="96"/>
      <c r="E8111" s="95"/>
      <c r="F8111" s="94"/>
    </row>
    <row r="8112" spans="2:6" ht="14.5">
      <c r="B8112" s="94"/>
      <c r="C8112" s="95"/>
      <c r="D8112" s="96"/>
      <c r="E8112" s="95"/>
      <c r="F8112" s="94"/>
    </row>
    <row r="8113" spans="2:6" ht="14.5">
      <c r="B8113" s="94"/>
      <c r="C8113" s="95"/>
      <c r="D8113" s="96"/>
      <c r="E8113" s="95"/>
      <c r="F8113" s="94"/>
    </row>
    <row r="8114" spans="2:6" ht="14.5">
      <c r="B8114" s="94"/>
      <c r="C8114" s="95"/>
      <c r="D8114" s="96"/>
      <c r="E8114" s="95"/>
      <c r="F8114" s="94"/>
    </row>
    <row r="8115" spans="2:6" ht="14.5">
      <c r="B8115" s="94"/>
      <c r="C8115" s="95"/>
      <c r="D8115" s="96"/>
      <c r="E8115" s="95"/>
      <c r="F8115" s="94"/>
    </row>
    <row r="8116" spans="2:6" ht="14.5">
      <c r="B8116" s="94"/>
      <c r="C8116" s="95"/>
      <c r="D8116" s="96"/>
      <c r="E8116" s="95"/>
      <c r="F8116" s="94"/>
    </row>
    <row r="8117" spans="2:6" ht="14.5">
      <c r="B8117" s="94"/>
      <c r="C8117" s="95"/>
      <c r="D8117" s="96"/>
      <c r="E8117" s="95"/>
      <c r="F8117" s="94"/>
    </row>
    <row r="8118" spans="2:6" ht="14.5">
      <c r="B8118" s="94"/>
      <c r="C8118" s="95"/>
      <c r="D8118" s="96"/>
      <c r="E8118" s="95"/>
      <c r="F8118" s="94"/>
    </row>
    <row r="8119" spans="2:6" ht="14.5">
      <c r="B8119" s="94"/>
      <c r="C8119" s="95"/>
      <c r="D8119" s="96"/>
      <c r="E8119" s="95"/>
      <c r="F8119" s="94"/>
    </row>
    <row r="8120" spans="2:6" ht="14.5">
      <c r="B8120" s="94"/>
      <c r="C8120" s="95"/>
      <c r="D8120" s="96"/>
      <c r="E8120" s="95"/>
      <c r="F8120" s="94"/>
    </row>
    <row r="8121" spans="2:6" ht="14.5">
      <c r="B8121" s="94"/>
      <c r="C8121" s="95"/>
      <c r="D8121" s="96"/>
      <c r="E8121" s="95"/>
      <c r="F8121" s="94"/>
    </row>
    <row r="8122" spans="2:6" ht="14.5">
      <c r="B8122" s="94"/>
      <c r="C8122" s="95"/>
      <c r="D8122" s="96"/>
      <c r="E8122" s="95"/>
      <c r="F8122" s="94"/>
    </row>
    <row r="8123" spans="2:6" ht="14.5">
      <c r="B8123" s="94"/>
      <c r="C8123" s="95"/>
      <c r="D8123" s="96"/>
      <c r="E8123" s="95"/>
      <c r="F8123" s="94"/>
    </row>
    <row r="8124" spans="2:6" ht="14.5">
      <c r="B8124" s="94"/>
      <c r="C8124" s="95"/>
      <c r="D8124" s="96"/>
      <c r="E8124" s="95"/>
      <c r="F8124" s="94"/>
    </row>
    <row r="8125" spans="2:6" ht="14.5">
      <c r="B8125" s="94"/>
      <c r="C8125" s="95"/>
      <c r="D8125" s="96"/>
      <c r="E8125" s="95"/>
      <c r="F8125" s="94"/>
    </row>
    <row r="8126" spans="2:6" ht="14.5">
      <c r="B8126" s="94"/>
      <c r="C8126" s="95"/>
      <c r="D8126" s="96"/>
      <c r="E8126" s="95"/>
      <c r="F8126" s="94"/>
    </row>
    <row r="8127" spans="2:6" ht="14.5">
      <c r="B8127" s="94"/>
      <c r="C8127" s="95"/>
      <c r="D8127" s="96"/>
      <c r="E8127" s="95"/>
      <c r="F8127" s="94"/>
    </row>
    <row r="8128" spans="2:6" ht="14.5">
      <c r="B8128" s="94"/>
      <c r="C8128" s="95"/>
      <c r="D8128" s="96"/>
      <c r="E8128" s="95"/>
      <c r="F8128" s="94"/>
    </row>
    <row r="8129" spans="2:6" ht="14.5">
      <c r="B8129" s="94"/>
      <c r="C8129" s="95"/>
      <c r="D8129" s="96"/>
      <c r="E8129" s="95"/>
      <c r="F8129" s="94"/>
    </row>
    <row r="8130" spans="2:6" ht="14.5">
      <c r="B8130" s="94"/>
      <c r="C8130" s="95"/>
      <c r="D8130" s="96"/>
      <c r="E8130" s="95"/>
      <c r="F8130" s="94"/>
    </row>
    <row r="8131" spans="2:6" ht="14.5">
      <c r="B8131" s="94"/>
      <c r="C8131" s="95"/>
      <c r="D8131" s="96"/>
      <c r="E8131" s="95"/>
      <c r="F8131" s="94"/>
    </row>
    <row r="8132" spans="2:6" ht="14.5">
      <c r="B8132" s="94"/>
      <c r="C8132" s="95"/>
      <c r="D8132" s="96"/>
      <c r="E8132" s="95"/>
      <c r="F8132" s="94"/>
    </row>
    <row r="8133" spans="2:6" ht="14.5">
      <c r="B8133" s="94"/>
      <c r="C8133" s="95"/>
      <c r="D8133" s="96"/>
      <c r="E8133" s="95"/>
      <c r="F8133" s="94"/>
    </row>
    <row r="8134" spans="2:6" ht="14.5">
      <c r="B8134" s="94"/>
      <c r="C8134" s="95"/>
      <c r="D8134" s="96"/>
      <c r="E8134" s="95"/>
      <c r="F8134" s="94"/>
    </row>
    <row r="8135" spans="2:6" ht="14.5">
      <c r="B8135" s="94"/>
      <c r="C8135" s="95"/>
      <c r="D8135" s="96"/>
      <c r="E8135" s="95"/>
      <c r="F8135" s="94"/>
    </row>
    <row r="8136" spans="2:6" ht="14.5">
      <c r="B8136" s="94"/>
      <c r="C8136" s="95"/>
      <c r="D8136" s="96"/>
      <c r="E8136" s="95"/>
      <c r="F8136" s="94"/>
    </row>
    <row r="8137" spans="2:6" ht="14.5">
      <c r="B8137" s="94"/>
      <c r="C8137" s="95"/>
      <c r="D8137" s="96"/>
      <c r="E8137" s="95"/>
      <c r="F8137" s="94"/>
    </row>
    <row r="8138" spans="2:6" ht="14.5">
      <c r="B8138" s="94"/>
      <c r="C8138" s="95"/>
      <c r="D8138" s="96"/>
      <c r="E8138" s="95"/>
      <c r="F8138" s="94"/>
    </row>
    <row r="8139" spans="2:6" ht="14.5">
      <c r="B8139" s="94"/>
      <c r="C8139" s="95"/>
      <c r="D8139" s="96"/>
      <c r="E8139" s="95"/>
      <c r="F8139" s="94"/>
    </row>
    <row r="8140" spans="2:6" ht="14.5">
      <c r="B8140" s="94"/>
      <c r="C8140" s="95"/>
      <c r="D8140" s="96"/>
      <c r="E8140" s="95"/>
      <c r="F8140" s="94"/>
    </row>
    <row r="8141" spans="2:6" ht="14.5">
      <c r="B8141" s="94"/>
      <c r="C8141" s="95"/>
      <c r="D8141" s="96"/>
      <c r="E8141" s="95"/>
      <c r="F8141" s="94"/>
    </row>
    <row r="8142" spans="2:6" ht="14.5">
      <c r="B8142" s="94"/>
      <c r="C8142" s="95"/>
      <c r="D8142" s="96"/>
      <c r="E8142" s="95"/>
      <c r="F8142" s="94"/>
    </row>
    <row r="8143" spans="2:6" ht="14.5">
      <c r="B8143" s="94"/>
      <c r="C8143" s="95"/>
      <c r="D8143" s="96"/>
      <c r="E8143" s="95"/>
      <c r="F8143" s="94"/>
    </row>
    <row r="8144" spans="2:6" ht="14.5">
      <c r="B8144" s="94"/>
      <c r="C8144" s="95"/>
      <c r="D8144" s="96"/>
      <c r="E8144" s="95"/>
      <c r="F8144" s="94"/>
    </row>
    <row r="8145" spans="2:6" ht="14.5">
      <c r="B8145" s="94"/>
      <c r="C8145" s="95"/>
      <c r="D8145" s="96"/>
      <c r="E8145" s="95"/>
      <c r="F8145" s="94"/>
    </row>
    <row r="8146" spans="2:6" ht="14.5">
      <c r="B8146" s="94"/>
      <c r="C8146" s="95"/>
      <c r="D8146" s="96"/>
      <c r="E8146" s="95"/>
      <c r="F8146" s="94"/>
    </row>
    <row r="8147" spans="2:6" ht="14.5">
      <c r="B8147" s="94"/>
      <c r="C8147" s="95"/>
      <c r="D8147" s="96"/>
      <c r="E8147" s="95"/>
      <c r="F8147" s="94"/>
    </row>
    <row r="8148" spans="2:6" ht="14.5">
      <c r="B8148" s="94"/>
      <c r="C8148" s="95"/>
      <c r="D8148" s="96"/>
      <c r="E8148" s="95"/>
      <c r="F8148" s="94"/>
    </row>
    <row r="8149" spans="2:6" ht="14.5">
      <c r="B8149" s="94"/>
      <c r="C8149" s="95"/>
      <c r="D8149" s="96"/>
      <c r="E8149" s="95"/>
      <c r="F8149" s="94"/>
    </row>
    <row r="8150" spans="2:6" ht="14.5">
      <c r="B8150" s="94"/>
      <c r="C8150" s="95"/>
      <c r="D8150" s="96"/>
      <c r="E8150" s="95"/>
      <c r="F8150" s="94"/>
    </row>
    <row r="8151" spans="2:6" ht="14.5">
      <c r="B8151" s="94"/>
      <c r="C8151" s="95"/>
      <c r="D8151" s="96"/>
      <c r="E8151" s="95"/>
      <c r="F8151" s="94"/>
    </row>
    <row r="8152" spans="2:6" ht="14.5">
      <c r="B8152" s="94"/>
      <c r="C8152" s="95"/>
      <c r="D8152" s="96"/>
      <c r="E8152" s="95"/>
      <c r="F8152" s="94"/>
    </row>
    <row r="8153" spans="2:6" ht="14.5">
      <c r="B8153" s="94"/>
      <c r="C8153" s="95"/>
      <c r="D8153" s="96"/>
      <c r="E8153" s="95"/>
      <c r="F8153" s="94"/>
    </row>
    <row r="8154" spans="2:6" ht="14.5">
      <c r="B8154" s="94"/>
      <c r="C8154" s="95"/>
      <c r="D8154" s="96"/>
      <c r="E8154" s="95"/>
      <c r="F8154" s="94"/>
    </row>
    <row r="8155" spans="2:6" ht="14.5">
      <c r="B8155" s="94"/>
      <c r="C8155" s="95"/>
      <c r="D8155" s="96"/>
      <c r="E8155" s="95"/>
      <c r="F8155" s="94"/>
    </row>
    <row r="8156" spans="2:6" ht="14.5">
      <c r="B8156" s="94"/>
      <c r="C8156" s="95"/>
      <c r="D8156" s="96"/>
      <c r="E8156" s="95"/>
      <c r="F8156" s="94"/>
    </row>
    <row r="8157" spans="2:6" ht="14.5">
      <c r="B8157" s="94"/>
      <c r="C8157" s="95"/>
      <c r="D8157" s="96"/>
      <c r="E8157" s="95"/>
      <c r="F8157" s="94"/>
    </row>
    <row r="8158" spans="2:6" ht="14.5">
      <c r="B8158" s="94"/>
      <c r="C8158" s="95"/>
      <c r="D8158" s="96"/>
      <c r="E8158" s="95"/>
      <c r="F8158" s="94"/>
    </row>
    <row r="8159" spans="2:6" ht="14.5">
      <c r="B8159" s="94"/>
      <c r="C8159" s="95"/>
      <c r="D8159" s="96"/>
      <c r="E8159" s="95"/>
      <c r="F8159" s="94"/>
    </row>
    <row r="8160" spans="2:6" ht="14.5">
      <c r="B8160" s="94"/>
      <c r="C8160" s="95"/>
      <c r="D8160" s="96"/>
      <c r="E8160" s="95"/>
      <c r="F8160" s="94"/>
    </row>
    <row r="8161" spans="2:6" ht="14.5">
      <c r="B8161" s="94"/>
      <c r="C8161" s="95"/>
      <c r="D8161" s="96"/>
      <c r="E8161" s="95"/>
      <c r="F8161" s="94"/>
    </row>
    <row r="8162" spans="2:6" ht="14.5">
      <c r="B8162" s="94"/>
      <c r="C8162" s="95"/>
      <c r="D8162" s="96"/>
      <c r="E8162" s="95"/>
      <c r="F8162" s="94"/>
    </row>
    <row r="8163" spans="2:6" ht="14.5">
      <c r="B8163" s="94"/>
      <c r="C8163" s="95"/>
      <c r="D8163" s="96"/>
      <c r="E8163" s="95"/>
      <c r="F8163" s="94"/>
    </row>
    <row r="8164" spans="2:6" ht="14.5">
      <c r="B8164" s="94"/>
      <c r="C8164" s="95"/>
      <c r="D8164" s="96"/>
      <c r="E8164" s="95"/>
      <c r="F8164" s="94"/>
    </row>
    <row r="8165" spans="2:6" ht="14.5">
      <c r="B8165" s="94"/>
      <c r="C8165" s="95"/>
      <c r="D8165" s="96"/>
      <c r="E8165" s="95"/>
      <c r="F8165" s="94"/>
    </row>
    <row r="8166" spans="2:6" ht="14.5">
      <c r="B8166" s="94"/>
      <c r="C8166" s="95"/>
      <c r="D8166" s="96"/>
      <c r="E8166" s="95"/>
      <c r="F8166" s="94"/>
    </row>
    <row r="8167" spans="2:6" ht="14.5">
      <c r="B8167" s="94"/>
      <c r="C8167" s="95"/>
      <c r="D8167" s="96"/>
      <c r="E8167" s="95"/>
      <c r="F8167" s="94"/>
    </row>
    <row r="8168" spans="2:6" ht="14.5">
      <c r="B8168" s="94"/>
      <c r="C8168" s="95"/>
      <c r="D8168" s="96"/>
      <c r="E8168" s="95"/>
      <c r="F8168" s="94"/>
    </row>
    <row r="8169" spans="2:6" ht="14.5">
      <c r="B8169" s="94"/>
      <c r="C8169" s="95"/>
      <c r="D8169" s="96"/>
      <c r="E8169" s="95"/>
      <c r="F8169" s="94"/>
    </row>
    <row r="8170" spans="2:6" ht="14.5">
      <c r="B8170" s="94"/>
      <c r="C8170" s="95"/>
      <c r="D8170" s="96"/>
      <c r="E8170" s="95"/>
      <c r="F8170" s="94"/>
    </row>
    <row r="8171" spans="2:6" ht="14.5">
      <c r="B8171" s="94"/>
      <c r="C8171" s="95"/>
      <c r="D8171" s="96"/>
      <c r="E8171" s="95"/>
      <c r="F8171" s="94"/>
    </row>
    <row r="8172" spans="2:6" ht="14.5">
      <c r="B8172" s="94"/>
      <c r="C8172" s="95"/>
      <c r="D8172" s="96"/>
      <c r="E8172" s="95"/>
      <c r="F8172" s="94"/>
    </row>
    <row r="8173" spans="2:6" ht="14.5">
      <c r="B8173" s="94"/>
      <c r="C8173" s="95"/>
      <c r="D8173" s="96"/>
      <c r="E8173" s="95"/>
      <c r="F8173" s="94"/>
    </row>
    <row r="8174" spans="2:6" ht="14.5">
      <c r="B8174" s="94"/>
      <c r="C8174" s="95"/>
      <c r="D8174" s="96"/>
      <c r="E8174" s="95"/>
      <c r="F8174" s="94"/>
    </row>
    <row r="8175" spans="2:6" ht="14.5">
      <c r="B8175" s="94"/>
      <c r="C8175" s="95"/>
      <c r="D8175" s="96"/>
      <c r="E8175" s="95"/>
      <c r="F8175" s="94"/>
    </row>
    <row r="8176" spans="2:6" ht="14.5">
      <c r="B8176" s="94"/>
      <c r="C8176" s="95"/>
      <c r="D8176" s="96"/>
      <c r="E8176" s="95"/>
      <c r="F8176" s="94"/>
    </row>
    <row r="8177" spans="2:6" ht="14.5">
      <c r="B8177" s="94"/>
      <c r="C8177" s="95"/>
      <c r="D8177" s="96"/>
      <c r="E8177" s="95"/>
      <c r="F8177" s="94"/>
    </row>
    <row r="8178" spans="2:6" ht="14.5">
      <c r="B8178" s="94"/>
      <c r="C8178" s="95"/>
      <c r="D8178" s="96"/>
      <c r="E8178" s="95"/>
      <c r="F8178" s="94"/>
    </row>
    <row r="8179" spans="2:6" ht="14.5">
      <c r="B8179" s="94"/>
      <c r="C8179" s="95"/>
      <c r="D8179" s="96"/>
      <c r="E8179" s="95"/>
      <c r="F8179" s="94"/>
    </row>
    <row r="8180" spans="2:6" ht="14.5">
      <c r="B8180" s="94"/>
      <c r="C8180" s="95"/>
      <c r="D8180" s="96"/>
      <c r="E8180" s="95"/>
      <c r="F8180" s="94"/>
    </row>
    <row r="8181" spans="2:6" ht="14.5">
      <c r="B8181" s="94"/>
      <c r="C8181" s="95"/>
      <c r="D8181" s="96"/>
      <c r="E8181" s="95"/>
      <c r="F8181" s="94"/>
    </row>
    <row r="8182" spans="2:6" ht="14.5">
      <c r="B8182" s="94"/>
      <c r="C8182" s="95"/>
      <c r="D8182" s="96"/>
      <c r="E8182" s="95"/>
      <c r="F8182" s="94"/>
    </row>
    <row r="8183" spans="2:6" ht="14.5">
      <c r="B8183" s="94"/>
      <c r="C8183" s="95"/>
      <c r="D8183" s="96"/>
      <c r="E8183" s="95"/>
      <c r="F8183" s="94"/>
    </row>
    <row r="8184" spans="2:6" ht="14.5">
      <c r="B8184" s="94"/>
      <c r="C8184" s="95"/>
      <c r="D8184" s="96"/>
      <c r="E8184" s="95"/>
      <c r="F8184" s="94"/>
    </row>
    <row r="8185" spans="2:6" ht="14.5">
      <c r="B8185" s="94"/>
      <c r="C8185" s="95"/>
      <c r="D8185" s="96"/>
      <c r="E8185" s="95"/>
      <c r="F8185" s="94"/>
    </row>
    <row r="8186" spans="2:6" ht="14.5">
      <c r="B8186" s="94"/>
      <c r="C8186" s="95"/>
      <c r="D8186" s="96"/>
      <c r="E8186" s="95"/>
      <c r="F8186" s="94"/>
    </row>
    <row r="8187" spans="2:6" ht="14.5">
      <c r="B8187" s="94"/>
      <c r="C8187" s="95"/>
      <c r="D8187" s="96"/>
      <c r="E8187" s="95"/>
      <c r="F8187" s="94"/>
    </row>
    <row r="8188" spans="2:6" ht="14.5">
      <c r="B8188" s="94"/>
      <c r="C8188" s="95"/>
      <c r="D8188" s="96"/>
      <c r="E8188" s="95"/>
      <c r="F8188" s="94"/>
    </row>
    <row r="8189" spans="2:6" ht="14.5">
      <c r="B8189" s="94"/>
      <c r="C8189" s="95"/>
      <c r="D8189" s="96"/>
      <c r="E8189" s="95"/>
      <c r="F8189" s="94"/>
    </row>
    <row r="8190" spans="2:6" ht="14.5">
      <c r="B8190" s="94"/>
      <c r="C8190" s="95"/>
      <c r="D8190" s="96"/>
      <c r="E8190" s="95"/>
      <c r="F8190" s="94"/>
    </row>
    <row r="8191" spans="2:6" ht="14.5">
      <c r="B8191" s="94"/>
      <c r="C8191" s="95"/>
      <c r="D8191" s="96"/>
      <c r="E8191" s="95"/>
      <c r="F8191" s="94"/>
    </row>
    <row r="8192" spans="2:6" ht="14.5">
      <c r="B8192" s="94"/>
      <c r="C8192" s="95"/>
      <c r="D8192" s="96"/>
      <c r="E8192" s="95"/>
      <c r="F8192" s="94"/>
    </row>
    <row r="8193" spans="2:6" ht="14.5">
      <c r="B8193" s="94"/>
      <c r="C8193" s="95"/>
      <c r="D8193" s="96"/>
      <c r="E8193" s="95"/>
      <c r="F8193" s="94"/>
    </row>
    <row r="8194" spans="2:6" ht="14.5">
      <c r="B8194" s="94"/>
      <c r="C8194" s="95"/>
      <c r="D8194" s="96"/>
      <c r="E8194" s="95"/>
      <c r="F8194" s="94"/>
    </row>
    <row r="8195" spans="2:6" ht="14.5">
      <c r="B8195" s="94"/>
      <c r="C8195" s="95"/>
      <c r="D8195" s="96"/>
      <c r="E8195" s="95"/>
      <c r="F8195" s="94"/>
    </row>
    <row r="8196" spans="2:6" ht="14.5">
      <c r="B8196" s="94"/>
      <c r="C8196" s="95"/>
      <c r="D8196" s="96"/>
      <c r="E8196" s="95"/>
      <c r="F8196" s="94"/>
    </row>
    <row r="8197" spans="2:6" ht="14.5">
      <c r="B8197" s="94"/>
      <c r="C8197" s="95"/>
      <c r="D8197" s="96"/>
      <c r="E8197" s="95"/>
      <c r="F8197" s="94"/>
    </row>
    <row r="8198" spans="2:6" ht="14.5">
      <c r="B8198" s="94"/>
      <c r="C8198" s="95"/>
      <c r="D8198" s="96"/>
      <c r="E8198" s="95"/>
      <c r="F8198" s="94"/>
    </row>
    <row r="8199" spans="2:6" ht="14.5">
      <c r="B8199" s="94"/>
      <c r="C8199" s="95"/>
      <c r="D8199" s="96"/>
      <c r="E8199" s="95"/>
      <c r="F8199" s="94"/>
    </row>
    <row r="8200" spans="2:6" ht="14.5">
      <c r="B8200" s="94"/>
      <c r="C8200" s="95"/>
      <c r="D8200" s="96"/>
      <c r="E8200" s="95"/>
      <c r="F8200" s="94"/>
    </row>
    <row r="8201" spans="2:6" ht="14.5">
      <c r="B8201" s="94"/>
      <c r="C8201" s="95"/>
      <c r="D8201" s="96"/>
      <c r="E8201" s="95"/>
      <c r="F8201" s="94"/>
    </row>
    <row r="8202" spans="2:6" ht="14.5">
      <c r="B8202" s="94"/>
      <c r="C8202" s="95"/>
      <c r="D8202" s="96"/>
      <c r="E8202" s="95"/>
      <c r="F8202" s="94"/>
    </row>
    <row r="8203" spans="2:6" ht="14.5">
      <c r="B8203" s="94"/>
      <c r="C8203" s="95"/>
      <c r="D8203" s="96"/>
      <c r="E8203" s="95"/>
      <c r="F8203" s="94"/>
    </row>
    <row r="8204" spans="2:6" ht="14.5">
      <c r="B8204" s="94"/>
      <c r="C8204" s="95"/>
      <c r="D8204" s="96"/>
      <c r="E8204" s="95"/>
      <c r="F8204" s="94"/>
    </row>
    <row r="8205" spans="2:6" ht="14.5">
      <c r="B8205" s="94"/>
      <c r="C8205" s="95"/>
      <c r="D8205" s="96"/>
      <c r="E8205" s="95"/>
      <c r="F8205" s="94"/>
    </row>
    <row r="8206" spans="2:6" ht="14.5">
      <c r="B8206" s="94"/>
      <c r="C8206" s="95"/>
      <c r="D8206" s="96"/>
      <c r="E8206" s="95"/>
      <c r="F8206" s="94"/>
    </row>
    <row r="8207" spans="2:6" ht="14.5">
      <c r="B8207" s="94"/>
      <c r="C8207" s="95"/>
      <c r="D8207" s="96"/>
      <c r="E8207" s="95"/>
      <c r="F8207" s="94"/>
    </row>
    <row r="8208" spans="2:6" ht="14.5">
      <c r="B8208" s="94"/>
      <c r="C8208" s="95"/>
      <c r="D8208" s="96"/>
      <c r="E8208" s="95"/>
      <c r="F8208" s="94"/>
    </row>
    <row r="8209" spans="2:6" ht="14.5">
      <c r="B8209" s="94"/>
      <c r="C8209" s="95"/>
      <c r="D8209" s="96"/>
      <c r="E8209" s="95"/>
      <c r="F8209" s="94"/>
    </row>
    <row r="8210" spans="2:6" ht="14.5">
      <c r="B8210" s="94"/>
      <c r="C8210" s="95"/>
      <c r="D8210" s="96"/>
      <c r="E8210" s="95"/>
      <c r="F8210" s="94"/>
    </row>
    <row r="8211" spans="2:6" ht="14.5">
      <c r="B8211" s="94"/>
      <c r="C8211" s="95"/>
      <c r="D8211" s="96"/>
      <c r="E8211" s="95"/>
      <c r="F8211" s="94"/>
    </row>
    <row r="8212" spans="2:6" ht="14.5">
      <c r="B8212" s="94"/>
      <c r="C8212" s="95"/>
      <c r="D8212" s="96"/>
      <c r="E8212" s="95"/>
      <c r="F8212" s="94"/>
    </row>
    <row r="8213" spans="2:6" ht="14.5">
      <c r="B8213" s="94"/>
      <c r="C8213" s="95"/>
      <c r="D8213" s="96"/>
      <c r="E8213" s="95"/>
      <c r="F8213" s="94"/>
    </row>
    <row r="8214" spans="2:6" ht="14.5">
      <c r="B8214" s="94"/>
      <c r="C8214" s="95"/>
      <c r="D8214" s="96"/>
      <c r="E8214" s="95"/>
      <c r="F8214" s="94"/>
    </row>
    <row r="8215" spans="2:6" ht="14.5">
      <c r="B8215" s="94"/>
      <c r="C8215" s="95"/>
      <c r="D8215" s="96"/>
      <c r="E8215" s="95"/>
      <c r="F8215" s="94"/>
    </row>
    <row r="8216" spans="2:6" ht="14.5">
      <c r="B8216" s="94"/>
      <c r="C8216" s="95"/>
      <c r="D8216" s="96"/>
      <c r="E8216" s="95"/>
      <c r="F8216" s="94"/>
    </row>
    <row r="8217" spans="2:6" ht="14.5">
      <c r="B8217" s="94"/>
      <c r="C8217" s="95"/>
      <c r="D8217" s="96"/>
      <c r="E8217" s="95"/>
      <c r="F8217" s="94"/>
    </row>
    <row r="8218" spans="2:6" ht="14.5">
      <c r="B8218" s="94"/>
      <c r="C8218" s="95"/>
      <c r="D8218" s="96"/>
      <c r="E8218" s="95"/>
      <c r="F8218" s="94"/>
    </row>
    <row r="8219" spans="2:6" ht="14.5">
      <c r="B8219" s="94"/>
      <c r="C8219" s="95"/>
      <c r="D8219" s="96"/>
      <c r="E8219" s="95"/>
      <c r="F8219" s="94"/>
    </row>
    <row r="8220" spans="2:6" ht="14.5">
      <c r="B8220" s="94"/>
      <c r="C8220" s="95"/>
      <c r="D8220" s="96"/>
      <c r="E8220" s="95"/>
      <c r="F8220" s="94"/>
    </row>
    <row r="8221" spans="2:6" ht="14.5">
      <c r="B8221" s="94"/>
      <c r="C8221" s="95"/>
      <c r="D8221" s="96"/>
      <c r="E8221" s="95"/>
      <c r="F8221" s="94"/>
    </row>
    <row r="8222" spans="2:6" ht="14.5">
      <c r="B8222" s="94"/>
      <c r="C8222" s="95"/>
      <c r="D8222" s="96"/>
      <c r="E8222" s="95"/>
      <c r="F8222" s="94"/>
    </row>
    <row r="8223" spans="2:6" ht="14.5">
      <c r="B8223" s="94"/>
      <c r="C8223" s="95"/>
      <c r="D8223" s="96"/>
      <c r="E8223" s="95"/>
      <c r="F8223" s="94"/>
    </row>
    <row r="8224" spans="2:6" ht="14.5">
      <c r="B8224" s="94"/>
      <c r="C8224" s="95"/>
      <c r="D8224" s="96"/>
      <c r="E8224" s="95"/>
      <c r="F8224" s="94"/>
    </row>
    <row r="8225" spans="2:6" ht="14.5">
      <c r="B8225" s="94"/>
      <c r="C8225" s="95"/>
      <c r="D8225" s="96"/>
      <c r="E8225" s="95"/>
      <c r="F8225" s="94"/>
    </row>
    <row r="8226" spans="2:6" ht="14.5">
      <c r="B8226" s="94"/>
      <c r="C8226" s="95"/>
      <c r="D8226" s="96"/>
      <c r="E8226" s="95"/>
      <c r="F8226" s="94"/>
    </row>
    <row r="8227" spans="2:6" ht="14.5">
      <c r="B8227" s="94"/>
      <c r="C8227" s="95"/>
      <c r="D8227" s="96"/>
      <c r="E8227" s="95"/>
      <c r="F8227" s="94"/>
    </row>
    <row r="8228" spans="2:6" ht="14.5">
      <c r="B8228" s="94"/>
      <c r="C8228" s="95"/>
      <c r="D8228" s="96"/>
      <c r="E8228" s="95"/>
      <c r="F8228" s="94"/>
    </row>
    <row r="8229" spans="2:6" ht="14.5">
      <c r="B8229" s="94"/>
      <c r="C8229" s="95"/>
      <c r="D8229" s="96"/>
      <c r="E8229" s="95"/>
      <c r="F8229" s="94"/>
    </row>
    <row r="8230" spans="2:6" ht="14.5">
      <c r="B8230" s="94"/>
      <c r="C8230" s="95"/>
      <c r="D8230" s="96"/>
      <c r="E8230" s="95"/>
      <c r="F8230" s="94"/>
    </row>
    <row r="8231" spans="2:6" ht="14.5">
      <c r="B8231" s="94"/>
      <c r="C8231" s="95"/>
      <c r="D8231" s="96"/>
      <c r="E8231" s="95"/>
      <c r="F8231" s="94"/>
    </row>
    <row r="8232" spans="2:6" ht="14.5">
      <c r="B8232" s="94"/>
      <c r="C8232" s="95"/>
      <c r="D8232" s="96"/>
      <c r="E8232" s="95"/>
      <c r="F8232" s="94"/>
    </row>
    <row r="8233" spans="2:6" ht="14.5">
      <c r="B8233" s="94"/>
      <c r="C8233" s="95"/>
      <c r="D8233" s="96"/>
      <c r="E8233" s="95"/>
      <c r="F8233" s="94"/>
    </row>
    <row r="8234" spans="2:6" ht="14.5">
      <c r="B8234" s="94"/>
      <c r="C8234" s="95"/>
      <c r="D8234" s="96"/>
      <c r="E8234" s="95"/>
      <c r="F8234" s="94"/>
    </row>
    <row r="8235" spans="2:6" ht="14.5">
      <c r="B8235" s="94"/>
      <c r="C8235" s="95"/>
      <c r="D8235" s="96"/>
      <c r="E8235" s="95"/>
      <c r="F8235" s="94"/>
    </row>
    <row r="8236" spans="2:6" ht="14.5">
      <c r="B8236" s="94"/>
      <c r="C8236" s="95"/>
      <c r="D8236" s="96"/>
      <c r="E8236" s="95"/>
      <c r="F8236" s="94"/>
    </row>
    <row r="8237" spans="2:6" ht="14.5">
      <c r="B8237" s="94"/>
      <c r="C8237" s="95"/>
      <c r="D8237" s="96"/>
      <c r="E8237" s="95"/>
      <c r="F8237" s="94"/>
    </row>
    <row r="8238" spans="2:6" ht="14.5">
      <c r="B8238" s="94"/>
      <c r="C8238" s="95"/>
      <c r="D8238" s="96"/>
      <c r="E8238" s="95"/>
      <c r="F8238" s="94"/>
    </row>
    <row r="8239" spans="2:6" ht="14.5">
      <c r="B8239" s="94"/>
      <c r="C8239" s="95"/>
      <c r="D8239" s="96"/>
      <c r="E8239" s="95"/>
      <c r="F8239" s="94"/>
    </row>
    <row r="8240" spans="2:6" ht="14.5">
      <c r="B8240" s="94"/>
      <c r="C8240" s="95"/>
      <c r="D8240" s="96"/>
      <c r="E8240" s="95"/>
      <c r="F8240" s="94"/>
    </row>
    <row r="8241" spans="2:6" ht="14.5">
      <c r="B8241" s="94"/>
      <c r="C8241" s="95"/>
      <c r="D8241" s="96"/>
      <c r="E8241" s="95"/>
      <c r="F8241" s="94"/>
    </row>
    <row r="8242" spans="2:6" ht="14.5">
      <c r="B8242" s="94"/>
      <c r="C8242" s="95"/>
      <c r="D8242" s="96"/>
      <c r="E8242" s="95"/>
      <c r="F8242" s="94"/>
    </row>
    <row r="8243" spans="2:6" ht="14.5">
      <c r="B8243" s="94"/>
      <c r="C8243" s="95"/>
      <c r="D8243" s="96"/>
      <c r="E8243" s="95"/>
      <c r="F8243" s="94"/>
    </row>
    <row r="8244" spans="2:6" ht="14.5">
      <c r="B8244" s="94"/>
      <c r="C8244" s="95"/>
      <c r="D8244" s="96"/>
      <c r="E8244" s="95"/>
      <c r="F8244" s="94"/>
    </row>
    <row r="8245" spans="2:6" ht="14.5">
      <c r="B8245" s="94"/>
      <c r="C8245" s="95"/>
      <c r="D8245" s="96"/>
      <c r="E8245" s="95"/>
      <c r="F8245" s="94"/>
    </row>
    <row r="8246" spans="2:6" ht="14.5">
      <c r="B8246" s="94"/>
      <c r="C8246" s="95"/>
      <c r="D8246" s="96"/>
      <c r="E8246" s="95"/>
      <c r="F8246" s="94"/>
    </row>
    <row r="8247" spans="2:6" ht="14.5">
      <c r="B8247" s="94"/>
      <c r="C8247" s="95"/>
      <c r="D8247" s="96"/>
      <c r="E8247" s="95"/>
      <c r="F8247" s="94"/>
    </row>
    <row r="8248" spans="2:6" ht="14.5">
      <c r="B8248" s="94"/>
      <c r="C8248" s="95"/>
      <c r="D8248" s="96"/>
      <c r="E8248" s="95"/>
      <c r="F8248" s="94"/>
    </row>
    <row r="8249" spans="2:6" ht="14.5">
      <c r="B8249" s="94"/>
      <c r="C8249" s="95"/>
      <c r="D8249" s="96"/>
      <c r="E8249" s="95"/>
      <c r="F8249" s="94"/>
    </row>
    <row r="8250" spans="2:6" ht="14.5">
      <c r="B8250" s="94"/>
      <c r="C8250" s="95"/>
      <c r="D8250" s="96"/>
      <c r="E8250" s="95"/>
      <c r="F8250" s="94"/>
    </row>
    <row r="8251" spans="2:6" ht="14.5">
      <c r="B8251" s="94"/>
      <c r="C8251" s="95"/>
      <c r="D8251" s="96"/>
      <c r="E8251" s="95"/>
      <c r="F8251" s="94"/>
    </row>
    <row r="8252" spans="2:6" ht="14.5">
      <c r="B8252" s="94"/>
      <c r="C8252" s="95"/>
      <c r="D8252" s="96"/>
      <c r="E8252" s="95"/>
      <c r="F8252" s="94"/>
    </row>
    <row r="8253" spans="2:6" ht="14.5">
      <c r="B8253" s="94"/>
      <c r="C8253" s="95"/>
      <c r="D8253" s="96"/>
      <c r="E8253" s="95"/>
      <c r="F8253" s="94"/>
    </row>
    <row r="8254" spans="2:6" ht="14.5">
      <c r="B8254" s="94"/>
      <c r="C8254" s="95"/>
      <c r="D8254" s="96"/>
      <c r="E8254" s="95"/>
      <c r="F8254" s="94"/>
    </row>
    <row r="8255" spans="2:6" ht="14.5">
      <c r="B8255" s="94"/>
      <c r="C8255" s="95"/>
      <c r="D8255" s="96"/>
      <c r="E8255" s="95"/>
      <c r="F8255" s="94"/>
    </row>
    <row r="8256" spans="2:6" ht="14.5">
      <c r="B8256" s="94"/>
      <c r="C8256" s="95"/>
      <c r="D8256" s="96"/>
      <c r="E8256" s="95"/>
      <c r="F8256" s="94"/>
    </row>
    <row r="8257" spans="2:6" ht="14.5">
      <c r="B8257" s="94"/>
      <c r="C8257" s="95"/>
      <c r="D8257" s="96"/>
      <c r="E8257" s="95"/>
      <c r="F8257" s="94"/>
    </row>
    <row r="8258" spans="2:6" ht="14.5">
      <c r="B8258" s="94"/>
      <c r="C8258" s="95"/>
      <c r="D8258" s="96"/>
      <c r="E8258" s="95"/>
      <c r="F8258" s="94"/>
    </row>
    <row r="8259" spans="2:6" ht="14.5">
      <c r="B8259" s="94"/>
      <c r="C8259" s="95"/>
      <c r="D8259" s="96"/>
      <c r="E8259" s="95"/>
      <c r="F8259" s="94"/>
    </row>
    <row r="8260" spans="2:6" ht="14.5">
      <c r="B8260" s="94"/>
      <c r="C8260" s="95"/>
      <c r="D8260" s="96"/>
      <c r="E8260" s="95"/>
      <c r="F8260" s="94"/>
    </row>
    <row r="8261" spans="2:6" ht="14.5">
      <c r="B8261" s="94"/>
      <c r="C8261" s="95"/>
      <c r="D8261" s="96"/>
      <c r="E8261" s="95"/>
      <c r="F8261" s="94"/>
    </row>
    <row r="8262" spans="2:6" ht="14.5">
      <c r="B8262" s="94"/>
      <c r="C8262" s="95"/>
      <c r="D8262" s="96"/>
      <c r="E8262" s="95"/>
      <c r="F8262" s="94"/>
    </row>
    <row r="8263" spans="2:6" ht="14.5">
      <c r="B8263" s="94"/>
      <c r="C8263" s="95"/>
      <c r="D8263" s="96"/>
      <c r="E8263" s="95"/>
      <c r="F8263" s="94"/>
    </row>
    <row r="8264" spans="2:6" ht="14.5">
      <c r="B8264" s="94"/>
      <c r="C8264" s="95"/>
      <c r="D8264" s="96"/>
      <c r="E8264" s="95"/>
      <c r="F8264" s="94"/>
    </row>
    <row r="8265" spans="2:6" ht="14.5">
      <c r="B8265" s="94"/>
      <c r="C8265" s="95"/>
      <c r="D8265" s="96"/>
      <c r="E8265" s="95"/>
      <c r="F8265" s="94"/>
    </row>
    <row r="8266" spans="2:6" ht="14.5">
      <c r="B8266" s="94"/>
      <c r="C8266" s="95"/>
      <c r="D8266" s="96"/>
      <c r="E8266" s="95"/>
      <c r="F8266" s="94"/>
    </row>
    <row r="8267" spans="2:6" ht="14.5">
      <c r="B8267" s="94"/>
      <c r="C8267" s="95"/>
      <c r="D8267" s="96"/>
      <c r="E8267" s="95"/>
      <c r="F8267" s="94"/>
    </row>
    <row r="8268" spans="2:6" ht="14.5">
      <c r="B8268" s="94"/>
      <c r="C8268" s="95"/>
      <c r="D8268" s="96"/>
      <c r="E8268" s="95"/>
      <c r="F8268" s="94"/>
    </row>
    <row r="8269" spans="2:6" ht="14.5">
      <c r="B8269" s="94"/>
      <c r="C8269" s="95"/>
      <c r="D8269" s="96"/>
      <c r="E8269" s="95"/>
      <c r="F8269" s="94"/>
    </row>
    <row r="8270" spans="2:6" ht="14.5">
      <c r="B8270" s="94"/>
      <c r="C8270" s="95"/>
      <c r="D8270" s="96"/>
      <c r="E8270" s="95"/>
      <c r="F8270" s="94"/>
    </row>
    <row r="8271" spans="2:6" ht="14.5">
      <c r="B8271" s="94"/>
      <c r="C8271" s="95"/>
      <c r="D8271" s="96"/>
      <c r="E8271" s="95"/>
      <c r="F8271" s="94"/>
    </row>
    <row r="8272" spans="2:6" ht="14.5">
      <c r="B8272" s="94"/>
      <c r="C8272" s="95"/>
      <c r="D8272" s="96"/>
      <c r="E8272" s="95"/>
      <c r="F8272" s="94"/>
    </row>
    <row r="8273" spans="2:6" ht="14.5">
      <c r="B8273" s="94"/>
      <c r="C8273" s="95"/>
      <c r="D8273" s="96"/>
      <c r="E8273" s="95"/>
      <c r="F8273" s="94"/>
    </row>
    <row r="8274" spans="2:6" ht="14.5">
      <c r="B8274" s="94"/>
      <c r="C8274" s="95"/>
      <c r="D8274" s="96"/>
      <c r="E8274" s="95"/>
      <c r="F8274" s="94"/>
    </row>
    <row r="8275" spans="2:6" ht="14.5">
      <c r="B8275" s="94"/>
      <c r="C8275" s="95"/>
      <c r="D8275" s="96"/>
      <c r="E8275" s="95"/>
      <c r="F8275" s="94"/>
    </row>
    <row r="8276" spans="2:6" ht="14.5">
      <c r="B8276" s="94"/>
      <c r="C8276" s="95"/>
      <c r="D8276" s="96"/>
      <c r="E8276" s="95"/>
      <c r="F8276" s="94"/>
    </row>
    <row r="8277" spans="2:6" ht="14.5">
      <c r="B8277" s="94"/>
      <c r="C8277" s="95"/>
      <c r="D8277" s="96"/>
      <c r="E8277" s="95"/>
      <c r="F8277" s="94"/>
    </row>
    <row r="8278" spans="2:6" ht="14.5">
      <c r="B8278" s="94"/>
      <c r="C8278" s="95"/>
      <c r="D8278" s="96"/>
      <c r="E8278" s="95"/>
      <c r="F8278" s="94"/>
    </row>
    <row r="8279" spans="2:6" ht="14.5">
      <c r="B8279" s="94"/>
      <c r="C8279" s="95"/>
      <c r="D8279" s="96"/>
      <c r="E8279" s="95"/>
      <c r="F8279" s="94"/>
    </row>
    <row r="8280" spans="2:6" ht="14.5">
      <c r="B8280" s="94"/>
      <c r="C8280" s="95"/>
      <c r="D8280" s="96"/>
      <c r="E8280" s="95"/>
      <c r="F8280" s="9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2742A-C86B-44A4-8F6C-D56319334EEC}">
  <dimension ref="B1:K8280"/>
  <sheetViews>
    <sheetView zoomScaleNormal="100" workbookViewId="0"/>
  </sheetViews>
  <sheetFormatPr defaultColWidth="8.81640625" defaultRowHeight="12.5"/>
  <cols>
    <col min="1" max="1" width="0.54296875" style="113" customWidth="1"/>
    <col min="2" max="2" width="18.453125" style="113" customWidth="1"/>
    <col min="3" max="3" width="19.7265625" style="113" customWidth="1"/>
    <col min="4" max="4" width="21.26953125" style="113" customWidth="1"/>
    <col min="5" max="6" width="29.453125" style="113" customWidth="1"/>
    <col min="7" max="7" width="7" style="113" customWidth="1"/>
    <col min="8" max="8" width="23.7265625" style="113" customWidth="1"/>
    <col min="9" max="9" width="25.26953125" style="113" customWidth="1"/>
    <col min="10" max="10" width="24.1796875" style="113" customWidth="1"/>
    <col min="11" max="11" width="15.453125" style="113" customWidth="1"/>
    <col min="12" max="16384" width="8.81640625" style="113"/>
  </cols>
  <sheetData>
    <row r="1" spans="2:11" s="93" customFormat="1" ht="3.4" customHeight="1"/>
    <row r="2" spans="2:11" s="93" customFormat="1" ht="17.649999999999999" customHeight="1">
      <c r="B2" s="116" t="s">
        <v>0</v>
      </c>
      <c r="C2" s="116"/>
      <c r="D2" s="116"/>
      <c r="E2" s="116"/>
      <c r="F2" s="4"/>
      <c r="H2" s="120"/>
      <c r="I2" s="120"/>
      <c r="J2" s="120"/>
    </row>
    <row r="3" spans="2:11" s="93" customFormat="1" ht="11.65" customHeight="1">
      <c r="B3" s="118"/>
      <c r="C3" s="118"/>
      <c r="D3" s="118"/>
      <c r="E3" s="118"/>
      <c r="F3" s="5"/>
      <c r="H3" s="120"/>
      <c r="I3" s="120"/>
      <c r="J3" s="120"/>
    </row>
    <row r="4" spans="2:11" s="93" customFormat="1" ht="11.65" customHeight="1">
      <c r="B4" s="118"/>
      <c r="C4" s="118"/>
      <c r="D4" s="118"/>
      <c r="E4" s="118"/>
      <c r="F4" s="5"/>
    </row>
    <row r="5" spans="2:11" s="9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1" s="93" customFormat="1" ht="10.15" customHeight="1">
      <c r="B6" s="94">
        <v>60</v>
      </c>
      <c r="C6" s="95">
        <v>34.594999999999999</v>
      </c>
      <c r="D6" s="96">
        <v>0.33410729166666669</v>
      </c>
      <c r="E6" s="95">
        <f t="shared" ref="E6:E69" si="0">C6*B6</f>
        <v>2075.6999999999998</v>
      </c>
      <c r="F6" s="94" t="s">
        <v>35</v>
      </c>
      <c r="H6" s="13" t="s">
        <v>14</v>
      </c>
      <c r="I6" s="14" t="s">
        <v>17</v>
      </c>
      <c r="J6" s="15" t="s">
        <v>18</v>
      </c>
    </row>
    <row r="7" spans="2:11" s="93" customFormat="1" ht="10.15" customHeight="1">
      <c r="B7" s="94">
        <v>85</v>
      </c>
      <c r="C7" s="95">
        <v>34.594999999999999</v>
      </c>
      <c r="D7" s="96">
        <v>0.33419567129629629</v>
      </c>
      <c r="E7" s="95">
        <f t="shared" si="0"/>
        <v>2940.5749999999998</v>
      </c>
      <c r="F7" s="94" t="s">
        <v>35</v>
      </c>
      <c r="H7" s="97" t="s">
        <v>16</v>
      </c>
      <c r="I7" s="98">
        <f ca="1">SUMIF($F$6:$F$60004,H7,$B$6:$B$60000)</f>
        <v>756000</v>
      </c>
      <c r="J7" s="99" cm="1">
        <f t="array" aca="1" ref="J7" ca="1">IFERROR(SUM(IF($F$6:$F$60004="XAMS",$B$6:$B$60004,0)*$C$6:$C$60004)/$I$7*I7,"-")</f>
        <v>25723828.299999993</v>
      </c>
      <c r="K7" s="100"/>
    </row>
    <row r="8" spans="2:11" s="93" customFormat="1" ht="10.15" customHeight="1">
      <c r="B8" s="94">
        <v>100</v>
      </c>
      <c r="C8" s="95">
        <v>34.594999999999999</v>
      </c>
      <c r="D8" s="96">
        <v>0.33419567129629629</v>
      </c>
      <c r="E8" s="95">
        <f t="shared" si="0"/>
        <v>3459.5</v>
      </c>
      <c r="F8" s="94" t="s">
        <v>35</v>
      </c>
      <c r="H8" s="97" t="s">
        <v>35</v>
      </c>
      <c r="I8" s="98">
        <f ca="1">SUMIF($F$6:$F$60004,H8,$B$6:$B$60000)</f>
        <v>301000</v>
      </c>
      <c r="J8" s="99" cm="1">
        <f t="array" aca="1" ref="J8" ca="1">IFERROR(SUM(IF($F$6:$F$60004="CEUX",$B$6:$B$60004,0)*$C$6:$C$60004)/$I$8*I8,"-")</f>
        <v>10242091.799999986</v>
      </c>
    </row>
    <row r="9" spans="2:11" s="93" customFormat="1" ht="10.15" customHeight="1">
      <c r="B9" s="94">
        <v>166</v>
      </c>
      <c r="C9" s="95">
        <v>34.590000000000003</v>
      </c>
      <c r="D9" s="96">
        <v>0.33419568287037033</v>
      </c>
      <c r="E9" s="95">
        <f t="shared" si="0"/>
        <v>5741.9400000000005</v>
      </c>
      <c r="F9" s="94" t="s">
        <v>16</v>
      </c>
      <c r="H9" s="97" t="s">
        <v>36</v>
      </c>
      <c r="I9" s="98">
        <f ca="1">SUMIF($F$6:$F$60004,H9,$B$6:$B$60000)</f>
        <v>61000</v>
      </c>
      <c r="J9" s="99" cm="1">
        <f t="array" aca="1" ref="J9" ca="1">IFERROR(SUM(IF($F$6:$F$60004="TQEM",$B$6:$B$60004,0)*$C$6:$C$60004)/$I$9*I9,"-")</f>
        <v>2075516.3874999983</v>
      </c>
    </row>
    <row r="10" spans="2:11" s="93" customFormat="1" ht="10.15" customHeight="1">
      <c r="B10" s="94">
        <v>147</v>
      </c>
      <c r="C10" s="95">
        <v>34.590000000000003</v>
      </c>
      <c r="D10" s="96">
        <v>0.33419568287037033</v>
      </c>
      <c r="E10" s="95">
        <f t="shared" si="0"/>
        <v>5084.7300000000005</v>
      </c>
      <c r="F10" s="94" t="s">
        <v>35</v>
      </c>
      <c r="H10" s="97"/>
      <c r="I10" s="98"/>
      <c r="J10" s="101"/>
      <c r="K10" s="102"/>
    </row>
    <row r="11" spans="2:11" s="93" customFormat="1" ht="10.15" customHeight="1">
      <c r="B11" s="94">
        <v>278</v>
      </c>
      <c r="C11" s="95">
        <v>34.594999999999999</v>
      </c>
      <c r="D11" s="96">
        <v>0.33419568287037033</v>
      </c>
      <c r="E11" s="95">
        <f t="shared" si="0"/>
        <v>9617.41</v>
      </c>
      <c r="F11" s="94" t="s">
        <v>16</v>
      </c>
      <c r="H11" s="103" t="s">
        <v>22</v>
      </c>
      <c r="I11" s="104">
        <f ca="1">IFERROR(ROUND(J11/(SUM(I7:I9)),8),"-")</f>
        <v>34.026329599999997</v>
      </c>
      <c r="J11" s="105">
        <f ca="1">SUM(J7:J9)</f>
        <v>38041436.487499975</v>
      </c>
    </row>
    <row r="12" spans="2:11" s="93" customFormat="1" ht="10.15" customHeight="1">
      <c r="B12" s="94">
        <v>205</v>
      </c>
      <c r="C12" s="95">
        <v>34.590000000000003</v>
      </c>
      <c r="D12" s="96">
        <v>0.33419584490740739</v>
      </c>
      <c r="E12" s="95">
        <f t="shared" si="0"/>
        <v>7090.9500000000007</v>
      </c>
      <c r="F12" s="94" t="s">
        <v>16</v>
      </c>
    </row>
    <row r="13" spans="2:11" s="93" customFormat="1" ht="10.15" customHeight="1">
      <c r="B13" s="94">
        <v>698</v>
      </c>
      <c r="C13" s="95">
        <v>34.534999999999997</v>
      </c>
      <c r="D13" s="96">
        <v>0.33426833333333333</v>
      </c>
      <c r="E13" s="95">
        <f t="shared" si="0"/>
        <v>24105.429999999997</v>
      </c>
      <c r="F13" s="94" t="s">
        <v>16</v>
      </c>
      <c r="H13" s="106" t="s">
        <v>23</v>
      </c>
      <c r="I13" s="107">
        <v>44523</v>
      </c>
    </row>
    <row r="14" spans="2:11" s="93" customFormat="1" ht="10.15" customHeight="1">
      <c r="B14" s="94">
        <v>213</v>
      </c>
      <c r="C14" s="95">
        <v>34.53</v>
      </c>
      <c r="D14" s="96">
        <v>0.33426837962962958</v>
      </c>
      <c r="E14" s="95">
        <f t="shared" si="0"/>
        <v>7354.89</v>
      </c>
      <c r="F14" s="94" t="s">
        <v>35</v>
      </c>
      <c r="H14" s="108" t="s">
        <v>24</v>
      </c>
      <c r="I14" s="109" t="s">
        <v>25</v>
      </c>
    </row>
    <row r="15" spans="2:11" s="93" customFormat="1" ht="10.15" customHeight="1">
      <c r="B15" s="94">
        <v>521</v>
      </c>
      <c r="C15" s="95">
        <v>34.534999999999997</v>
      </c>
      <c r="D15" s="96">
        <v>0.33426837962962958</v>
      </c>
      <c r="E15" s="95">
        <f t="shared" si="0"/>
        <v>17992.734999999997</v>
      </c>
      <c r="F15" s="94" t="s">
        <v>35</v>
      </c>
      <c r="H15" s="108" t="s">
        <v>26</v>
      </c>
      <c r="I15" s="109" t="s">
        <v>27</v>
      </c>
    </row>
    <row r="16" spans="2:11" s="93" customFormat="1" ht="10.15" customHeight="1">
      <c r="B16" s="94">
        <v>124</v>
      </c>
      <c r="C16" s="95">
        <v>34.524999999999999</v>
      </c>
      <c r="D16" s="96">
        <v>0.33426839120370372</v>
      </c>
      <c r="E16" s="95">
        <f t="shared" si="0"/>
        <v>4281.0999999999995</v>
      </c>
      <c r="F16" s="94" t="s">
        <v>16</v>
      </c>
      <c r="H16" s="108" t="s">
        <v>28</v>
      </c>
      <c r="I16" s="109" t="s">
        <v>29</v>
      </c>
    </row>
    <row r="17" spans="2:9" s="93" customFormat="1" ht="10.15" customHeight="1">
      <c r="B17" s="94">
        <v>286</v>
      </c>
      <c r="C17" s="95">
        <v>34.53</v>
      </c>
      <c r="D17" s="96">
        <v>0.33426839120370372</v>
      </c>
      <c r="E17" s="95">
        <f t="shared" si="0"/>
        <v>9875.58</v>
      </c>
      <c r="F17" s="94" t="s">
        <v>16</v>
      </c>
      <c r="H17" s="110" t="s">
        <v>30</v>
      </c>
      <c r="I17" s="111" t="s">
        <v>37</v>
      </c>
    </row>
    <row r="18" spans="2:9" s="93" customFormat="1" ht="10.15" customHeight="1">
      <c r="B18" s="94">
        <v>89</v>
      </c>
      <c r="C18" s="95">
        <v>34.524999999999999</v>
      </c>
      <c r="D18" s="96">
        <v>0.33426842592592593</v>
      </c>
      <c r="E18" s="95">
        <f t="shared" si="0"/>
        <v>3072.7249999999999</v>
      </c>
      <c r="F18" s="94" t="s">
        <v>35</v>
      </c>
    </row>
    <row r="19" spans="2:9" s="93" customFormat="1" ht="10.15" customHeight="1">
      <c r="B19" s="94">
        <v>10</v>
      </c>
      <c r="C19" s="95">
        <v>34.524999999999999</v>
      </c>
      <c r="D19" s="96">
        <v>0.33426846064814814</v>
      </c>
      <c r="E19" s="95">
        <f t="shared" si="0"/>
        <v>345.25</v>
      </c>
      <c r="F19" s="94" t="s">
        <v>35</v>
      </c>
    </row>
    <row r="20" spans="2:9" s="93" customFormat="1" ht="10.15" customHeight="1">
      <c r="B20" s="94">
        <v>181</v>
      </c>
      <c r="C20" s="95">
        <v>34.505000000000003</v>
      </c>
      <c r="D20" s="96">
        <v>0.33429363425925929</v>
      </c>
      <c r="E20" s="95">
        <f t="shared" si="0"/>
        <v>6245.4050000000007</v>
      </c>
      <c r="F20" s="94" t="s">
        <v>16</v>
      </c>
    </row>
    <row r="21" spans="2:9" s="93" customFormat="1" ht="10.15" customHeight="1">
      <c r="B21" s="94">
        <v>117</v>
      </c>
      <c r="C21" s="95">
        <v>34.505000000000003</v>
      </c>
      <c r="D21" s="96">
        <v>0.33429364583333337</v>
      </c>
      <c r="E21" s="95">
        <f t="shared" si="0"/>
        <v>4037.0850000000005</v>
      </c>
      <c r="F21" s="94" t="s">
        <v>35</v>
      </c>
    </row>
    <row r="22" spans="2:9" s="93" customFormat="1" ht="10.15" customHeight="1">
      <c r="B22" s="94">
        <v>124</v>
      </c>
      <c r="C22" s="95">
        <v>34.5</v>
      </c>
      <c r="D22" s="96">
        <v>0.33429371527777779</v>
      </c>
      <c r="E22" s="95">
        <f t="shared" si="0"/>
        <v>4278</v>
      </c>
      <c r="F22" s="94" t="s">
        <v>16</v>
      </c>
      <c r="I22" s="112"/>
    </row>
    <row r="23" spans="2:9" s="93" customFormat="1" ht="10.15" customHeight="1">
      <c r="B23" s="94">
        <v>104</v>
      </c>
      <c r="C23" s="95">
        <v>34.47</v>
      </c>
      <c r="D23" s="96">
        <v>0.33434035879629631</v>
      </c>
      <c r="E23" s="95">
        <f t="shared" si="0"/>
        <v>3584.88</v>
      </c>
      <c r="F23" s="94" t="s">
        <v>16</v>
      </c>
    </row>
    <row r="24" spans="2:9" s="93" customFormat="1" ht="10.15" customHeight="1">
      <c r="B24" s="94">
        <v>117</v>
      </c>
      <c r="C24" s="95">
        <v>34.57</v>
      </c>
      <c r="D24" s="96">
        <v>0.33453771990740738</v>
      </c>
      <c r="E24" s="95">
        <f t="shared" si="0"/>
        <v>4044.69</v>
      </c>
      <c r="F24" s="94" t="s">
        <v>35</v>
      </c>
    </row>
    <row r="25" spans="2:9" s="93" customFormat="1" ht="10.15" customHeight="1">
      <c r="B25" s="94">
        <v>190</v>
      </c>
      <c r="C25" s="95">
        <v>34.53</v>
      </c>
      <c r="D25" s="96">
        <v>0.33453793981481478</v>
      </c>
      <c r="E25" s="95">
        <f t="shared" si="0"/>
        <v>6560.7</v>
      </c>
      <c r="F25" s="94" t="s">
        <v>35</v>
      </c>
    </row>
    <row r="26" spans="2:9" s="93" customFormat="1" ht="10.15" customHeight="1">
      <c r="B26" s="94">
        <v>131</v>
      </c>
      <c r="C26" s="95">
        <v>34.534999999999997</v>
      </c>
      <c r="D26" s="96">
        <v>0.33457515046296299</v>
      </c>
      <c r="E26" s="95">
        <f t="shared" si="0"/>
        <v>4524.0849999999991</v>
      </c>
      <c r="F26" s="94" t="s">
        <v>35</v>
      </c>
    </row>
    <row r="27" spans="2:9" s="93" customFormat="1" ht="10.15" customHeight="1">
      <c r="B27" s="94">
        <v>131</v>
      </c>
      <c r="C27" s="95">
        <v>34.53</v>
      </c>
      <c r="D27" s="96">
        <v>0.33457524305555553</v>
      </c>
      <c r="E27" s="95">
        <f t="shared" si="0"/>
        <v>4523.43</v>
      </c>
      <c r="F27" s="94" t="s">
        <v>35</v>
      </c>
    </row>
    <row r="28" spans="2:9" s="93" customFormat="1" ht="10.15" customHeight="1">
      <c r="B28" s="94">
        <v>190</v>
      </c>
      <c r="C28" s="95">
        <v>34.515000000000001</v>
      </c>
      <c r="D28" s="96">
        <v>0.33457525462962961</v>
      </c>
      <c r="E28" s="95">
        <f t="shared" si="0"/>
        <v>6557.85</v>
      </c>
      <c r="F28" s="94" t="s">
        <v>16</v>
      </c>
    </row>
    <row r="29" spans="2:9" s="93" customFormat="1" ht="10.15" customHeight="1">
      <c r="B29" s="94">
        <v>346</v>
      </c>
      <c r="C29" s="95">
        <v>34.520000000000003</v>
      </c>
      <c r="D29" s="96">
        <v>0.33457855324074076</v>
      </c>
      <c r="E29" s="95">
        <f t="shared" si="0"/>
        <v>11943.920000000002</v>
      </c>
      <c r="F29" s="94" t="s">
        <v>16</v>
      </c>
    </row>
    <row r="30" spans="2:9" s="93" customFormat="1" ht="10.15" customHeight="1">
      <c r="B30" s="94">
        <v>96</v>
      </c>
      <c r="C30" s="95">
        <v>34.520000000000003</v>
      </c>
      <c r="D30" s="96">
        <v>0.33459724537037033</v>
      </c>
      <c r="E30" s="95">
        <f t="shared" si="0"/>
        <v>3313.92</v>
      </c>
      <c r="F30" s="94" t="s">
        <v>16</v>
      </c>
    </row>
    <row r="31" spans="2:9" s="93" customFormat="1" ht="10.15" customHeight="1">
      <c r="B31" s="94">
        <v>121</v>
      </c>
      <c r="C31" s="95">
        <v>34.515000000000001</v>
      </c>
      <c r="D31" s="96">
        <v>0.33460028935185182</v>
      </c>
      <c r="E31" s="95">
        <f t="shared" si="0"/>
        <v>4176.3150000000005</v>
      </c>
      <c r="F31" s="94" t="s">
        <v>16</v>
      </c>
    </row>
    <row r="32" spans="2:9" s="93" customFormat="1" ht="10.15" customHeight="1">
      <c r="B32" s="94">
        <v>156</v>
      </c>
      <c r="C32" s="95">
        <v>34.53</v>
      </c>
      <c r="D32" s="96">
        <v>0.33462820601851856</v>
      </c>
      <c r="E32" s="95">
        <f t="shared" si="0"/>
        <v>5386.68</v>
      </c>
      <c r="F32" s="94" t="s">
        <v>16</v>
      </c>
    </row>
    <row r="33" spans="2:6" s="93" customFormat="1" ht="10.15" customHeight="1">
      <c r="B33" s="94">
        <v>128</v>
      </c>
      <c r="C33" s="95">
        <v>34.524999999999999</v>
      </c>
      <c r="D33" s="96">
        <v>0.33462917824074073</v>
      </c>
      <c r="E33" s="95">
        <f t="shared" si="0"/>
        <v>4419.2</v>
      </c>
      <c r="F33" s="94" t="s">
        <v>16</v>
      </c>
    </row>
    <row r="34" spans="2:6" s="93" customFormat="1" ht="10.15" customHeight="1">
      <c r="B34" s="94">
        <v>198</v>
      </c>
      <c r="C34" s="95">
        <v>34.520000000000003</v>
      </c>
      <c r="D34" s="96">
        <v>0.33470356481481484</v>
      </c>
      <c r="E34" s="95">
        <f t="shared" si="0"/>
        <v>6834.9600000000009</v>
      </c>
      <c r="F34" s="94" t="s">
        <v>16</v>
      </c>
    </row>
    <row r="35" spans="2:6" s="93" customFormat="1" ht="10.15" customHeight="1">
      <c r="B35" s="94">
        <v>45</v>
      </c>
      <c r="C35" s="95">
        <v>34.53</v>
      </c>
      <c r="D35" s="96">
        <v>0.33475488425925931</v>
      </c>
      <c r="E35" s="95">
        <f t="shared" si="0"/>
        <v>1553.8500000000001</v>
      </c>
      <c r="F35" s="94" t="s">
        <v>35</v>
      </c>
    </row>
    <row r="36" spans="2:6" s="93" customFormat="1" ht="10.15" customHeight="1">
      <c r="B36" s="94">
        <v>104</v>
      </c>
      <c r="C36" s="95">
        <v>34.53</v>
      </c>
      <c r="D36" s="96">
        <v>0.33475488425925931</v>
      </c>
      <c r="E36" s="95">
        <f t="shared" si="0"/>
        <v>3591.12</v>
      </c>
      <c r="F36" s="94" t="s">
        <v>35</v>
      </c>
    </row>
    <row r="37" spans="2:6" s="93" customFormat="1" ht="10.15" customHeight="1">
      <c r="B37" s="94">
        <v>72</v>
      </c>
      <c r="C37" s="95">
        <v>34.53</v>
      </c>
      <c r="D37" s="96">
        <v>0.33481444444444447</v>
      </c>
      <c r="E37" s="95">
        <f t="shared" si="0"/>
        <v>2486.16</v>
      </c>
      <c r="F37" s="94" t="s">
        <v>35</v>
      </c>
    </row>
    <row r="38" spans="2:6" s="93" customFormat="1" ht="10.15" customHeight="1">
      <c r="B38" s="94">
        <v>135</v>
      </c>
      <c r="C38" s="95">
        <v>34.515000000000001</v>
      </c>
      <c r="D38" s="96">
        <v>0.33481456018518524</v>
      </c>
      <c r="E38" s="95">
        <f t="shared" si="0"/>
        <v>4659.5249999999996</v>
      </c>
      <c r="F38" s="94" t="s">
        <v>16</v>
      </c>
    </row>
    <row r="39" spans="2:6" s="93" customFormat="1" ht="10.15" customHeight="1">
      <c r="B39" s="94">
        <v>97</v>
      </c>
      <c r="C39" s="95">
        <v>34.53</v>
      </c>
      <c r="D39" s="96">
        <v>0.33481456018518524</v>
      </c>
      <c r="E39" s="95">
        <f t="shared" si="0"/>
        <v>3349.4100000000003</v>
      </c>
      <c r="F39" s="94" t="s">
        <v>35</v>
      </c>
    </row>
    <row r="40" spans="2:6" s="93" customFormat="1" ht="10.15" customHeight="1">
      <c r="B40" s="94">
        <v>125</v>
      </c>
      <c r="C40" s="95">
        <v>34.494999999999997</v>
      </c>
      <c r="D40" s="96">
        <v>0.33482010416666669</v>
      </c>
      <c r="E40" s="95">
        <f t="shared" si="0"/>
        <v>4311.875</v>
      </c>
      <c r="F40" s="94" t="s">
        <v>16</v>
      </c>
    </row>
    <row r="41" spans="2:6" s="93" customFormat="1" ht="10.15" customHeight="1">
      <c r="B41" s="94">
        <v>96</v>
      </c>
      <c r="C41" s="95">
        <v>34.5</v>
      </c>
      <c r="D41" s="96">
        <v>0.33482010416666669</v>
      </c>
      <c r="E41" s="95">
        <f t="shared" si="0"/>
        <v>3312</v>
      </c>
      <c r="F41" s="94" t="s">
        <v>16</v>
      </c>
    </row>
    <row r="42" spans="2:6" s="93" customFormat="1" ht="10.15" customHeight="1">
      <c r="B42" s="94">
        <v>155</v>
      </c>
      <c r="C42" s="95">
        <v>34.484999999999999</v>
      </c>
      <c r="D42" s="96">
        <v>0.33483366898148148</v>
      </c>
      <c r="E42" s="95">
        <f t="shared" si="0"/>
        <v>5345.1750000000002</v>
      </c>
      <c r="F42" s="94" t="s">
        <v>16</v>
      </c>
    </row>
    <row r="43" spans="2:6" s="93" customFormat="1" ht="10.15" customHeight="1">
      <c r="B43" s="94">
        <v>96</v>
      </c>
      <c r="C43" s="95">
        <v>34.49</v>
      </c>
      <c r="D43" s="96">
        <v>0.33483366898148148</v>
      </c>
      <c r="E43" s="95">
        <f t="shared" si="0"/>
        <v>3311.04</v>
      </c>
      <c r="F43" s="94" t="s">
        <v>16</v>
      </c>
    </row>
    <row r="44" spans="2:6" s="93" customFormat="1" ht="10.15" customHeight="1">
      <c r="B44" s="94">
        <v>250</v>
      </c>
      <c r="C44" s="95">
        <v>34.475000000000001</v>
      </c>
      <c r="D44" s="96">
        <v>0.33496879629629633</v>
      </c>
      <c r="E44" s="95">
        <f t="shared" si="0"/>
        <v>8618.75</v>
      </c>
      <c r="F44" s="94" t="s">
        <v>16</v>
      </c>
    </row>
    <row r="45" spans="2:6" s="93" customFormat="1" ht="10.15" customHeight="1">
      <c r="B45" s="94">
        <v>115</v>
      </c>
      <c r="C45" s="95">
        <v>34.47</v>
      </c>
      <c r="D45" s="96">
        <v>0.3350747569444445</v>
      </c>
      <c r="E45" s="95">
        <f t="shared" si="0"/>
        <v>3964.0499999999997</v>
      </c>
      <c r="F45" s="94" t="s">
        <v>16</v>
      </c>
    </row>
    <row r="46" spans="2:6" s="93" customFormat="1" ht="10.15" customHeight="1">
      <c r="B46" s="94">
        <v>96</v>
      </c>
      <c r="C46" s="95">
        <v>34.454999999999998</v>
      </c>
      <c r="D46" s="96">
        <v>0.33507629629629632</v>
      </c>
      <c r="E46" s="95">
        <f t="shared" si="0"/>
        <v>3307.68</v>
      </c>
      <c r="F46" s="94" t="s">
        <v>16</v>
      </c>
    </row>
    <row r="47" spans="2:6" s="93" customFormat="1" ht="10.15" customHeight="1">
      <c r="B47" s="94">
        <v>150</v>
      </c>
      <c r="C47" s="95">
        <v>34.450000000000003</v>
      </c>
      <c r="D47" s="96">
        <v>0.3350763078703704</v>
      </c>
      <c r="E47" s="95">
        <f t="shared" si="0"/>
        <v>5167.5</v>
      </c>
      <c r="F47" s="94" t="s">
        <v>16</v>
      </c>
    </row>
    <row r="48" spans="2:6" s="93" customFormat="1" ht="10.15" customHeight="1">
      <c r="B48" s="94">
        <v>52</v>
      </c>
      <c r="C48" s="95">
        <v>34.465000000000003</v>
      </c>
      <c r="D48" s="96">
        <v>0.3353936574074074</v>
      </c>
      <c r="E48" s="95">
        <f t="shared" si="0"/>
        <v>1792.1800000000003</v>
      </c>
      <c r="F48" s="94" t="s">
        <v>16</v>
      </c>
    </row>
    <row r="49" spans="2:6" s="93" customFormat="1" ht="10.15" customHeight="1">
      <c r="B49" s="94">
        <v>150</v>
      </c>
      <c r="C49" s="95">
        <v>34.465000000000003</v>
      </c>
      <c r="D49" s="96">
        <v>0.3353936574074074</v>
      </c>
      <c r="E49" s="95">
        <f t="shared" si="0"/>
        <v>5169.7500000000009</v>
      </c>
      <c r="F49" s="94" t="s">
        <v>16</v>
      </c>
    </row>
    <row r="50" spans="2:6" s="93" customFormat="1" ht="10.15" customHeight="1">
      <c r="B50" s="94">
        <v>375</v>
      </c>
      <c r="C50" s="95">
        <v>34.475000000000001</v>
      </c>
      <c r="D50" s="96">
        <v>0.33541798611111112</v>
      </c>
      <c r="E50" s="95">
        <f t="shared" si="0"/>
        <v>12928.125</v>
      </c>
      <c r="F50" s="94" t="s">
        <v>16</v>
      </c>
    </row>
    <row r="51" spans="2:6" s="93" customFormat="1" ht="10.15" customHeight="1">
      <c r="B51" s="94">
        <v>23</v>
      </c>
      <c r="C51" s="95">
        <v>34.475000000000001</v>
      </c>
      <c r="D51" s="96">
        <v>0.33541798611111112</v>
      </c>
      <c r="E51" s="95">
        <f t="shared" si="0"/>
        <v>792.92500000000007</v>
      </c>
      <c r="F51" s="94" t="s">
        <v>16</v>
      </c>
    </row>
    <row r="52" spans="2:6" s="93" customFormat="1" ht="10.15" customHeight="1">
      <c r="B52" s="94">
        <v>29</v>
      </c>
      <c r="C52" s="95">
        <v>34.475000000000001</v>
      </c>
      <c r="D52" s="96">
        <v>0.33541857638888889</v>
      </c>
      <c r="E52" s="95">
        <f t="shared" si="0"/>
        <v>999.77500000000009</v>
      </c>
      <c r="F52" s="94" t="s">
        <v>16</v>
      </c>
    </row>
    <row r="53" spans="2:6" s="93" customFormat="1" ht="10.15" customHeight="1">
      <c r="B53" s="94">
        <v>47</v>
      </c>
      <c r="C53" s="95">
        <v>34.475000000000001</v>
      </c>
      <c r="D53" s="96">
        <v>0.33541857638888889</v>
      </c>
      <c r="E53" s="95">
        <f t="shared" si="0"/>
        <v>1620.325</v>
      </c>
      <c r="F53" s="94" t="s">
        <v>16</v>
      </c>
    </row>
    <row r="54" spans="2:6" s="93" customFormat="1" ht="10.15" customHeight="1">
      <c r="B54" s="94">
        <v>72</v>
      </c>
      <c r="C54" s="95">
        <v>34.475000000000001</v>
      </c>
      <c r="D54" s="96">
        <v>0.33541880787037037</v>
      </c>
      <c r="E54" s="95">
        <f t="shared" si="0"/>
        <v>2482.2000000000003</v>
      </c>
      <c r="F54" s="94" t="s">
        <v>16</v>
      </c>
    </row>
    <row r="55" spans="2:6" s="93" customFormat="1" ht="10.15" customHeight="1">
      <c r="B55" s="94">
        <v>173</v>
      </c>
      <c r="C55" s="95">
        <v>34.49</v>
      </c>
      <c r="D55" s="96">
        <v>0.33542878472222221</v>
      </c>
      <c r="E55" s="95">
        <f t="shared" si="0"/>
        <v>5966.77</v>
      </c>
      <c r="F55" s="94" t="s">
        <v>16</v>
      </c>
    </row>
    <row r="56" spans="2:6" s="93" customFormat="1" ht="10.15" customHeight="1">
      <c r="B56" s="94">
        <v>120</v>
      </c>
      <c r="C56" s="95">
        <v>34.49</v>
      </c>
      <c r="D56" s="96">
        <v>0.33542878472222221</v>
      </c>
      <c r="E56" s="95">
        <f t="shared" si="0"/>
        <v>4138.8</v>
      </c>
      <c r="F56" s="94" t="s">
        <v>16</v>
      </c>
    </row>
    <row r="57" spans="2:6" s="93" customFormat="1" ht="10.15" customHeight="1">
      <c r="B57" s="94">
        <v>546</v>
      </c>
      <c r="C57" s="95">
        <v>34.479999999999997</v>
      </c>
      <c r="D57" s="96">
        <v>0.3357603472222222</v>
      </c>
      <c r="E57" s="95">
        <f t="shared" si="0"/>
        <v>18826.079999999998</v>
      </c>
      <c r="F57" s="94" t="s">
        <v>35</v>
      </c>
    </row>
    <row r="58" spans="2:6" s="93" customFormat="1" ht="10.15" customHeight="1">
      <c r="B58" s="94">
        <v>88</v>
      </c>
      <c r="C58" s="95">
        <v>34.49</v>
      </c>
      <c r="D58" s="96">
        <v>0.3357603472222222</v>
      </c>
      <c r="E58" s="95">
        <f t="shared" si="0"/>
        <v>3035.1200000000003</v>
      </c>
      <c r="F58" s="94" t="s">
        <v>36</v>
      </c>
    </row>
    <row r="59" spans="2:6" s="93" customFormat="1" ht="10.15" customHeight="1">
      <c r="B59" s="94">
        <v>21</v>
      </c>
      <c r="C59" s="95">
        <v>34.49</v>
      </c>
      <c r="D59" s="96">
        <v>0.3357603472222222</v>
      </c>
      <c r="E59" s="95">
        <f t="shared" si="0"/>
        <v>724.29000000000008</v>
      </c>
      <c r="F59" s="94" t="s">
        <v>36</v>
      </c>
    </row>
    <row r="60" spans="2:6" s="93" customFormat="1" ht="10.15" customHeight="1">
      <c r="B60" s="94">
        <v>88</v>
      </c>
      <c r="C60" s="95">
        <v>34.49</v>
      </c>
      <c r="D60" s="96">
        <v>0.3357603472222222</v>
      </c>
      <c r="E60" s="95">
        <f t="shared" si="0"/>
        <v>3035.1200000000003</v>
      </c>
      <c r="F60" s="94" t="s">
        <v>36</v>
      </c>
    </row>
    <row r="61" spans="2:6" s="93" customFormat="1" ht="10.15" customHeight="1">
      <c r="B61" s="94">
        <v>29</v>
      </c>
      <c r="C61" s="95">
        <v>34.49</v>
      </c>
      <c r="D61" s="96">
        <v>0.33576035879629629</v>
      </c>
      <c r="E61" s="95">
        <f t="shared" si="0"/>
        <v>1000.21</v>
      </c>
      <c r="F61" s="94" t="s">
        <v>36</v>
      </c>
    </row>
    <row r="62" spans="2:6" s="93" customFormat="1" ht="10.15" customHeight="1">
      <c r="B62" s="94">
        <v>129</v>
      </c>
      <c r="C62" s="95">
        <v>34.484999999999999</v>
      </c>
      <c r="D62" s="96">
        <v>0.33581856481481481</v>
      </c>
      <c r="E62" s="95">
        <f t="shared" si="0"/>
        <v>4448.5649999999996</v>
      </c>
      <c r="F62" s="94" t="s">
        <v>16</v>
      </c>
    </row>
    <row r="63" spans="2:6" s="93" customFormat="1" ht="10.15" customHeight="1">
      <c r="B63" s="94">
        <v>50</v>
      </c>
      <c r="C63" s="95">
        <v>34.484999999999999</v>
      </c>
      <c r="D63" s="96">
        <v>0.33589259259259258</v>
      </c>
      <c r="E63" s="95">
        <f t="shared" si="0"/>
        <v>1724.25</v>
      </c>
      <c r="F63" s="94" t="s">
        <v>16</v>
      </c>
    </row>
    <row r="64" spans="2:6" s="93" customFormat="1" ht="10.15" customHeight="1">
      <c r="B64" s="94">
        <v>1344</v>
      </c>
      <c r="C64" s="95">
        <v>34.505000000000003</v>
      </c>
      <c r="D64" s="96">
        <v>0.33589394675925927</v>
      </c>
      <c r="E64" s="95">
        <f t="shared" si="0"/>
        <v>46374.720000000001</v>
      </c>
      <c r="F64" s="94" t="s">
        <v>16</v>
      </c>
    </row>
    <row r="65" spans="2:6" s="93" customFormat="1" ht="10.15" customHeight="1">
      <c r="B65" s="94">
        <v>73</v>
      </c>
      <c r="C65" s="95">
        <v>34.505000000000003</v>
      </c>
      <c r="D65" s="96">
        <v>0.33589394675925927</v>
      </c>
      <c r="E65" s="95">
        <f t="shared" si="0"/>
        <v>2518.8650000000002</v>
      </c>
      <c r="F65" s="94" t="s">
        <v>16</v>
      </c>
    </row>
    <row r="66" spans="2:6" s="93" customFormat="1" ht="10.15" customHeight="1">
      <c r="B66" s="94">
        <v>72</v>
      </c>
      <c r="C66" s="95">
        <v>34.520000000000003</v>
      </c>
      <c r="D66" s="96">
        <v>0.33606831018518518</v>
      </c>
      <c r="E66" s="95">
        <f t="shared" si="0"/>
        <v>2485.44</v>
      </c>
      <c r="F66" s="94" t="s">
        <v>16</v>
      </c>
    </row>
    <row r="67" spans="2:6" s="93" customFormat="1" ht="10.15" customHeight="1">
      <c r="B67" s="94">
        <v>78</v>
      </c>
      <c r="C67" s="95">
        <v>34.53</v>
      </c>
      <c r="D67" s="96">
        <v>0.3360869675925926</v>
      </c>
      <c r="E67" s="95">
        <f t="shared" si="0"/>
        <v>2693.34</v>
      </c>
      <c r="F67" s="94" t="s">
        <v>35</v>
      </c>
    </row>
    <row r="68" spans="2:6" s="93" customFormat="1" ht="10.15" customHeight="1">
      <c r="B68" s="94">
        <v>33</v>
      </c>
      <c r="C68" s="95">
        <v>34.53</v>
      </c>
      <c r="D68" s="96">
        <v>0.3360869675925926</v>
      </c>
      <c r="E68" s="95">
        <f t="shared" si="0"/>
        <v>1139.49</v>
      </c>
      <c r="F68" s="94" t="s">
        <v>35</v>
      </c>
    </row>
    <row r="69" spans="2:6" s="93" customFormat="1" ht="10.15" customHeight="1">
      <c r="B69" s="94">
        <v>612</v>
      </c>
      <c r="C69" s="95">
        <v>34.54</v>
      </c>
      <c r="D69" s="96">
        <v>0.33611127314814815</v>
      </c>
      <c r="E69" s="95">
        <f t="shared" si="0"/>
        <v>21138.48</v>
      </c>
      <c r="F69" s="94" t="s">
        <v>16</v>
      </c>
    </row>
    <row r="70" spans="2:6" s="93" customFormat="1" ht="10.15" customHeight="1">
      <c r="B70" s="94">
        <v>65</v>
      </c>
      <c r="C70" s="95">
        <v>34.524999999999999</v>
      </c>
      <c r="D70" s="96">
        <v>0.33611384259259264</v>
      </c>
      <c r="E70" s="95">
        <f t="shared" ref="E70:E133" si="1">C70*B70</f>
        <v>2244.125</v>
      </c>
      <c r="F70" s="94" t="s">
        <v>35</v>
      </c>
    </row>
    <row r="71" spans="2:6" s="93" customFormat="1" ht="10.15" customHeight="1">
      <c r="B71" s="94">
        <v>214</v>
      </c>
      <c r="C71" s="95">
        <v>34.54</v>
      </c>
      <c r="D71" s="96">
        <v>0.33611388888888888</v>
      </c>
      <c r="E71" s="95">
        <f t="shared" si="1"/>
        <v>7391.5599999999995</v>
      </c>
      <c r="F71" s="94" t="s">
        <v>35</v>
      </c>
    </row>
    <row r="72" spans="2:6" s="93" customFormat="1" ht="10.15" customHeight="1">
      <c r="B72" s="94">
        <v>17</v>
      </c>
      <c r="C72" s="95">
        <v>34.54</v>
      </c>
      <c r="D72" s="96">
        <v>0.33611388888888888</v>
      </c>
      <c r="E72" s="95">
        <f t="shared" si="1"/>
        <v>587.17999999999995</v>
      </c>
      <c r="F72" s="94" t="s">
        <v>35</v>
      </c>
    </row>
    <row r="73" spans="2:6" s="93" customFormat="1" ht="10.15" customHeight="1">
      <c r="B73" s="94">
        <v>152</v>
      </c>
      <c r="C73" s="95">
        <v>34.520000000000003</v>
      </c>
      <c r="D73" s="96">
        <v>0.33611611111111112</v>
      </c>
      <c r="E73" s="95">
        <f t="shared" si="1"/>
        <v>5247.0400000000009</v>
      </c>
      <c r="F73" s="94" t="s">
        <v>35</v>
      </c>
    </row>
    <row r="74" spans="2:6" s="93" customFormat="1" ht="10.15" customHeight="1">
      <c r="B74" s="94">
        <v>31</v>
      </c>
      <c r="C74" s="95">
        <v>34.524999999999999</v>
      </c>
      <c r="D74" s="96">
        <v>0.33611611111111112</v>
      </c>
      <c r="E74" s="95">
        <f t="shared" si="1"/>
        <v>1070.2749999999999</v>
      </c>
      <c r="F74" s="94" t="s">
        <v>35</v>
      </c>
    </row>
    <row r="75" spans="2:6" s="93" customFormat="1" ht="10.15" customHeight="1">
      <c r="B75" s="94">
        <v>214</v>
      </c>
      <c r="C75" s="95">
        <v>34.54</v>
      </c>
      <c r="D75" s="96">
        <v>0.3361162962962963</v>
      </c>
      <c r="E75" s="95">
        <f t="shared" si="1"/>
        <v>7391.5599999999995</v>
      </c>
      <c r="F75" s="94" t="s">
        <v>35</v>
      </c>
    </row>
    <row r="76" spans="2:6" s="93" customFormat="1" ht="10.15" customHeight="1">
      <c r="B76" s="94">
        <v>90</v>
      </c>
      <c r="C76" s="95">
        <v>34.515000000000001</v>
      </c>
      <c r="D76" s="96">
        <v>0.33612143518518517</v>
      </c>
      <c r="E76" s="95">
        <f t="shared" si="1"/>
        <v>3106.35</v>
      </c>
      <c r="F76" s="94" t="s">
        <v>35</v>
      </c>
    </row>
    <row r="77" spans="2:6" s="93" customFormat="1" ht="10.15" customHeight="1">
      <c r="B77" s="94">
        <v>105</v>
      </c>
      <c r="C77" s="95">
        <v>34.51</v>
      </c>
      <c r="D77" s="96">
        <v>0.33612425925925926</v>
      </c>
      <c r="E77" s="95">
        <f t="shared" si="1"/>
        <v>3623.5499999999997</v>
      </c>
      <c r="F77" s="94" t="s">
        <v>35</v>
      </c>
    </row>
    <row r="78" spans="2:6" s="93" customFormat="1" ht="10.15" customHeight="1">
      <c r="B78" s="94">
        <v>245</v>
      </c>
      <c r="C78" s="95">
        <v>34.51</v>
      </c>
      <c r="D78" s="96">
        <v>0.33612512731481486</v>
      </c>
      <c r="E78" s="95">
        <f t="shared" si="1"/>
        <v>8454.9499999999989</v>
      </c>
      <c r="F78" s="94" t="s">
        <v>35</v>
      </c>
    </row>
    <row r="79" spans="2:6" s="93" customFormat="1" ht="10.15" customHeight="1">
      <c r="B79" s="94">
        <v>53</v>
      </c>
      <c r="C79" s="95">
        <v>34.51</v>
      </c>
      <c r="D79" s="96">
        <v>0.33612512731481486</v>
      </c>
      <c r="E79" s="95">
        <f t="shared" si="1"/>
        <v>1829.03</v>
      </c>
      <c r="F79" s="94" t="s">
        <v>35</v>
      </c>
    </row>
    <row r="80" spans="2:6" s="93" customFormat="1" ht="10.15" customHeight="1">
      <c r="B80" s="94">
        <v>42</v>
      </c>
      <c r="C80" s="95">
        <v>34.505000000000003</v>
      </c>
      <c r="D80" s="96">
        <v>0.33612628472222222</v>
      </c>
      <c r="E80" s="95">
        <f t="shared" si="1"/>
        <v>1449.21</v>
      </c>
      <c r="F80" s="94" t="s">
        <v>35</v>
      </c>
    </row>
    <row r="81" spans="2:6" s="93" customFormat="1" ht="10.15" customHeight="1">
      <c r="B81" s="94">
        <v>42</v>
      </c>
      <c r="C81" s="95">
        <v>34.505000000000003</v>
      </c>
      <c r="D81" s="96">
        <v>0.33612628472222222</v>
      </c>
      <c r="E81" s="95">
        <f t="shared" si="1"/>
        <v>1449.21</v>
      </c>
      <c r="F81" s="94" t="s">
        <v>35</v>
      </c>
    </row>
    <row r="82" spans="2:6" s="93" customFormat="1" ht="10.15" customHeight="1">
      <c r="B82" s="94">
        <v>105</v>
      </c>
      <c r="C82" s="95">
        <v>34.5</v>
      </c>
      <c r="D82" s="96">
        <v>0.33613072916666664</v>
      </c>
      <c r="E82" s="95">
        <f t="shared" si="1"/>
        <v>3622.5</v>
      </c>
      <c r="F82" s="94" t="s">
        <v>35</v>
      </c>
    </row>
    <row r="83" spans="2:6" s="93" customFormat="1" ht="10.15" customHeight="1">
      <c r="B83" s="94">
        <v>92</v>
      </c>
      <c r="C83" s="95">
        <v>34.505000000000003</v>
      </c>
      <c r="D83" s="96">
        <v>0.33613072916666664</v>
      </c>
      <c r="E83" s="95">
        <f t="shared" si="1"/>
        <v>3174.46</v>
      </c>
      <c r="F83" s="94" t="s">
        <v>35</v>
      </c>
    </row>
    <row r="84" spans="2:6" s="93" customFormat="1" ht="10.15" customHeight="1">
      <c r="B84" s="94">
        <v>35</v>
      </c>
      <c r="C84" s="95">
        <v>34.512500000000003</v>
      </c>
      <c r="D84" s="96">
        <v>0.33613072916666664</v>
      </c>
      <c r="E84" s="95">
        <f t="shared" si="1"/>
        <v>1207.9375</v>
      </c>
      <c r="F84" s="94" t="s">
        <v>36</v>
      </c>
    </row>
    <row r="85" spans="2:6" s="93" customFormat="1" ht="10.15" customHeight="1">
      <c r="B85" s="94">
        <v>91</v>
      </c>
      <c r="C85" s="95">
        <v>34.505000000000003</v>
      </c>
      <c r="D85" s="96">
        <v>0.33613074074074073</v>
      </c>
      <c r="E85" s="95">
        <f t="shared" si="1"/>
        <v>3139.9550000000004</v>
      </c>
      <c r="F85" s="94" t="s">
        <v>36</v>
      </c>
    </row>
    <row r="86" spans="2:6" s="93" customFormat="1" ht="10.15" customHeight="1">
      <c r="B86" s="94">
        <v>53</v>
      </c>
      <c r="C86" s="95">
        <v>34.5075</v>
      </c>
      <c r="D86" s="96">
        <v>0.33613074074074073</v>
      </c>
      <c r="E86" s="95">
        <f t="shared" si="1"/>
        <v>1828.8975</v>
      </c>
      <c r="F86" s="94" t="s">
        <v>36</v>
      </c>
    </row>
    <row r="87" spans="2:6" s="93" customFormat="1" ht="10.15" customHeight="1">
      <c r="B87" s="94">
        <v>53</v>
      </c>
      <c r="C87" s="95">
        <v>34.5075</v>
      </c>
      <c r="D87" s="96">
        <v>0.33613074074074073</v>
      </c>
      <c r="E87" s="95">
        <f t="shared" si="1"/>
        <v>1828.8975</v>
      </c>
      <c r="F87" s="94" t="s">
        <v>36</v>
      </c>
    </row>
    <row r="88" spans="2:6" s="93" customFormat="1" ht="10.15" customHeight="1">
      <c r="B88" s="94">
        <v>60</v>
      </c>
      <c r="C88" s="95">
        <v>34.512500000000003</v>
      </c>
      <c r="D88" s="96">
        <v>0.33613074074074073</v>
      </c>
      <c r="E88" s="95">
        <f t="shared" si="1"/>
        <v>2070.75</v>
      </c>
      <c r="F88" s="94" t="s">
        <v>36</v>
      </c>
    </row>
    <row r="89" spans="2:6" s="93" customFormat="1" ht="10.15" customHeight="1">
      <c r="B89" s="94">
        <v>30</v>
      </c>
      <c r="C89" s="95">
        <v>34.5</v>
      </c>
      <c r="D89" s="96">
        <v>0.33613075231481476</v>
      </c>
      <c r="E89" s="95">
        <f t="shared" si="1"/>
        <v>1035</v>
      </c>
      <c r="F89" s="94" t="s">
        <v>36</v>
      </c>
    </row>
    <row r="90" spans="2:6" s="93" customFormat="1" ht="10.15" customHeight="1">
      <c r="B90" s="94">
        <v>3</v>
      </c>
      <c r="C90" s="95">
        <v>34.5</v>
      </c>
      <c r="D90" s="96">
        <v>0.33613075231481476</v>
      </c>
      <c r="E90" s="95">
        <f t="shared" si="1"/>
        <v>103.5</v>
      </c>
      <c r="F90" s="94" t="s">
        <v>36</v>
      </c>
    </row>
    <row r="91" spans="2:6" s="93" customFormat="1" ht="10.15" customHeight="1">
      <c r="B91" s="94">
        <v>33</v>
      </c>
      <c r="C91" s="95">
        <v>34.5</v>
      </c>
      <c r="D91" s="96">
        <v>0.33613075231481476</v>
      </c>
      <c r="E91" s="95">
        <f t="shared" si="1"/>
        <v>1138.5</v>
      </c>
      <c r="F91" s="94" t="s">
        <v>36</v>
      </c>
    </row>
    <row r="92" spans="2:6" s="93" customFormat="1" ht="10.15" customHeight="1">
      <c r="B92" s="94">
        <v>21</v>
      </c>
      <c r="C92" s="95">
        <v>34.4925</v>
      </c>
      <c r="D92" s="96">
        <v>0.33613078703703708</v>
      </c>
      <c r="E92" s="95">
        <f t="shared" si="1"/>
        <v>724.34249999999997</v>
      </c>
      <c r="F92" s="94" t="s">
        <v>36</v>
      </c>
    </row>
    <row r="93" spans="2:6" s="93" customFormat="1" ht="10.15" customHeight="1">
      <c r="B93" s="94">
        <v>146</v>
      </c>
      <c r="C93" s="95">
        <v>34.479999999999997</v>
      </c>
      <c r="D93" s="96">
        <v>0.33613078703703708</v>
      </c>
      <c r="E93" s="95">
        <f t="shared" si="1"/>
        <v>5034.08</v>
      </c>
      <c r="F93" s="94" t="s">
        <v>16</v>
      </c>
    </row>
    <row r="94" spans="2:6" s="93" customFormat="1" ht="10.15" customHeight="1">
      <c r="B94" s="94">
        <v>524</v>
      </c>
      <c r="C94" s="95">
        <v>34.484999999999999</v>
      </c>
      <c r="D94" s="96">
        <v>0.33613078703703708</v>
      </c>
      <c r="E94" s="95">
        <f t="shared" si="1"/>
        <v>18070.14</v>
      </c>
      <c r="F94" s="94" t="s">
        <v>16</v>
      </c>
    </row>
    <row r="95" spans="2:6" s="93" customFormat="1" ht="10.15" customHeight="1">
      <c r="B95" s="94">
        <v>132</v>
      </c>
      <c r="C95" s="95">
        <v>34.49</v>
      </c>
      <c r="D95" s="96">
        <v>0.33613079861111111</v>
      </c>
      <c r="E95" s="95">
        <f t="shared" si="1"/>
        <v>4552.68</v>
      </c>
      <c r="F95" s="94" t="s">
        <v>36</v>
      </c>
    </row>
    <row r="96" spans="2:6" s="93" customFormat="1" ht="10.15" customHeight="1">
      <c r="B96" s="94">
        <v>151</v>
      </c>
      <c r="C96" s="95">
        <v>34.49</v>
      </c>
      <c r="D96" s="96">
        <v>0.3361563657407407</v>
      </c>
      <c r="E96" s="95">
        <f t="shared" si="1"/>
        <v>5207.9900000000007</v>
      </c>
      <c r="F96" s="94" t="s">
        <v>16</v>
      </c>
    </row>
    <row r="97" spans="2:6" s="93" customFormat="1" ht="10.15" customHeight="1">
      <c r="B97" s="94">
        <v>134</v>
      </c>
      <c r="C97" s="95">
        <v>34.49</v>
      </c>
      <c r="D97" s="96">
        <v>0.33615775462962966</v>
      </c>
      <c r="E97" s="95">
        <f t="shared" si="1"/>
        <v>4621.66</v>
      </c>
      <c r="F97" s="94" t="s">
        <v>16</v>
      </c>
    </row>
    <row r="98" spans="2:6" s="93" customFormat="1" ht="10.15" customHeight="1">
      <c r="B98" s="94">
        <v>273</v>
      </c>
      <c r="C98" s="95">
        <v>34.484999999999999</v>
      </c>
      <c r="D98" s="96">
        <v>0.33615781249999999</v>
      </c>
      <c r="E98" s="95">
        <f t="shared" si="1"/>
        <v>9414.4050000000007</v>
      </c>
      <c r="F98" s="94" t="s">
        <v>16</v>
      </c>
    </row>
    <row r="99" spans="2:6" s="93" customFormat="1" ht="10.15" customHeight="1">
      <c r="B99" s="94">
        <v>164</v>
      </c>
      <c r="C99" s="95">
        <v>34.479999999999997</v>
      </c>
      <c r="D99" s="96">
        <v>0.33615785879629628</v>
      </c>
      <c r="E99" s="95">
        <f t="shared" si="1"/>
        <v>5654.7199999999993</v>
      </c>
      <c r="F99" s="94" t="s">
        <v>16</v>
      </c>
    </row>
    <row r="100" spans="2:6" s="93" customFormat="1" ht="10.15" customHeight="1">
      <c r="B100" s="94">
        <v>11</v>
      </c>
      <c r="C100" s="95">
        <v>34.475000000000001</v>
      </c>
      <c r="D100" s="96">
        <v>0.33616379629629628</v>
      </c>
      <c r="E100" s="95">
        <f t="shared" si="1"/>
        <v>379.22500000000002</v>
      </c>
      <c r="F100" s="94" t="s">
        <v>16</v>
      </c>
    </row>
    <row r="101" spans="2:6" s="93" customFormat="1" ht="10.15" customHeight="1">
      <c r="B101" s="94">
        <v>254</v>
      </c>
      <c r="C101" s="95">
        <v>34.475000000000001</v>
      </c>
      <c r="D101" s="96">
        <v>0.33616391203703705</v>
      </c>
      <c r="E101" s="95">
        <f t="shared" si="1"/>
        <v>8756.65</v>
      </c>
      <c r="F101" s="94" t="s">
        <v>16</v>
      </c>
    </row>
    <row r="102" spans="2:6" s="93" customFormat="1" ht="10.15" customHeight="1">
      <c r="B102" s="94">
        <v>183</v>
      </c>
      <c r="C102" s="95">
        <v>34.47</v>
      </c>
      <c r="D102" s="96">
        <v>0.33616501157407402</v>
      </c>
      <c r="E102" s="95">
        <f t="shared" si="1"/>
        <v>6308.01</v>
      </c>
      <c r="F102" s="94" t="s">
        <v>16</v>
      </c>
    </row>
    <row r="103" spans="2:6" s="93" customFormat="1" ht="10.15" customHeight="1">
      <c r="B103" s="94">
        <v>124</v>
      </c>
      <c r="C103" s="95">
        <v>34.47</v>
      </c>
      <c r="D103" s="96">
        <v>0.33616505787037038</v>
      </c>
      <c r="E103" s="95">
        <f t="shared" si="1"/>
        <v>4274.28</v>
      </c>
      <c r="F103" s="94" t="s">
        <v>36</v>
      </c>
    </row>
    <row r="104" spans="2:6" s="93" customFormat="1" ht="10.15" customHeight="1">
      <c r="B104" s="94">
        <v>15</v>
      </c>
      <c r="C104" s="95">
        <v>34.454999999999998</v>
      </c>
      <c r="D104" s="96">
        <v>0.33618435185185186</v>
      </c>
      <c r="E104" s="95">
        <f t="shared" si="1"/>
        <v>516.82499999999993</v>
      </c>
      <c r="F104" s="94" t="s">
        <v>35</v>
      </c>
    </row>
    <row r="105" spans="2:6" s="93" customFormat="1" ht="10.15" customHeight="1">
      <c r="B105" s="94">
        <v>86</v>
      </c>
      <c r="C105" s="95">
        <v>34.454999999999998</v>
      </c>
      <c r="D105" s="96">
        <v>0.33618587962962959</v>
      </c>
      <c r="E105" s="95">
        <f t="shared" si="1"/>
        <v>2963.1299999999997</v>
      </c>
      <c r="F105" s="94" t="s">
        <v>35</v>
      </c>
    </row>
    <row r="106" spans="2:6" s="93" customFormat="1" ht="10.15" customHeight="1">
      <c r="B106" s="94">
        <v>56</v>
      </c>
      <c r="C106" s="95">
        <v>34.405000000000001</v>
      </c>
      <c r="D106" s="96">
        <v>0.33630355324074074</v>
      </c>
      <c r="E106" s="95">
        <f t="shared" si="1"/>
        <v>1926.68</v>
      </c>
      <c r="F106" s="94" t="s">
        <v>36</v>
      </c>
    </row>
    <row r="107" spans="2:6" s="93" customFormat="1" ht="10.15" customHeight="1">
      <c r="B107" s="94">
        <v>43</v>
      </c>
      <c r="C107" s="95">
        <v>34.405000000000001</v>
      </c>
      <c r="D107" s="96">
        <v>0.33630356481481477</v>
      </c>
      <c r="E107" s="95">
        <f t="shared" si="1"/>
        <v>1479.415</v>
      </c>
      <c r="F107" s="94" t="s">
        <v>36</v>
      </c>
    </row>
    <row r="108" spans="2:6" s="93" customFormat="1" ht="10.15" customHeight="1">
      <c r="B108" s="94">
        <v>467</v>
      </c>
      <c r="C108" s="95">
        <v>34.445</v>
      </c>
      <c r="D108" s="96">
        <v>0.33683980324074075</v>
      </c>
      <c r="E108" s="95">
        <f t="shared" si="1"/>
        <v>16085.815000000001</v>
      </c>
      <c r="F108" s="94" t="s">
        <v>35</v>
      </c>
    </row>
    <row r="109" spans="2:6" s="93" customFormat="1" ht="10.15" customHeight="1">
      <c r="B109" s="94">
        <v>100</v>
      </c>
      <c r="C109" s="95">
        <v>34.445</v>
      </c>
      <c r="D109" s="96">
        <v>0.33683980324074075</v>
      </c>
      <c r="E109" s="95">
        <f t="shared" si="1"/>
        <v>3444.5</v>
      </c>
      <c r="F109" s="94" t="s">
        <v>35</v>
      </c>
    </row>
    <row r="110" spans="2:6" s="93" customFormat="1" ht="10.15" customHeight="1">
      <c r="B110" s="94">
        <v>9</v>
      </c>
      <c r="C110" s="95">
        <v>34.445</v>
      </c>
      <c r="D110" s="96">
        <v>0.33683980324074075</v>
      </c>
      <c r="E110" s="95">
        <f t="shared" si="1"/>
        <v>310.005</v>
      </c>
      <c r="F110" s="94" t="s">
        <v>35</v>
      </c>
    </row>
    <row r="111" spans="2:6" s="93" customFormat="1" ht="10.15" customHeight="1">
      <c r="B111" s="94">
        <v>108</v>
      </c>
      <c r="C111" s="95">
        <v>34.435000000000002</v>
      </c>
      <c r="D111" s="96">
        <v>0.33683981481481484</v>
      </c>
      <c r="E111" s="95">
        <f t="shared" si="1"/>
        <v>3718.9800000000005</v>
      </c>
      <c r="F111" s="94" t="s">
        <v>35</v>
      </c>
    </row>
    <row r="112" spans="2:6" s="93" customFormat="1" ht="10.15" customHeight="1">
      <c r="B112" s="94">
        <v>81</v>
      </c>
      <c r="C112" s="95">
        <v>34.44</v>
      </c>
      <c r="D112" s="96">
        <v>0.33683981481481484</v>
      </c>
      <c r="E112" s="95">
        <f t="shared" si="1"/>
        <v>2789.64</v>
      </c>
      <c r="F112" s="94" t="s">
        <v>35</v>
      </c>
    </row>
    <row r="113" spans="2:6" s="93" customFormat="1" ht="10.15" customHeight="1">
      <c r="B113" s="94">
        <v>121</v>
      </c>
      <c r="C113" s="95">
        <v>34.44</v>
      </c>
      <c r="D113" s="96">
        <v>0.33683981481481484</v>
      </c>
      <c r="E113" s="95">
        <f t="shared" si="1"/>
        <v>4167.24</v>
      </c>
      <c r="F113" s="94" t="s">
        <v>35</v>
      </c>
    </row>
    <row r="114" spans="2:6" s="93" customFormat="1" ht="10.15" customHeight="1">
      <c r="B114" s="94">
        <v>35</v>
      </c>
      <c r="C114" s="95">
        <v>34.44</v>
      </c>
      <c r="D114" s="96">
        <v>0.33683981481481484</v>
      </c>
      <c r="E114" s="95">
        <f t="shared" si="1"/>
        <v>1205.3999999999999</v>
      </c>
      <c r="F114" s="94" t="s">
        <v>35</v>
      </c>
    </row>
    <row r="115" spans="2:6" s="93" customFormat="1" ht="10.15" customHeight="1">
      <c r="B115" s="94">
        <v>81</v>
      </c>
      <c r="C115" s="95">
        <v>34.445</v>
      </c>
      <c r="D115" s="96">
        <v>0.33683991898148147</v>
      </c>
      <c r="E115" s="95">
        <f t="shared" si="1"/>
        <v>2790.0450000000001</v>
      </c>
      <c r="F115" s="94" t="s">
        <v>16</v>
      </c>
    </row>
    <row r="116" spans="2:6" s="93" customFormat="1" ht="10.15" customHeight="1">
      <c r="B116" s="94">
        <v>97</v>
      </c>
      <c r="C116" s="95">
        <v>34.445</v>
      </c>
      <c r="D116" s="96">
        <v>0.3368477777777778</v>
      </c>
      <c r="E116" s="95">
        <f t="shared" si="1"/>
        <v>3341.165</v>
      </c>
      <c r="F116" s="94" t="s">
        <v>16</v>
      </c>
    </row>
    <row r="117" spans="2:6" s="93" customFormat="1" ht="10.15" customHeight="1">
      <c r="B117" s="94">
        <v>150</v>
      </c>
      <c r="C117" s="95">
        <v>34.445</v>
      </c>
      <c r="D117" s="96">
        <v>0.3368477777777778</v>
      </c>
      <c r="E117" s="95">
        <f t="shared" si="1"/>
        <v>5166.75</v>
      </c>
      <c r="F117" s="94" t="s">
        <v>16</v>
      </c>
    </row>
    <row r="118" spans="2:6" s="93" customFormat="1" ht="10.15" customHeight="1">
      <c r="B118" s="94">
        <v>145</v>
      </c>
      <c r="C118" s="95">
        <v>34.44</v>
      </c>
      <c r="D118" s="96">
        <v>0.33692203703703699</v>
      </c>
      <c r="E118" s="95">
        <f t="shared" si="1"/>
        <v>4993.7999999999993</v>
      </c>
      <c r="F118" s="94" t="s">
        <v>35</v>
      </c>
    </row>
    <row r="119" spans="2:6" s="93" customFormat="1" ht="10.15" customHeight="1">
      <c r="B119" s="94">
        <v>133</v>
      </c>
      <c r="C119" s="95">
        <v>34.44</v>
      </c>
      <c r="D119" s="96">
        <v>0.33692212962962964</v>
      </c>
      <c r="E119" s="95">
        <f t="shared" si="1"/>
        <v>4580.5199999999995</v>
      </c>
      <c r="F119" s="94" t="s">
        <v>35</v>
      </c>
    </row>
    <row r="120" spans="2:6" s="93" customFormat="1" ht="10.15" customHeight="1">
      <c r="B120" s="94">
        <v>294</v>
      </c>
      <c r="C120" s="95">
        <v>34.42</v>
      </c>
      <c r="D120" s="96">
        <v>0.33692561342592592</v>
      </c>
      <c r="E120" s="95">
        <f t="shared" si="1"/>
        <v>10119.480000000001</v>
      </c>
      <c r="F120" s="94" t="s">
        <v>16</v>
      </c>
    </row>
    <row r="121" spans="2:6" s="93" customFormat="1" ht="10.15" customHeight="1">
      <c r="B121" s="94">
        <v>75</v>
      </c>
      <c r="C121" s="95">
        <v>34.42</v>
      </c>
      <c r="D121" s="96">
        <v>0.33692561342592592</v>
      </c>
      <c r="E121" s="95">
        <f t="shared" si="1"/>
        <v>2581.5</v>
      </c>
      <c r="F121" s="94" t="s">
        <v>16</v>
      </c>
    </row>
    <row r="122" spans="2:6" s="93" customFormat="1" ht="10.15" customHeight="1">
      <c r="B122" s="94">
        <v>82</v>
      </c>
      <c r="C122" s="95">
        <v>34.42</v>
      </c>
      <c r="D122" s="96">
        <v>0.33692561342592592</v>
      </c>
      <c r="E122" s="95">
        <f t="shared" si="1"/>
        <v>2822.44</v>
      </c>
      <c r="F122" s="94" t="s">
        <v>16</v>
      </c>
    </row>
    <row r="123" spans="2:6" s="93" customFormat="1" ht="10.15" customHeight="1">
      <c r="B123" s="94">
        <v>121</v>
      </c>
      <c r="C123" s="95">
        <v>34.43</v>
      </c>
      <c r="D123" s="96">
        <v>0.3369257986111111</v>
      </c>
      <c r="E123" s="95">
        <f t="shared" si="1"/>
        <v>4166.03</v>
      </c>
      <c r="F123" s="94" t="s">
        <v>16</v>
      </c>
    </row>
    <row r="124" spans="2:6" s="93" customFormat="1" ht="10.15" customHeight="1">
      <c r="B124" s="94">
        <v>184</v>
      </c>
      <c r="C124" s="95">
        <v>34.414999999999999</v>
      </c>
      <c r="D124" s="96">
        <v>0.33693018518518519</v>
      </c>
      <c r="E124" s="95">
        <f t="shared" si="1"/>
        <v>6332.36</v>
      </c>
      <c r="F124" s="94" t="s">
        <v>16</v>
      </c>
    </row>
    <row r="125" spans="2:6" s="93" customFormat="1" ht="10.15" customHeight="1">
      <c r="B125" s="94">
        <v>85</v>
      </c>
      <c r="C125" s="95">
        <v>34.409999999999997</v>
      </c>
      <c r="D125" s="96">
        <v>0.33693317129629624</v>
      </c>
      <c r="E125" s="95">
        <f t="shared" si="1"/>
        <v>2924.85</v>
      </c>
      <c r="F125" s="94" t="s">
        <v>16</v>
      </c>
    </row>
    <row r="126" spans="2:6" s="93" customFormat="1" ht="10.15" customHeight="1">
      <c r="B126" s="94">
        <v>290</v>
      </c>
      <c r="C126" s="95">
        <v>34.450000000000003</v>
      </c>
      <c r="D126" s="96">
        <v>0.33704488425925927</v>
      </c>
      <c r="E126" s="95">
        <f t="shared" si="1"/>
        <v>9990.5</v>
      </c>
      <c r="F126" s="94" t="s">
        <v>16</v>
      </c>
    </row>
    <row r="127" spans="2:6" s="93" customFormat="1" ht="10.15" customHeight="1">
      <c r="B127" s="94">
        <v>85</v>
      </c>
      <c r="C127" s="95">
        <v>34.450000000000003</v>
      </c>
      <c r="D127" s="96">
        <v>0.33704532407407406</v>
      </c>
      <c r="E127" s="95">
        <f t="shared" si="1"/>
        <v>2928.2500000000005</v>
      </c>
      <c r="F127" s="94" t="s">
        <v>16</v>
      </c>
    </row>
    <row r="128" spans="2:6" s="93" customFormat="1" ht="10.15" customHeight="1">
      <c r="B128" s="94">
        <v>118</v>
      </c>
      <c r="C128" s="95">
        <v>34.450000000000003</v>
      </c>
      <c r="D128" s="96">
        <v>0.33704658564814816</v>
      </c>
      <c r="E128" s="95">
        <f t="shared" si="1"/>
        <v>4065.1000000000004</v>
      </c>
      <c r="F128" s="94" t="s">
        <v>16</v>
      </c>
    </row>
    <row r="129" spans="2:6" s="93" customFormat="1" ht="10.15" customHeight="1">
      <c r="B129" s="94">
        <v>170</v>
      </c>
      <c r="C129" s="95">
        <v>34.450000000000003</v>
      </c>
      <c r="D129" s="96">
        <v>0.33704678240740743</v>
      </c>
      <c r="E129" s="95">
        <f t="shared" si="1"/>
        <v>5856.5000000000009</v>
      </c>
      <c r="F129" s="94" t="s">
        <v>16</v>
      </c>
    </row>
    <row r="130" spans="2:6" s="93" customFormat="1" ht="10.15" customHeight="1">
      <c r="B130" s="94">
        <v>150</v>
      </c>
      <c r="C130" s="95">
        <v>34.450000000000003</v>
      </c>
      <c r="D130" s="96">
        <v>0.33704678240740743</v>
      </c>
      <c r="E130" s="95">
        <f t="shared" si="1"/>
        <v>5167.5</v>
      </c>
      <c r="F130" s="94" t="s">
        <v>16</v>
      </c>
    </row>
    <row r="131" spans="2:6" s="93" customFormat="1" ht="10.15" customHeight="1">
      <c r="B131" s="94">
        <v>150</v>
      </c>
      <c r="C131" s="95">
        <v>34.450000000000003</v>
      </c>
      <c r="D131" s="96">
        <v>0.33704699074074074</v>
      </c>
      <c r="E131" s="95">
        <f t="shared" si="1"/>
        <v>5167.5</v>
      </c>
      <c r="F131" s="94" t="s">
        <v>16</v>
      </c>
    </row>
    <row r="132" spans="2:6" s="93" customFormat="1" ht="10.15" customHeight="1">
      <c r="B132" s="94">
        <v>160</v>
      </c>
      <c r="C132" s="95">
        <v>34.445</v>
      </c>
      <c r="D132" s="96">
        <v>0.33704699074074074</v>
      </c>
      <c r="E132" s="95">
        <f t="shared" si="1"/>
        <v>5511.2</v>
      </c>
      <c r="F132" s="94" t="s">
        <v>16</v>
      </c>
    </row>
    <row r="133" spans="2:6" s="93" customFormat="1" ht="10.15" customHeight="1">
      <c r="B133" s="94">
        <v>150</v>
      </c>
      <c r="C133" s="95">
        <v>34.445</v>
      </c>
      <c r="D133" s="96">
        <v>0.33704699074074074</v>
      </c>
      <c r="E133" s="95">
        <f t="shared" si="1"/>
        <v>5166.75</v>
      </c>
      <c r="F133" s="94" t="s">
        <v>16</v>
      </c>
    </row>
    <row r="134" spans="2:6" s="93" customFormat="1" ht="10.15" customHeight="1">
      <c r="B134" s="94">
        <v>422</v>
      </c>
      <c r="C134" s="95">
        <v>34.409999999999997</v>
      </c>
      <c r="D134" s="96">
        <v>0.33708913194444445</v>
      </c>
      <c r="E134" s="95">
        <f t="shared" ref="E134:E197" si="2">C134*B134</f>
        <v>14521.019999999999</v>
      </c>
      <c r="F134" s="94" t="s">
        <v>16</v>
      </c>
    </row>
    <row r="135" spans="2:6" s="93" customFormat="1" ht="10.15" customHeight="1">
      <c r="B135" s="94">
        <v>21</v>
      </c>
      <c r="C135" s="95">
        <v>34.414999999999999</v>
      </c>
      <c r="D135" s="96">
        <v>0.33708923611111108</v>
      </c>
      <c r="E135" s="95">
        <f t="shared" si="2"/>
        <v>722.71500000000003</v>
      </c>
      <c r="F135" s="94" t="s">
        <v>36</v>
      </c>
    </row>
    <row r="136" spans="2:6" s="93" customFormat="1" ht="10.15" customHeight="1">
      <c r="B136" s="94">
        <v>185</v>
      </c>
      <c r="C136" s="95">
        <v>34.405000000000001</v>
      </c>
      <c r="D136" s="96">
        <v>0.33708923611111108</v>
      </c>
      <c r="E136" s="95">
        <f t="shared" si="2"/>
        <v>6364.9250000000002</v>
      </c>
      <c r="F136" s="94" t="s">
        <v>16</v>
      </c>
    </row>
    <row r="137" spans="2:6" s="93" customFormat="1" ht="10.15" customHeight="1">
      <c r="B137" s="94">
        <v>74</v>
      </c>
      <c r="C137" s="95">
        <v>34.409999999999997</v>
      </c>
      <c r="D137" s="96">
        <v>0.33709327546296297</v>
      </c>
      <c r="E137" s="95">
        <f t="shared" si="2"/>
        <v>2546.3399999999997</v>
      </c>
      <c r="F137" s="94" t="s">
        <v>36</v>
      </c>
    </row>
    <row r="138" spans="2:6" s="93" customFormat="1" ht="10.15" customHeight="1">
      <c r="B138" s="94">
        <v>75</v>
      </c>
      <c r="C138" s="95">
        <v>34.409999999999997</v>
      </c>
      <c r="D138" s="96">
        <v>0.33709327546296297</v>
      </c>
      <c r="E138" s="95">
        <f t="shared" si="2"/>
        <v>2580.7499999999995</v>
      </c>
      <c r="F138" s="94" t="s">
        <v>36</v>
      </c>
    </row>
    <row r="139" spans="2:6" s="93" customFormat="1" ht="10.15" customHeight="1">
      <c r="B139" s="94">
        <v>113</v>
      </c>
      <c r="C139" s="95">
        <v>34.4</v>
      </c>
      <c r="D139" s="96">
        <v>0.33710946759259258</v>
      </c>
      <c r="E139" s="95">
        <f t="shared" si="2"/>
        <v>3887.2</v>
      </c>
      <c r="F139" s="94" t="s">
        <v>16</v>
      </c>
    </row>
    <row r="140" spans="2:6" s="93" customFormat="1" ht="10.15" customHeight="1">
      <c r="B140" s="94">
        <v>381</v>
      </c>
      <c r="C140" s="95">
        <v>34.39</v>
      </c>
      <c r="D140" s="96">
        <v>0.3371147800925926</v>
      </c>
      <c r="E140" s="95">
        <f t="shared" si="2"/>
        <v>13102.59</v>
      </c>
      <c r="F140" s="94" t="s">
        <v>16</v>
      </c>
    </row>
    <row r="141" spans="2:6" s="93" customFormat="1" ht="10.15" customHeight="1">
      <c r="B141" s="94">
        <v>167</v>
      </c>
      <c r="C141" s="95">
        <v>34.39</v>
      </c>
      <c r="D141" s="96">
        <v>0.33712204861111111</v>
      </c>
      <c r="E141" s="95">
        <f t="shared" si="2"/>
        <v>5743.13</v>
      </c>
      <c r="F141" s="94" t="s">
        <v>16</v>
      </c>
    </row>
    <row r="142" spans="2:6" s="93" customFormat="1" ht="10.15" customHeight="1">
      <c r="B142" s="94">
        <v>112</v>
      </c>
      <c r="C142" s="95">
        <v>34.384999999999998</v>
      </c>
      <c r="D142" s="96">
        <v>0.33713501157407411</v>
      </c>
      <c r="E142" s="95">
        <f t="shared" si="2"/>
        <v>3851.12</v>
      </c>
      <c r="F142" s="94" t="s">
        <v>16</v>
      </c>
    </row>
    <row r="143" spans="2:6" s="93" customFormat="1" ht="10.15" customHeight="1">
      <c r="B143" s="94">
        <v>96</v>
      </c>
      <c r="C143" s="95">
        <v>34.39</v>
      </c>
      <c r="D143" s="96">
        <v>0.33713509259259261</v>
      </c>
      <c r="E143" s="95">
        <f t="shared" si="2"/>
        <v>3301.44</v>
      </c>
      <c r="F143" s="94" t="s">
        <v>16</v>
      </c>
    </row>
    <row r="144" spans="2:6" s="93" customFormat="1" ht="10.15" customHeight="1">
      <c r="B144" s="94">
        <v>21</v>
      </c>
      <c r="C144" s="95">
        <v>34.380000000000003</v>
      </c>
      <c r="D144" s="96">
        <v>0.33743545138888886</v>
      </c>
      <c r="E144" s="95">
        <f t="shared" si="2"/>
        <v>721.98</v>
      </c>
      <c r="F144" s="94" t="s">
        <v>36</v>
      </c>
    </row>
    <row r="145" spans="2:6" s="93" customFormat="1" ht="10.15" customHeight="1">
      <c r="B145" s="94">
        <v>96</v>
      </c>
      <c r="C145" s="95">
        <v>34.354999999999997</v>
      </c>
      <c r="D145" s="96">
        <v>0.33744657407407402</v>
      </c>
      <c r="E145" s="95">
        <f t="shared" si="2"/>
        <v>3298.08</v>
      </c>
      <c r="F145" s="94" t="s">
        <v>36</v>
      </c>
    </row>
    <row r="146" spans="2:6" s="93" customFormat="1" ht="10.15" customHeight="1">
      <c r="B146" s="94">
        <v>613</v>
      </c>
      <c r="C146" s="95">
        <v>34.340000000000003</v>
      </c>
      <c r="D146" s="96">
        <v>0.33750424768518522</v>
      </c>
      <c r="E146" s="95">
        <f t="shared" si="2"/>
        <v>21050.420000000002</v>
      </c>
      <c r="F146" s="94" t="s">
        <v>16</v>
      </c>
    </row>
    <row r="147" spans="2:6" s="93" customFormat="1" ht="10.15" customHeight="1">
      <c r="B147" s="94">
        <v>16</v>
      </c>
      <c r="C147" s="95">
        <v>34.335000000000001</v>
      </c>
      <c r="D147" s="96">
        <v>0.33750450231481482</v>
      </c>
      <c r="E147" s="95">
        <f t="shared" si="2"/>
        <v>549.36</v>
      </c>
      <c r="F147" s="94" t="s">
        <v>16</v>
      </c>
    </row>
    <row r="148" spans="2:6" s="93" customFormat="1" ht="10.15" customHeight="1">
      <c r="B148" s="94">
        <v>351</v>
      </c>
      <c r="C148" s="95">
        <v>34.340000000000003</v>
      </c>
      <c r="D148" s="96">
        <v>0.33750796296296293</v>
      </c>
      <c r="E148" s="95">
        <f t="shared" si="2"/>
        <v>12053.340000000002</v>
      </c>
      <c r="F148" s="94" t="s">
        <v>35</v>
      </c>
    </row>
    <row r="149" spans="2:6" s="93" customFormat="1" ht="10.15" customHeight="1">
      <c r="B149" s="94">
        <v>91</v>
      </c>
      <c r="C149" s="95">
        <v>34.340000000000003</v>
      </c>
      <c r="D149" s="96">
        <v>0.33750806712962961</v>
      </c>
      <c r="E149" s="95">
        <f t="shared" si="2"/>
        <v>3124.9400000000005</v>
      </c>
      <c r="F149" s="94" t="s">
        <v>35</v>
      </c>
    </row>
    <row r="150" spans="2:6" s="93" customFormat="1" ht="10.15" customHeight="1">
      <c r="B150" s="94">
        <v>1</v>
      </c>
      <c r="C150" s="95">
        <v>34.340000000000003</v>
      </c>
      <c r="D150" s="96">
        <v>0.33754703703703703</v>
      </c>
      <c r="E150" s="95">
        <f t="shared" si="2"/>
        <v>34.340000000000003</v>
      </c>
      <c r="F150" s="94" t="s">
        <v>35</v>
      </c>
    </row>
    <row r="151" spans="2:6" s="93" customFormat="1" ht="10.15" customHeight="1">
      <c r="B151" s="94">
        <v>47</v>
      </c>
      <c r="C151" s="95">
        <v>34.342500000000001</v>
      </c>
      <c r="D151" s="96">
        <v>0.33754709490740736</v>
      </c>
      <c r="E151" s="95">
        <f t="shared" si="2"/>
        <v>1614.0975000000001</v>
      </c>
      <c r="F151" s="94" t="s">
        <v>36</v>
      </c>
    </row>
    <row r="152" spans="2:6" s="93" customFormat="1" ht="10.15" customHeight="1">
      <c r="B152" s="94">
        <v>245</v>
      </c>
      <c r="C152" s="95">
        <v>34.335000000000001</v>
      </c>
      <c r="D152" s="96">
        <v>0.33754709490740736</v>
      </c>
      <c r="E152" s="95">
        <f t="shared" si="2"/>
        <v>8412.0750000000007</v>
      </c>
      <c r="F152" s="94" t="s">
        <v>16</v>
      </c>
    </row>
    <row r="153" spans="2:6" s="93" customFormat="1" ht="10.15" customHeight="1">
      <c r="B153" s="94">
        <v>19</v>
      </c>
      <c r="C153" s="95">
        <v>34.335000000000001</v>
      </c>
      <c r="D153" s="96">
        <v>0.3375700694444444</v>
      </c>
      <c r="E153" s="95">
        <f t="shared" si="2"/>
        <v>652.36500000000001</v>
      </c>
      <c r="F153" s="94" t="s">
        <v>35</v>
      </c>
    </row>
    <row r="154" spans="2:6" s="93" customFormat="1" ht="10.15" customHeight="1">
      <c r="B154" s="94">
        <v>160</v>
      </c>
      <c r="C154" s="95">
        <v>34.335000000000001</v>
      </c>
      <c r="D154" s="96">
        <v>0.33757008101851849</v>
      </c>
      <c r="E154" s="95">
        <f t="shared" si="2"/>
        <v>5493.6</v>
      </c>
      <c r="F154" s="94" t="s">
        <v>35</v>
      </c>
    </row>
    <row r="155" spans="2:6" s="93" customFormat="1" ht="10.15" customHeight="1">
      <c r="B155" s="94">
        <v>107</v>
      </c>
      <c r="C155" s="95">
        <v>34.33</v>
      </c>
      <c r="D155" s="96">
        <v>0.33757017361111114</v>
      </c>
      <c r="E155" s="95">
        <f t="shared" si="2"/>
        <v>3673.31</v>
      </c>
      <c r="F155" s="94" t="s">
        <v>16</v>
      </c>
    </row>
    <row r="156" spans="2:6" s="93" customFormat="1" ht="10.15" customHeight="1">
      <c r="B156" s="94">
        <v>86</v>
      </c>
      <c r="C156" s="95">
        <v>34.33</v>
      </c>
      <c r="D156" s="96">
        <v>0.33757018518518517</v>
      </c>
      <c r="E156" s="95">
        <f t="shared" si="2"/>
        <v>2952.3799999999997</v>
      </c>
      <c r="F156" s="94" t="s">
        <v>35</v>
      </c>
    </row>
    <row r="157" spans="2:6" s="93" customFormat="1" ht="10.15" customHeight="1">
      <c r="B157" s="94">
        <v>37</v>
      </c>
      <c r="C157" s="95">
        <v>34.305</v>
      </c>
      <c r="D157" s="96">
        <v>0.33757203703703703</v>
      </c>
      <c r="E157" s="95">
        <f t="shared" si="2"/>
        <v>1269.2850000000001</v>
      </c>
      <c r="F157" s="94" t="s">
        <v>16</v>
      </c>
    </row>
    <row r="158" spans="2:6" s="93" customFormat="1" ht="10.15" customHeight="1">
      <c r="B158" s="94">
        <v>96</v>
      </c>
      <c r="C158" s="95">
        <v>34.305</v>
      </c>
      <c r="D158" s="96">
        <v>0.33757689814814817</v>
      </c>
      <c r="E158" s="95">
        <f t="shared" si="2"/>
        <v>3293.2799999999997</v>
      </c>
      <c r="F158" s="94" t="s">
        <v>35</v>
      </c>
    </row>
    <row r="159" spans="2:6" s="93" customFormat="1" ht="10.15" customHeight="1">
      <c r="B159" s="94">
        <v>246</v>
      </c>
      <c r="C159" s="95">
        <v>34.305</v>
      </c>
      <c r="D159" s="96">
        <v>0.33758603009259258</v>
      </c>
      <c r="E159" s="95">
        <f t="shared" si="2"/>
        <v>8439.0300000000007</v>
      </c>
      <c r="F159" s="94" t="s">
        <v>16</v>
      </c>
    </row>
    <row r="160" spans="2:6" s="93" customFormat="1" ht="10.15" customHeight="1">
      <c r="B160" s="94">
        <v>8</v>
      </c>
      <c r="C160" s="95">
        <v>34.305</v>
      </c>
      <c r="D160" s="96">
        <v>0.33758668981481482</v>
      </c>
      <c r="E160" s="95">
        <f t="shared" si="2"/>
        <v>274.44</v>
      </c>
      <c r="F160" s="94" t="s">
        <v>35</v>
      </c>
    </row>
    <row r="161" spans="2:6" s="93" customFormat="1" ht="10.15" customHeight="1">
      <c r="B161" s="94">
        <v>51</v>
      </c>
      <c r="C161" s="95">
        <v>34.305</v>
      </c>
      <c r="D161" s="96">
        <v>0.33758913194444445</v>
      </c>
      <c r="E161" s="95">
        <f t="shared" si="2"/>
        <v>1749.5550000000001</v>
      </c>
      <c r="F161" s="94" t="s">
        <v>35</v>
      </c>
    </row>
    <row r="162" spans="2:6" s="93" customFormat="1" ht="10.15" customHeight="1">
      <c r="B162" s="94">
        <v>146</v>
      </c>
      <c r="C162" s="95">
        <v>34.299999999999997</v>
      </c>
      <c r="D162" s="96">
        <v>0.33762093750000005</v>
      </c>
      <c r="E162" s="95">
        <f t="shared" si="2"/>
        <v>5007.7999999999993</v>
      </c>
      <c r="F162" s="94" t="s">
        <v>16</v>
      </c>
    </row>
    <row r="163" spans="2:6" s="93" customFormat="1" ht="10.15" customHeight="1">
      <c r="B163" s="94">
        <v>34</v>
      </c>
      <c r="C163" s="95">
        <v>34.305</v>
      </c>
      <c r="D163" s="96">
        <v>0.33762094907407408</v>
      </c>
      <c r="E163" s="95">
        <f t="shared" si="2"/>
        <v>1166.3699999999999</v>
      </c>
      <c r="F163" s="94" t="s">
        <v>35</v>
      </c>
    </row>
    <row r="164" spans="2:6" s="93" customFormat="1" ht="10.15" customHeight="1">
      <c r="B164" s="94">
        <v>161</v>
      </c>
      <c r="C164" s="95">
        <v>34.305</v>
      </c>
      <c r="D164" s="96">
        <v>0.33764881944444447</v>
      </c>
      <c r="E164" s="95">
        <f t="shared" si="2"/>
        <v>5523.1049999999996</v>
      </c>
      <c r="F164" s="94" t="s">
        <v>16</v>
      </c>
    </row>
    <row r="165" spans="2:6" s="93" customFormat="1" ht="10.15" customHeight="1">
      <c r="B165" s="94">
        <v>91</v>
      </c>
      <c r="C165" s="95">
        <v>34.305</v>
      </c>
      <c r="D165" s="96">
        <v>0.33771701388888892</v>
      </c>
      <c r="E165" s="95">
        <f t="shared" si="2"/>
        <v>3121.7550000000001</v>
      </c>
      <c r="F165" s="94" t="s">
        <v>16</v>
      </c>
    </row>
    <row r="166" spans="2:6" s="93" customFormat="1" ht="10.15" customHeight="1">
      <c r="B166" s="94">
        <v>91</v>
      </c>
      <c r="C166" s="95">
        <v>34.299999999999997</v>
      </c>
      <c r="D166" s="96">
        <v>0.33771908564814818</v>
      </c>
      <c r="E166" s="95">
        <f t="shared" si="2"/>
        <v>3121.2999999999997</v>
      </c>
      <c r="F166" s="94" t="s">
        <v>16</v>
      </c>
    </row>
    <row r="167" spans="2:6" s="93" customFormat="1" ht="10.15" customHeight="1">
      <c r="B167" s="94">
        <v>140</v>
      </c>
      <c r="C167" s="95">
        <v>34.284999999999997</v>
      </c>
      <c r="D167" s="96">
        <v>0.33775108796296299</v>
      </c>
      <c r="E167" s="95">
        <f t="shared" si="2"/>
        <v>4799.8999999999996</v>
      </c>
      <c r="F167" s="94" t="s">
        <v>16</v>
      </c>
    </row>
    <row r="168" spans="2:6" s="93" customFormat="1" ht="10.15" customHeight="1">
      <c r="B168" s="94">
        <v>47</v>
      </c>
      <c r="C168" s="95">
        <v>34.305</v>
      </c>
      <c r="D168" s="96">
        <v>0.3378157175925926</v>
      </c>
      <c r="E168" s="95">
        <f t="shared" si="2"/>
        <v>1612.335</v>
      </c>
      <c r="F168" s="94" t="s">
        <v>16</v>
      </c>
    </row>
    <row r="169" spans="2:6" s="93" customFormat="1" ht="10.15" customHeight="1">
      <c r="B169" s="94">
        <v>162</v>
      </c>
      <c r="C169" s="95">
        <v>34.31</v>
      </c>
      <c r="D169" s="96">
        <v>0.33792135416666663</v>
      </c>
      <c r="E169" s="95">
        <f t="shared" si="2"/>
        <v>5558.22</v>
      </c>
      <c r="F169" s="94" t="s">
        <v>16</v>
      </c>
    </row>
    <row r="170" spans="2:6" s="93" customFormat="1" ht="10.15" customHeight="1">
      <c r="B170" s="94">
        <v>110</v>
      </c>
      <c r="C170" s="95">
        <v>34.305</v>
      </c>
      <c r="D170" s="96">
        <v>0.3379215162037037</v>
      </c>
      <c r="E170" s="95">
        <f t="shared" si="2"/>
        <v>3773.55</v>
      </c>
      <c r="F170" s="94" t="s">
        <v>16</v>
      </c>
    </row>
    <row r="171" spans="2:6" s="93" customFormat="1" ht="10.15" customHeight="1">
      <c r="B171" s="94">
        <v>348</v>
      </c>
      <c r="C171" s="95">
        <v>34.305</v>
      </c>
      <c r="D171" s="96">
        <v>0.33799171296296299</v>
      </c>
      <c r="E171" s="95">
        <f t="shared" si="2"/>
        <v>11938.14</v>
      </c>
      <c r="F171" s="94" t="s">
        <v>16</v>
      </c>
    </row>
    <row r="172" spans="2:6" s="93" customFormat="1" ht="10.15" customHeight="1">
      <c r="B172" s="94">
        <v>36</v>
      </c>
      <c r="C172" s="95">
        <v>34.33</v>
      </c>
      <c r="D172" s="96">
        <v>0.3382617824074074</v>
      </c>
      <c r="E172" s="95">
        <f t="shared" si="2"/>
        <v>1235.8799999999999</v>
      </c>
      <c r="F172" s="94" t="s">
        <v>36</v>
      </c>
    </row>
    <row r="173" spans="2:6" s="93" customFormat="1" ht="10.15" customHeight="1">
      <c r="B173" s="94">
        <v>21</v>
      </c>
      <c r="C173" s="95">
        <v>34.33</v>
      </c>
      <c r="D173" s="96">
        <v>0.3382617824074074</v>
      </c>
      <c r="E173" s="95">
        <f t="shared" si="2"/>
        <v>720.93</v>
      </c>
      <c r="F173" s="94" t="s">
        <v>36</v>
      </c>
    </row>
    <row r="174" spans="2:6" s="93" customFormat="1" ht="10.15" customHeight="1">
      <c r="B174" s="94">
        <v>96</v>
      </c>
      <c r="C174" s="95">
        <v>34.344999999999999</v>
      </c>
      <c r="D174" s="96">
        <v>0.33834331018518515</v>
      </c>
      <c r="E174" s="95">
        <f t="shared" si="2"/>
        <v>3297.12</v>
      </c>
      <c r="F174" s="94" t="s">
        <v>16</v>
      </c>
    </row>
    <row r="175" spans="2:6" s="93" customFormat="1" ht="10.15" customHeight="1">
      <c r="B175" s="94">
        <v>96</v>
      </c>
      <c r="C175" s="95">
        <v>34.344999999999999</v>
      </c>
      <c r="D175" s="96">
        <v>0.33835488425925925</v>
      </c>
      <c r="E175" s="95">
        <f t="shared" si="2"/>
        <v>3297.12</v>
      </c>
      <c r="F175" s="94" t="s">
        <v>16</v>
      </c>
    </row>
    <row r="176" spans="2:6" s="93" customFormat="1" ht="10.15" customHeight="1">
      <c r="B176" s="94">
        <v>78</v>
      </c>
      <c r="C176" s="95">
        <v>34.354999999999997</v>
      </c>
      <c r="D176" s="96">
        <v>0.3383670601851852</v>
      </c>
      <c r="E176" s="95">
        <f t="shared" si="2"/>
        <v>2679.6899999999996</v>
      </c>
      <c r="F176" s="94" t="s">
        <v>16</v>
      </c>
    </row>
    <row r="177" spans="2:6" s="93" customFormat="1" ht="10.15" customHeight="1">
      <c r="B177" s="94">
        <v>292</v>
      </c>
      <c r="C177" s="95">
        <v>34.340000000000003</v>
      </c>
      <c r="D177" s="96">
        <v>0.33837885416666663</v>
      </c>
      <c r="E177" s="95">
        <f t="shared" si="2"/>
        <v>10027.280000000001</v>
      </c>
      <c r="F177" s="94" t="s">
        <v>16</v>
      </c>
    </row>
    <row r="178" spans="2:6" s="93" customFormat="1" ht="10.15" customHeight="1">
      <c r="B178" s="94">
        <v>176</v>
      </c>
      <c r="C178" s="95">
        <v>34.335000000000001</v>
      </c>
      <c r="D178" s="96">
        <v>0.33837894675925928</v>
      </c>
      <c r="E178" s="95">
        <f t="shared" si="2"/>
        <v>6042.96</v>
      </c>
      <c r="F178" s="94" t="s">
        <v>16</v>
      </c>
    </row>
    <row r="179" spans="2:6" s="93" customFormat="1" ht="10.15" customHeight="1">
      <c r="B179" s="94">
        <v>55</v>
      </c>
      <c r="C179" s="95">
        <v>34.32</v>
      </c>
      <c r="D179" s="96">
        <v>0.3384024074074074</v>
      </c>
      <c r="E179" s="95">
        <f t="shared" si="2"/>
        <v>1887.6</v>
      </c>
      <c r="F179" s="94" t="s">
        <v>16</v>
      </c>
    </row>
    <row r="180" spans="2:6" s="93" customFormat="1" ht="10.15" customHeight="1">
      <c r="B180" s="94">
        <v>78</v>
      </c>
      <c r="C180" s="95">
        <v>34.32</v>
      </c>
      <c r="D180" s="96">
        <v>0.3384070833333333</v>
      </c>
      <c r="E180" s="95">
        <f t="shared" si="2"/>
        <v>2676.96</v>
      </c>
      <c r="F180" s="94" t="s">
        <v>35</v>
      </c>
    </row>
    <row r="181" spans="2:6" s="93" customFormat="1" ht="10.15" customHeight="1">
      <c r="B181" s="94">
        <v>494</v>
      </c>
      <c r="C181" s="95">
        <v>34.32</v>
      </c>
      <c r="D181" s="96">
        <v>0.3384070833333333</v>
      </c>
      <c r="E181" s="95">
        <f t="shared" si="2"/>
        <v>16954.080000000002</v>
      </c>
      <c r="F181" s="94" t="s">
        <v>16</v>
      </c>
    </row>
    <row r="182" spans="2:6" s="93" customFormat="1" ht="10.15" customHeight="1">
      <c r="B182" s="94">
        <v>363</v>
      </c>
      <c r="C182" s="95">
        <v>34.32</v>
      </c>
      <c r="D182" s="96">
        <v>0.33841074074074079</v>
      </c>
      <c r="E182" s="95">
        <f t="shared" si="2"/>
        <v>12458.16</v>
      </c>
      <c r="F182" s="94" t="s">
        <v>35</v>
      </c>
    </row>
    <row r="183" spans="2:6" s="93" customFormat="1" ht="10.15" customHeight="1">
      <c r="B183" s="94">
        <v>197</v>
      </c>
      <c r="C183" s="95">
        <v>34.314999999999998</v>
      </c>
      <c r="D183" s="96">
        <v>0.33841285879629629</v>
      </c>
      <c r="E183" s="95">
        <f t="shared" si="2"/>
        <v>6760.0549999999994</v>
      </c>
      <c r="F183" s="94" t="s">
        <v>16</v>
      </c>
    </row>
    <row r="184" spans="2:6" s="93" customFormat="1" ht="10.15" customHeight="1">
      <c r="B184" s="94">
        <v>47</v>
      </c>
      <c r="C184" s="95">
        <v>34.314999999999998</v>
      </c>
      <c r="D184" s="96">
        <v>0.33841285879629629</v>
      </c>
      <c r="E184" s="95">
        <f t="shared" si="2"/>
        <v>1612.8049999999998</v>
      </c>
      <c r="F184" s="94" t="s">
        <v>35</v>
      </c>
    </row>
    <row r="185" spans="2:6" s="93" customFormat="1" ht="10.15" customHeight="1">
      <c r="B185" s="94">
        <v>126</v>
      </c>
      <c r="C185" s="95">
        <v>34.314999999999998</v>
      </c>
      <c r="D185" s="96">
        <v>0.33841285879629629</v>
      </c>
      <c r="E185" s="95">
        <f t="shared" si="2"/>
        <v>4323.6899999999996</v>
      </c>
      <c r="F185" s="94" t="s">
        <v>35</v>
      </c>
    </row>
    <row r="186" spans="2:6" s="93" customFormat="1" ht="10.15" customHeight="1">
      <c r="B186" s="94">
        <v>92</v>
      </c>
      <c r="C186" s="95">
        <v>34.31</v>
      </c>
      <c r="D186" s="96">
        <v>0.33841287037037038</v>
      </c>
      <c r="E186" s="95">
        <f t="shared" si="2"/>
        <v>3156.5200000000004</v>
      </c>
      <c r="F186" s="94" t="s">
        <v>35</v>
      </c>
    </row>
    <row r="187" spans="2:6" s="93" customFormat="1" ht="10.15" customHeight="1">
      <c r="B187" s="94">
        <v>99</v>
      </c>
      <c r="C187" s="95">
        <v>34.31</v>
      </c>
      <c r="D187" s="96">
        <v>0.33841287037037038</v>
      </c>
      <c r="E187" s="95">
        <f t="shared" si="2"/>
        <v>3396.69</v>
      </c>
      <c r="F187" s="94" t="s">
        <v>16</v>
      </c>
    </row>
    <row r="188" spans="2:6" s="93" customFormat="1" ht="10.15" customHeight="1">
      <c r="B188" s="94">
        <v>21</v>
      </c>
      <c r="C188" s="95">
        <v>34.314999999999998</v>
      </c>
      <c r="D188" s="96">
        <v>0.33841288194444447</v>
      </c>
      <c r="E188" s="95">
        <f t="shared" si="2"/>
        <v>720.61500000000001</v>
      </c>
      <c r="F188" s="94" t="s">
        <v>36</v>
      </c>
    </row>
    <row r="189" spans="2:6" s="93" customFormat="1" ht="10.15" customHeight="1">
      <c r="B189" s="94">
        <v>118</v>
      </c>
      <c r="C189" s="95">
        <v>34.29</v>
      </c>
      <c r="D189" s="96">
        <v>0.33841615740740738</v>
      </c>
      <c r="E189" s="95">
        <f t="shared" si="2"/>
        <v>4046.22</v>
      </c>
      <c r="F189" s="94" t="s">
        <v>35</v>
      </c>
    </row>
    <row r="190" spans="2:6" s="93" customFormat="1" ht="10.15" customHeight="1">
      <c r="B190" s="94">
        <v>55</v>
      </c>
      <c r="C190" s="95">
        <v>34.29</v>
      </c>
      <c r="D190" s="96">
        <v>0.33843355324074076</v>
      </c>
      <c r="E190" s="95">
        <f t="shared" si="2"/>
        <v>1885.95</v>
      </c>
      <c r="F190" s="94" t="s">
        <v>35</v>
      </c>
    </row>
    <row r="191" spans="2:6" s="93" customFormat="1" ht="10.15" customHeight="1">
      <c r="B191" s="94">
        <v>33</v>
      </c>
      <c r="C191" s="95">
        <v>34.292499999999997</v>
      </c>
      <c r="D191" s="96">
        <v>0.33843371527777782</v>
      </c>
      <c r="E191" s="95">
        <f t="shared" si="2"/>
        <v>1131.6524999999999</v>
      </c>
      <c r="F191" s="94" t="s">
        <v>36</v>
      </c>
    </row>
    <row r="192" spans="2:6" s="93" customFormat="1" ht="10.15" customHeight="1">
      <c r="B192" s="94">
        <v>35</v>
      </c>
      <c r="C192" s="95">
        <v>34.292499999999997</v>
      </c>
      <c r="D192" s="96">
        <v>0.33843371527777782</v>
      </c>
      <c r="E192" s="95">
        <f t="shared" si="2"/>
        <v>1200.2375</v>
      </c>
      <c r="F192" s="94" t="s">
        <v>36</v>
      </c>
    </row>
    <row r="193" spans="2:6" s="93" customFormat="1" ht="10.15" customHeight="1">
      <c r="B193" s="94">
        <v>125</v>
      </c>
      <c r="C193" s="95">
        <v>34.29</v>
      </c>
      <c r="D193" s="96">
        <v>0.33843371527777782</v>
      </c>
      <c r="E193" s="95">
        <f t="shared" si="2"/>
        <v>4286.25</v>
      </c>
      <c r="F193" s="94" t="s">
        <v>35</v>
      </c>
    </row>
    <row r="194" spans="2:6" s="93" customFormat="1" ht="10.15" customHeight="1">
      <c r="B194" s="94">
        <v>22</v>
      </c>
      <c r="C194" s="95">
        <v>34.29</v>
      </c>
      <c r="D194" s="96">
        <v>0.33843378472222224</v>
      </c>
      <c r="E194" s="95">
        <f t="shared" si="2"/>
        <v>754.38</v>
      </c>
      <c r="F194" s="94" t="s">
        <v>36</v>
      </c>
    </row>
    <row r="195" spans="2:6" s="93" customFormat="1" ht="10.15" customHeight="1">
      <c r="B195" s="94">
        <v>83</v>
      </c>
      <c r="C195" s="95">
        <v>34.284999999999997</v>
      </c>
      <c r="D195" s="96">
        <v>0.33843579861111112</v>
      </c>
      <c r="E195" s="95">
        <f t="shared" si="2"/>
        <v>2845.6549999999997</v>
      </c>
      <c r="F195" s="94" t="s">
        <v>35</v>
      </c>
    </row>
    <row r="196" spans="2:6" s="93" customFormat="1" ht="10.15" customHeight="1">
      <c r="B196" s="94">
        <v>35</v>
      </c>
      <c r="C196" s="95">
        <v>34.26</v>
      </c>
      <c r="D196" s="96">
        <v>0.3387862152777778</v>
      </c>
      <c r="E196" s="95">
        <f t="shared" si="2"/>
        <v>1199.0999999999999</v>
      </c>
      <c r="F196" s="94" t="s">
        <v>36</v>
      </c>
    </row>
    <row r="197" spans="2:6" s="93" customFormat="1" ht="10.15" customHeight="1">
      <c r="B197" s="94">
        <v>35</v>
      </c>
      <c r="C197" s="95">
        <v>34.26</v>
      </c>
      <c r="D197" s="96">
        <v>0.3387862152777778</v>
      </c>
      <c r="E197" s="95">
        <f t="shared" si="2"/>
        <v>1199.0999999999999</v>
      </c>
      <c r="F197" s="94" t="s">
        <v>36</v>
      </c>
    </row>
    <row r="198" spans="2:6" s="93" customFormat="1" ht="10.15" customHeight="1">
      <c r="B198" s="94">
        <v>107</v>
      </c>
      <c r="C198" s="95">
        <v>34.28</v>
      </c>
      <c r="D198" s="96">
        <v>0.33881789351851849</v>
      </c>
      <c r="E198" s="95">
        <f t="shared" ref="E198:E261" si="3">C198*B198</f>
        <v>3667.96</v>
      </c>
      <c r="F198" s="94" t="s">
        <v>16</v>
      </c>
    </row>
    <row r="199" spans="2:6" s="93" customFormat="1" ht="10.15" customHeight="1">
      <c r="B199" s="94">
        <v>92</v>
      </c>
      <c r="C199" s="95">
        <v>34.28</v>
      </c>
      <c r="D199" s="96">
        <v>0.33881789351851849</v>
      </c>
      <c r="E199" s="95">
        <f t="shared" si="3"/>
        <v>3153.76</v>
      </c>
      <c r="F199" s="94" t="s">
        <v>16</v>
      </c>
    </row>
    <row r="200" spans="2:6" s="93" customFormat="1" ht="10.15" customHeight="1">
      <c r="B200" s="94">
        <v>146</v>
      </c>
      <c r="C200" s="95">
        <v>34.26</v>
      </c>
      <c r="D200" s="96">
        <v>0.33888762731481487</v>
      </c>
      <c r="E200" s="95">
        <f t="shared" si="3"/>
        <v>5001.96</v>
      </c>
      <c r="F200" s="94" t="s">
        <v>16</v>
      </c>
    </row>
    <row r="201" spans="2:6" s="93" customFormat="1" ht="10.15" customHeight="1">
      <c r="B201" s="94">
        <v>196</v>
      </c>
      <c r="C201" s="95">
        <v>34.26</v>
      </c>
      <c r="D201" s="96">
        <v>0.33888765046296299</v>
      </c>
      <c r="E201" s="95">
        <f t="shared" si="3"/>
        <v>6714.96</v>
      </c>
      <c r="F201" s="94" t="s">
        <v>16</v>
      </c>
    </row>
    <row r="202" spans="2:6" s="93" customFormat="1" ht="10.15" customHeight="1">
      <c r="B202" s="94">
        <v>210</v>
      </c>
      <c r="C202" s="95">
        <v>34.26</v>
      </c>
      <c r="D202" s="96">
        <v>0.33911302083333333</v>
      </c>
      <c r="E202" s="95">
        <f t="shared" si="3"/>
        <v>7194.5999999999995</v>
      </c>
      <c r="F202" s="94" t="s">
        <v>35</v>
      </c>
    </row>
    <row r="203" spans="2:6" s="93" customFormat="1" ht="10.15" customHeight="1">
      <c r="B203" s="94">
        <v>436</v>
      </c>
      <c r="C203" s="95">
        <v>34.26</v>
      </c>
      <c r="D203" s="96">
        <v>0.33912421296296297</v>
      </c>
      <c r="E203" s="95">
        <f t="shared" si="3"/>
        <v>14937.359999999999</v>
      </c>
      <c r="F203" s="94" t="s">
        <v>16</v>
      </c>
    </row>
    <row r="204" spans="2:6" s="93" customFormat="1" ht="10.15" customHeight="1">
      <c r="B204" s="94">
        <v>117</v>
      </c>
      <c r="C204" s="95">
        <v>34.295000000000002</v>
      </c>
      <c r="D204" s="96">
        <v>0.33920490740740744</v>
      </c>
      <c r="E204" s="95">
        <f t="shared" si="3"/>
        <v>4012.5150000000003</v>
      </c>
      <c r="F204" s="94" t="s">
        <v>16</v>
      </c>
    </row>
    <row r="205" spans="2:6" s="93" customFormat="1" ht="10.15" customHeight="1">
      <c r="B205" s="94">
        <v>72</v>
      </c>
      <c r="C205" s="95">
        <v>34.295000000000002</v>
      </c>
      <c r="D205" s="96">
        <v>0.33920490740740744</v>
      </c>
      <c r="E205" s="95">
        <f t="shared" si="3"/>
        <v>2469.2400000000002</v>
      </c>
      <c r="F205" s="94" t="s">
        <v>16</v>
      </c>
    </row>
    <row r="206" spans="2:6" s="93" customFormat="1" ht="10.15" customHeight="1">
      <c r="B206" s="94">
        <v>72</v>
      </c>
      <c r="C206" s="95">
        <v>34.295000000000002</v>
      </c>
      <c r="D206" s="96">
        <v>0.33920850694444443</v>
      </c>
      <c r="E206" s="95">
        <f t="shared" si="3"/>
        <v>2469.2400000000002</v>
      </c>
      <c r="F206" s="94" t="s">
        <v>16</v>
      </c>
    </row>
    <row r="207" spans="2:6" s="93" customFormat="1" ht="10.15" customHeight="1">
      <c r="B207" s="94">
        <v>55</v>
      </c>
      <c r="C207" s="95">
        <v>34.299999999999997</v>
      </c>
      <c r="D207" s="96">
        <v>0.33920850694444443</v>
      </c>
      <c r="E207" s="95">
        <f t="shared" si="3"/>
        <v>1886.4999999999998</v>
      </c>
      <c r="F207" s="94" t="s">
        <v>16</v>
      </c>
    </row>
    <row r="208" spans="2:6" s="93" customFormat="1" ht="10.15" customHeight="1">
      <c r="B208" s="94">
        <v>76</v>
      </c>
      <c r="C208" s="95">
        <v>34.299999999999997</v>
      </c>
      <c r="D208" s="96">
        <v>0.33921865740740742</v>
      </c>
      <c r="E208" s="95">
        <f t="shared" si="3"/>
        <v>2606.7999999999997</v>
      </c>
      <c r="F208" s="94" t="s">
        <v>16</v>
      </c>
    </row>
    <row r="209" spans="2:6" s="93" customFormat="1" ht="10.15" customHeight="1">
      <c r="B209" s="94">
        <v>150</v>
      </c>
      <c r="C209" s="95">
        <v>34.28</v>
      </c>
      <c r="D209" s="96">
        <v>0.3392368287037037</v>
      </c>
      <c r="E209" s="95">
        <f t="shared" si="3"/>
        <v>5142</v>
      </c>
      <c r="F209" s="94" t="s">
        <v>16</v>
      </c>
    </row>
    <row r="210" spans="2:6" s="93" customFormat="1" ht="10.15" customHeight="1">
      <c r="B210" s="94">
        <v>50</v>
      </c>
      <c r="C210" s="95">
        <v>34.284999999999997</v>
      </c>
      <c r="D210" s="96">
        <v>0.3392368287037037</v>
      </c>
      <c r="E210" s="95">
        <f t="shared" si="3"/>
        <v>1714.2499999999998</v>
      </c>
      <c r="F210" s="94" t="s">
        <v>16</v>
      </c>
    </row>
    <row r="211" spans="2:6" s="93" customFormat="1" ht="10.15" customHeight="1">
      <c r="B211" s="94">
        <v>23</v>
      </c>
      <c r="C211" s="95">
        <v>34.270000000000003</v>
      </c>
      <c r="D211" s="96">
        <v>0.33924422453703706</v>
      </c>
      <c r="E211" s="95">
        <f t="shared" si="3"/>
        <v>788.21</v>
      </c>
      <c r="F211" s="94" t="s">
        <v>36</v>
      </c>
    </row>
    <row r="212" spans="2:6" s="93" customFormat="1" ht="10.15" customHeight="1">
      <c r="B212" s="94">
        <v>73</v>
      </c>
      <c r="C212" s="95">
        <v>34.26</v>
      </c>
      <c r="D212" s="96">
        <v>0.33929819444444442</v>
      </c>
      <c r="E212" s="95">
        <f t="shared" si="3"/>
        <v>2500.98</v>
      </c>
      <c r="F212" s="94" t="s">
        <v>35</v>
      </c>
    </row>
    <row r="213" spans="2:6" s="93" customFormat="1" ht="10.15" customHeight="1">
      <c r="B213" s="94">
        <v>67</v>
      </c>
      <c r="C213" s="95">
        <v>34.26</v>
      </c>
      <c r="D213" s="96">
        <v>0.33931673611111113</v>
      </c>
      <c r="E213" s="95">
        <f t="shared" si="3"/>
        <v>2295.42</v>
      </c>
      <c r="F213" s="94" t="s">
        <v>35</v>
      </c>
    </row>
    <row r="214" spans="2:6" s="93" customFormat="1" ht="10.15" customHeight="1">
      <c r="B214" s="94">
        <v>36</v>
      </c>
      <c r="C214" s="95">
        <v>34.26</v>
      </c>
      <c r="D214" s="96">
        <v>0.33931674768518522</v>
      </c>
      <c r="E214" s="95">
        <f t="shared" si="3"/>
        <v>1233.3599999999999</v>
      </c>
      <c r="F214" s="94" t="s">
        <v>36</v>
      </c>
    </row>
    <row r="215" spans="2:6" s="93" customFormat="1" ht="10.15" customHeight="1">
      <c r="B215" s="94">
        <v>40</v>
      </c>
      <c r="C215" s="95">
        <v>34.255000000000003</v>
      </c>
      <c r="D215" s="96">
        <v>0.33931674768518522</v>
      </c>
      <c r="E215" s="95">
        <f t="shared" si="3"/>
        <v>1370.2</v>
      </c>
      <c r="F215" s="94" t="s">
        <v>35</v>
      </c>
    </row>
    <row r="216" spans="2:6" s="93" customFormat="1" ht="10.15" customHeight="1">
      <c r="B216" s="94">
        <v>279</v>
      </c>
      <c r="C216" s="95">
        <v>34.255000000000003</v>
      </c>
      <c r="D216" s="96">
        <v>0.33931674768518522</v>
      </c>
      <c r="E216" s="95">
        <f t="shared" si="3"/>
        <v>9557.1450000000004</v>
      </c>
      <c r="F216" s="94" t="s">
        <v>16</v>
      </c>
    </row>
    <row r="217" spans="2:6" s="93" customFormat="1" ht="10.15" customHeight="1">
      <c r="B217" s="94">
        <v>123</v>
      </c>
      <c r="C217" s="95">
        <v>34.255000000000003</v>
      </c>
      <c r="D217" s="96">
        <v>0.33931674768518522</v>
      </c>
      <c r="E217" s="95">
        <f t="shared" si="3"/>
        <v>4213.3650000000007</v>
      </c>
      <c r="F217" s="94" t="s">
        <v>35</v>
      </c>
    </row>
    <row r="218" spans="2:6" s="93" customFormat="1" ht="10.15" customHeight="1">
      <c r="B218" s="94">
        <v>25</v>
      </c>
      <c r="C218" s="95">
        <v>34.2575</v>
      </c>
      <c r="D218" s="96">
        <v>0.33931675925925925</v>
      </c>
      <c r="E218" s="95">
        <f t="shared" si="3"/>
        <v>856.4375</v>
      </c>
      <c r="F218" s="94" t="s">
        <v>36</v>
      </c>
    </row>
    <row r="219" spans="2:6" s="93" customFormat="1" ht="10.15" customHeight="1">
      <c r="B219" s="94">
        <v>83</v>
      </c>
      <c r="C219" s="95">
        <v>34.25</v>
      </c>
      <c r="D219" s="96">
        <v>0.33931675925925925</v>
      </c>
      <c r="E219" s="95">
        <f t="shared" si="3"/>
        <v>2842.75</v>
      </c>
      <c r="F219" s="94" t="s">
        <v>16</v>
      </c>
    </row>
    <row r="220" spans="2:6" s="93" customFormat="1" ht="10.15" customHeight="1">
      <c r="B220" s="94">
        <v>22</v>
      </c>
      <c r="C220" s="95">
        <v>34.252499999999998</v>
      </c>
      <c r="D220" s="96">
        <v>0.33931682870370367</v>
      </c>
      <c r="E220" s="95">
        <f t="shared" si="3"/>
        <v>753.55499999999995</v>
      </c>
      <c r="F220" s="94" t="s">
        <v>36</v>
      </c>
    </row>
    <row r="221" spans="2:6" s="93" customFormat="1" ht="10.15" customHeight="1">
      <c r="B221" s="94">
        <v>25</v>
      </c>
      <c r="C221" s="95">
        <v>34.252499999999998</v>
      </c>
      <c r="D221" s="96">
        <v>0.33931682870370367</v>
      </c>
      <c r="E221" s="95">
        <f t="shared" si="3"/>
        <v>856.3125</v>
      </c>
      <c r="F221" s="94" t="s">
        <v>36</v>
      </c>
    </row>
    <row r="222" spans="2:6" s="93" customFormat="1" ht="10.15" customHeight="1">
      <c r="B222" s="94">
        <v>21</v>
      </c>
      <c r="C222" s="95">
        <v>34.244999999999997</v>
      </c>
      <c r="D222" s="96">
        <v>0.33931690972222223</v>
      </c>
      <c r="E222" s="95">
        <f t="shared" si="3"/>
        <v>719.14499999999998</v>
      </c>
      <c r="F222" s="94" t="s">
        <v>36</v>
      </c>
    </row>
    <row r="223" spans="2:6" s="93" customFormat="1" ht="10.15" customHeight="1">
      <c r="B223" s="94">
        <v>10</v>
      </c>
      <c r="C223" s="95">
        <v>34.244999999999997</v>
      </c>
      <c r="D223" s="96">
        <v>0.33931692129629631</v>
      </c>
      <c r="E223" s="95">
        <f t="shared" si="3"/>
        <v>342.45</v>
      </c>
      <c r="F223" s="94" t="s">
        <v>36</v>
      </c>
    </row>
    <row r="224" spans="2:6" s="93" customFormat="1" ht="10.15" customHeight="1">
      <c r="B224" s="94">
        <v>21</v>
      </c>
      <c r="C224" s="95">
        <v>34.24</v>
      </c>
      <c r="D224" s="96">
        <v>0.33931695601851852</v>
      </c>
      <c r="E224" s="95">
        <f t="shared" si="3"/>
        <v>719.04000000000008</v>
      </c>
      <c r="F224" s="94" t="s">
        <v>36</v>
      </c>
    </row>
    <row r="225" spans="2:6" s="93" customFormat="1" ht="10.15" customHeight="1">
      <c r="B225" s="94">
        <v>34</v>
      </c>
      <c r="C225" s="95">
        <v>34.225000000000001</v>
      </c>
      <c r="D225" s="96">
        <v>0.33933096064814811</v>
      </c>
      <c r="E225" s="95">
        <f t="shared" si="3"/>
        <v>1163.6500000000001</v>
      </c>
      <c r="F225" s="94" t="s">
        <v>35</v>
      </c>
    </row>
    <row r="226" spans="2:6" s="93" customFormat="1" ht="10.15" customHeight="1">
      <c r="B226" s="94">
        <v>354</v>
      </c>
      <c r="C226" s="95">
        <v>34.225000000000001</v>
      </c>
      <c r="D226" s="96">
        <v>0.33933160879629631</v>
      </c>
      <c r="E226" s="95">
        <f t="shared" si="3"/>
        <v>12115.65</v>
      </c>
      <c r="F226" s="94" t="s">
        <v>35</v>
      </c>
    </row>
    <row r="227" spans="2:6" s="93" customFormat="1" ht="10.15" customHeight="1">
      <c r="B227" s="94">
        <v>172</v>
      </c>
      <c r="C227" s="95">
        <v>34.22</v>
      </c>
      <c r="D227" s="96">
        <v>0.33934059027777774</v>
      </c>
      <c r="E227" s="95">
        <f t="shared" si="3"/>
        <v>5885.84</v>
      </c>
      <c r="F227" s="94" t="s">
        <v>35</v>
      </c>
    </row>
    <row r="228" spans="2:6" s="93" customFormat="1" ht="10.15" customHeight="1">
      <c r="B228" s="94">
        <v>531</v>
      </c>
      <c r="C228" s="95">
        <v>34.215000000000003</v>
      </c>
      <c r="D228" s="96">
        <v>0.33934064814814818</v>
      </c>
      <c r="E228" s="95">
        <f t="shared" si="3"/>
        <v>18168.165000000001</v>
      </c>
      <c r="F228" s="94" t="s">
        <v>16</v>
      </c>
    </row>
    <row r="229" spans="2:6" s="93" customFormat="1" ht="10.15" customHeight="1">
      <c r="B229" s="94">
        <v>316</v>
      </c>
      <c r="C229" s="95">
        <v>34.215000000000003</v>
      </c>
      <c r="D229" s="96">
        <v>0.33934064814814818</v>
      </c>
      <c r="E229" s="95">
        <f t="shared" si="3"/>
        <v>10811.94</v>
      </c>
      <c r="F229" s="94" t="s">
        <v>16</v>
      </c>
    </row>
    <row r="230" spans="2:6" s="93" customFormat="1" ht="10.15" customHeight="1">
      <c r="B230" s="94">
        <v>102</v>
      </c>
      <c r="C230" s="95">
        <v>34.215000000000003</v>
      </c>
      <c r="D230" s="96">
        <v>0.33934065972222222</v>
      </c>
      <c r="E230" s="95">
        <f t="shared" si="3"/>
        <v>3489.9300000000003</v>
      </c>
      <c r="F230" s="94" t="s">
        <v>35</v>
      </c>
    </row>
    <row r="231" spans="2:6" s="93" customFormat="1" ht="10.15" customHeight="1">
      <c r="B231" s="94">
        <v>21</v>
      </c>
      <c r="C231" s="95">
        <v>34.222499999999997</v>
      </c>
      <c r="D231" s="96">
        <v>0.33934065972222222</v>
      </c>
      <c r="E231" s="95">
        <f t="shared" si="3"/>
        <v>718.6724999999999</v>
      </c>
      <c r="F231" s="94" t="s">
        <v>36</v>
      </c>
    </row>
    <row r="232" spans="2:6" s="93" customFormat="1" ht="10.15" customHeight="1">
      <c r="B232" s="94">
        <v>138</v>
      </c>
      <c r="C232" s="95">
        <v>34.229999999999997</v>
      </c>
      <c r="D232" s="96">
        <v>0.33952665509259261</v>
      </c>
      <c r="E232" s="95">
        <f t="shared" si="3"/>
        <v>4723.74</v>
      </c>
      <c r="F232" s="94" t="s">
        <v>35</v>
      </c>
    </row>
    <row r="233" spans="2:6" s="93" customFormat="1" ht="10.15" customHeight="1">
      <c r="B233" s="94">
        <v>21</v>
      </c>
      <c r="C233" s="95">
        <v>34.229999999999997</v>
      </c>
      <c r="D233" s="96">
        <v>0.3395266666666667</v>
      </c>
      <c r="E233" s="95">
        <f t="shared" si="3"/>
        <v>718.82999999999993</v>
      </c>
      <c r="F233" s="94" t="s">
        <v>36</v>
      </c>
    </row>
    <row r="234" spans="2:6" s="93" customFormat="1" ht="10.15" customHeight="1">
      <c r="B234" s="94">
        <v>95</v>
      </c>
      <c r="C234" s="95">
        <v>34.225000000000001</v>
      </c>
      <c r="D234" s="96">
        <v>0.3395266666666667</v>
      </c>
      <c r="E234" s="95">
        <f t="shared" si="3"/>
        <v>3251.375</v>
      </c>
      <c r="F234" s="94" t="s">
        <v>35</v>
      </c>
    </row>
    <row r="235" spans="2:6" s="93" customFormat="1" ht="10.15" customHeight="1">
      <c r="B235" s="94">
        <v>48</v>
      </c>
      <c r="C235" s="95">
        <v>34.229999999999997</v>
      </c>
      <c r="D235" s="96">
        <v>0.33952667824074073</v>
      </c>
      <c r="E235" s="95">
        <f t="shared" si="3"/>
        <v>1643.04</v>
      </c>
      <c r="F235" s="94" t="s">
        <v>36</v>
      </c>
    </row>
    <row r="236" spans="2:6" s="93" customFormat="1" ht="10.15" customHeight="1">
      <c r="B236" s="94">
        <v>44</v>
      </c>
      <c r="C236" s="95">
        <v>34.229999999999997</v>
      </c>
      <c r="D236" s="96">
        <v>0.33952667824074073</v>
      </c>
      <c r="E236" s="95">
        <f t="shared" si="3"/>
        <v>1506.12</v>
      </c>
      <c r="F236" s="94" t="s">
        <v>36</v>
      </c>
    </row>
    <row r="237" spans="2:6" s="93" customFormat="1" ht="10.15" customHeight="1">
      <c r="B237" s="94">
        <v>132</v>
      </c>
      <c r="C237" s="95">
        <v>34.21</v>
      </c>
      <c r="D237" s="96">
        <v>0.33953454861111115</v>
      </c>
      <c r="E237" s="95">
        <f t="shared" si="3"/>
        <v>4515.72</v>
      </c>
      <c r="F237" s="94" t="s">
        <v>16</v>
      </c>
    </row>
    <row r="238" spans="2:6" s="93" customFormat="1" ht="10.15" customHeight="1">
      <c r="B238" s="94">
        <v>100</v>
      </c>
      <c r="C238" s="95">
        <v>34.21</v>
      </c>
      <c r="D238" s="96">
        <v>0.33953454861111115</v>
      </c>
      <c r="E238" s="95">
        <f t="shared" si="3"/>
        <v>3421</v>
      </c>
      <c r="F238" s="94" t="s">
        <v>16</v>
      </c>
    </row>
    <row r="239" spans="2:6" s="93" customFormat="1" ht="10.15" customHeight="1">
      <c r="B239" s="94">
        <v>96</v>
      </c>
      <c r="C239" s="95">
        <v>34.204999999999998</v>
      </c>
      <c r="D239" s="96">
        <v>0.33988534722222224</v>
      </c>
      <c r="E239" s="95">
        <f t="shared" si="3"/>
        <v>3283.68</v>
      </c>
      <c r="F239" s="94" t="s">
        <v>16</v>
      </c>
    </row>
    <row r="240" spans="2:6" s="93" customFormat="1" ht="10.15" customHeight="1">
      <c r="B240" s="94">
        <v>110</v>
      </c>
      <c r="C240" s="95">
        <v>34.195</v>
      </c>
      <c r="D240" s="96">
        <v>0.33988547453703705</v>
      </c>
      <c r="E240" s="95">
        <f t="shared" si="3"/>
        <v>3761.45</v>
      </c>
      <c r="F240" s="94" t="s">
        <v>16</v>
      </c>
    </row>
    <row r="241" spans="2:6" s="93" customFormat="1" ht="10.15" customHeight="1">
      <c r="B241" s="94">
        <v>184</v>
      </c>
      <c r="C241" s="95">
        <v>34.200000000000003</v>
      </c>
      <c r="D241" s="96">
        <v>0.33988547453703705</v>
      </c>
      <c r="E241" s="95">
        <f t="shared" si="3"/>
        <v>6292.8</v>
      </c>
      <c r="F241" s="94" t="s">
        <v>16</v>
      </c>
    </row>
    <row r="242" spans="2:6" s="93" customFormat="1" ht="10.15" customHeight="1">
      <c r="B242" s="94">
        <v>121</v>
      </c>
      <c r="C242" s="95">
        <v>34.204999999999998</v>
      </c>
      <c r="D242" s="96">
        <v>0.33988565972222223</v>
      </c>
      <c r="E242" s="95">
        <f t="shared" si="3"/>
        <v>4138.8049999999994</v>
      </c>
      <c r="F242" s="94" t="s">
        <v>16</v>
      </c>
    </row>
    <row r="243" spans="2:6" s="93" customFormat="1" ht="10.15" customHeight="1">
      <c r="B243" s="94">
        <v>166</v>
      </c>
      <c r="C243" s="95">
        <v>34.225000000000001</v>
      </c>
      <c r="D243" s="96">
        <v>0.33989012731481477</v>
      </c>
      <c r="E243" s="95">
        <f t="shared" si="3"/>
        <v>5681.35</v>
      </c>
      <c r="F243" s="94" t="s">
        <v>16</v>
      </c>
    </row>
    <row r="244" spans="2:6" s="93" customFormat="1" ht="10.15" customHeight="1">
      <c r="B244" s="94">
        <v>150</v>
      </c>
      <c r="C244" s="95">
        <v>34.225000000000001</v>
      </c>
      <c r="D244" s="96">
        <v>0.33989012731481477</v>
      </c>
      <c r="E244" s="95">
        <f t="shared" si="3"/>
        <v>5133.75</v>
      </c>
      <c r="F244" s="94" t="s">
        <v>16</v>
      </c>
    </row>
    <row r="245" spans="2:6" s="93" customFormat="1" ht="10.15" customHeight="1">
      <c r="B245" s="94">
        <v>82</v>
      </c>
      <c r="C245" s="95">
        <v>34.365000000000002</v>
      </c>
      <c r="D245" s="96">
        <v>0.3402017361111111</v>
      </c>
      <c r="E245" s="95">
        <f t="shared" si="3"/>
        <v>2817.9300000000003</v>
      </c>
      <c r="F245" s="94" t="s">
        <v>16</v>
      </c>
    </row>
    <row r="246" spans="2:6" s="93" customFormat="1" ht="10.15" customHeight="1">
      <c r="B246" s="94">
        <v>21</v>
      </c>
      <c r="C246" s="95">
        <v>34.365000000000002</v>
      </c>
      <c r="D246" s="96">
        <v>0.3402017361111111</v>
      </c>
      <c r="E246" s="95">
        <f t="shared" si="3"/>
        <v>721.66500000000008</v>
      </c>
      <c r="F246" s="94" t="s">
        <v>16</v>
      </c>
    </row>
    <row r="247" spans="2:6" s="93" customFormat="1" ht="10.15" customHeight="1">
      <c r="B247" s="94">
        <v>81</v>
      </c>
      <c r="C247" s="95">
        <v>34.365000000000002</v>
      </c>
      <c r="D247" s="96">
        <v>0.3402021180555555</v>
      </c>
      <c r="E247" s="95">
        <f t="shared" si="3"/>
        <v>2783.5650000000001</v>
      </c>
      <c r="F247" s="94" t="s">
        <v>16</v>
      </c>
    </row>
    <row r="248" spans="2:6" s="93" customFormat="1" ht="10.15" customHeight="1">
      <c r="B248" s="94">
        <v>19</v>
      </c>
      <c r="C248" s="95">
        <v>34.365000000000002</v>
      </c>
      <c r="D248" s="96">
        <v>0.3402021180555555</v>
      </c>
      <c r="E248" s="95">
        <f t="shared" si="3"/>
        <v>652.93500000000006</v>
      </c>
      <c r="F248" s="94" t="s">
        <v>16</v>
      </c>
    </row>
    <row r="249" spans="2:6" s="93" customFormat="1" ht="10.15" customHeight="1">
      <c r="B249" s="94">
        <v>88</v>
      </c>
      <c r="C249" s="95">
        <v>34.365000000000002</v>
      </c>
      <c r="D249" s="96">
        <v>0.34020387731481483</v>
      </c>
      <c r="E249" s="95">
        <f t="shared" si="3"/>
        <v>3024.1200000000003</v>
      </c>
      <c r="F249" s="94" t="s">
        <v>16</v>
      </c>
    </row>
    <row r="250" spans="2:6" s="93" customFormat="1" ht="10.15" customHeight="1">
      <c r="B250" s="94">
        <v>88</v>
      </c>
      <c r="C250" s="95">
        <v>34.365000000000002</v>
      </c>
      <c r="D250" s="96">
        <v>0.34020459490740745</v>
      </c>
      <c r="E250" s="95">
        <f t="shared" si="3"/>
        <v>3024.1200000000003</v>
      </c>
      <c r="F250" s="94" t="s">
        <v>16</v>
      </c>
    </row>
    <row r="251" spans="2:6" s="93" customFormat="1" ht="10.15" customHeight="1">
      <c r="B251" s="94">
        <v>86</v>
      </c>
      <c r="C251" s="95">
        <v>34.365000000000002</v>
      </c>
      <c r="D251" s="96">
        <v>0.34020680555555555</v>
      </c>
      <c r="E251" s="95">
        <f t="shared" si="3"/>
        <v>2955.3900000000003</v>
      </c>
      <c r="F251" s="94" t="s">
        <v>16</v>
      </c>
    </row>
    <row r="252" spans="2:6" s="93" customFormat="1" ht="10.15" customHeight="1">
      <c r="B252" s="94">
        <v>88</v>
      </c>
      <c r="C252" s="95">
        <v>34.365000000000002</v>
      </c>
      <c r="D252" s="96">
        <v>0.34020935185185186</v>
      </c>
      <c r="E252" s="95">
        <f t="shared" si="3"/>
        <v>3024.1200000000003</v>
      </c>
      <c r="F252" s="94" t="s">
        <v>16</v>
      </c>
    </row>
    <row r="253" spans="2:6" s="93" customFormat="1" ht="10.15" customHeight="1">
      <c r="B253" s="94">
        <v>278</v>
      </c>
      <c r="C253" s="95">
        <v>34.365000000000002</v>
      </c>
      <c r="D253" s="96">
        <v>0.34021782407407408</v>
      </c>
      <c r="E253" s="95">
        <f t="shared" si="3"/>
        <v>9553.4700000000012</v>
      </c>
      <c r="F253" s="94" t="s">
        <v>16</v>
      </c>
    </row>
    <row r="254" spans="2:6" s="93" customFormat="1" ht="10.15" customHeight="1">
      <c r="B254" s="94">
        <v>12</v>
      </c>
      <c r="C254" s="95">
        <v>34.365000000000002</v>
      </c>
      <c r="D254" s="96">
        <v>0.34021782407407408</v>
      </c>
      <c r="E254" s="95">
        <f t="shared" si="3"/>
        <v>412.38</v>
      </c>
      <c r="F254" s="94" t="s">
        <v>16</v>
      </c>
    </row>
    <row r="255" spans="2:6" s="93" customFormat="1" ht="10.15" customHeight="1">
      <c r="B255" s="94">
        <v>35</v>
      </c>
      <c r="C255" s="95">
        <v>34.365000000000002</v>
      </c>
      <c r="D255" s="96">
        <v>0.34021782407407408</v>
      </c>
      <c r="E255" s="95">
        <f t="shared" si="3"/>
        <v>1202.7750000000001</v>
      </c>
      <c r="F255" s="94" t="s">
        <v>16</v>
      </c>
    </row>
    <row r="256" spans="2:6" s="93" customFormat="1" ht="10.15" customHeight="1">
      <c r="B256" s="94">
        <v>112</v>
      </c>
      <c r="C256" s="95">
        <v>34.365000000000002</v>
      </c>
      <c r="D256" s="96">
        <v>0.34021879629629631</v>
      </c>
      <c r="E256" s="95">
        <f t="shared" si="3"/>
        <v>3848.88</v>
      </c>
      <c r="F256" s="94" t="s">
        <v>16</v>
      </c>
    </row>
    <row r="257" spans="2:6" s="93" customFormat="1" ht="10.15" customHeight="1">
      <c r="B257" s="94">
        <v>514</v>
      </c>
      <c r="C257" s="95">
        <v>34.35</v>
      </c>
      <c r="D257" s="96">
        <v>0.34031717592592597</v>
      </c>
      <c r="E257" s="95">
        <f t="shared" si="3"/>
        <v>17655.900000000001</v>
      </c>
      <c r="F257" s="94" t="s">
        <v>16</v>
      </c>
    </row>
    <row r="258" spans="2:6" s="93" customFormat="1" ht="10.15" customHeight="1">
      <c r="B258" s="94">
        <v>193</v>
      </c>
      <c r="C258" s="95">
        <v>34.35</v>
      </c>
      <c r="D258" s="96">
        <v>0.34031717592592597</v>
      </c>
      <c r="E258" s="95">
        <f t="shared" si="3"/>
        <v>6629.55</v>
      </c>
      <c r="F258" s="94" t="s">
        <v>16</v>
      </c>
    </row>
    <row r="259" spans="2:6" s="93" customFormat="1" ht="10.15" customHeight="1">
      <c r="B259" s="94">
        <v>22</v>
      </c>
      <c r="C259" s="95">
        <v>34.340000000000003</v>
      </c>
      <c r="D259" s="96">
        <v>0.34031718750000001</v>
      </c>
      <c r="E259" s="95">
        <f t="shared" si="3"/>
        <v>755.48</v>
      </c>
      <c r="F259" s="94" t="s">
        <v>16</v>
      </c>
    </row>
    <row r="260" spans="2:6" s="93" customFormat="1" ht="10.15" customHeight="1">
      <c r="B260" s="94">
        <v>112</v>
      </c>
      <c r="C260" s="95">
        <v>34.340000000000003</v>
      </c>
      <c r="D260" s="96">
        <v>0.34031718750000001</v>
      </c>
      <c r="E260" s="95">
        <f t="shared" si="3"/>
        <v>3846.0800000000004</v>
      </c>
      <c r="F260" s="94" t="s">
        <v>16</v>
      </c>
    </row>
    <row r="261" spans="2:6" s="93" customFormat="1" ht="10.15" customHeight="1">
      <c r="B261" s="94">
        <v>291</v>
      </c>
      <c r="C261" s="95">
        <v>34.344999999999999</v>
      </c>
      <c r="D261" s="96">
        <v>0.34031718750000001</v>
      </c>
      <c r="E261" s="95">
        <f t="shared" si="3"/>
        <v>9994.3950000000004</v>
      </c>
      <c r="F261" s="94" t="s">
        <v>16</v>
      </c>
    </row>
    <row r="262" spans="2:6" s="93" customFormat="1" ht="10.15" customHeight="1">
      <c r="B262" s="94">
        <v>96</v>
      </c>
      <c r="C262" s="95">
        <v>34.380000000000003</v>
      </c>
      <c r="D262" s="96">
        <v>0.34034438657407406</v>
      </c>
      <c r="E262" s="95">
        <f t="shared" ref="E262:E325" si="4">C262*B262</f>
        <v>3300.4800000000005</v>
      </c>
      <c r="F262" s="94" t="s">
        <v>16</v>
      </c>
    </row>
    <row r="263" spans="2:6" s="93" customFormat="1" ht="10.15" customHeight="1">
      <c r="B263" s="94">
        <v>140</v>
      </c>
      <c r="C263" s="95">
        <v>34.375</v>
      </c>
      <c r="D263" s="96">
        <v>0.34034508101851851</v>
      </c>
      <c r="E263" s="95">
        <f t="shared" si="4"/>
        <v>4812.5</v>
      </c>
      <c r="F263" s="94" t="s">
        <v>16</v>
      </c>
    </row>
    <row r="264" spans="2:6" s="93" customFormat="1" ht="10.15" customHeight="1">
      <c r="B264" s="94">
        <v>120</v>
      </c>
      <c r="C264" s="95">
        <v>34.354999999999997</v>
      </c>
      <c r="D264" s="96">
        <v>0.34037101851851853</v>
      </c>
      <c r="E264" s="95">
        <f t="shared" si="4"/>
        <v>4122.5999999999995</v>
      </c>
      <c r="F264" s="94" t="s">
        <v>16</v>
      </c>
    </row>
    <row r="265" spans="2:6" s="93" customFormat="1" ht="10.15" customHeight="1">
      <c r="B265" s="94">
        <v>54</v>
      </c>
      <c r="C265" s="95">
        <v>34.4</v>
      </c>
      <c r="D265" s="96">
        <v>0.34056055555555553</v>
      </c>
      <c r="E265" s="95">
        <f t="shared" si="4"/>
        <v>1857.6</v>
      </c>
      <c r="F265" s="94" t="s">
        <v>35</v>
      </c>
    </row>
    <row r="266" spans="2:6" s="93" customFormat="1" ht="10.15" customHeight="1">
      <c r="B266" s="94">
        <v>96</v>
      </c>
      <c r="C266" s="95">
        <v>34.405000000000001</v>
      </c>
      <c r="D266" s="96">
        <v>0.34056055555555553</v>
      </c>
      <c r="E266" s="95">
        <f t="shared" si="4"/>
        <v>3302.88</v>
      </c>
      <c r="F266" s="94" t="s">
        <v>35</v>
      </c>
    </row>
    <row r="267" spans="2:6" s="93" customFormat="1" ht="10.15" customHeight="1">
      <c r="B267" s="94">
        <v>176</v>
      </c>
      <c r="C267" s="95">
        <v>34.4</v>
      </c>
      <c r="D267" s="96">
        <v>0.34056055555555553</v>
      </c>
      <c r="E267" s="95">
        <f t="shared" si="4"/>
        <v>6054.4</v>
      </c>
      <c r="F267" s="94" t="s">
        <v>35</v>
      </c>
    </row>
    <row r="268" spans="2:6" s="93" customFormat="1" ht="10.15" customHeight="1">
      <c r="B268" s="94">
        <v>100</v>
      </c>
      <c r="C268" s="95">
        <v>34.414999999999999</v>
      </c>
      <c r="D268" s="96">
        <v>0.34058353009259257</v>
      </c>
      <c r="E268" s="95">
        <f t="shared" si="4"/>
        <v>3441.5</v>
      </c>
      <c r="F268" s="94" t="s">
        <v>35</v>
      </c>
    </row>
    <row r="269" spans="2:6" s="93" customFormat="1" ht="10.15" customHeight="1">
      <c r="B269" s="94">
        <v>256</v>
      </c>
      <c r="C269" s="95">
        <v>34.395000000000003</v>
      </c>
      <c r="D269" s="96">
        <v>0.34060474537037039</v>
      </c>
      <c r="E269" s="95">
        <f t="shared" si="4"/>
        <v>8805.1200000000008</v>
      </c>
      <c r="F269" s="94" t="s">
        <v>35</v>
      </c>
    </row>
    <row r="270" spans="2:6" s="93" customFormat="1" ht="10.15" customHeight="1">
      <c r="B270" s="94">
        <v>153</v>
      </c>
      <c r="C270" s="95">
        <v>34.39</v>
      </c>
      <c r="D270" s="96">
        <v>0.34060475694444442</v>
      </c>
      <c r="E270" s="95">
        <f t="shared" si="4"/>
        <v>5261.67</v>
      </c>
      <c r="F270" s="94" t="s">
        <v>35</v>
      </c>
    </row>
    <row r="271" spans="2:6" s="93" customFormat="1" ht="10.15" customHeight="1">
      <c r="B271" s="94">
        <v>77</v>
      </c>
      <c r="C271" s="95">
        <v>34.380000000000003</v>
      </c>
      <c r="D271" s="96">
        <v>0.34060640046296298</v>
      </c>
      <c r="E271" s="95">
        <f t="shared" si="4"/>
        <v>2647.26</v>
      </c>
      <c r="F271" s="94" t="s">
        <v>35</v>
      </c>
    </row>
    <row r="272" spans="2:6" s="93" customFormat="1" ht="10.15" customHeight="1">
      <c r="B272" s="94">
        <v>19</v>
      </c>
      <c r="C272" s="95">
        <v>34.380000000000003</v>
      </c>
      <c r="D272" s="96">
        <v>0.34060640046296298</v>
      </c>
      <c r="E272" s="95">
        <f t="shared" si="4"/>
        <v>653.22</v>
      </c>
      <c r="F272" s="94" t="s">
        <v>35</v>
      </c>
    </row>
    <row r="273" spans="2:6" s="93" customFormat="1" ht="10.15" customHeight="1">
      <c r="B273" s="94">
        <v>170</v>
      </c>
      <c r="C273" s="95">
        <v>34.375</v>
      </c>
      <c r="D273" s="96">
        <v>0.34061174768518515</v>
      </c>
      <c r="E273" s="95">
        <f t="shared" si="4"/>
        <v>5843.75</v>
      </c>
      <c r="F273" s="94" t="s">
        <v>35</v>
      </c>
    </row>
    <row r="274" spans="2:6" s="93" customFormat="1" ht="10.15" customHeight="1">
      <c r="B274" s="94">
        <v>210</v>
      </c>
      <c r="C274" s="95">
        <v>34.369999999999997</v>
      </c>
      <c r="D274" s="96">
        <v>0.34062563657407408</v>
      </c>
      <c r="E274" s="95">
        <f t="shared" si="4"/>
        <v>7217.7</v>
      </c>
      <c r="F274" s="94" t="s">
        <v>35</v>
      </c>
    </row>
    <row r="275" spans="2:6" s="93" customFormat="1" ht="10.15" customHeight="1">
      <c r="B275" s="94">
        <v>143</v>
      </c>
      <c r="C275" s="95">
        <v>34.365000000000002</v>
      </c>
      <c r="D275" s="96">
        <v>0.3406256597222222</v>
      </c>
      <c r="E275" s="95">
        <f t="shared" si="4"/>
        <v>4914.1950000000006</v>
      </c>
      <c r="F275" s="94" t="s">
        <v>35</v>
      </c>
    </row>
    <row r="276" spans="2:6" s="93" customFormat="1" ht="10.15" customHeight="1">
      <c r="B276" s="94">
        <v>19</v>
      </c>
      <c r="C276" s="95">
        <v>34.35</v>
      </c>
      <c r="D276" s="96">
        <v>0.34064262731481482</v>
      </c>
      <c r="E276" s="95">
        <f t="shared" si="4"/>
        <v>652.65</v>
      </c>
      <c r="F276" s="94" t="s">
        <v>16</v>
      </c>
    </row>
    <row r="277" spans="2:6" s="93" customFormat="1" ht="10.15" customHeight="1">
      <c r="B277" s="94">
        <v>117</v>
      </c>
      <c r="C277" s="95">
        <v>34.35</v>
      </c>
      <c r="D277" s="96">
        <v>0.34064262731481482</v>
      </c>
      <c r="E277" s="95">
        <f t="shared" si="4"/>
        <v>4018.9500000000003</v>
      </c>
      <c r="F277" s="94" t="s">
        <v>16</v>
      </c>
    </row>
    <row r="278" spans="2:6" s="93" customFormat="1" ht="10.15" customHeight="1">
      <c r="B278" s="94">
        <v>30</v>
      </c>
      <c r="C278" s="95">
        <v>34.35</v>
      </c>
      <c r="D278" s="96">
        <v>0.34065574074074073</v>
      </c>
      <c r="E278" s="95">
        <f t="shared" si="4"/>
        <v>1030.5</v>
      </c>
      <c r="F278" s="94" t="s">
        <v>16</v>
      </c>
    </row>
    <row r="279" spans="2:6" s="93" customFormat="1" ht="10.15" customHeight="1">
      <c r="B279" s="94">
        <v>21</v>
      </c>
      <c r="C279" s="95">
        <v>34.365000000000002</v>
      </c>
      <c r="D279" s="96">
        <v>0.34074564814814812</v>
      </c>
      <c r="E279" s="95">
        <f t="shared" si="4"/>
        <v>721.66500000000008</v>
      </c>
      <c r="F279" s="94" t="s">
        <v>36</v>
      </c>
    </row>
    <row r="280" spans="2:6" s="93" customFormat="1" ht="10.15" customHeight="1">
      <c r="B280" s="94">
        <v>25</v>
      </c>
      <c r="C280" s="95">
        <v>34.365000000000002</v>
      </c>
      <c r="D280" s="96">
        <v>0.34074565972222221</v>
      </c>
      <c r="E280" s="95">
        <f t="shared" si="4"/>
        <v>859.125</v>
      </c>
      <c r="F280" s="94" t="s">
        <v>36</v>
      </c>
    </row>
    <row r="281" spans="2:6" s="93" customFormat="1" ht="10.15" customHeight="1">
      <c r="B281" s="94">
        <v>6</v>
      </c>
      <c r="C281" s="95">
        <v>34.365000000000002</v>
      </c>
      <c r="D281" s="96">
        <v>0.34074567129629635</v>
      </c>
      <c r="E281" s="95">
        <f t="shared" si="4"/>
        <v>206.19</v>
      </c>
      <c r="F281" s="94" t="s">
        <v>36</v>
      </c>
    </row>
    <row r="282" spans="2:6" s="93" customFormat="1" ht="10.15" customHeight="1">
      <c r="B282" s="94">
        <v>44</v>
      </c>
      <c r="C282" s="95">
        <v>34.365000000000002</v>
      </c>
      <c r="D282" s="96">
        <v>0.34074567129629635</v>
      </c>
      <c r="E282" s="95">
        <f t="shared" si="4"/>
        <v>1512.0600000000002</v>
      </c>
      <c r="F282" s="94" t="s">
        <v>36</v>
      </c>
    </row>
    <row r="283" spans="2:6" s="93" customFormat="1" ht="10.15" customHeight="1">
      <c r="B283" s="94">
        <v>57</v>
      </c>
      <c r="C283" s="95">
        <v>34.36</v>
      </c>
      <c r="D283" s="96">
        <v>0.34076831018518522</v>
      </c>
      <c r="E283" s="95">
        <f t="shared" si="4"/>
        <v>1958.52</v>
      </c>
      <c r="F283" s="94" t="s">
        <v>36</v>
      </c>
    </row>
    <row r="284" spans="2:6" s="93" customFormat="1" ht="10.15" customHeight="1">
      <c r="B284" s="94">
        <v>39</v>
      </c>
      <c r="C284" s="95">
        <v>34.36</v>
      </c>
      <c r="D284" s="96">
        <v>0.34076831018518522</v>
      </c>
      <c r="E284" s="95">
        <f t="shared" si="4"/>
        <v>1340.04</v>
      </c>
      <c r="F284" s="94" t="s">
        <v>36</v>
      </c>
    </row>
    <row r="285" spans="2:6" s="93" customFormat="1" ht="10.15" customHeight="1">
      <c r="B285" s="94">
        <v>137</v>
      </c>
      <c r="C285" s="95">
        <v>34.340000000000003</v>
      </c>
      <c r="D285" s="96">
        <v>0.34076831018518522</v>
      </c>
      <c r="E285" s="95">
        <f t="shared" si="4"/>
        <v>4704.5800000000008</v>
      </c>
      <c r="F285" s="94" t="s">
        <v>16</v>
      </c>
    </row>
    <row r="286" spans="2:6" s="93" customFormat="1" ht="10.15" customHeight="1">
      <c r="B286" s="94">
        <v>229</v>
      </c>
      <c r="C286" s="95">
        <v>34.344999999999999</v>
      </c>
      <c r="D286" s="96">
        <v>0.34076831018518522</v>
      </c>
      <c r="E286" s="95">
        <f t="shared" si="4"/>
        <v>7865.0050000000001</v>
      </c>
      <c r="F286" s="94" t="s">
        <v>16</v>
      </c>
    </row>
    <row r="287" spans="2:6" s="93" customFormat="1" ht="10.15" customHeight="1">
      <c r="B287" s="94">
        <v>489</v>
      </c>
      <c r="C287" s="95">
        <v>34.35</v>
      </c>
      <c r="D287" s="96">
        <v>0.34076831018518522</v>
      </c>
      <c r="E287" s="95">
        <f t="shared" si="4"/>
        <v>16797.150000000001</v>
      </c>
      <c r="F287" s="94" t="s">
        <v>16</v>
      </c>
    </row>
    <row r="288" spans="2:6" s="93" customFormat="1" ht="10.15" customHeight="1">
      <c r="B288" s="94">
        <v>37</v>
      </c>
      <c r="C288" s="95">
        <v>34.35</v>
      </c>
      <c r="D288" s="96">
        <v>0.34076831018518522</v>
      </c>
      <c r="E288" s="95">
        <f t="shared" si="4"/>
        <v>1270.95</v>
      </c>
      <c r="F288" s="94" t="s">
        <v>16</v>
      </c>
    </row>
    <row r="289" spans="2:6" s="93" customFormat="1" ht="10.15" customHeight="1">
      <c r="B289" s="94">
        <v>25</v>
      </c>
      <c r="C289" s="95">
        <v>34.35</v>
      </c>
      <c r="D289" s="96">
        <v>0.34076833333333334</v>
      </c>
      <c r="E289" s="95">
        <f t="shared" si="4"/>
        <v>858.75</v>
      </c>
      <c r="F289" s="94" t="s">
        <v>36</v>
      </c>
    </row>
    <row r="290" spans="2:6" s="93" customFormat="1" ht="10.15" customHeight="1">
      <c r="B290" s="94">
        <v>175</v>
      </c>
      <c r="C290" s="95">
        <v>34.365000000000002</v>
      </c>
      <c r="D290" s="96">
        <v>0.34087351851851855</v>
      </c>
      <c r="E290" s="95">
        <f t="shared" si="4"/>
        <v>6013.875</v>
      </c>
      <c r="F290" s="94" t="s">
        <v>35</v>
      </c>
    </row>
    <row r="291" spans="2:6" s="93" customFormat="1" ht="10.15" customHeight="1">
      <c r="B291" s="94">
        <v>121</v>
      </c>
      <c r="C291" s="95">
        <v>34.36</v>
      </c>
      <c r="D291" s="96">
        <v>0.34087361111111109</v>
      </c>
      <c r="E291" s="95">
        <f t="shared" si="4"/>
        <v>4157.5599999999995</v>
      </c>
      <c r="F291" s="94" t="s">
        <v>35</v>
      </c>
    </row>
    <row r="292" spans="2:6" s="93" customFormat="1" ht="10.15" customHeight="1">
      <c r="B292" s="94">
        <v>416</v>
      </c>
      <c r="C292" s="95">
        <v>34.375</v>
      </c>
      <c r="D292" s="96">
        <v>0.34114244212962963</v>
      </c>
      <c r="E292" s="95">
        <f t="shared" si="4"/>
        <v>14300</v>
      </c>
      <c r="F292" s="94" t="s">
        <v>16</v>
      </c>
    </row>
    <row r="293" spans="2:6" s="93" customFormat="1" ht="10.15" customHeight="1">
      <c r="B293" s="94">
        <v>192</v>
      </c>
      <c r="C293" s="95">
        <v>34.369999999999997</v>
      </c>
      <c r="D293" s="96">
        <v>0.34114246527777775</v>
      </c>
      <c r="E293" s="95">
        <f t="shared" si="4"/>
        <v>6599.0399999999991</v>
      </c>
      <c r="F293" s="94" t="s">
        <v>16</v>
      </c>
    </row>
    <row r="294" spans="2:6" s="93" customFormat="1" ht="10.15" customHeight="1">
      <c r="B294" s="94">
        <v>594</v>
      </c>
      <c r="C294" s="95">
        <v>34.375</v>
      </c>
      <c r="D294" s="96">
        <v>0.34121957175925927</v>
      </c>
      <c r="E294" s="95">
        <f t="shared" si="4"/>
        <v>20418.75</v>
      </c>
      <c r="F294" s="94" t="s">
        <v>16</v>
      </c>
    </row>
    <row r="295" spans="2:6" s="93" customFormat="1" ht="10.15" customHeight="1">
      <c r="B295" s="94">
        <v>275</v>
      </c>
      <c r="C295" s="95">
        <v>34.369999999999997</v>
      </c>
      <c r="D295" s="96">
        <v>0.34122478009259255</v>
      </c>
      <c r="E295" s="95">
        <f t="shared" si="4"/>
        <v>9451.75</v>
      </c>
      <c r="F295" s="94" t="s">
        <v>16</v>
      </c>
    </row>
    <row r="296" spans="2:6" s="93" customFormat="1" ht="10.15" customHeight="1">
      <c r="B296" s="94">
        <v>96</v>
      </c>
      <c r="C296" s="95">
        <v>34.36</v>
      </c>
      <c r="D296" s="96">
        <v>0.34123112268518518</v>
      </c>
      <c r="E296" s="95">
        <f t="shared" si="4"/>
        <v>3298.56</v>
      </c>
      <c r="F296" s="94" t="s">
        <v>16</v>
      </c>
    </row>
    <row r="297" spans="2:6" s="93" customFormat="1" ht="10.15" customHeight="1">
      <c r="B297" s="94">
        <v>173</v>
      </c>
      <c r="C297" s="95">
        <v>34.354999999999997</v>
      </c>
      <c r="D297" s="96">
        <v>0.34125057870370368</v>
      </c>
      <c r="E297" s="95">
        <f t="shared" si="4"/>
        <v>5943.4149999999991</v>
      </c>
      <c r="F297" s="94" t="s">
        <v>16</v>
      </c>
    </row>
    <row r="298" spans="2:6" s="93" customFormat="1" ht="10.15" customHeight="1">
      <c r="B298" s="94">
        <v>261</v>
      </c>
      <c r="C298" s="95">
        <v>34.234999999999999</v>
      </c>
      <c r="D298" s="96">
        <v>0.3416031365740741</v>
      </c>
      <c r="E298" s="95">
        <f t="shared" si="4"/>
        <v>8935.3349999999991</v>
      </c>
      <c r="F298" s="94" t="s">
        <v>35</v>
      </c>
    </row>
    <row r="299" spans="2:6" s="93" customFormat="1" ht="10.15" customHeight="1">
      <c r="B299" s="94">
        <v>377</v>
      </c>
      <c r="C299" s="95">
        <v>34.24</v>
      </c>
      <c r="D299" s="96">
        <v>0.3416031365740741</v>
      </c>
      <c r="E299" s="95">
        <f t="shared" si="4"/>
        <v>12908.480000000001</v>
      </c>
      <c r="F299" s="94" t="s">
        <v>35</v>
      </c>
    </row>
    <row r="300" spans="2:6" s="93" customFormat="1" ht="10.15" customHeight="1">
      <c r="B300" s="94">
        <v>638</v>
      </c>
      <c r="C300" s="95">
        <v>34.24</v>
      </c>
      <c r="D300" s="96">
        <v>0.3416031365740741</v>
      </c>
      <c r="E300" s="95">
        <f t="shared" si="4"/>
        <v>21845.120000000003</v>
      </c>
      <c r="F300" s="94" t="s">
        <v>16</v>
      </c>
    </row>
    <row r="301" spans="2:6" s="93" customFormat="1" ht="10.15" customHeight="1">
      <c r="B301" s="94">
        <v>187</v>
      </c>
      <c r="C301" s="95">
        <v>34.24</v>
      </c>
      <c r="D301" s="96">
        <v>0.3416031365740741</v>
      </c>
      <c r="E301" s="95">
        <f t="shared" si="4"/>
        <v>6402.88</v>
      </c>
      <c r="F301" s="94" t="s">
        <v>35</v>
      </c>
    </row>
    <row r="302" spans="2:6" s="93" customFormat="1" ht="10.15" customHeight="1">
      <c r="B302" s="94">
        <v>200</v>
      </c>
      <c r="C302" s="95">
        <v>34.234999999999999</v>
      </c>
      <c r="D302" s="96">
        <v>0.34164021990740739</v>
      </c>
      <c r="E302" s="95">
        <f t="shared" si="4"/>
        <v>6847</v>
      </c>
      <c r="F302" s="94" t="s">
        <v>16</v>
      </c>
    </row>
    <row r="303" spans="2:6" s="93" customFormat="1" ht="10.15" customHeight="1">
      <c r="B303" s="94">
        <v>97</v>
      </c>
      <c r="C303" s="95">
        <v>34.234999999999999</v>
      </c>
      <c r="D303" s="96">
        <v>0.34164021990740739</v>
      </c>
      <c r="E303" s="95">
        <f t="shared" si="4"/>
        <v>3320.7950000000001</v>
      </c>
      <c r="F303" s="94" t="s">
        <v>16</v>
      </c>
    </row>
    <row r="304" spans="2:6" s="93" customFormat="1" ht="10.15" customHeight="1">
      <c r="B304" s="94">
        <v>76</v>
      </c>
      <c r="C304" s="95">
        <v>34.234999999999999</v>
      </c>
      <c r="D304" s="96">
        <v>0.34164023148148148</v>
      </c>
      <c r="E304" s="95">
        <f t="shared" si="4"/>
        <v>2601.86</v>
      </c>
      <c r="F304" s="94" t="s">
        <v>35</v>
      </c>
    </row>
    <row r="305" spans="2:6" s="93" customFormat="1" ht="10.15" customHeight="1">
      <c r="B305" s="94">
        <v>71</v>
      </c>
      <c r="C305" s="95">
        <v>34.234999999999999</v>
      </c>
      <c r="D305" s="96">
        <v>0.3416576273148148</v>
      </c>
      <c r="E305" s="95">
        <f t="shared" si="4"/>
        <v>2430.6849999999999</v>
      </c>
      <c r="F305" s="94" t="s">
        <v>16</v>
      </c>
    </row>
    <row r="306" spans="2:6" s="93" customFormat="1" ht="10.15" customHeight="1">
      <c r="B306" s="94">
        <v>16</v>
      </c>
      <c r="C306" s="95">
        <v>34.234999999999999</v>
      </c>
      <c r="D306" s="96">
        <v>0.34169971064814814</v>
      </c>
      <c r="E306" s="95">
        <f t="shared" si="4"/>
        <v>547.76</v>
      </c>
      <c r="F306" s="94" t="s">
        <v>16</v>
      </c>
    </row>
    <row r="307" spans="2:6" s="93" customFormat="1" ht="10.15" customHeight="1">
      <c r="B307" s="94">
        <v>81</v>
      </c>
      <c r="C307" s="95">
        <v>34.234999999999999</v>
      </c>
      <c r="D307" s="96">
        <v>0.34169971064814814</v>
      </c>
      <c r="E307" s="95">
        <f t="shared" si="4"/>
        <v>2773.0349999999999</v>
      </c>
      <c r="F307" s="94" t="s">
        <v>16</v>
      </c>
    </row>
    <row r="308" spans="2:6" s="93" customFormat="1" ht="10.15" customHeight="1">
      <c r="B308" s="94">
        <v>51</v>
      </c>
      <c r="C308" s="95">
        <v>34.244999999999997</v>
      </c>
      <c r="D308" s="96">
        <v>0.34205438657407411</v>
      </c>
      <c r="E308" s="95">
        <f t="shared" si="4"/>
        <v>1746.4949999999999</v>
      </c>
      <c r="F308" s="94" t="s">
        <v>16</v>
      </c>
    </row>
    <row r="309" spans="2:6" s="93" customFormat="1" ht="10.15" customHeight="1">
      <c r="B309" s="94">
        <v>90</v>
      </c>
      <c r="C309" s="95">
        <v>34.26</v>
      </c>
      <c r="D309" s="96">
        <v>0.34208002314814817</v>
      </c>
      <c r="E309" s="95">
        <f t="shared" si="4"/>
        <v>3083.3999999999996</v>
      </c>
      <c r="F309" s="94" t="s">
        <v>16</v>
      </c>
    </row>
    <row r="310" spans="2:6" s="93" customFormat="1" ht="10.15" customHeight="1">
      <c r="B310" s="94">
        <v>38</v>
      </c>
      <c r="C310" s="95">
        <v>34.26</v>
      </c>
      <c r="D310" s="96">
        <v>0.34208879629629635</v>
      </c>
      <c r="E310" s="95">
        <f t="shared" si="4"/>
        <v>1301.8799999999999</v>
      </c>
      <c r="F310" s="94" t="s">
        <v>16</v>
      </c>
    </row>
    <row r="311" spans="2:6" s="93" customFormat="1" ht="10.15" customHeight="1">
      <c r="B311" s="94">
        <v>94</v>
      </c>
      <c r="C311" s="95">
        <v>34.26</v>
      </c>
      <c r="D311" s="96">
        <v>0.34208879629629635</v>
      </c>
      <c r="E311" s="95">
        <f t="shared" si="4"/>
        <v>3220.4399999999996</v>
      </c>
      <c r="F311" s="94" t="s">
        <v>16</v>
      </c>
    </row>
    <row r="312" spans="2:6" s="93" customFormat="1" ht="10.15" customHeight="1">
      <c r="B312" s="94">
        <v>113</v>
      </c>
      <c r="C312" s="95">
        <v>34.244999999999997</v>
      </c>
      <c r="D312" s="96">
        <v>0.34209517361111108</v>
      </c>
      <c r="E312" s="95">
        <f t="shared" si="4"/>
        <v>3869.6849999999995</v>
      </c>
      <c r="F312" s="94" t="s">
        <v>16</v>
      </c>
    </row>
    <row r="313" spans="2:6" s="93" customFormat="1" ht="10.15" customHeight="1">
      <c r="B313" s="94">
        <v>101</v>
      </c>
      <c r="C313" s="95">
        <v>34.244999999999997</v>
      </c>
      <c r="D313" s="96">
        <v>0.34210246527777777</v>
      </c>
      <c r="E313" s="95">
        <f t="shared" si="4"/>
        <v>3458.7449999999999</v>
      </c>
      <c r="F313" s="94" t="s">
        <v>16</v>
      </c>
    </row>
    <row r="314" spans="2:6" s="93" customFormat="1" ht="10.15" customHeight="1">
      <c r="B314" s="94">
        <v>186</v>
      </c>
      <c r="C314" s="95">
        <v>34.244999999999997</v>
      </c>
      <c r="D314" s="96">
        <v>0.34211498842592597</v>
      </c>
      <c r="E314" s="95">
        <f t="shared" si="4"/>
        <v>6369.57</v>
      </c>
      <c r="F314" s="94" t="s">
        <v>16</v>
      </c>
    </row>
    <row r="315" spans="2:6" s="93" customFormat="1" ht="10.15" customHeight="1">
      <c r="B315" s="94">
        <v>226</v>
      </c>
      <c r="C315" s="95">
        <v>34.244999999999997</v>
      </c>
      <c r="D315" s="96">
        <v>0.3421254398148148</v>
      </c>
      <c r="E315" s="95">
        <f t="shared" si="4"/>
        <v>7739.369999999999</v>
      </c>
      <c r="F315" s="94" t="s">
        <v>16</v>
      </c>
    </row>
    <row r="316" spans="2:6" s="93" customFormat="1" ht="10.15" customHeight="1">
      <c r="B316" s="94">
        <v>142</v>
      </c>
      <c r="C316" s="95">
        <v>34.244999999999997</v>
      </c>
      <c r="D316" s="96">
        <v>0.34212545138888889</v>
      </c>
      <c r="E316" s="95">
        <f t="shared" si="4"/>
        <v>4862.79</v>
      </c>
      <c r="F316" s="94" t="s">
        <v>16</v>
      </c>
    </row>
    <row r="317" spans="2:6" s="93" customFormat="1" ht="10.15" customHeight="1">
      <c r="B317" s="94">
        <v>238</v>
      </c>
      <c r="C317" s="95">
        <v>34.24</v>
      </c>
      <c r="D317" s="96">
        <v>0.34213927083333334</v>
      </c>
      <c r="E317" s="95">
        <f t="shared" si="4"/>
        <v>8149.1200000000008</v>
      </c>
      <c r="F317" s="94" t="s">
        <v>16</v>
      </c>
    </row>
    <row r="318" spans="2:6" s="93" customFormat="1" ht="10.15" customHeight="1">
      <c r="B318" s="94">
        <v>75</v>
      </c>
      <c r="C318" s="95">
        <v>34.24</v>
      </c>
      <c r="D318" s="96">
        <v>0.34214203703703699</v>
      </c>
      <c r="E318" s="95">
        <f t="shared" si="4"/>
        <v>2568</v>
      </c>
      <c r="F318" s="94" t="s">
        <v>16</v>
      </c>
    </row>
    <row r="319" spans="2:6" s="93" customFormat="1" ht="10.15" customHeight="1">
      <c r="B319" s="94">
        <v>96</v>
      </c>
      <c r="C319" s="95">
        <v>34.24</v>
      </c>
      <c r="D319" s="96">
        <v>0.34217653935185188</v>
      </c>
      <c r="E319" s="95">
        <f t="shared" si="4"/>
        <v>3287.04</v>
      </c>
      <c r="F319" s="94" t="s">
        <v>16</v>
      </c>
    </row>
    <row r="320" spans="2:6" s="93" customFormat="1" ht="10.15" customHeight="1">
      <c r="B320" s="94">
        <v>112</v>
      </c>
      <c r="C320" s="95">
        <v>34.234999999999999</v>
      </c>
      <c r="D320" s="96">
        <v>0.34218556712962966</v>
      </c>
      <c r="E320" s="95">
        <f t="shared" si="4"/>
        <v>3834.3199999999997</v>
      </c>
      <c r="F320" s="94" t="s">
        <v>16</v>
      </c>
    </row>
    <row r="321" spans="2:6" s="93" customFormat="1" ht="10.15" customHeight="1">
      <c r="B321" s="94">
        <v>13</v>
      </c>
      <c r="C321" s="95">
        <v>34.234999999999999</v>
      </c>
      <c r="D321" s="96">
        <v>0.34218556712962966</v>
      </c>
      <c r="E321" s="95">
        <f t="shared" si="4"/>
        <v>445.05500000000001</v>
      </c>
      <c r="F321" s="94" t="s">
        <v>16</v>
      </c>
    </row>
    <row r="322" spans="2:6" s="93" customFormat="1" ht="10.15" customHeight="1">
      <c r="B322" s="94">
        <v>96</v>
      </c>
      <c r="C322" s="95">
        <v>34.234999999999999</v>
      </c>
      <c r="D322" s="96">
        <v>0.3421882175925926</v>
      </c>
      <c r="E322" s="95">
        <f t="shared" si="4"/>
        <v>3286.56</v>
      </c>
      <c r="F322" s="94" t="s">
        <v>16</v>
      </c>
    </row>
    <row r="323" spans="2:6" s="93" customFormat="1" ht="10.15" customHeight="1">
      <c r="B323" s="94">
        <v>89</v>
      </c>
      <c r="C323" s="95">
        <v>34.229999999999997</v>
      </c>
      <c r="D323" s="96">
        <v>0.34221496527777778</v>
      </c>
      <c r="E323" s="95">
        <f t="shared" si="4"/>
        <v>3046.47</v>
      </c>
      <c r="F323" s="94" t="s">
        <v>16</v>
      </c>
    </row>
    <row r="324" spans="2:6" s="93" customFormat="1" ht="10.15" customHeight="1">
      <c r="B324" s="94">
        <v>187</v>
      </c>
      <c r="C324" s="95">
        <v>34.234999999999999</v>
      </c>
      <c r="D324" s="96">
        <v>0.34221497685185187</v>
      </c>
      <c r="E324" s="95">
        <f t="shared" si="4"/>
        <v>6401.9449999999997</v>
      </c>
      <c r="F324" s="94" t="s">
        <v>36</v>
      </c>
    </row>
    <row r="325" spans="2:6" s="93" customFormat="1" ht="10.15" customHeight="1">
      <c r="B325" s="94">
        <v>11</v>
      </c>
      <c r="C325" s="95">
        <v>34.225000000000001</v>
      </c>
      <c r="D325" s="96">
        <v>0.34236435185185182</v>
      </c>
      <c r="E325" s="95">
        <f t="shared" si="4"/>
        <v>376.47500000000002</v>
      </c>
      <c r="F325" s="94" t="s">
        <v>16</v>
      </c>
    </row>
    <row r="326" spans="2:6" s="93" customFormat="1" ht="10.15" customHeight="1">
      <c r="B326" s="94">
        <v>187</v>
      </c>
      <c r="C326" s="95">
        <v>34.225000000000001</v>
      </c>
      <c r="D326" s="96">
        <v>0.34236435185185182</v>
      </c>
      <c r="E326" s="95">
        <f t="shared" ref="E326:E389" si="5">C326*B326</f>
        <v>6400.0749999999998</v>
      </c>
      <c r="F326" s="94" t="s">
        <v>35</v>
      </c>
    </row>
    <row r="327" spans="2:6" s="93" customFormat="1" ht="10.15" customHeight="1">
      <c r="B327" s="94">
        <v>82</v>
      </c>
      <c r="C327" s="95">
        <v>34.229999999999997</v>
      </c>
      <c r="D327" s="96">
        <v>0.34236436342592591</v>
      </c>
      <c r="E327" s="95">
        <f t="shared" si="5"/>
        <v>2806.8599999999997</v>
      </c>
      <c r="F327" s="94" t="s">
        <v>36</v>
      </c>
    </row>
    <row r="328" spans="2:6" s="93" customFormat="1" ht="10.15" customHeight="1">
      <c r="B328" s="94">
        <v>47</v>
      </c>
      <c r="C328" s="95">
        <v>34.229999999999997</v>
      </c>
      <c r="D328" s="96">
        <v>0.34236436342592591</v>
      </c>
      <c r="E328" s="95">
        <f t="shared" si="5"/>
        <v>1608.81</v>
      </c>
      <c r="F328" s="94" t="s">
        <v>36</v>
      </c>
    </row>
    <row r="329" spans="2:6" s="93" customFormat="1" ht="10.15" customHeight="1">
      <c r="B329" s="94">
        <v>254</v>
      </c>
      <c r="C329" s="95">
        <v>34.225000000000001</v>
      </c>
      <c r="D329" s="96">
        <v>0.34236442129629635</v>
      </c>
      <c r="E329" s="95">
        <f t="shared" si="5"/>
        <v>8693.15</v>
      </c>
      <c r="F329" s="94" t="s">
        <v>35</v>
      </c>
    </row>
    <row r="330" spans="2:6" s="93" customFormat="1" ht="10.15" customHeight="1">
      <c r="B330" s="94">
        <v>134</v>
      </c>
      <c r="C330" s="95">
        <v>34.225000000000001</v>
      </c>
      <c r="D330" s="96">
        <v>0.34236443287037038</v>
      </c>
      <c r="E330" s="95">
        <f t="shared" si="5"/>
        <v>4586.1500000000005</v>
      </c>
      <c r="F330" s="94" t="s">
        <v>16</v>
      </c>
    </row>
    <row r="331" spans="2:6" s="93" customFormat="1" ht="10.15" customHeight="1">
      <c r="B331" s="94">
        <v>192</v>
      </c>
      <c r="C331" s="95">
        <v>34.22</v>
      </c>
      <c r="D331" s="96">
        <v>0.3423657638888889</v>
      </c>
      <c r="E331" s="95">
        <f t="shared" si="5"/>
        <v>6570.24</v>
      </c>
      <c r="F331" s="94" t="s">
        <v>35</v>
      </c>
    </row>
    <row r="332" spans="2:6" s="93" customFormat="1" ht="10.15" customHeight="1">
      <c r="B332" s="94">
        <v>121</v>
      </c>
      <c r="C332" s="95">
        <v>34.217500000000001</v>
      </c>
      <c r="D332" s="96">
        <v>0.34236579861111111</v>
      </c>
      <c r="E332" s="95">
        <f t="shared" si="5"/>
        <v>4140.3175000000001</v>
      </c>
      <c r="F332" s="94" t="s">
        <v>36</v>
      </c>
    </row>
    <row r="333" spans="2:6" s="93" customFormat="1" ht="10.15" customHeight="1">
      <c r="B333" s="94">
        <v>112</v>
      </c>
      <c r="C333" s="95">
        <v>34.22</v>
      </c>
      <c r="D333" s="96">
        <v>0.34236583333333331</v>
      </c>
      <c r="E333" s="95">
        <f t="shared" si="5"/>
        <v>3832.64</v>
      </c>
      <c r="F333" s="94" t="s">
        <v>16</v>
      </c>
    </row>
    <row r="334" spans="2:6" s="93" customFormat="1" ht="10.15" customHeight="1">
      <c r="B334" s="94">
        <v>140</v>
      </c>
      <c r="C334" s="95">
        <v>34.22</v>
      </c>
      <c r="D334" s="96">
        <v>0.3423658449074074</v>
      </c>
      <c r="E334" s="95">
        <f t="shared" si="5"/>
        <v>4790.8</v>
      </c>
      <c r="F334" s="94" t="s">
        <v>16</v>
      </c>
    </row>
    <row r="335" spans="2:6" s="93" customFormat="1" ht="10.15" customHeight="1">
      <c r="B335" s="94">
        <v>115</v>
      </c>
      <c r="C335" s="95">
        <v>34.215000000000003</v>
      </c>
      <c r="D335" s="96">
        <v>0.34236864583333332</v>
      </c>
      <c r="E335" s="95">
        <f t="shared" si="5"/>
        <v>3934.7250000000004</v>
      </c>
      <c r="F335" s="94" t="s">
        <v>35</v>
      </c>
    </row>
    <row r="336" spans="2:6" s="93" customFormat="1" ht="10.15" customHeight="1">
      <c r="B336" s="94">
        <v>176</v>
      </c>
      <c r="C336" s="95">
        <v>34.215000000000003</v>
      </c>
      <c r="D336" s="96">
        <v>0.34236865740740741</v>
      </c>
      <c r="E336" s="95">
        <f t="shared" si="5"/>
        <v>6021.84</v>
      </c>
      <c r="F336" s="94" t="s">
        <v>16</v>
      </c>
    </row>
    <row r="337" spans="2:6" s="93" customFormat="1" ht="10.15" customHeight="1">
      <c r="B337" s="94">
        <v>35</v>
      </c>
      <c r="C337" s="95">
        <v>34.215000000000003</v>
      </c>
      <c r="D337" s="96">
        <v>0.3423712615740741</v>
      </c>
      <c r="E337" s="95">
        <f t="shared" si="5"/>
        <v>1197.5250000000001</v>
      </c>
      <c r="F337" s="94" t="s">
        <v>36</v>
      </c>
    </row>
    <row r="338" spans="2:6" s="93" customFormat="1" ht="10.15" customHeight="1">
      <c r="B338" s="94">
        <v>12</v>
      </c>
      <c r="C338" s="95">
        <v>34.215000000000003</v>
      </c>
      <c r="D338" s="96">
        <v>0.34237716435185184</v>
      </c>
      <c r="E338" s="95">
        <f t="shared" si="5"/>
        <v>410.58000000000004</v>
      </c>
      <c r="F338" s="94" t="s">
        <v>35</v>
      </c>
    </row>
    <row r="339" spans="2:6" s="93" customFormat="1" ht="10.15" customHeight="1">
      <c r="B339" s="94">
        <v>84</v>
      </c>
      <c r="C339" s="95">
        <v>34.215000000000003</v>
      </c>
      <c r="D339" s="96">
        <v>0.34237716435185184</v>
      </c>
      <c r="E339" s="95">
        <f t="shared" si="5"/>
        <v>2874.0600000000004</v>
      </c>
      <c r="F339" s="94" t="s">
        <v>35</v>
      </c>
    </row>
    <row r="340" spans="2:6" s="93" customFormat="1" ht="10.15" customHeight="1">
      <c r="B340" s="94">
        <v>40</v>
      </c>
      <c r="C340" s="95">
        <v>34.215000000000003</v>
      </c>
      <c r="D340" s="96">
        <v>0.34237717592592593</v>
      </c>
      <c r="E340" s="95">
        <f t="shared" si="5"/>
        <v>1368.6000000000001</v>
      </c>
      <c r="F340" s="94" t="s">
        <v>36</v>
      </c>
    </row>
    <row r="341" spans="2:6" s="93" customFormat="1" ht="10.15" customHeight="1">
      <c r="B341" s="94">
        <v>91</v>
      </c>
      <c r="C341" s="95">
        <v>34.21</v>
      </c>
      <c r="D341" s="96">
        <v>0.34239238425925927</v>
      </c>
      <c r="E341" s="95">
        <f t="shared" si="5"/>
        <v>3113.11</v>
      </c>
      <c r="F341" s="94" t="s">
        <v>35</v>
      </c>
    </row>
    <row r="342" spans="2:6" s="93" customFormat="1" ht="10.15" customHeight="1">
      <c r="B342" s="94">
        <v>174</v>
      </c>
      <c r="C342" s="95">
        <v>34.204999999999998</v>
      </c>
      <c r="D342" s="96">
        <v>0.34293537037037036</v>
      </c>
      <c r="E342" s="95">
        <f t="shared" si="5"/>
        <v>5951.67</v>
      </c>
      <c r="F342" s="94" t="s">
        <v>16</v>
      </c>
    </row>
    <row r="343" spans="2:6" s="93" customFormat="1" ht="10.15" customHeight="1">
      <c r="B343" s="94">
        <v>150</v>
      </c>
      <c r="C343" s="95">
        <v>34.204999999999998</v>
      </c>
      <c r="D343" s="96">
        <v>0.34293537037037036</v>
      </c>
      <c r="E343" s="95">
        <f t="shared" si="5"/>
        <v>5130.75</v>
      </c>
      <c r="F343" s="94" t="s">
        <v>16</v>
      </c>
    </row>
    <row r="344" spans="2:6" s="93" customFormat="1" ht="10.15" customHeight="1">
      <c r="B344" s="94">
        <v>147</v>
      </c>
      <c r="C344" s="95">
        <v>34.204999999999998</v>
      </c>
      <c r="D344" s="96">
        <v>0.34293556712962964</v>
      </c>
      <c r="E344" s="95">
        <f t="shared" si="5"/>
        <v>5028.1349999999993</v>
      </c>
      <c r="F344" s="94" t="s">
        <v>16</v>
      </c>
    </row>
    <row r="345" spans="2:6" s="93" customFormat="1" ht="10.15" customHeight="1">
      <c r="B345" s="94">
        <v>150</v>
      </c>
      <c r="C345" s="95">
        <v>34.204999999999998</v>
      </c>
      <c r="D345" s="96">
        <v>0.34293556712962964</v>
      </c>
      <c r="E345" s="95">
        <f t="shared" si="5"/>
        <v>5130.75</v>
      </c>
      <c r="F345" s="94" t="s">
        <v>16</v>
      </c>
    </row>
    <row r="346" spans="2:6" s="93" customFormat="1" ht="10.15" customHeight="1">
      <c r="B346" s="94">
        <v>126</v>
      </c>
      <c r="C346" s="95">
        <v>34.204999999999998</v>
      </c>
      <c r="D346" s="96">
        <v>0.34293556712962964</v>
      </c>
      <c r="E346" s="95">
        <f t="shared" si="5"/>
        <v>4309.83</v>
      </c>
      <c r="F346" s="94" t="s">
        <v>16</v>
      </c>
    </row>
    <row r="347" spans="2:6" s="93" customFormat="1" ht="10.15" customHeight="1">
      <c r="B347" s="94">
        <v>93</v>
      </c>
      <c r="C347" s="95">
        <v>34.204999999999998</v>
      </c>
      <c r="D347" s="96">
        <v>0.34296387731481487</v>
      </c>
      <c r="E347" s="95">
        <f t="shared" si="5"/>
        <v>3181.0650000000001</v>
      </c>
      <c r="F347" s="94" t="s">
        <v>36</v>
      </c>
    </row>
    <row r="348" spans="2:6" s="93" customFormat="1" ht="10.15" customHeight="1">
      <c r="B348" s="94">
        <v>54</v>
      </c>
      <c r="C348" s="95">
        <v>34.195</v>
      </c>
      <c r="D348" s="96">
        <v>0.34299105324074075</v>
      </c>
      <c r="E348" s="95">
        <f t="shared" si="5"/>
        <v>1846.53</v>
      </c>
      <c r="F348" s="94" t="s">
        <v>35</v>
      </c>
    </row>
    <row r="349" spans="2:6" s="93" customFormat="1" ht="10.15" customHeight="1">
      <c r="B349" s="94">
        <v>382</v>
      </c>
      <c r="C349" s="95">
        <v>34.195</v>
      </c>
      <c r="D349" s="96">
        <v>0.34299105324074075</v>
      </c>
      <c r="E349" s="95">
        <f t="shared" si="5"/>
        <v>13062.49</v>
      </c>
      <c r="F349" s="94" t="s">
        <v>35</v>
      </c>
    </row>
    <row r="350" spans="2:6" s="93" customFormat="1" ht="10.15" customHeight="1">
      <c r="B350" s="94">
        <v>202</v>
      </c>
      <c r="C350" s="95">
        <v>34.19</v>
      </c>
      <c r="D350" s="96">
        <v>0.34299106481481484</v>
      </c>
      <c r="E350" s="95">
        <f t="shared" si="5"/>
        <v>6906.3799999999992</v>
      </c>
      <c r="F350" s="94" t="s">
        <v>35</v>
      </c>
    </row>
    <row r="351" spans="2:6" s="93" customFormat="1" ht="10.15" customHeight="1">
      <c r="B351" s="94">
        <v>29</v>
      </c>
      <c r="C351" s="95">
        <v>34.185000000000002</v>
      </c>
      <c r="D351" s="96">
        <v>0.34310447916666664</v>
      </c>
      <c r="E351" s="95">
        <f t="shared" si="5"/>
        <v>991.36500000000001</v>
      </c>
      <c r="F351" s="94" t="s">
        <v>35</v>
      </c>
    </row>
    <row r="352" spans="2:6" s="93" customFormat="1" ht="10.15" customHeight="1">
      <c r="B352" s="94">
        <v>67</v>
      </c>
      <c r="C352" s="95">
        <v>34.185000000000002</v>
      </c>
      <c r="D352" s="96">
        <v>0.34310447916666664</v>
      </c>
      <c r="E352" s="95">
        <f t="shared" si="5"/>
        <v>2290.395</v>
      </c>
      <c r="F352" s="94" t="s">
        <v>35</v>
      </c>
    </row>
    <row r="353" spans="2:6" s="93" customFormat="1" ht="10.15" customHeight="1">
      <c r="B353" s="94">
        <v>144</v>
      </c>
      <c r="C353" s="95">
        <v>34.174999999999997</v>
      </c>
      <c r="D353" s="96">
        <v>0.34315038194444442</v>
      </c>
      <c r="E353" s="95">
        <f t="shared" si="5"/>
        <v>4921.2</v>
      </c>
      <c r="F353" s="94" t="s">
        <v>35</v>
      </c>
    </row>
    <row r="354" spans="2:6" s="93" customFormat="1" ht="10.15" customHeight="1">
      <c r="B354" s="94">
        <v>154</v>
      </c>
      <c r="C354" s="95">
        <v>34.164999999999999</v>
      </c>
      <c r="D354" s="96">
        <v>0.34317446759259257</v>
      </c>
      <c r="E354" s="95">
        <f t="shared" si="5"/>
        <v>5261.41</v>
      </c>
      <c r="F354" s="94" t="s">
        <v>16</v>
      </c>
    </row>
    <row r="355" spans="2:6" s="93" customFormat="1" ht="10.15" customHeight="1">
      <c r="B355" s="94">
        <v>21</v>
      </c>
      <c r="C355" s="95">
        <v>34.155000000000001</v>
      </c>
      <c r="D355" s="96">
        <v>0.34317961805555552</v>
      </c>
      <c r="E355" s="95">
        <f t="shared" si="5"/>
        <v>717.255</v>
      </c>
      <c r="F355" s="94" t="s">
        <v>16</v>
      </c>
    </row>
    <row r="356" spans="2:6" s="93" customFormat="1" ht="10.15" customHeight="1">
      <c r="B356" s="94">
        <v>89</v>
      </c>
      <c r="C356" s="95">
        <v>34.155000000000001</v>
      </c>
      <c r="D356" s="96">
        <v>0.34317961805555552</v>
      </c>
      <c r="E356" s="95">
        <f t="shared" si="5"/>
        <v>3039.7950000000001</v>
      </c>
      <c r="F356" s="94" t="s">
        <v>16</v>
      </c>
    </row>
    <row r="357" spans="2:6" s="93" customFormat="1" ht="10.15" customHeight="1">
      <c r="B357" s="94">
        <v>185</v>
      </c>
      <c r="C357" s="95">
        <v>34.159999999999997</v>
      </c>
      <c r="D357" s="96">
        <v>0.34317961805555552</v>
      </c>
      <c r="E357" s="95">
        <f t="shared" si="5"/>
        <v>6319.5999999999995</v>
      </c>
      <c r="F357" s="94" t="s">
        <v>16</v>
      </c>
    </row>
    <row r="358" spans="2:6" s="93" customFormat="1" ht="10.15" customHeight="1">
      <c r="B358" s="94">
        <v>237</v>
      </c>
      <c r="C358" s="95">
        <v>34.164999999999999</v>
      </c>
      <c r="D358" s="96">
        <v>0.34317971064814817</v>
      </c>
      <c r="E358" s="95">
        <f t="shared" si="5"/>
        <v>8097.1049999999996</v>
      </c>
      <c r="F358" s="94" t="s">
        <v>16</v>
      </c>
    </row>
    <row r="359" spans="2:6" s="93" customFormat="1" ht="10.15" customHeight="1">
      <c r="B359" s="94">
        <v>35</v>
      </c>
      <c r="C359" s="95">
        <v>34.164999999999999</v>
      </c>
      <c r="D359" s="96">
        <v>0.34317971064814817</v>
      </c>
      <c r="E359" s="95">
        <f t="shared" si="5"/>
        <v>1195.7749999999999</v>
      </c>
      <c r="F359" s="94" t="s">
        <v>16</v>
      </c>
    </row>
    <row r="360" spans="2:6" s="93" customFormat="1" ht="10.15" customHeight="1">
      <c r="B360" s="94">
        <v>150</v>
      </c>
      <c r="C360" s="95">
        <v>34.164999999999999</v>
      </c>
      <c r="D360" s="96">
        <v>0.34317971064814817</v>
      </c>
      <c r="E360" s="95">
        <f t="shared" si="5"/>
        <v>5124.75</v>
      </c>
      <c r="F360" s="94" t="s">
        <v>16</v>
      </c>
    </row>
    <row r="361" spans="2:6" s="93" customFormat="1" ht="10.15" customHeight="1">
      <c r="B361" s="94">
        <v>168</v>
      </c>
      <c r="C361" s="95">
        <v>34.155000000000001</v>
      </c>
      <c r="D361" s="96">
        <v>0.34321336805555558</v>
      </c>
      <c r="E361" s="95">
        <f t="shared" si="5"/>
        <v>5738.04</v>
      </c>
      <c r="F361" s="94" t="s">
        <v>16</v>
      </c>
    </row>
    <row r="362" spans="2:6" s="93" customFormat="1" ht="10.15" customHeight="1">
      <c r="B362" s="94">
        <v>211</v>
      </c>
      <c r="C362" s="95">
        <v>34.15</v>
      </c>
      <c r="D362" s="96">
        <v>0.34322284722222224</v>
      </c>
      <c r="E362" s="95">
        <f t="shared" si="5"/>
        <v>7205.65</v>
      </c>
      <c r="F362" s="94" t="s">
        <v>16</v>
      </c>
    </row>
    <row r="363" spans="2:6" s="93" customFormat="1" ht="10.15" customHeight="1">
      <c r="B363" s="94">
        <v>10</v>
      </c>
      <c r="C363" s="95">
        <v>34.15</v>
      </c>
      <c r="D363" s="96">
        <v>0.34322284722222224</v>
      </c>
      <c r="E363" s="95">
        <f t="shared" si="5"/>
        <v>341.5</v>
      </c>
      <c r="F363" s="94" t="s">
        <v>16</v>
      </c>
    </row>
    <row r="364" spans="2:6" s="93" customFormat="1" ht="10.15" customHeight="1">
      <c r="B364" s="94">
        <v>133</v>
      </c>
      <c r="C364" s="95">
        <v>34.145000000000003</v>
      </c>
      <c r="D364" s="96">
        <v>0.3432406481481482</v>
      </c>
      <c r="E364" s="95">
        <f t="shared" si="5"/>
        <v>4541.2850000000008</v>
      </c>
      <c r="F364" s="94" t="s">
        <v>16</v>
      </c>
    </row>
    <row r="365" spans="2:6" s="93" customFormat="1" ht="10.15" customHeight="1">
      <c r="B365" s="94">
        <v>309</v>
      </c>
      <c r="C365" s="95">
        <v>34.14</v>
      </c>
      <c r="D365" s="96">
        <v>0.34332561342592594</v>
      </c>
      <c r="E365" s="95">
        <f t="shared" si="5"/>
        <v>10549.26</v>
      </c>
      <c r="F365" s="94" t="s">
        <v>16</v>
      </c>
    </row>
    <row r="366" spans="2:6" s="93" customFormat="1" ht="10.15" customHeight="1">
      <c r="B366" s="94">
        <v>44</v>
      </c>
      <c r="C366" s="95">
        <v>34.134999999999998</v>
      </c>
      <c r="D366" s="96">
        <v>0.34332562500000002</v>
      </c>
      <c r="E366" s="95">
        <f t="shared" si="5"/>
        <v>1501.9399999999998</v>
      </c>
      <c r="F366" s="94" t="s">
        <v>16</v>
      </c>
    </row>
    <row r="367" spans="2:6" s="93" customFormat="1" ht="10.15" customHeight="1">
      <c r="B367" s="94">
        <v>170</v>
      </c>
      <c r="C367" s="95">
        <v>34.134999999999998</v>
      </c>
      <c r="D367" s="96">
        <v>0.34332574074074079</v>
      </c>
      <c r="E367" s="95">
        <f t="shared" si="5"/>
        <v>5802.95</v>
      </c>
      <c r="F367" s="94" t="s">
        <v>16</v>
      </c>
    </row>
    <row r="368" spans="2:6" s="93" customFormat="1" ht="10.15" customHeight="1">
      <c r="B368" s="94">
        <v>81</v>
      </c>
      <c r="C368" s="95">
        <v>34.134999999999998</v>
      </c>
      <c r="D368" s="96">
        <v>0.34338258101851848</v>
      </c>
      <c r="E368" s="95">
        <f t="shared" si="5"/>
        <v>2764.9349999999999</v>
      </c>
      <c r="F368" s="94" t="s">
        <v>16</v>
      </c>
    </row>
    <row r="369" spans="2:6" s="93" customFormat="1" ht="10.15" customHeight="1">
      <c r="B369" s="94">
        <v>63</v>
      </c>
      <c r="C369" s="95">
        <v>34.134999999999998</v>
      </c>
      <c r="D369" s="96">
        <v>0.34338728009259256</v>
      </c>
      <c r="E369" s="95">
        <f t="shared" si="5"/>
        <v>2150.5049999999997</v>
      </c>
      <c r="F369" s="94" t="s">
        <v>16</v>
      </c>
    </row>
    <row r="370" spans="2:6" s="93" customFormat="1" ht="10.15" customHeight="1">
      <c r="B370" s="94">
        <v>6</v>
      </c>
      <c r="C370" s="95">
        <v>34.134999999999998</v>
      </c>
      <c r="D370" s="96">
        <v>0.34338766203703702</v>
      </c>
      <c r="E370" s="95">
        <f t="shared" si="5"/>
        <v>204.81</v>
      </c>
      <c r="F370" s="94" t="s">
        <v>16</v>
      </c>
    </row>
    <row r="371" spans="2:6" s="93" customFormat="1" ht="10.15" customHeight="1">
      <c r="B371" s="94">
        <v>5</v>
      </c>
      <c r="C371" s="95">
        <v>34.130000000000003</v>
      </c>
      <c r="D371" s="96">
        <v>0.3434078356481482</v>
      </c>
      <c r="E371" s="95">
        <f t="shared" si="5"/>
        <v>170.65</v>
      </c>
      <c r="F371" s="94" t="s">
        <v>16</v>
      </c>
    </row>
    <row r="372" spans="2:6" s="93" customFormat="1" ht="10.15" customHeight="1">
      <c r="B372" s="94">
        <v>170</v>
      </c>
      <c r="C372" s="95">
        <v>34.130000000000003</v>
      </c>
      <c r="D372" s="96">
        <v>0.3434078356481482</v>
      </c>
      <c r="E372" s="95">
        <f t="shared" si="5"/>
        <v>5802.1</v>
      </c>
      <c r="F372" s="94" t="s">
        <v>16</v>
      </c>
    </row>
    <row r="373" spans="2:6" s="93" customFormat="1" ht="10.15" customHeight="1">
      <c r="B373" s="94">
        <v>121</v>
      </c>
      <c r="C373" s="95">
        <v>34.125</v>
      </c>
      <c r="D373" s="96">
        <v>0.3434125925925926</v>
      </c>
      <c r="E373" s="95">
        <f t="shared" si="5"/>
        <v>4129.125</v>
      </c>
      <c r="F373" s="94" t="s">
        <v>16</v>
      </c>
    </row>
    <row r="374" spans="2:6" s="93" customFormat="1" ht="10.15" customHeight="1">
      <c r="B374" s="94">
        <v>75</v>
      </c>
      <c r="C374" s="95">
        <v>34.119999999999997</v>
      </c>
      <c r="D374" s="96">
        <v>0.34342657407407406</v>
      </c>
      <c r="E374" s="95">
        <f t="shared" si="5"/>
        <v>2559</v>
      </c>
      <c r="F374" s="94" t="s">
        <v>16</v>
      </c>
    </row>
    <row r="375" spans="2:6" s="93" customFormat="1" ht="10.15" customHeight="1">
      <c r="B375" s="94">
        <v>15</v>
      </c>
      <c r="C375" s="95">
        <v>34.115000000000002</v>
      </c>
      <c r="D375" s="96">
        <v>0.34343858796296295</v>
      </c>
      <c r="E375" s="95">
        <f t="shared" si="5"/>
        <v>511.72500000000002</v>
      </c>
      <c r="F375" s="94" t="s">
        <v>16</v>
      </c>
    </row>
    <row r="376" spans="2:6" s="93" customFormat="1" ht="10.15" customHeight="1">
      <c r="B376" s="94">
        <v>28</v>
      </c>
      <c r="C376" s="95">
        <v>34.115000000000002</v>
      </c>
      <c r="D376" s="96">
        <v>0.34343900462962962</v>
      </c>
      <c r="E376" s="95">
        <f t="shared" si="5"/>
        <v>955.22</v>
      </c>
      <c r="F376" s="94" t="s">
        <v>16</v>
      </c>
    </row>
    <row r="377" spans="2:6" s="93" customFormat="1" ht="10.15" customHeight="1">
      <c r="B377" s="94">
        <v>138</v>
      </c>
      <c r="C377" s="95">
        <v>34.130000000000003</v>
      </c>
      <c r="D377" s="96">
        <v>0.34361115740740744</v>
      </c>
      <c r="E377" s="95">
        <f t="shared" si="5"/>
        <v>4709.9400000000005</v>
      </c>
      <c r="F377" s="94" t="s">
        <v>16</v>
      </c>
    </row>
    <row r="378" spans="2:6" s="93" customFormat="1" ht="10.15" customHeight="1">
      <c r="B378" s="94">
        <v>127</v>
      </c>
      <c r="C378" s="95">
        <v>34.200000000000003</v>
      </c>
      <c r="D378" s="96">
        <v>0.34396300925925921</v>
      </c>
      <c r="E378" s="95">
        <f t="shared" si="5"/>
        <v>4343.4000000000005</v>
      </c>
      <c r="F378" s="94" t="s">
        <v>16</v>
      </c>
    </row>
    <row r="379" spans="2:6" s="93" customFormat="1" ht="10.15" customHeight="1">
      <c r="B379" s="94">
        <v>124</v>
      </c>
      <c r="C379" s="95">
        <v>34.200000000000003</v>
      </c>
      <c r="D379" s="96">
        <v>0.34396651620370372</v>
      </c>
      <c r="E379" s="95">
        <f t="shared" si="5"/>
        <v>4240.8</v>
      </c>
      <c r="F379" s="94" t="s">
        <v>16</v>
      </c>
    </row>
    <row r="380" spans="2:6" s="93" customFormat="1" ht="10.15" customHeight="1">
      <c r="B380" s="94">
        <v>303</v>
      </c>
      <c r="C380" s="95">
        <v>34.200000000000003</v>
      </c>
      <c r="D380" s="96">
        <v>0.34398877314814813</v>
      </c>
      <c r="E380" s="95">
        <f t="shared" si="5"/>
        <v>10362.6</v>
      </c>
      <c r="F380" s="94" t="s">
        <v>16</v>
      </c>
    </row>
    <row r="381" spans="2:6" s="93" customFormat="1" ht="10.15" customHeight="1">
      <c r="B381" s="94">
        <v>272</v>
      </c>
      <c r="C381" s="95">
        <v>34.200000000000003</v>
      </c>
      <c r="D381" s="96">
        <v>0.34398877314814813</v>
      </c>
      <c r="E381" s="95">
        <f t="shared" si="5"/>
        <v>9302.4000000000015</v>
      </c>
      <c r="F381" s="94" t="s">
        <v>16</v>
      </c>
    </row>
    <row r="382" spans="2:6" s="93" customFormat="1" ht="10.15" customHeight="1">
      <c r="B382" s="94">
        <v>82</v>
      </c>
      <c r="C382" s="95">
        <v>34.195</v>
      </c>
      <c r="D382" s="96">
        <v>0.34398878472222222</v>
      </c>
      <c r="E382" s="95">
        <f t="shared" si="5"/>
        <v>2803.9900000000002</v>
      </c>
      <c r="F382" s="94" t="s">
        <v>16</v>
      </c>
    </row>
    <row r="383" spans="2:6" s="93" customFormat="1" ht="10.15" customHeight="1">
      <c r="B383" s="94">
        <v>214</v>
      </c>
      <c r="C383" s="95">
        <v>34.195</v>
      </c>
      <c r="D383" s="96">
        <v>0.34398878472222222</v>
      </c>
      <c r="E383" s="95">
        <f t="shared" si="5"/>
        <v>7317.7300000000005</v>
      </c>
      <c r="F383" s="94" t="s">
        <v>16</v>
      </c>
    </row>
    <row r="384" spans="2:6" s="93" customFormat="1" ht="10.15" customHeight="1">
      <c r="B384" s="94">
        <v>101</v>
      </c>
      <c r="C384" s="95">
        <v>34.200000000000003</v>
      </c>
      <c r="D384" s="96">
        <v>0.3439888425925926</v>
      </c>
      <c r="E384" s="95">
        <f t="shared" si="5"/>
        <v>3454.2000000000003</v>
      </c>
      <c r="F384" s="94" t="s">
        <v>16</v>
      </c>
    </row>
    <row r="385" spans="2:6" s="93" customFormat="1" ht="10.15" customHeight="1">
      <c r="B385" s="94">
        <v>178</v>
      </c>
      <c r="C385" s="95">
        <v>34.19</v>
      </c>
      <c r="D385" s="96">
        <v>0.34400928240740741</v>
      </c>
      <c r="E385" s="95">
        <f t="shared" si="5"/>
        <v>6085.82</v>
      </c>
      <c r="F385" s="94" t="s">
        <v>16</v>
      </c>
    </row>
    <row r="386" spans="2:6" s="93" customFormat="1" ht="10.15" customHeight="1">
      <c r="B386" s="94">
        <v>305</v>
      </c>
      <c r="C386" s="95">
        <v>34.174999999999997</v>
      </c>
      <c r="D386" s="96">
        <v>0.34401331018518522</v>
      </c>
      <c r="E386" s="95">
        <f t="shared" si="5"/>
        <v>10423.375</v>
      </c>
      <c r="F386" s="94" t="s">
        <v>35</v>
      </c>
    </row>
    <row r="387" spans="2:6" s="93" customFormat="1" ht="10.15" customHeight="1">
      <c r="B387" s="94">
        <v>148</v>
      </c>
      <c r="C387" s="95">
        <v>34.174999999999997</v>
      </c>
      <c r="D387" s="96">
        <v>0.34402994212962962</v>
      </c>
      <c r="E387" s="95">
        <f t="shared" si="5"/>
        <v>5057.8999999999996</v>
      </c>
      <c r="F387" s="94" t="s">
        <v>16</v>
      </c>
    </row>
    <row r="388" spans="2:6" s="93" customFormat="1" ht="10.15" customHeight="1">
      <c r="B388" s="94">
        <v>61</v>
      </c>
      <c r="C388" s="95">
        <v>34.174999999999997</v>
      </c>
      <c r="D388" s="96">
        <v>0.34402994212962962</v>
      </c>
      <c r="E388" s="95">
        <f t="shared" si="5"/>
        <v>2084.6749999999997</v>
      </c>
      <c r="F388" s="94" t="s">
        <v>35</v>
      </c>
    </row>
    <row r="389" spans="2:6" s="93" customFormat="1" ht="10.15" customHeight="1">
      <c r="B389" s="94">
        <v>219</v>
      </c>
      <c r="C389" s="95">
        <v>34.17</v>
      </c>
      <c r="D389" s="96">
        <v>0.34404782407407408</v>
      </c>
      <c r="E389" s="95">
        <f t="shared" si="5"/>
        <v>7483.2300000000005</v>
      </c>
      <c r="F389" s="94" t="s">
        <v>35</v>
      </c>
    </row>
    <row r="390" spans="2:6" s="93" customFormat="1" ht="10.15" customHeight="1">
      <c r="B390" s="94">
        <v>167</v>
      </c>
      <c r="C390" s="95">
        <v>34.17</v>
      </c>
      <c r="D390" s="96">
        <v>0.34404782407407408</v>
      </c>
      <c r="E390" s="95">
        <f t="shared" ref="E390:E453" si="6">C390*B390</f>
        <v>5706.39</v>
      </c>
      <c r="F390" s="94" t="s">
        <v>16</v>
      </c>
    </row>
    <row r="391" spans="2:6" s="93" customFormat="1" ht="10.15" customHeight="1">
      <c r="B391" s="94">
        <v>132</v>
      </c>
      <c r="C391" s="95">
        <v>34.164999999999999</v>
      </c>
      <c r="D391" s="96">
        <v>0.34406017361111108</v>
      </c>
      <c r="E391" s="95">
        <f t="shared" si="6"/>
        <v>4509.78</v>
      </c>
      <c r="F391" s="94" t="s">
        <v>35</v>
      </c>
    </row>
    <row r="392" spans="2:6" s="93" customFormat="1" ht="10.15" customHeight="1">
      <c r="B392" s="94">
        <v>78</v>
      </c>
      <c r="C392" s="95">
        <v>34.1875</v>
      </c>
      <c r="D392" s="96">
        <v>0.34414557870370371</v>
      </c>
      <c r="E392" s="95">
        <f t="shared" si="6"/>
        <v>2666.625</v>
      </c>
      <c r="F392" s="94" t="s">
        <v>36</v>
      </c>
    </row>
    <row r="393" spans="2:6" s="93" customFormat="1" ht="10.15" customHeight="1">
      <c r="B393" s="94">
        <v>18</v>
      </c>
      <c r="C393" s="95">
        <v>34.1875</v>
      </c>
      <c r="D393" s="96">
        <v>0.34417238425925922</v>
      </c>
      <c r="E393" s="95">
        <f t="shared" si="6"/>
        <v>615.375</v>
      </c>
      <c r="F393" s="94" t="s">
        <v>36</v>
      </c>
    </row>
    <row r="394" spans="2:6" s="93" customFormat="1" ht="10.15" customHeight="1">
      <c r="B394" s="94">
        <v>41</v>
      </c>
      <c r="C394" s="95">
        <v>34.185000000000002</v>
      </c>
      <c r="D394" s="96">
        <v>0.34425224537037041</v>
      </c>
      <c r="E394" s="95">
        <f t="shared" si="6"/>
        <v>1401.585</v>
      </c>
      <c r="F394" s="94" t="s">
        <v>36</v>
      </c>
    </row>
    <row r="395" spans="2:6" s="93" customFormat="1" ht="10.15" customHeight="1">
      <c r="B395" s="94">
        <v>46</v>
      </c>
      <c r="C395" s="95">
        <v>34.185000000000002</v>
      </c>
      <c r="D395" s="96">
        <v>0.34425224537037041</v>
      </c>
      <c r="E395" s="95">
        <f t="shared" si="6"/>
        <v>1572.5100000000002</v>
      </c>
      <c r="F395" s="94" t="s">
        <v>36</v>
      </c>
    </row>
    <row r="396" spans="2:6" s="93" customFormat="1" ht="10.15" customHeight="1">
      <c r="B396" s="94">
        <v>267</v>
      </c>
      <c r="C396" s="95">
        <v>34.164999999999999</v>
      </c>
      <c r="D396" s="96">
        <v>0.34426420138888886</v>
      </c>
      <c r="E396" s="95">
        <f t="shared" si="6"/>
        <v>9122.0550000000003</v>
      </c>
      <c r="F396" s="94" t="s">
        <v>35</v>
      </c>
    </row>
    <row r="397" spans="2:6" s="93" customFormat="1" ht="10.15" customHeight="1">
      <c r="B397" s="94">
        <v>183</v>
      </c>
      <c r="C397" s="95">
        <v>34.159999999999997</v>
      </c>
      <c r="D397" s="96">
        <v>0.3442672916666667</v>
      </c>
      <c r="E397" s="95">
        <f t="shared" si="6"/>
        <v>6251.28</v>
      </c>
      <c r="F397" s="94" t="s">
        <v>35</v>
      </c>
    </row>
    <row r="398" spans="2:6" s="93" customFormat="1" ht="10.15" customHeight="1">
      <c r="B398" s="94">
        <v>124</v>
      </c>
      <c r="C398" s="95">
        <v>34.157499999999999</v>
      </c>
      <c r="D398" s="96">
        <v>0.34427068287037038</v>
      </c>
      <c r="E398" s="95">
        <f t="shared" si="6"/>
        <v>4235.53</v>
      </c>
      <c r="F398" s="94" t="s">
        <v>36</v>
      </c>
    </row>
    <row r="399" spans="2:6" s="93" customFormat="1" ht="10.15" customHeight="1">
      <c r="B399" s="94">
        <v>162</v>
      </c>
      <c r="C399" s="95">
        <v>34.145000000000003</v>
      </c>
      <c r="D399" s="96">
        <v>0.34427289351851847</v>
      </c>
      <c r="E399" s="95">
        <f t="shared" si="6"/>
        <v>5531.4900000000007</v>
      </c>
      <c r="F399" s="94" t="s">
        <v>35</v>
      </c>
    </row>
    <row r="400" spans="2:6" s="93" customFormat="1" ht="10.15" customHeight="1">
      <c r="B400" s="94">
        <v>38</v>
      </c>
      <c r="C400" s="95">
        <v>34.145000000000003</v>
      </c>
      <c r="D400" s="96">
        <v>0.34427643518518519</v>
      </c>
      <c r="E400" s="95">
        <f t="shared" si="6"/>
        <v>1297.5100000000002</v>
      </c>
      <c r="F400" s="94" t="s">
        <v>16</v>
      </c>
    </row>
    <row r="401" spans="2:6" s="93" customFormat="1" ht="10.15" customHeight="1">
      <c r="B401" s="94">
        <v>27</v>
      </c>
      <c r="C401" s="95">
        <v>34.145000000000003</v>
      </c>
      <c r="D401" s="96">
        <v>0.34432546296296301</v>
      </c>
      <c r="E401" s="95">
        <f t="shared" si="6"/>
        <v>921.91500000000008</v>
      </c>
      <c r="F401" s="94" t="s">
        <v>35</v>
      </c>
    </row>
    <row r="402" spans="2:6" s="93" customFormat="1" ht="10.15" customHeight="1">
      <c r="B402" s="94">
        <v>329</v>
      </c>
      <c r="C402" s="95">
        <v>34.145000000000003</v>
      </c>
      <c r="D402" s="96">
        <v>0.34432546296296301</v>
      </c>
      <c r="E402" s="95">
        <f t="shared" si="6"/>
        <v>11233.705000000002</v>
      </c>
      <c r="F402" s="94" t="s">
        <v>16</v>
      </c>
    </row>
    <row r="403" spans="2:6" s="93" customFormat="1" ht="10.15" customHeight="1">
      <c r="B403" s="94">
        <v>91</v>
      </c>
      <c r="C403" s="95">
        <v>34.145000000000003</v>
      </c>
      <c r="D403" s="96">
        <v>0.34432547453703705</v>
      </c>
      <c r="E403" s="95">
        <f t="shared" si="6"/>
        <v>3107.1950000000002</v>
      </c>
      <c r="F403" s="94" t="s">
        <v>35</v>
      </c>
    </row>
    <row r="404" spans="2:6" s="93" customFormat="1" ht="10.15" customHeight="1">
      <c r="B404" s="94">
        <v>205</v>
      </c>
      <c r="C404" s="95">
        <v>34.14</v>
      </c>
      <c r="D404" s="96">
        <v>0.34432559027777776</v>
      </c>
      <c r="E404" s="95">
        <f t="shared" si="6"/>
        <v>6998.7</v>
      </c>
      <c r="F404" s="94" t="s">
        <v>16</v>
      </c>
    </row>
    <row r="405" spans="2:6" s="93" customFormat="1" ht="26.5" customHeight="1">
      <c r="B405" s="94">
        <v>78</v>
      </c>
      <c r="C405" s="95">
        <v>34.14</v>
      </c>
      <c r="D405" s="96">
        <v>0.34433409722222219</v>
      </c>
      <c r="E405" s="95">
        <f t="shared" si="6"/>
        <v>2662.92</v>
      </c>
      <c r="F405" s="94" t="s">
        <v>36</v>
      </c>
    </row>
    <row r="406" spans="2:6" ht="14.5">
      <c r="B406" s="94">
        <v>2</v>
      </c>
      <c r="C406" s="95">
        <v>34.14</v>
      </c>
      <c r="D406" s="96">
        <v>0.34433552083333335</v>
      </c>
      <c r="E406" s="95">
        <f t="shared" si="6"/>
        <v>68.28</v>
      </c>
      <c r="F406" s="94" t="s">
        <v>36</v>
      </c>
    </row>
    <row r="407" spans="2:6" ht="14.5">
      <c r="B407" s="94">
        <v>68</v>
      </c>
      <c r="C407" s="95">
        <v>34.14</v>
      </c>
      <c r="D407" s="96">
        <v>0.34449231481481485</v>
      </c>
      <c r="E407" s="95">
        <f t="shared" si="6"/>
        <v>2321.52</v>
      </c>
      <c r="F407" s="94" t="s">
        <v>35</v>
      </c>
    </row>
    <row r="408" spans="2:6" ht="14.5">
      <c r="B408" s="94">
        <v>122</v>
      </c>
      <c r="C408" s="95">
        <v>34.134999999999998</v>
      </c>
      <c r="D408" s="96">
        <v>0.34449232638888888</v>
      </c>
      <c r="E408" s="95">
        <f t="shared" si="6"/>
        <v>4164.4699999999993</v>
      </c>
      <c r="F408" s="94" t="s">
        <v>16</v>
      </c>
    </row>
    <row r="409" spans="2:6" ht="14.5">
      <c r="B409" s="94">
        <v>132</v>
      </c>
      <c r="C409" s="95">
        <v>34.119999999999997</v>
      </c>
      <c r="D409" s="96">
        <v>0.34451594907407407</v>
      </c>
      <c r="E409" s="95">
        <f t="shared" si="6"/>
        <v>4503.8399999999992</v>
      </c>
      <c r="F409" s="94" t="s">
        <v>35</v>
      </c>
    </row>
    <row r="410" spans="2:6" ht="14.5">
      <c r="B410" s="94">
        <v>89</v>
      </c>
      <c r="C410" s="95">
        <v>34.115000000000002</v>
      </c>
      <c r="D410" s="96">
        <v>0.3445159606481481</v>
      </c>
      <c r="E410" s="95">
        <f t="shared" si="6"/>
        <v>3036.2350000000001</v>
      </c>
      <c r="F410" s="94" t="s">
        <v>35</v>
      </c>
    </row>
    <row r="411" spans="2:6" ht="14.5">
      <c r="B411" s="94">
        <v>374</v>
      </c>
      <c r="C411" s="95">
        <v>34.115000000000002</v>
      </c>
      <c r="D411" s="96">
        <v>0.34452465277777783</v>
      </c>
      <c r="E411" s="95">
        <f t="shared" si="6"/>
        <v>12759.01</v>
      </c>
      <c r="F411" s="94" t="s">
        <v>16</v>
      </c>
    </row>
    <row r="412" spans="2:6" ht="14.5">
      <c r="B412" s="94">
        <v>76</v>
      </c>
      <c r="C412" s="95">
        <v>34.11</v>
      </c>
      <c r="D412" s="96">
        <v>0.34452585648148149</v>
      </c>
      <c r="E412" s="95">
        <f t="shared" si="6"/>
        <v>2592.36</v>
      </c>
      <c r="F412" s="94" t="s">
        <v>16</v>
      </c>
    </row>
    <row r="413" spans="2:6" ht="14.5">
      <c r="B413" s="94">
        <v>100</v>
      </c>
      <c r="C413" s="95">
        <v>34.11</v>
      </c>
      <c r="D413" s="96">
        <v>0.34461083333333331</v>
      </c>
      <c r="E413" s="95">
        <f t="shared" si="6"/>
        <v>3411</v>
      </c>
      <c r="F413" s="94" t="s">
        <v>16</v>
      </c>
    </row>
    <row r="414" spans="2:6" ht="14.5">
      <c r="B414" s="94">
        <v>221</v>
      </c>
      <c r="C414" s="95">
        <v>34.15</v>
      </c>
      <c r="D414" s="96">
        <v>0.34516160879629632</v>
      </c>
      <c r="E414" s="95">
        <f t="shared" si="6"/>
        <v>7547.15</v>
      </c>
      <c r="F414" s="94" t="s">
        <v>16</v>
      </c>
    </row>
    <row r="415" spans="2:6" ht="14.5">
      <c r="B415" s="94">
        <v>150</v>
      </c>
      <c r="C415" s="95">
        <v>34.15</v>
      </c>
      <c r="D415" s="96">
        <v>0.34516160879629632</v>
      </c>
      <c r="E415" s="95">
        <f t="shared" si="6"/>
        <v>5122.5</v>
      </c>
      <c r="F415" s="94" t="s">
        <v>16</v>
      </c>
    </row>
    <row r="416" spans="2:6" ht="14.5">
      <c r="B416" s="94">
        <v>125</v>
      </c>
      <c r="C416" s="95">
        <v>34.15</v>
      </c>
      <c r="D416" s="96">
        <v>0.34516178240740741</v>
      </c>
      <c r="E416" s="95">
        <f t="shared" si="6"/>
        <v>4268.75</v>
      </c>
      <c r="F416" s="94" t="s">
        <v>16</v>
      </c>
    </row>
    <row r="417" spans="2:6" ht="14.5">
      <c r="B417" s="94">
        <v>530</v>
      </c>
      <c r="C417" s="95">
        <v>34.15</v>
      </c>
      <c r="D417" s="96">
        <v>0.34516193287037034</v>
      </c>
      <c r="E417" s="95">
        <f t="shared" si="6"/>
        <v>18099.5</v>
      </c>
      <c r="F417" s="94" t="s">
        <v>16</v>
      </c>
    </row>
    <row r="418" spans="2:6" ht="14.5">
      <c r="B418" s="94">
        <v>25</v>
      </c>
      <c r="C418" s="95">
        <v>34.15</v>
      </c>
      <c r="D418" s="96">
        <v>0.34516193287037034</v>
      </c>
      <c r="E418" s="95">
        <f t="shared" si="6"/>
        <v>853.75</v>
      </c>
      <c r="F418" s="94" t="s">
        <v>16</v>
      </c>
    </row>
    <row r="419" spans="2:6" ht="14.5">
      <c r="B419" s="94">
        <v>9</v>
      </c>
      <c r="C419" s="95">
        <v>34.15</v>
      </c>
      <c r="D419" s="96">
        <v>0.34516193287037034</v>
      </c>
      <c r="E419" s="95">
        <f t="shared" si="6"/>
        <v>307.34999999999997</v>
      </c>
      <c r="F419" s="94" t="s">
        <v>16</v>
      </c>
    </row>
    <row r="420" spans="2:6" ht="14.5">
      <c r="B420" s="94">
        <v>121</v>
      </c>
      <c r="C420" s="95">
        <v>34.15</v>
      </c>
      <c r="D420" s="96">
        <v>0.34516274305555555</v>
      </c>
      <c r="E420" s="95">
        <f t="shared" si="6"/>
        <v>4132.1499999999996</v>
      </c>
      <c r="F420" s="94" t="s">
        <v>16</v>
      </c>
    </row>
    <row r="421" spans="2:6" ht="14.5">
      <c r="B421" s="94">
        <v>48</v>
      </c>
      <c r="C421" s="95">
        <v>34.15</v>
      </c>
      <c r="D421" s="96">
        <v>0.34516931712962967</v>
      </c>
      <c r="E421" s="95">
        <f t="shared" si="6"/>
        <v>1639.1999999999998</v>
      </c>
      <c r="F421" s="94" t="s">
        <v>16</v>
      </c>
    </row>
    <row r="422" spans="2:6" ht="14.5">
      <c r="B422" s="94">
        <v>150</v>
      </c>
      <c r="C422" s="95">
        <v>34.15</v>
      </c>
      <c r="D422" s="96">
        <v>0.34516931712962967</v>
      </c>
      <c r="E422" s="95">
        <f t="shared" si="6"/>
        <v>5122.5</v>
      </c>
      <c r="F422" s="94" t="s">
        <v>16</v>
      </c>
    </row>
    <row r="423" spans="2:6" ht="14.5">
      <c r="B423" s="94">
        <v>369</v>
      </c>
      <c r="C423" s="95">
        <v>34.15</v>
      </c>
      <c r="D423" s="96">
        <v>0.34550706018518523</v>
      </c>
      <c r="E423" s="95">
        <f t="shared" si="6"/>
        <v>12601.35</v>
      </c>
      <c r="F423" s="94" t="s">
        <v>16</v>
      </c>
    </row>
    <row r="424" spans="2:6" ht="14.5">
      <c r="B424" s="94">
        <v>295</v>
      </c>
      <c r="C424" s="95">
        <v>34.15</v>
      </c>
      <c r="D424" s="96">
        <v>0.34550706018518523</v>
      </c>
      <c r="E424" s="95">
        <f t="shared" si="6"/>
        <v>10074.25</v>
      </c>
      <c r="F424" s="94" t="s">
        <v>16</v>
      </c>
    </row>
    <row r="425" spans="2:6" ht="14.5">
      <c r="B425" s="94">
        <v>290</v>
      </c>
      <c r="C425" s="95">
        <v>34.145000000000003</v>
      </c>
      <c r="D425" s="96">
        <v>0.34550707175925927</v>
      </c>
      <c r="E425" s="95">
        <f t="shared" si="6"/>
        <v>9902.0500000000011</v>
      </c>
      <c r="F425" s="94" t="s">
        <v>16</v>
      </c>
    </row>
    <row r="426" spans="2:6" ht="14.5">
      <c r="B426" s="94">
        <v>150</v>
      </c>
      <c r="C426" s="95">
        <v>34.14</v>
      </c>
      <c r="D426" s="96">
        <v>0.34550708333333335</v>
      </c>
      <c r="E426" s="95">
        <f t="shared" si="6"/>
        <v>5121</v>
      </c>
      <c r="F426" s="94" t="s">
        <v>16</v>
      </c>
    </row>
    <row r="427" spans="2:6" ht="14.5">
      <c r="B427" s="94">
        <v>23</v>
      </c>
      <c r="C427" s="95">
        <v>34.14</v>
      </c>
      <c r="D427" s="96">
        <v>0.34550800925925929</v>
      </c>
      <c r="E427" s="95">
        <f t="shared" si="6"/>
        <v>785.22</v>
      </c>
      <c r="F427" s="94" t="s">
        <v>16</v>
      </c>
    </row>
    <row r="428" spans="2:6" ht="14.5">
      <c r="B428" s="94">
        <v>415</v>
      </c>
      <c r="C428" s="95">
        <v>34.130000000000003</v>
      </c>
      <c r="D428" s="96">
        <v>0.34554783564814812</v>
      </c>
      <c r="E428" s="95">
        <f t="shared" si="6"/>
        <v>14163.95</v>
      </c>
      <c r="F428" s="94" t="s">
        <v>35</v>
      </c>
    </row>
    <row r="429" spans="2:6" ht="14.5">
      <c r="B429" s="94">
        <v>699</v>
      </c>
      <c r="C429" s="95">
        <v>34.130000000000003</v>
      </c>
      <c r="D429" s="96">
        <v>0.34554783564814812</v>
      </c>
      <c r="E429" s="95">
        <f t="shared" si="6"/>
        <v>23856.870000000003</v>
      </c>
      <c r="F429" s="94" t="s">
        <v>16</v>
      </c>
    </row>
    <row r="430" spans="2:6" ht="14.5">
      <c r="B430" s="94">
        <v>192</v>
      </c>
      <c r="C430" s="95">
        <v>34.125</v>
      </c>
      <c r="D430" s="96">
        <v>0.34554909722222221</v>
      </c>
      <c r="E430" s="95">
        <f t="shared" si="6"/>
        <v>6552</v>
      </c>
      <c r="F430" s="94" t="s">
        <v>35</v>
      </c>
    </row>
    <row r="431" spans="2:6" ht="14.5">
      <c r="B431" s="94">
        <v>274</v>
      </c>
      <c r="C431" s="95">
        <v>34.125</v>
      </c>
      <c r="D431" s="96">
        <v>0.3455491087962963</v>
      </c>
      <c r="E431" s="95">
        <f t="shared" si="6"/>
        <v>9350.25</v>
      </c>
      <c r="F431" s="94" t="s">
        <v>16</v>
      </c>
    </row>
    <row r="432" spans="2:6" ht="14.5">
      <c r="B432" s="94">
        <v>150</v>
      </c>
      <c r="C432" s="95">
        <v>34.119999999999997</v>
      </c>
      <c r="D432" s="96">
        <v>0.34554912037037039</v>
      </c>
      <c r="E432" s="95">
        <f t="shared" si="6"/>
        <v>5118</v>
      </c>
      <c r="F432" s="94" t="s">
        <v>16</v>
      </c>
    </row>
    <row r="433" spans="2:6" ht="14.5">
      <c r="B433" s="94">
        <v>78</v>
      </c>
      <c r="C433" s="95">
        <v>34.1175</v>
      </c>
      <c r="D433" s="96">
        <v>0.34555113425925926</v>
      </c>
      <c r="E433" s="95">
        <f t="shared" si="6"/>
        <v>2661.165</v>
      </c>
      <c r="F433" s="94" t="s">
        <v>36</v>
      </c>
    </row>
    <row r="434" spans="2:6" ht="14.5">
      <c r="B434" s="94">
        <v>96</v>
      </c>
      <c r="C434" s="95">
        <v>34.11</v>
      </c>
      <c r="D434" s="96">
        <v>0.34555170138888891</v>
      </c>
      <c r="E434" s="95">
        <f t="shared" si="6"/>
        <v>3274.56</v>
      </c>
      <c r="F434" s="94" t="s">
        <v>35</v>
      </c>
    </row>
    <row r="435" spans="2:6" ht="14.5">
      <c r="B435" s="94">
        <v>96</v>
      </c>
      <c r="C435" s="95">
        <v>34.11</v>
      </c>
      <c r="D435" s="96">
        <v>0.34555170138888891</v>
      </c>
      <c r="E435" s="95">
        <f t="shared" si="6"/>
        <v>3274.56</v>
      </c>
      <c r="F435" s="94" t="s">
        <v>16</v>
      </c>
    </row>
    <row r="436" spans="2:6" ht="14.5">
      <c r="B436" s="94">
        <v>138</v>
      </c>
      <c r="C436" s="95">
        <v>34.115000000000002</v>
      </c>
      <c r="D436" s="96">
        <v>0.34559652777777777</v>
      </c>
      <c r="E436" s="95">
        <f t="shared" si="6"/>
        <v>4707.87</v>
      </c>
      <c r="F436" s="94" t="s">
        <v>36</v>
      </c>
    </row>
    <row r="437" spans="2:6" ht="14.5">
      <c r="B437" s="94">
        <v>78</v>
      </c>
      <c r="C437" s="95">
        <v>34.11</v>
      </c>
      <c r="D437" s="96">
        <v>0.34578481481481482</v>
      </c>
      <c r="E437" s="95">
        <f t="shared" si="6"/>
        <v>2660.58</v>
      </c>
      <c r="F437" s="94" t="s">
        <v>36</v>
      </c>
    </row>
    <row r="438" spans="2:6" ht="14.5">
      <c r="B438" s="94">
        <v>66</v>
      </c>
      <c r="C438" s="95">
        <v>34.104999999999997</v>
      </c>
      <c r="D438" s="96">
        <v>0.34578481481481482</v>
      </c>
      <c r="E438" s="95">
        <f t="shared" si="6"/>
        <v>2250.9299999999998</v>
      </c>
      <c r="F438" s="94" t="s">
        <v>35</v>
      </c>
    </row>
    <row r="439" spans="2:6" ht="14.5">
      <c r="B439" s="94">
        <v>390</v>
      </c>
      <c r="C439" s="95">
        <v>34.11</v>
      </c>
      <c r="D439" s="96">
        <v>0.34578481481481482</v>
      </c>
      <c r="E439" s="95">
        <f t="shared" si="6"/>
        <v>13302.9</v>
      </c>
      <c r="F439" s="94" t="s">
        <v>35</v>
      </c>
    </row>
    <row r="440" spans="2:6" ht="14.5">
      <c r="B440" s="94">
        <v>205</v>
      </c>
      <c r="C440" s="95">
        <v>34.11</v>
      </c>
      <c r="D440" s="96">
        <v>0.34578481481481482</v>
      </c>
      <c r="E440" s="95">
        <f t="shared" si="6"/>
        <v>6992.55</v>
      </c>
      <c r="F440" s="94" t="s">
        <v>16</v>
      </c>
    </row>
    <row r="441" spans="2:6" ht="14.5">
      <c r="B441" s="94">
        <v>83</v>
      </c>
      <c r="C441" s="95">
        <v>34.11</v>
      </c>
      <c r="D441" s="96">
        <v>0.34578481481481482</v>
      </c>
      <c r="E441" s="95">
        <f t="shared" si="6"/>
        <v>2831.13</v>
      </c>
      <c r="F441" s="94" t="s">
        <v>35</v>
      </c>
    </row>
    <row r="442" spans="2:6" ht="14.5">
      <c r="B442" s="94">
        <v>25</v>
      </c>
      <c r="C442" s="95">
        <v>34.11</v>
      </c>
      <c r="D442" s="96">
        <v>0.34578483796296294</v>
      </c>
      <c r="E442" s="95">
        <f t="shared" si="6"/>
        <v>852.75</v>
      </c>
      <c r="F442" s="94" t="s">
        <v>36</v>
      </c>
    </row>
    <row r="443" spans="2:6" ht="14.5">
      <c r="B443" s="94">
        <v>140</v>
      </c>
      <c r="C443" s="95">
        <v>34.104999999999997</v>
      </c>
      <c r="D443" s="96">
        <v>0.34578483796296294</v>
      </c>
      <c r="E443" s="95">
        <f t="shared" si="6"/>
        <v>4774.7</v>
      </c>
      <c r="F443" s="94" t="s">
        <v>16</v>
      </c>
    </row>
    <row r="444" spans="2:6" ht="14.5">
      <c r="B444" s="94">
        <v>7</v>
      </c>
      <c r="C444" s="95">
        <v>34.11</v>
      </c>
      <c r="D444" s="96">
        <v>0.34578489583333333</v>
      </c>
      <c r="E444" s="95">
        <f t="shared" si="6"/>
        <v>238.76999999999998</v>
      </c>
      <c r="F444" s="94" t="s">
        <v>36</v>
      </c>
    </row>
    <row r="445" spans="2:6" ht="14.5">
      <c r="B445" s="94">
        <v>148</v>
      </c>
      <c r="C445" s="95">
        <v>34.104999999999997</v>
      </c>
      <c r="D445" s="96">
        <v>0.34579015046296296</v>
      </c>
      <c r="E445" s="95">
        <f t="shared" si="6"/>
        <v>5047.54</v>
      </c>
      <c r="F445" s="94" t="s">
        <v>16</v>
      </c>
    </row>
    <row r="446" spans="2:6" ht="14.5">
      <c r="B446" s="94">
        <v>141</v>
      </c>
      <c r="C446" s="95">
        <v>34.104999999999997</v>
      </c>
      <c r="D446" s="96">
        <v>0.345790162037037</v>
      </c>
      <c r="E446" s="95">
        <f t="shared" si="6"/>
        <v>4808.8049999999994</v>
      </c>
      <c r="F446" s="94" t="s">
        <v>35</v>
      </c>
    </row>
    <row r="447" spans="2:6" ht="14.5">
      <c r="B447" s="94">
        <v>124</v>
      </c>
      <c r="C447" s="95">
        <v>34.1</v>
      </c>
      <c r="D447" s="96">
        <v>0.34583297453703704</v>
      </c>
      <c r="E447" s="95">
        <f t="shared" si="6"/>
        <v>4228.4000000000005</v>
      </c>
      <c r="F447" s="94" t="s">
        <v>35</v>
      </c>
    </row>
    <row r="448" spans="2:6" ht="14.5">
      <c r="B448" s="94">
        <v>213</v>
      </c>
      <c r="C448" s="95">
        <v>34.1</v>
      </c>
      <c r="D448" s="96">
        <v>0.34583297453703704</v>
      </c>
      <c r="E448" s="95">
        <f t="shared" si="6"/>
        <v>7263.3</v>
      </c>
      <c r="F448" s="94" t="s">
        <v>16</v>
      </c>
    </row>
    <row r="449" spans="2:6" ht="14.5">
      <c r="B449" s="94">
        <v>21</v>
      </c>
      <c r="C449" s="95">
        <v>34.1</v>
      </c>
      <c r="D449" s="96">
        <v>0.34583298611111113</v>
      </c>
      <c r="E449" s="95">
        <f t="shared" si="6"/>
        <v>716.1</v>
      </c>
      <c r="F449" s="94" t="s">
        <v>36</v>
      </c>
    </row>
    <row r="450" spans="2:6" ht="14.5">
      <c r="B450" s="94">
        <v>148</v>
      </c>
      <c r="C450" s="95">
        <v>34.094999999999999</v>
      </c>
      <c r="D450" s="96">
        <v>0.34583298611111113</v>
      </c>
      <c r="E450" s="95">
        <f t="shared" si="6"/>
        <v>5046.0599999999995</v>
      </c>
      <c r="F450" s="94" t="s">
        <v>16</v>
      </c>
    </row>
    <row r="451" spans="2:6" ht="14.5">
      <c r="B451" s="94">
        <v>21</v>
      </c>
      <c r="C451" s="95">
        <v>34.1</v>
      </c>
      <c r="D451" s="96">
        <v>0.34583299768518522</v>
      </c>
      <c r="E451" s="95">
        <f t="shared" si="6"/>
        <v>716.1</v>
      </c>
      <c r="F451" s="94" t="s">
        <v>36</v>
      </c>
    </row>
    <row r="452" spans="2:6" ht="14.5">
      <c r="B452" s="94">
        <v>10</v>
      </c>
      <c r="C452" s="95">
        <v>34.1</v>
      </c>
      <c r="D452" s="96">
        <v>0.34583300925925925</v>
      </c>
      <c r="E452" s="95">
        <f t="shared" si="6"/>
        <v>341</v>
      </c>
      <c r="F452" s="94" t="s">
        <v>36</v>
      </c>
    </row>
    <row r="453" spans="2:6" ht="14.5">
      <c r="B453" s="94">
        <v>36</v>
      </c>
      <c r="C453" s="95">
        <v>34.1</v>
      </c>
      <c r="D453" s="96">
        <v>0.34583300925925925</v>
      </c>
      <c r="E453" s="95">
        <f t="shared" si="6"/>
        <v>1227.6000000000001</v>
      </c>
      <c r="F453" s="94" t="s">
        <v>36</v>
      </c>
    </row>
    <row r="454" spans="2:6" ht="14.5">
      <c r="B454" s="94">
        <v>96</v>
      </c>
      <c r="C454" s="95">
        <v>34.094999999999999</v>
      </c>
      <c r="D454" s="96">
        <v>0.34583866898148147</v>
      </c>
      <c r="E454" s="95">
        <f t="shared" ref="E454:E517" si="7">C454*B454</f>
        <v>3273.12</v>
      </c>
      <c r="F454" s="94" t="s">
        <v>16</v>
      </c>
    </row>
    <row r="455" spans="2:6" ht="14.5">
      <c r="B455" s="94">
        <v>12</v>
      </c>
      <c r="C455" s="95">
        <v>34.094999999999999</v>
      </c>
      <c r="D455" s="96">
        <v>0.34583868055555556</v>
      </c>
      <c r="E455" s="95">
        <f t="shared" si="7"/>
        <v>409.14</v>
      </c>
      <c r="F455" s="94" t="s">
        <v>36</v>
      </c>
    </row>
    <row r="456" spans="2:6" ht="14.5">
      <c r="B456" s="94">
        <v>96</v>
      </c>
      <c r="C456" s="95">
        <v>34.094999999999999</v>
      </c>
      <c r="D456" s="96">
        <v>0.34583868055555556</v>
      </c>
      <c r="E456" s="95">
        <f t="shared" si="7"/>
        <v>3273.12</v>
      </c>
      <c r="F456" s="94" t="s">
        <v>35</v>
      </c>
    </row>
    <row r="457" spans="2:6" ht="14.5">
      <c r="B457" s="94">
        <v>20</v>
      </c>
      <c r="C457" s="95">
        <v>34.090000000000003</v>
      </c>
      <c r="D457" s="96">
        <v>0.34584487268518521</v>
      </c>
      <c r="E457" s="95">
        <f t="shared" si="7"/>
        <v>681.80000000000007</v>
      </c>
      <c r="F457" s="94" t="s">
        <v>35</v>
      </c>
    </row>
    <row r="458" spans="2:6" ht="14.5">
      <c r="B458" s="94">
        <v>83</v>
      </c>
      <c r="C458" s="95">
        <v>34.090000000000003</v>
      </c>
      <c r="D458" s="96">
        <v>0.34584488425925924</v>
      </c>
      <c r="E458" s="95">
        <f t="shared" si="7"/>
        <v>2829.4700000000003</v>
      </c>
      <c r="F458" s="94" t="s">
        <v>35</v>
      </c>
    </row>
    <row r="459" spans="2:6" ht="14.5">
      <c r="B459" s="94">
        <v>73</v>
      </c>
      <c r="C459" s="95">
        <v>34.090000000000003</v>
      </c>
      <c r="D459" s="96">
        <v>0.34584500000000001</v>
      </c>
      <c r="E459" s="95">
        <f t="shared" si="7"/>
        <v>2488.5700000000002</v>
      </c>
      <c r="F459" s="94" t="s">
        <v>35</v>
      </c>
    </row>
    <row r="460" spans="2:6" ht="14.5">
      <c r="B460" s="94">
        <v>49</v>
      </c>
      <c r="C460" s="95">
        <v>34.07</v>
      </c>
      <c r="D460" s="96">
        <v>0.3463201851851852</v>
      </c>
      <c r="E460" s="95">
        <f t="shared" si="7"/>
        <v>1669.43</v>
      </c>
      <c r="F460" s="94" t="s">
        <v>16</v>
      </c>
    </row>
    <row r="461" spans="2:6" ht="14.5">
      <c r="B461" s="94">
        <v>21</v>
      </c>
      <c r="C461" s="95">
        <v>34.07</v>
      </c>
      <c r="D461" s="96">
        <v>0.3463201851851852</v>
      </c>
      <c r="E461" s="95">
        <f t="shared" si="7"/>
        <v>715.47</v>
      </c>
      <c r="F461" s="94" t="s">
        <v>16</v>
      </c>
    </row>
    <row r="462" spans="2:6" ht="14.5">
      <c r="B462" s="94">
        <v>43</v>
      </c>
      <c r="C462" s="95">
        <v>34.07</v>
      </c>
      <c r="D462" s="96">
        <v>0.3463201851851852</v>
      </c>
      <c r="E462" s="95">
        <f t="shared" si="7"/>
        <v>1465.01</v>
      </c>
      <c r="F462" s="94" t="s">
        <v>16</v>
      </c>
    </row>
    <row r="463" spans="2:6" ht="14.5">
      <c r="B463" s="94">
        <v>368</v>
      </c>
      <c r="C463" s="95">
        <v>34.085000000000001</v>
      </c>
      <c r="D463" s="96">
        <v>0.34636799768518517</v>
      </c>
      <c r="E463" s="95">
        <f t="shared" si="7"/>
        <v>12543.28</v>
      </c>
      <c r="F463" s="94" t="s">
        <v>16</v>
      </c>
    </row>
    <row r="464" spans="2:6" ht="14.5">
      <c r="B464" s="94">
        <v>82</v>
      </c>
      <c r="C464" s="95">
        <v>34.085000000000001</v>
      </c>
      <c r="D464" s="96">
        <v>0.34637981481481478</v>
      </c>
      <c r="E464" s="95">
        <f t="shared" si="7"/>
        <v>2794.9700000000003</v>
      </c>
      <c r="F464" s="94" t="s">
        <v>16</v>
      </c>
    </row>
    <row r="465" spans="2:6" ht="14.5">
      <c r="B465" s="94">
        <v>78</v>
      </c>
      <c r="C465" s="95">
        <v>34.08</v>
      </c>
      <c r="D465" s="96">
        <v>0.34639127314814816</v>
      </c>
      <c r="E465" s="95">
        <f t="shared" si="7"/>
        <v>2658.24</v>
      </c>
      <c r="F465" s="94" t="s">
        <v>36</v>
      </c>
    </row>
    <row r="466" spans="2:6" ht="14.5">
      <c r="B466" s="94">
        <v>1</v>
      </c>
      <c r="C466" s="95">
        <v>34.085000000000001</v>
      </c>
      <c r="D466" s="96">
        <v>0.34639134259259258</v>
      </c>
      <c r="E466" s="95">
        <f t="shared" si="7"/>
        <v>34.085000000000001</v>
      </c>
      <c r="F466" s="94" t="s">
        <v>16</v>
      </c>
    </row>
    <row r="467" spans="2:6" ht="14.5">
      <c r="B467" s="94">
        <v>150</v>
      </c>
      <c r="C467" s="95">
        <v>34.085000000000001</v>
      </c>
      <c r="D467" s="96">
        <v>0.34639134259259258</v>
      </c>
      <c r="E467" s="95">
        <f t="shared" si="7"/>
        <v>5112.75</v>
      </c>
      <c r="F467" s="94" t="s">
        <v>16</v>
      </c>
    </row>
    <row r="468" spans="2:6" ht="14.5">
      <c r="B468" s="94">
        <v>262</v>
      </c>
      <c r="C468" s="95">
        <v>34.06</v>
      </c>
      <c r="D468" s="96">
        <v>0.34655219907407409</v>
      </c>
      <c r="E468" s="95">
        <f t="shared" si="7"/>
        <v>8923.7200000000012</v>
      </c>
      <c r="F468" s="94" t="s">
        <v>16</v>
      </c>
    </row>
    <row r="469" spans="2:6" ht="14.5">
      <c r="B469" s="94">
        <v>200</v>
      </c>
      <c r="C469" s="95">
        <v>34.06</v>
      </c>
      <c r="D469" s="96">
        <v>0.34655219907407409</v>
      </c>
      <c r="E469" s="95">
        <f t="shared" si="7"/>
        <v>6812</v>
      </c>
      <c r="F469" s="94" t="s">
        <v>16</v>
      </c>
    </row>
    <row r="470" spans="2:6" ht="14.5">
      <c r="B470" s="94">
        <v>30</v>
      </c>
      <c r="C470" s="95">
        <v>34.06</v>
      </c>
      <c r="D470" s="96">
        <v>0.34660895833333333</v>
      </c>
      <c r="E470" s="95">
        <f t="shared" si="7"/>
        <v>1021.8000000000001</v>
      </c>
      <c r="F470" s="94" t="s">
        <v>16</v>
      </c>
    </row>
    <row r="471" spans="2:6" ht="14.5">
      <c r="B471" s="94">
        <v>386</v>
      </c>
      <c r="C471" s="95">
        <v>34.06</v>
      </c>
      <c r="D471" s="96">
        <v>0.34660896990740736</v>
      </c>
      <c r="E471" s="95">
        <f t="shared" si="7"/>
        <v>13147.160000000002</v>
      </c>
      <c r="F471" s="94" t="s">
        <v>35</v>
      </c>
    </row>
    <row r="472" spans="2:6" ht="14.5">
      <c r="B472" s="94">
        <v>42</v>
      </c>
      <c r="C472" s="95">
        <v>34.06</v>
      </c>
      <c r="D472" s="96">
        <v>0.34660896990740736</v>
      </c>
      <c r="E472" s="95">
        <f t="shared" si="7"/>
        <v>1430.52</v>
      </c>
      <c r="F472" s="94" t="s">
        <v>35</v>
      </c>
    </row>
    <row r="473" spans="2:6" ht="14.5">
      <c r="B473" s="94">
        <v>110</v>
      </c>
      <c r="C473" s="95">
        <v>34.07</v>
      </c>
      <c r="D473" s="96">
        <v>0.34673999999999999</v>
      </c>
      <c r="E473" s="95">
        <f t="shared" si="7"/>
        <v>3747.7</v>
      </c>
      <c r="F473" s="94" t="s">
        <v>16</v>
      </c>
    </row>
    <row r="474" spans="2:6" ht="14.5">
      <c r="B474" s="94">
        <v>106</v>
      </c>
      <c r="C474" s="95">
        <v>34.07</v>
      </c>
      <c r="D474" s="96">
        <v>0.34673999999999999</v>
      </c>
      <c r="E474" s="95">
        <f t="shared" si="7"/>
        <v>3611.42</v>
      </c>
      <c r="F474" s="94" t="s">
        <v>16</v>
      </c>
    </row>
    <row r="475" spans="2:6" ht="14.5">
      <c r="B475" s="94">
        <v>527</v>
      </c>
      <c r="C475" s="95">
        <v>34.075000000000003</v>
      </c>
      <c r="D475" s="96">
        <v>0.34676684027777777</v>
      </c>
      <c r="E475" s="95">
        <f t="shared" si="7"/>
        <v>17957.525000000001</v>
      </c>
      <c r="F475" s="94" t="s">
        <v>16</v>
      </c>
    </row>
    <row r="476" spans="2:6" ht="14.5">
      <c r="B476" s="94">
        <v>43</v>
      </c>
      <c r="C476" s="95">
        <v>34.075000000000003</v>
      </c>
      <c r="D476" s="96">
        <v>0.34676684027777777</v>
      </c>
      <c r="E476" s="95">
        <f t="shared" si="7"/>
        <v>1465.2250000000001</v>
      </c>
      <c r="F476" s="94" t="s">
        <v>16</v>
      </c>
    </row>
    <row r="477" spans="2:6" ht="14.5">
      <c r="B477" s="94">
        <v>228</v>
      </c>
      <c r="C477" s="95">
        <v>34.055</v>
      </c>
      <c r="D477" s="96">
        <v>0.34677884259259262</v>
      </c>
      <c r="E477" s="95">
        <f t="shared" si="7"/>
        <v>7764.54</v>
      </c>
      <c r="F477" s="94" t="s">
        <v>16</v>
      </c>
    </row>
    <row r="478" spans="2:6" ht="14.5">
      <c r="B478" s="94">
        <v>87</v>
      </c>
      <c r="C478" s="95">
        <v>34.055</v>
      </c>
      <c r="D478" s="96">
        <v>0.34677884259259262</v>
      </c>
      <c r="E478" s="95">
        <f t="shared" si="7"/>
        <v>2962.7849999999999</v>
      </c>
      <c r="F478" s="94" t="s">
        <v>35</v>
      </c>
    </row>
    <row r="479" spans="2:6" ht="14.5">
      <c r="B479" s="94">
        <v>111</v>
      </c>
      <c r="C479" s="95">
        <v>34.055</v>
      </c>
      <c r="D479" s="96">
        <v>0.34677884259259262</v>
      </c>
      <c r="E479" s="95">
        <f t="shared" si="7"/>
        <v>3780.105</v>
      </c>
      <c r="F479" s="94" t="s">
        <v>35</v>
      </c>
    </row>
    <row r="480" spans="2:6" ht="14.5">
      <c r="B480" s="94">
        <v>96</v>
      </c>
      <c r="C480" s="95">
        <v>34.04</v>
      </c>
      <c r="D480" s="96">
        <v>0.34678538194444442</v>
      </c>
      <c r="E480" s="95">
        <f t="shared" si="7"/>
        <v>3267.84</v>
      </c>
      <c r="F480" s="94" t="s">
        <v>16</v>
      </c>
    </row>
    <row r="481" spans="2:6" ht="14.5">
      <c r="B481" s="94">
        <v>96</v>
      </c>
      <c r="C481" s="95">
        <v>34.04</v>
      </c>
      <c r="D481" s="96">
        <v>0.34678567129629628</v>
      </c>
      <c r="E481" s="95">
        <f t="shared" si="7"/>
        <v>3267.84</v>
      </c>
      <c r="F481" s="94" t="s">
        <v>35</v>
      </c>
    </row>
    <row r="482" spans="2:6" ht="14.5">
      <c r="B482" s="94">
        <v>91</v>
      </c>
      <c r="C482" s="95">
        <v>34.034999999999997</v>
      </c>
      <c r="D482" s="96">
        <v>0.34678864583333335</v>
      </c>
      <c r="E482" s="95">
        <f t="shared" si="7"/>
        <v>3097.1849999999995</v>
      </c>
      <c r="F482" s="94" t="s">
        <v>16</v>
      </c>
    </row>
    <row r="483" spans="2:6" ht="14.5">
      <c r="B483" s="94">
        <v>228</v>
      </c>
      <c r="C483" s="95">
        <v>34.034999999999997</v>
      </c>
      <c r="D483" s="96">
        <v>0.34689217592592597</v>
      </c>
      <c r="E483" s="95">
        <f t="shared" si="7"/>
        <v>7759.98</v>
      </c>
      <c r="F483" s="94" t="s">
        <v>35</v>
      </c>
    </row>
    <row r="484" spans="2:6" ht="14.5">
      <c r="B484" s="94">
        <v>489</v>
      </c>
      <c r="C484" s="95">
        <v>34.034999999999997</v>
      </c>
      <c r="D484" s="96">
        <v>0.34689217592592597</v>
      </c>
      <c r="E484" s="95">
        <f t="shared" si="7"/>
        <v>16643.114999999998</v>
      </c>
      <c r="F484" s="94" t="s">
        <v>16</v>
      </c>
    </row>
    <row r="485" spans="2:6" ht="14.5">
      <c r="B485" s="94">
        <v>50</v>
      </c>
      <c r="C485" s="95">
        <v>34.034999999999997</v>
      </c>
      <c r="D485" s="96">
        <v>0.34689217592592597</v>
      </c>
      <c r="E485" s="95">
        <f t="shared" si="7"/>
        <v>1701.7499999999998</v>
      </c>
      <c r="F485" s="94" t="s">
        <v>35</v>
      </c>
    </row>
    <row r="486" spans="2:6" ht="14.5">
      <c r="B486" s="94">
        <v>27</v>
      </c>
      <c r="C486" s="95">
        <v>34.034999999999997</v>
      </c>
      <c r="D486" s="96">
        <v>0.34689217592592597</v>
      </c>
      <c r="E486" s="95">
        <f t="shared" si="7"/>
        <v>918.94499999999994</v>
      </c>
      <c r="F486" s="94" t="s">
        <v>35</v>
      </c>
    </row>
    <row r="487" spans="2:6" ht="14.5">
      <c r="B487" s="94">
        <v>44</v>
      </c>
      <c r="C487" s="95">
        <v>34.03</v>
      </c>
      <c r="D487" s="96">
        <v>0.34690293981481485</v>
      </c>
      <c r="E487" s="95">
        <f t="shared" si="7"/>
        <v>1497.3200000000002</v>
      </c>
      <c r="F487" s="94" t="s">
        <v>35</v>
      </c>
    </row>
    <row r="488" spans="2:6" ht="14.5">
      <c r="B488" s="94">
        <v>89</v>
      </c>
      <c r="C488" s="95">
        <v>34.03</v>
      </c>
      <c r="D488" s="96">
        <v>0.34690293981481485</v>
      </c>
      <c r="E488" s="95">
        <f t="shared" si="7"/>
        <v>3028.67</v>
      </c>
      <c r="F488" s="94" t="s">
        <v>35</v>
      </c>
    </row>
    <row r="489" spans="2:6" ht="14.5">
      <c r="B489" s="94">
        <v>206</v>
      </c>
      <c r="C489" s="95">
        <v>34.03</v>
      </c>
      <c r="D489" s="96">
        <v>0.34690300925925927</v>
      </c>
      <c r="E489" s="95">
        <f t="shared" si="7"/>
        <v>7010.18</v>
      </c>
      <c r="F489" s="94" t="s">
        <v>16</v>
      </c>
    </row>
    <row r="490" spans="2:6" ht="14.5">
      <c r="B490" s="94">
        <v>79</v>
      </c>
      <c r="C490" s="95">
        <v>34.024999999999999</v>
      </c>
      <c r="D490" s="96">
        <v>0.34690307870370374</v>
      </c>
      <c r="E490" s="95">
        <f t="shared" si="7"/>
        <v>2687.9749999999999</v>
      </c>
      <c r="F490" s="94" t="s">
        <v>35</v>
      </c>
    </row>
    <row r="491" spans="2:6" ht="14.5">
      <c r="B491" s="94">
        <v>123</v>
      </c>
      <c r="C491" s="95">
        <v>34.024999999999999</v>
      </c>
      <c r="D491" s="96">
        <v>0.3469060532407407</v>
      </c>
      <c r="E491" s="95">
        <f t="shared" si="7"/>
        <v>4185.0749999999998</v>
      </c>
      <c r="F491" s="94" t="s">
        <v>16</v>
      </c>
    </row>
    <row r="492" spans="2:6" ht="14.5">
      <c r="B492" s="94">
        <v>118</v>
      </c>
      <c r="C492" s="95">
        <v>34.024999999999999</v>
      </c>
      <c r="D492" s="96">
        <v>0.34692059027777783</v>
      </c>
      <c r="E492" s="95">
        <f t="shared" si="7"/>
        <v>4014.95</v>
      </c>
      <c r="F492" s="94" t="s">
        <v>35</v>
      </c>
    </row>
    <row r="493" spans="2:6" ht="14.5">
      <c r="B493" s="94">
        <v>101</v>
      </c>
      <c r="C493" s="95">
        <v>34.024999999999999</v>
      </c>
      <c r="D493" s="96">
        <v>0.34692059027777783</v>
      </c>
      <c r="E493" s="95">
        <f t="shared" si="7"/>
        <v>3436.5249999999996</v>
      </c>
      <c r="F493" s="94" t="s">
        <v>16</v>
      </c>
    </row>
    <row r="494" spans="2:6" ht="14.5">
      <c r="B494" s="94">
        <v>118</v>
      </c>
      <c r="C494" s="95">
        <v>34.024999999999999</v>
      </c>
      <c r="D494" s="96">
        <v>0.34692059027777783</v>
      </c>
      <c r="E494" s="95">
        <f t="shared" si="7"/>
        <v>4014.95</v>
      </c>
      <c r="F494" s="94" t="s">
        <v>16</v>
      </c>
    </row>
    <row r="495" spans="2:6" ht="14.5">
      <c r="B495" s="94">
        <v>33</v>
      </c>
      <c r="C495" s="95">
        <v>34.020000000000003</v>
      </c>
      <c r="D495" s="96">
        <v>0.34692082175925926</v>
      </c>
      <c r="E495" s="95">
        <f t="shared" si="7"/>
        <v>1122.6600000000001</v>
      </c>
      <c r="F495" s="94" t="s">
        <v>16</v>
      </c>
    </row>
    <row r="496" spans="2:6" ht="14.5">
      <c r="B496" s="94">
        <v>118</v>
      </c>
      <c r="C496" s="95">
        <v>34.024999999999999</v>
      </c>
      <c r="D496" s="96">
        <v>0.34692082175925926</v>
      </c>
      <c r="E496" s="95">
        <f t="shared" si="7"/>
        <v>4014.95</v>
      </c>
      <c r="F496" s="94" t="s">
        <v>16</v>
      </c>
    </row>
    <row r="497" spans="2:6" ht="14.5">
      <c r="B497" s="94">
        <v>48</v>
      </c>
      <c r="C497" s="95">
        <v>34.020000000000003</v>
      </c>
      <c r="D497" s="96">
        <v>0.34692106481481483</v>
      </c>
      <c r="E497" s="95">
        <f t="shared" si="7"/>
        <v>1632.96</v>
      </c>
      <c r="F497" s="94" t="s">
        <v>16</v>
      </c>
    </row>
    <row r="498" spans="2:6" ht="14.5">
      <c r="B498" s="94">
        <v>166</v>
      </c>
      <c r="C498" s="95">
        <v>34.024999999999999</v>
      </c>
      <c r="D498" s="96">
        <v>0.34726231481481484</v>
      </c>
      <c r="E498" s="95">
        <f t="shared" si="7"/>
        <v>5648.15</v>
      </c>
      <c r="F498" s="94" t="s">
        <v>35</v>
      </c>
    </row>
    <row r="499" spans="2:6" ht="14.5">
      <c r="B499" s="94">
        <v>184</v>
      </c>
      <c r="C499" s="95">
        <v>34.024999999999999</v>
      </c>
      <c r="D499" s="96">
        <v>0.3473778472222222</v>
      </c>
      <c r="E499" s="95">
        <f t="shared" si="7"/>
        <v>6260.5999999999995</v>
      </c>
      <c r="F499" s="94" t="s">
        <v>35</v>
      </c>
    </row>
    <row r="500" spans="2:6" ht="14.5">
      <c r="B500" s="94">
        <v>56</v>
      </c>
      <c r="C500" s="95">
        <v>34.024999999999999</v>
      </c>
      <c r="D500" s="96">
        <v>0.34737790509259264</v>
      </c>
      <c r="E500" s="95">
        <f t="shared" si="7"/>
        <v>1905.3999999999999</v>
      </c>
      <c r="F500" s="94" t="s">
        <v>36</v>
      </c>
    </row>
    <row r="501" spans="2:6" ht="14.5">
      <c r="B501" s="94">
        <v>161</v>
      </c>
      <c r="C501" s="95">
        <v>34.024999999999999</v>
      </c>
      <c r="D501" s="96">
        <v>0.34739081018518519</v>
      </c>
      <c r="E501" s="95">
        <f t="shared" si="7"/>
        <v>5478.0249999999996</v>
      </c>
      <c r="F501" s="94" t="s">
        <v>16</v>
      </c>
    </row>
    <row r="502" spans="2:6" ht="14.5">
      <c r="B502" s="94">
        <v>156</v>
      </c>
      <c r="C502" s="95">
        <v>34.024999999999999</v>
      </c>
      <c r="D502" s="96">
        <v>0.34739082175925923</v>
      </c>
      <c r="E502" s="95">
        <f t="shared" si="7"/>
        <v>5307.9</v>
      </c>
      <c r="F502" s="94" t="s">
        <v>36</v>
      </c>
    </row>
    <row r="503" spans="2:6" ht="14.5">
      <c r="B503" s="94">
        <v>19</v>
      </c>
      <c r="C503" s="95">
        <v>34.024999999999999</v>
      </c>
      <c r="D503" s="96">
        <v>0.34739082175925923</v>
      </c>
      <c r="E503" s="95">
        <f t="shared" si="7"/>
        <v>646.47500000000002</v>
      </c>
      <c r="F503" s="94" t="s">
        <v>35</v>
      </c>
    </row>
    <row r="504" spans="2:6" ht="14.5">
      <c r="B504" s="94">
        <v>294</v>
      </c>
      <c r="C504" s="95">
        <v>34.024999999999999</v>
      </c>
      <c r="D504" s="96">
        <v>0.34740785879629632</v>
      </c>
      <c r="E504" s="95">
        <f t="shared" si="7"/>
        <v>10003.35</v>
      </c>
      <c r="F504" s="94" t="s">
        <v>16</v>
      </c>
    </row>
    <row r="505" spans="2:6" ht="14.5">
      <c r="B505" s="94">
        <v>12</v>
      </c>
      <c r="C505" s="95">
        <v>34.024999999999999</v>
      </c>
      <c r="D505" s="96">
        <v>0.34740785879629632</v>
      </c>
      <c r="E505" s="95">
        <f t="shared" si="7"/>
        <v>408.29999999999995</v>
      </c>
      <c r="F505" s="94" t="s">
        <v>16</v>
      </c>
    </row>
    <row r="506" spans="2:6" ht="14.5">
      <c r="B506" s="94">
        <v>57</v>
      </c>
      <c r="C506" s="95">
        <v>34.024999999999999</v>
      </c>
      <c r="D506" s="96">
        <v>0.34740785879629632</v>
      </c>
      <c r="E506" s="95">
        <f t="shared" si="7"/>
        <v>1939.425</v>
      </c>
      <c r="F506" s="94" t="s">
        <v>16</v>
      </c>
    </row>
    <row r="507" spans="2:6" ht="14.5">
      <c r="B507" s="94">
        <v>161</v>
      </c>
      <c r="C507" s="95">
        <v>34.020000000000003</v>
      </c>
      <c r="D507" s="96">
        <v>0.34744802083333332</v>
      </c>
      <c r="E507" s="95">
        <f t="shared" si="7"/>
        <v>5477.22</v>
      </c>
      <c r="F507" s="94" t="s">
        <v>16</v>
      </c>
    </row>
    <row r="508" spans="2:6" ht="14.5">
      <c r="B508" s="94">
        <v>78</v>
      </c>
      <c r="C508" s="95">
        <v>34.020000000000003</v>
      </c>
      <c r="D508" s="96">
        <v>0.3474480324074074</v>
      </c>
      <c r="E508" s="95">
        <f t="shared" si="7"/>
        <v>2653.5600000000004</v>
      </c>
      <c r="F508" s="94" t="s">
        <v>36</v>
      </c>
    </row>
    <row r="509" spans="2:6" ht="14.5">
      <c r="B509" s="94">
        <v>140</v>
      </c>
      <c r="C509" s="95">
        <v>34.020000000000003</v>
      </c>
      <c r="D509" s="96">
        <v>0.3474480324074074</v>
      </c>
      <c r="E509" s="95">
        <f t="shared" si="7"/>
        <v>4762.8</v>
      </c>
      <c r="F509" s="94" t="s">
        <v>35</v>
      </c>
    </row>
    <row r="510" spans="2:6" ht="14.5">
      <c r="B510" s="94">
        <v>21</v>
      </c>
      <c r="C510" s="95">
        <v>34.017499999999998</v>
      </c>
      <c r="D510" s="96">
        <v>0.34744811342592596</v>
      </c>
      <c r="E510" s="95">
        <f t="shared" si="7"/>
        <v>714.36749999999995</v>
      </c>
      <c r="F510" s="94" t="s">
        <v>36</v>
      </c>
    </row>
    <row r="511" spans="2:6" ht="14.5">
      <c r="B511" s="94">
        <v>109</v>
      </c>
      <c r="C511" s="95">
        <v>34.015000000000001</v>
      </c>
      <c r="D511" s="96">
        <v>0.34744811342592596</v>
      </c>
      <c r="E511" s="95">
        <f t="shared" si="7"/>
        <v>3707.6350000000002</v>
      </c>
      <c r="F511" s="94" t="s">
        <v>16</v>
      </c>
    </row>
    <row r="512" spans="2:6" ht="14.5">
      <c r="B512" s="94">
        <v>417</v>
      </c>
      <c r="C512" s="95">
        <v>34.01</v>
      </c>
      <c r="D512" s="96">
        <v>0.34748541666666671</v>
      </c>
      <c r="E512" s="95">
        <f t="shared" si="7"/>
        <v>14182.17</v>
      </c>
      <c r="F512" s="94" t="s">
        <v>16</v>
      </c>
    </row>
    <row r="513" spans="2:6" ht="14.5">
      <c r="B513" s="94">
        <v>84</v>
      </c>
      <c r="C513" s="95">
        <v>34.01</v>
      </c>
      <c r="D513" s="96">
        <v>0.34748541666666671</v>
      </c>
      <c r="E513" s="95">
        <f t="shared" si="7"/>
        <v>2856.8399999999997</v>
      </c>
      <c r="F513" s="94" t="s">
        <v>16</v>
      </c>
    </row>
    <row r="514" spans="2:6" ht="14.5">
      <c r="B514" s="94">
        <v>241</v>
      </c>
      <c r="C514" s="95">
        <v>34.005000000000003</v>
      </c>
      <c r="D514" s="96">
        <v>0.34748542824074075</v>
      </c>
      <c r="E514" s="95">
        <f t="shared" si="7"/>
        <v>8195.2049999999999</v>
      </c>
      <c r="F514" s="94" t="s">
        <v>16</v>
      </c>
    </row>
    <row r="515" spans="2:6" ht="14.5">
      <c r="B515" s="94">
        <v>97</v>
      </c>
      <c r="C515" s="95">
        <v>34.005000000000003</v>
      </c>
      <c r="D515" s="96">
        <v>0.34748542824074075</v>
      </c>
      <c r="E515" s="95">
        <f t="shared" si="7"/>
        <v>3298.4850000000001</v>
      </c>
      <c r="F515" s="94" t="s">
        <v>35</v>
      </c>
    </row>
    <row r="516" spans="2:6" ht="14.5">
      <c r="B516" s="94">
        <v>130</v>
      </c>
      <c r="C516" s="95">
        <v>34.01</v>
      </c>
      <c r="D516" s="96">
        <v>0.34748542824074075</v>
      </c>
      <c r="E516" s="95">
        <f t="shared" si="7"/>
        <v>4421.3</v>
      </c>
      <c r="F516" s="94" t="s">
        <v>35</v>
      </c>
    </row>
    <row r="517" spans="2:6" ht="14.5">
      <c r="B517" s="94">
        <v>144</v>
      </c>
      <c r="C517" s="95">
        <v>34</v>
      </c>
      <c r="D517" s="96">
        <v>0.34750068287037039</v>
      </c>
      <c r="E517" s="95">
        <f t="shared" si="7"/>
        <v>4896</v>
      </c>
      <c r="F517" s="94" t="s">
        <v>16</v>
      </c>
    </row>
    <row r="518" spans="2:6" ht="14.5">
      <c r="B518" s="94">
        <v>54</v>
      </c>
      <c r="C518" s="95">
        <v>34</v>
      </c>
      <c r="D518" s="96">
        <v>0.34750069444444448</v>
      </c>
      <c r="E518" s="95">
        <f t="shared" ref="E518:E581" si="8">C518*B518</f>
        <v>1836</v>
      </c>
      <c r="F518" s="94" t="s">
        <v>35</v>
      </c>
    </row>
    <row r="519" spans="2:6" ht="14.5">
      <c r="B519" s="94">
        <v>82</v>
      </c>
      <c r="C519" s="95">
        <v>33.979999999999997</v>
      </c>
      <c r="D519" s="96">
        <v>0.34750885416666666</v>
      </c>
      <c r="E519" s="95">
        <f t="shared" si="8"/>
        <v>2786.3599999999997</v>
      </c>
      <c r="F519" s="94" t="s">
        <v>16</v>
      </c>
    </row>
    <row r="520" spans="2:6" ht="14.5">
      <c r="B520" s="94">
        <v>145</v>
      </c>
      <c r="C520" s="95">
        <v>33.97</v>
      </c>
      <c r="D520" s="96">
        <v>0.34750898148148152</v>
      </c>
      <c r="E520" s="95">
        <f t="shared" si="8"/>
        <v>4925.6499999999996</v>
      </c>
      <c r="F520" s="94" t="s">
        <v>16</v>
      </c>
    </row>
    <row r="521" spans="2:6" ht="14.5">
      <c r="B521" s="94">
        <v>53</v>
      </c>
      <c r="C521" s="95">
        <v>34</v>
      </c>
      <c r="D521" s="96">
        <v>0.34769526620370367</v>
      </c>
      <c r="E521" s="95">
        <f t="shared" si="8"/>
        <v>1802</v>
      </c>
      <c r="F521" s="94" t="s">
        <v>35</v>
      </c>
    </row>
    <row r="522" spans="2:6" ht="14.5">
      <c r="B522" s="94">
        <v>85</v>
      </c>
      <c r="C522" s="95">
        <v>34</v>
      </c>
      <c r="D522" s="96">
        <v>0.34769526620370367</v>
      </c>
      <c r="E522" s="95">
        <f t="shared" si="8"/>
        <v>2890</v>
      </c>
      <c r="F522" s="94" t="s">
        <v>35</v>
      </c>
    </row>
    <row r="523" spans="2:6" ht="14.5">
      <c r="B523" s="94">
        <v>96</v>
      </c>
      <c r="C523" s="95">
        <v>34</v>
      </c>
      <c r="D523" s="96">
        <v>0.3477020833333333</v>
      </c>
      <c r="E523" s="95">
        <f t="shared" si="8"/>
        <v>3264</v>
      </c>
      <c r="F523" s="94" t="s">
        <v>35</v>
      </c>
    </row>
    <row r="524" spans="2:6" ht="14.5">
      <c r="B524" s="94">
        <v>163</v>
      </c>
      <c r="C524" s="95">
        <v>33.99</v>
      </c>
      <c r="D524" s="96">
        <v>0.34770671296296296</v>
      </c>
      <c r="E524" s="95">
        <f t="shared" si="8"/>
        <v>5540.37</v>
      </c>
      <c r="F524" s="94" t="s">
        <v>16</v>
      </c>
    </row>
    <row r="525" spans="2:6" ht="14.5">
      <c r="B525" s="94">
        <v>186</v>
      </c>
      <c r="C525" s="95">
        <v>33.99</v>
      </c>
      <c r="D525" s="96">
        <v>0.34770671296296296</v>
      </c>
      <c r="E525" s="95">
        <f t="shared" si="8"/>
        <v>6322.14</v>
      </c>
      <c r="F525" s="94" t="s">
        <v>16</v>
      </c>
    </row>
    <row r="526" spans="2:6" ht="14.5">
      <c r="B526" s="94">
        <v>161</v>
      </c>
      <c r="C526" s="95">
        <v>33.984999999999999</v>
      </c>
      <c r="D526" s="96">
        <v>0.34786480324074076</v>
      </c>
      <c r="E526" s="95">
        <f t="shared" si="8"/>
        <v>5471.585</v>
      </c>
      <c r="F526" s="94" t="s">
        <v>16</v>
      </c>
    </row>
    <row r="527" spans="2:6" ht="14.5">
      <c r="B527" s="94">
        <v>29</v>
      </c>
      <c r="C527" s="95">
        <v>33.99</v>
      </c>
      <c r="D527" s="96">
        <v>0.34786481481481485</v>
      </c>
      <c r="E527" s="95">
        <f t="shared" si="8"/>
        <v>985.71</v>
      </c>
      <c r="F527" s="94" t="s">
        <v>36</v>
      </c>
    </row>
    <row r="528" spans="2:6" ht="14.5">
      <c r="B528" s="94">
        <v>54</v>
      </c>
      <c r="C528" s="95">
        <v>33.99</v>
      </c>
      <c r="D528" s="96">
        <v>0.34786640046296297</v>
      </c>
      <c r="E528" s="95">
        <f t="shared" si="8"/>
        <v>1835.46</v>
      </c>
      <c r="F528" s="94" t="s">
        <v>36</v>
      </c>
    </row>
    <row r="529" spans="2:6" ht="14.5">
      <c r="B529" s="94">
        <v>17</v>
      </c>
      <c r="C529" s="95">
        <v>33.984999999999999</v>
      </c>
      <c r="D529" s="96">
        <v>0.34788747685185184</v>
      </c>
      <c r="E529" s="95">
        <f t="shared" si="8"/>
        <v>577.745</v>
      </c>
      <c r="F529" s="94" t="s">
        <v>16</v>
      </c>
    </row>
    <row r="530" spans="2:6" ht="14.5">
      <c r="B530" s="94">
        <v>137</v>
      </c>
      <c r="C530" s="95">
        <v>33.984999999999999</v>
      </c>
      <c r="D530" s="96">
        <v>0.34788747685185184</v>
      </c>
      <c r="E530" s="95">
        <f t="shared" si="8"/>
        <v>4655.9449999999997</v>
      </c>
      <c r="F530" s="94" t="s">
        <v>16</v>
      </c>
    </row>
    <row r="531" spans="2:6" ht="14.5">
      <c r="B531" s="94">
        <v>68</v>
      </c>
      <c r="C531" s="95">
        <v>33.979999999999997</v>
      </c>
      <c r="D531" s="96">
        <v>0.34812931712962963</v>
      </c>
      <c r="E531" s="95">
        <f t="shared" si="8"/>
        <v>2310.64</v>
      </c>
      <c r="F531" s="94" t="s">
        <v>16</v>
      </c>
    </row>
    <row r="532" spans="2:6" ht="14.5">
      <c r="B532" s="94">
        <v>65</v>
      </c>
      <c r="C532" s="95">
        <v>33.979999999999997</v>
      </c>
      <c r="D532" s="96">
        <v>0.34814157407407409</v>
      </c>
      <c r="E532" s="95">
        <f t="shared" si="8"/>
        <v>2208.6999999999998</v>
      </c>
      <c r="F532" s="94" t="s">
        <v>16</v>
      </c>
    </row>
    <row r="533" spans="2:6" ht="14.5">
      <c r="B533" s="94">
        <v>80</v>
      </c>
      <c r="C533" s="95">
        <v>33.975000000000001</v>
      </c>
      <c r="D533" s="96">
        <v>0.34815336805555552</v>
      </c>
      <c r="E533" s="95">
        <f t="shared" si="8"/>
        <v>2718</v>
      </c>
      <c r="F533" s="94" t="s">
        <v>16</v>
      </c>
    </row>
    <row r="534" spans="2:6" ht="14.5">
      <c r="B534" s="94">
        <v>184</v>
      </c>
      <c r="C534" s="95">
        <v>33.97</v>
      </c>
      <c r="D534" s="96">
        <v>0.34817467592592594</v>
      </c>
      <c r="E534" s="95">
        <f t="shared" si="8"/>
        <v>6250.48</v>
      </c>
      <c r="F534" s="94" t="s">
        <v>16</v>
      </c>
    </row>
    <row r="535" spans="2:6" ht="14.5">
      <c r="B535" s="94">
        <v>99</v>
      </c>
      <c r="C535" s="95">
        <v>33.97</v>
      </c>
      <c r="D535" s="96">
        <v>0.34817468750000002</v>
      </c>
      <c r="E535" s="95">
        <f t="shared" si="8"/>
        <v>3363.0299999999997</v>
      </c>
      <c r="F535" s="94" t="s">
        <v>16</v>
      </c>
    </row>
    <row r="536" spans="2:6" ht="14.5">
      <c r="B536" s="94">
        <v>151</v>
      </c>
      <c r="C536" s="95">
        <v>33.97</v>
      </c>
      <c r="D536" s="96">
        <v>0.34817468750000002</v>
      </c>
      <c r="E536" s="95">
        <f t="shared" si="8"/>
        <v>5129.47</v>
      </c>
      <c r="F536" s="94" t="s">
        <v>16</v>
      </c>
    </row>
    <row r="537" spans="2:6" ht="14.5">
      <c r="B537" s="94">
        <v>146</v>
      </c>
      <c r="C537" s="95">
        <v>33.97</v>
      </c>
      <c r="D537" s="96">
        <v>0.34817468750000002</v>
      </c>
      <c r="E537" s="95">
        <f t="shared" si="8"/>
        <v>4959.62</v>
      </c>
      <c r="F537" s="94" t="s">
        <v>16</v>
      </c>
    </row>
    <row r="538" spans="2:6" ht="14.5">
      <c r="B538" s="94">
        <v>135</v>
      </c>
      <c r="C538" s="95">
        <v>33.96</v>
      </c>
      <c r="D538" s="96">
        <v>0.34820472222222221</v>
      </c>
      <c r="E538" s="95">
        <f t="shared" si="8"/>
        <v>4584.6000000000004</v>
      </c>
      <c r="F538" s="94" t="s">
        <v>16</v>
      </c>
    </row>
    <row r="539" spans="2:6" ht="14.5">
      <c r="B539" s="94">
        <v>17</v>
      </c>
      <c r="C539" s="95">
        <v>33.96</v>
      </c>
      <c r="D539" s="96">
        <v>0.34820472222222221</v>
      </c>
      <c r="E539" s="95">
        <f t="shared" si="8"/>
        <v>577.32000000000005</v>
      </c>
      <c r="F539" s="94" t="s">
        <v>16</v>
      </c>
    </row>
    <row r="540" spans="2:6" ht="14.5">
      <c r="B540" s="94">
        <v>6</v>
      </c>
      <c r="C540" s="95">
        <v>33.965000000000003</v>
      </c>
      <c r="D540" s="96">
        <v>0.34820472222222221</v>
      </c>
      <c r="E540" s="95">
        <f t="shared" si="8"/>
        <v>203.79000000000002</v>
      </c>
      <c r="F540" s="94" t="s">
        <v>16</v>
      </c>
    </row>
    <row r="541" spans="2:6" ht="14.5">
      <c r="B541" s="94">
        <v>248</v>
      </c>
      <c r="C541" s="95">
        <v>33.965000000000003</v>
      </c>
      <c r="D541" s="96">
        <v>0.34820472222222221</v>
      </c>
      <c r="E541" s="95">
        <f t="shared" si="8"/>
        <v>8423.3200000000015</v>
      </c>
      <c r="F541" s="94" t="s">
        <v>16</v>
      </c>
    </row>
    <row r="542" spans="2:6" ht="14.5">
      <c r="B542" s="94">
        <v>148</v>
      </c>
      <c r="C542" s="95">
        <v>33.950000000000003</v>
      </c>
      <c r="D542" s="96">
        <v>0.34822048611111112</v>
      </c>
      <c r="E542" s="95">
        <f t="shared" si="8"/>
        <v>5024.6000000000004</v>
      </c>
      <c r="F542" s="94" t="s">
        <v>16</v>
      </c>
    </row>
    <row r="543" spans="2:6" ht="14.5">
      <c r="B543" s="94">
        <v>20</v>
      </c>
      <c r="C543" s="95">
        <v>33.979999999999997</v>
      </c>
      <c r="D543" s="96">
        <v>0.34837087962962965</v>
      </c>
      <c r="E543" s="95">
        <f t="shared" si="8"/>
        <v>679.59999999999991</v>
      </c>
      <c r="F543" s="94" t="s">
        <v>35</v>
      </c>
    </row>
    <row r="544" spans="2:6" ht="14.5">
      <c r="B544" s="94">
        <v>312</v>
      </c>
      <c r="C544" s="95">
        <v>33.979999999999997</v>
      </c>
      <c r="D544" s="96">
        <v>0.34841531250000002</v>
      </c>
      <c r="E544" s="95">
        <f t="shared" si="8"/>
        <v>10601.759999999998</v>
      </c>
      <c r="F544" s="94" t="s">
        <v>35</v>
      </c>
    </row>
    <row r="545" spans="2:6" ht="14.5">
      <c r="B545" s="94">
        <v>78</v>
      </c>
      <c r="C545" s="95">
        <v>33.977499999999999</v>
      </c>
      <c r="D545" s="96">
        <v>0.34841532407407411</v>
      </c>
      <c r="E545" s="95">
        <f t="shared" si="8"/>
        <v>2650.2449999999999</v>
      </c>
      <c r="F545" s="94" t="s">
        <v>36</v>
      </c>
    </row>
    <row r="546" spans="2:6" ht="14.5">
      <c r="B546" s="94">
        <v>139</v>
      </c>
      <c r="C546" s="95">
        <v>33.979999999999997</v>
      </c>
      <c r="D546" s="96">
        <v>0.34841532407407411</v>
      </c>
      <c r="E546" s="95">
        <f t="shared" si="8"/>
        <v>4723.2199999999993</v>
      </c>
      <c r="F546" s="94" t="s">
        <v>35</v>
      </c>
    </row>
    <row r="547" spans="2:6" ht="14.5">
      <c r="B547" s="94">
        <v>134</v>
      </c>
      <c r="C547" s="95">
        <v>33.979999999999997</v>
      </c>
      <c r="D547" s="96">
        <v>0.34841532407407411</v>
      </c>
      <c r="E547" s="95">
        <f t="shared" si="8"/>
        <v>4553.32</v>
      </c>
      <c r="F547" s="94" t="s">
        <v>16</v>
      </c>
    </row>
    <row r="548" spans="2:6" ht="14.5">
      <c r="B548" s="94">
        <v>144</v>
      </c>
      <c r="C548" s="95">
        <v>33.979999999999997</v>
      </c>
      <c r="D548" s="96">
        <v>0.34841532407407411</v>
      </c>
      <c r="E548" s="95">
        <f t="shared" si="8"/>
        <v>4893.12</v>
      </c>
      <c r="F548" s="94" t="s">
        <v>16</v>
      </c>
    </row>
    <row r="549" spans="2:6" ht="14.5">
      <c r="B549" s="94">
        <v>121</v>
      </c>
      <c r="C549" s="95">
        <v>33.975000000000001</v>
      </c>
      <c r="D549" s="96">
        <v>0.3486254050925926</v>
      </c>
      <c r="E549" s="95">
        <f t="shared" si="8"/>
        <v>4110.9750000000004</v>
      </c>
      <c r="F549" s="94" t="s">
        <v>16</v>
      </c>
    </row>
    <row r="550" spans="2:6" ht="14.5">
      <c r="B550" s="94">
        <v>197</v>
      </c>
      <c r="C550" s="95">
        <v>33.975000000000001</v>
      </c>
      <c r="D550" s="96">
        <v>0.34862547453703702</v>
      </c>
      <c r="E550" s="95">
        <f t="shared" si="8"/>
        <v>6693.0750000000007</v>
      </c>
      <c r="F550" s="94" t="s">
        <v>35</v>
      </c>
    </row>
    <row r="551" spans="2:6" ht="14.5">
      <c r="B551" s="94">
        <v>118</v>
      </c>
      <c r="C551" s="95">
        <v>33.97</v>
      </c>
      <c r="D551" s="96">
        <v>0.34862569444444441</v>
      </c>
      <c r="E551" s="95">
        <f t="shared" si="8"/>
        <v>4008.46</v>
      </c>
      <c r="F551" s="94" t="s">
        <v>35</v>
      </c>
    </row>
    <row r="552" spans="2:6" ht="14.5">
      <c r="B552" s="94">
        <v>73</v>
      </c>
      <c r="C552" s="95">
        <v>33.97</v>
      </c>
      <c r="D552" s="96">
        <v>0.3486257060185185</v>
      </c>
      <c r="E552" s="95">
        <f t="shared" si="8"/>
        <v>2479.81</v>
      </c>
      <c r="F552" s="94" t="s">
        <v>16</v>
      </c>
    </row>
    <row r="553" spans="2:6" ht="14.5">
      <c r="B553" s="94">
        <v>228</v>
      </c>
      <c r="C553" s="95">
        <v>33.96</v>
      </c>
      <c r="D553" s="96">
        <v>0.34864266203703703</v>
      </c>
      <c r="E553" s="95">
        <f t="shared" si="8"/>
        <v>7742.88</v>
      </c>
      <c r="F553" s="94" t="s">
        <v>16</v>
      </c>
    </row>
    <row r="554" spans="2:6" ht="14.5">
      <c r="B554" s="94">
        <v>48</v>
      </c>
      <c r="C554" s="95">
        <v>33.96</v>
      </c>
      <c r="D554" s="96">
        <v>0.34864267361111106</v>
      </c>
      <c r="E554" s="95">
        <f t="shared" si="8"/>
        <v>1630.08</v>
      </c>
      <c r="F554" s="94" t="s">
        <v>36</v>
      </c>
    </row>
    <row r="555" spans="2:6" ht="14.5">
      <c r="B555" s="94">
        <v>173</v>
      </c>
      <c r="C555" s="95">
        <v>33.96</v>
      </c>
      <c r="D555" s="96">
        <v>0.34865340277777773</v>
      </c>
      <c r="E555" s="95">
        <f t="shared" si="8"/>
        <v>5875.08</v>
      </c>
      <c r="F555" s="94" t="s">
        <v>35</v>
      </c>
    </row>
    <row r="556" spans="2:6" ht="14.5">
      <c r="B556" s="94">
        <v>111</v>
      </c>
      <c r="C556" s="95">
        <v>33.954999999999998</v>
      </c>
      <c r="D556" s="96">
        <v>0.34865800925925927</v>
      </c>
      <c r="E556" s="95">
        <f t="shared" si="8"/>
        <v>3769.0049999999997</v>
      </c>
      <c r="F556" s="94" t="s">
        <v>16</v>
      </c>
    </row>
    <row r="557" spans="2:6" ht="14.5">
      <c r="B557" s="94">
        <v>119</v>
      </c>
      <c r="C557" s="95">
        <v>33.954999999999998</v>
      </c>
      <c r="D557" s="96">
        <v>0.34868291666666668</v>
      </c>
      <c r="E557" s="95">
        <f t="shared" si="8"/>
        <v>4040.645</v>
      </c>
      <c r="F557" s="94" t="s">
        <v>35</v>
      </c>
    </row>
    <row r="558" spans="2:6" ht="14.5">
      <c r="B558" s="94">
        <v>44</v>
      </c>
      <c r="C558" s="95">
        <v>33.96</v>
      </c>
      <c r="D558" s="96">
        <v>0.34868291666666668</v>
      </c>
      <c r="E558" s="95">
        <f t="shared" si="8"/>
        <v>1494.24</v>
      </c>
      <c r="F558" s="94" t="s">
        <v>36</v>
      </c>
    </row>
    <row r="559" spans="2:6" ht="14.5">
      <c r="B559" s="94">
        <v>80</v>
      </c>
      <c r="C559" s="95">
        <v>33.954999999999998</v>
      </c>
      <c r="D559" s="96">
        <v>0.34868291666666668</v>
      </c>
      <c r="E559" s="95">
        <f t="shared" si="8"/>
        <v>2716.3999999999996</v>
      </c>
      <c r="F559" s="94" t="s">
        <v>16</v>
      </c>
    </row>
    <row r="560" spans="2:6" ht="14.5">
      <c r="B560" s="94">
        <v>114</v>
      </c>
      <c r="C560" s="95">
        <v>33.950000000000003</v>
      </c>
      <c r="D560" s="96">
        <v>0.34871282407407406</v>
      </c>
      <c r="E560" s="95">
        <f t="shared" si="8"/>
        <v>3870.3</v>
      </c>
      <c r="F560" s="94" t="s">
        <v>16</v>
      </c>
    </row>
    <row r="561" spans="2:6" ht="14.5">
      <c r="B561" s="94">
        <v>229</v>
      </c>
      <c r="C561" s="95">
        <v>33.97</v>
      </c>
      <c r="D561" s="96">
        <v>0.34875846064814814</v>
      </c>
      <c r="E561" s="95">
        <f t="shared" si="8"/>
        <v>7779.13</v>
      </c>
      <c r="F561" s="94" t="s">
        <v>16</v>
      </c>
    </row>
    <row r="562" spans="2:6" ht="14.5">
      <c r="B562" s="94">
        <v>149</v>
      </c>
      <c r="C562" s="95">
        <v>33.965000000000003</v>
      </c>
      <c r="D562" s="96">
        <v>0.34878260416666668</v>
      </c>
      <c r="E562" s="95">
        <f t="shared" si="8"/>
        <v>5060.7850000000008</v>
      </c>
      <c r="F562" s="94" t="s">
        <v>16</v>
      </c>
    </row>
    <row r="563" spans="2:6" ht="14.5">
      <c r="B563" s="94">
        <v>96</v>
      </c>
      <c r="C563" s="95">
        <v>33.97</v>
      </c>
      <c r="D563" s="96">
        <v>0.34878260416666668</v>
      </c>
      <c r="E563" s="95">
        <f t="shared" si="8"/>
        <v>3261.12</v>
      </c>
      <c r="F563" s="94" t="s">
        <v>16</v>
      </c>
    </row>
    <row r="564" spans="2:6" ht="14.5">
      <c r="B564" s="94">
        <v>113</v>
      </c>
      <c r="C564" s="95">
        <v>33.954999999999998</v>
      </c>
      <c r="D564" s="96">
        <v>0.34880340277777777</v>
      </c>
      <c r="E564" s="95">
        <f t="shared" si="8"/>
        <v>3836.915</v>
      </c>
      <c r="F564" s="94" t="s">
        <v>16</v>
      </c>
    </row>
    <row r="565" spans="2:6" ht="14.5">
      <c r="B565" s="94">
        <v>78</v>
      </c>
      <c r="C565" s="95">
        <v>33.950000000000003</v>
      </c>
      <c r="D565" s="96">
        <v>0.34880375000000002</v>
      </c>
      <c r="E565" s="95">
        <f t="shared" si="8"/>
        <v>2648.1000000000004</v>
      </c>
      <c r="F565" s="94" t="s">
        <v>16</v>
      </c>
    </row>
    <row r="566" spans="2:6" ht="14.5">
      <c r="B566" s="94">
        <v>148</v>
      </c>
      <c r="C566" s="95">
        <v>33.954999999999998</v>
      </c>
      <c r="D566" s="96">
        <v>0.34907159722222225</v>
      </c>
      <c r="E566" s="95">
        <f t="shared" si="8"/>
        <v>5025.34</v>
      </c>
      <c r="F566" s="94" t="s">
        <v>36</v>
      </c>
    </row>
    <row r="567" spans="2:6" ht="14.5">
      <c r="B567" s="94">
        <v>117</v>
      </c>
      <c r="C567" s="95">
        <v>33.935000000000002</v>
      </c>
      <c r="D567" s="96">
        <v>0.34914306712962961</v>
      </c>
      <c r="E567" s="95">
        <f t="shared" si="8"/>
        <v>3970.3950000000004</v>
      </c>
      <c r="F567" s="94" t="s">
        <v>16</v>
      </c>
    </row>
    <row r="568" spans="2:6" ht="14.5">
      <c r="B568" s="94">
        <v>75</v>
      </c>
      <c r="C568" s="95">
        <v>33.935000000000002</v>
      </c>
      <c r="D568" s="96">
        <v>0.34914894675925923</v>
      </c>
      <c r="E568" s="95">
        <f t="shared" si="8"/>
        <v>2545.125</v>
      </c>
      <c r="F568" s="94" t="s">
        <v>16</v>
      </c>
    </row>
    <row r="569" spans="2:6" ht="14.5">
      <c r="B569" s="94">
        <v>584</v>
      </c>
      <c r="C569" s="95">
        <v>33.935000000000002</v>
      </c>
      <c r="D569" s="96">
        <v>0.3491596296296296</v>
      </c>
      <c r="E569" s="95">
        <f t="shared" si="8"/>
        <v>19818.04</v>
      </c>
      <c r="F569" s="94" t="s">
        <v>16</v>
      </c>
    </row>
    <row r="570" spans="2:6" ht="14.5">
      <c r="B570" s="94">
        <v>490</v>
      </c>
      <c r="C570" s="95">
        <v>33.935000000000002</v>
      </c>
      <c r="D570" s="96">
        <v>0.34915964120370369</v>
      </c>
      <c r="E570" s="95">
        <f t="shared" si="8"/>
        <v>16628.150000000001</v>
      </c>
      <c r="F570" s="94" t="s">
        <v>35</v>
      </c>
    </row>
    <row r="571" spans="2:6" ht="14.5">
      <c r="B571" s="94">
        <v>96</v>
      </c>
      <c r="C571" s="95">
        <v>33.93</v>
      </c>
      <c r="D571" s="96">
        <v>0.34916392361111109</v>
      </c>
      <c r="E571" s="95">
        <f t="shared" si="8"/>
        <v>3257.2799999999997</v>
      </c>
      <c r="F571" s="94" t="s">
        <v>35</v>
      </c>
    </row>
    <row r="572" spans="2:6" ht="14.5">
      <c r="B572" s="94">
        <v>96</v>
      </c>
      <c r="C572" s="95">
        <v>33.93</v>
      </c>
      <c r="D572" s="96">
        <v>0.34916392361111109</v>
      </c>
      <c r="E572" s="95">
        <f t="shared" si="8"/>
        <v>3257.2799999999997</v>
      </c>
      <c r="F572" s="94" t="s">
        <v>16</v>
      </c>
    </row>
    <row r="573" spans="2:6" ht="14.5">
      <c r="B573" s="94">
        <v>99</v>
      </c>
      <c r="C573" s="95">
        <v>33.924999999999997</v>
      </c>
      <c r="D573" s="96">
        <v>0.34916687500000004</v>
      </c>
      <c r="E573" s="95">
        <f t="shared" si="8"/>
        <v>3358.5749999999998</v>
      </c>
      <c r="F573" s="94" t="s">
        <v>16</v>
      </c>
    </row>
    <row r="574" spans="2:6" ht="14.5">
      <c r="B574" s="94">
        <v>96</v>
      </c>
      <c r="C574" s="95">
        <v>33.924999999999997</v>
      </c>
      <c r="D574" s="96">
        <v>0.34918173611111114</v>
      </c>
      <c r="E574" s="95">
        <f t="shared" si="8"/>
        <v>3256.7999999999997</v>
      </c>
      <c r="F574" s="94" t="s">
        <v>16</v>
      </c>
    </row>
    <row r="575" spans="2:6" ht="14.5">
      <c r="B575" s="94">
        <v>87</v>
      </c>
      <c r="C575" s="95">
        <v>33.924999999999997</v>
      </c>
      <c r="D575" s="96">
        <v>0.34920799768518518</v>
      </c>
      <c r="E575" s="95">
        <f t="shared" si="8"/>
        <v>2951.4749999999999</v>
      </c>
      <c r="F575" s="94" t="s">
        <v>16</v>
      </c>
    </row>
    <row r="576" spans="2:6" ht="14.5">
      <c r="B576" s="94">
        <v>76</v>
      </c>
      <c r="C576" s="95">
        <v>33.93</v>
      </c>
      <c r="D576" s="96">
        <v>0.34929215277777775</v>
      </c>
      <c r="E576" s="95">
        <f t="shared" si="8"/>
        <v>2578.6799999999998</v>
      </c>
      <c r="F576" s="94" t="s">
        <v>16</v>
      </c>
    </row>
    <row r="577" spans="2:6" ht="14.5">
      <c r="B577" s="94">
        <v>76</v>
      </c>
      <c r="C577" s="95">
        <v>33.924999999999997</v>
      </c>
      <c r="D577" s="96">
        <v>0.34930136574074072</v>
      </c>
      <c r="E577" s="95">
        <f t="shared" si="8"/>
        <v>2578.2999999999997</v>
      </c>
      <c r="F577" s="94" t="s">
        <v>16</v>
      </c>
    </row>
    <row r="578" spans="2:6" ht="14.5">
      <c r="B578" s="94">
        <v>99</v>
      </c>
      <c r="C578" s="95">
        <v>33.924999999999997</v>
      </c>
      <c r="D578" s="96">
        <v>0.34930945601851854</v>
      </c>
      <c r="E578" s="95">
        <f t="shared" si="8"/>
        <v>3358.5749999999998</v>
      </c>
      <c r="F578" s="94" t="s">
        <v>16</v>
      </c>
    </row>
    <row r="579" spans="2:6" ht="14.5">
      <c r="B579" s="94">
        <v>118</v>
      </c>
      <c r="C579" s="95">
        <v>33.924999999999997</v>
      </c>
      <c r="D579" s="96">
        <v>0.34933365740740746</v>
      </c>
      <c r="E579" s="95">
        <f t="shared" si="8"/>
        <v>4003.1499999999996</v>
      </c>
      <c r="F579" s="94" t="s">
        <v>16</v>
      </c>
    </row>
    <row r="580" spans="2:6" ht="14.5">
      <c r="B580" s="94">
        <v>73</v>
      </c>
      <c r="C580" s="95">
        <v>33.909999999999997</v>
      </c>
      <c r="D580" s="96">
        <v>0.3497338425925926</v>
      </c>
      <c r="E580" s="95">
        <f t="shared" si="8"/>
        <v>2475.4299999999998</v>
      </c>
      <c r="F580" s="94" t="s">
        <v>35</v>
      </c>
    </row>
    <row r="581" spans="2:6" ht="14.5">
      <c r="B581" s="94">
        <v>75</v>
      </c>
      <c r="C581" s="95">
        <v>33.909999999999997</v>
      </c>
      <c r="D581" s="96">
        <v>0.3497338425925926</v>
      </c>
      <c r="E581" s="95">
        <f t="shared" si="8"/>
        <v>2543.2499999999995</v>
      </c>
      <c r="F581" s="94" t="s">
        <v>35</v>
      </c>
    </row>
    <row r="582" spans="2:6" ht="14.5">
      <c r="B582" s="94">
        <v>59</v>
      </c>
      <c r="C582" s="95">
        <v>33.909999999999997</v>
      </c>
      <c r="D582" s="96">
        <v>0.3497338425925926</v>
      </c>
      <c r="E582" s="95">
        <f t="shared" ref="E582:E645" si="9">C582*B582</f>
        <v>2000.6899999999998</v>
      </c>
      <c r="F582" s="94" t="s">
        <v>35</v>
      </c>
    </row>
    <row r="583" spans="2:6" ht="14.5">
      <c r="B583" s="94">
        <v>174</v>
      </c>
      <c r="C583" s="95">
        <v>33.905000000000001</v>
      </c>
      <c r="D583" s="96">
        <v>0.34977599537037035</v>
      </c>
      <c r="E583" s="95">
        <f t="shared" si="9"/>
        <v>5899.47</v>
      </c>
      <c r="F583" s="94" t="s">
        <v>16</v>
      </c>
    </row>
    <row r="584" spans="2:6" ht="14.5">
      <c r="B584" s="94">
        <v>50</v>
      </c>
      <c r="C584" s="95">
        <v>33.905000000000001</v>
      </c>
      <c r="D584" s="96">
        <v>0.34978457175925931</v>
      </c>
      <c r="E584" s="95">
        <f t="shared" si="9"/>
        <v>1695.25</v>
      </c>
      <c r="F584" s="94" t="s">
        <v>35</v>
      </c>
    </row>
    <row r="585" spans="2:6" ht="14.5">
      <c r="B585" s="94">
        <v>234</v>
      </c>
      <c r="C585" s="95">
        <v>33.905000000000001</v>
      </c>
      <c r="D585" s="96">
        <v>0.34978457175925931</v>
      </c>
      <c r="E585" s="95">
        <f t="shared" si="9"/>
        <v>7933.77</v>
      </c>
      <c r="F585" s="94" t="s">
        <v>35</v>
      </c>
    </row>
    <row r="586" spans="2:6" ht="14.5">
      <c r="B586" s="94">
        <v>454</v>
      </c>
      <c r="C586" s="95">
        <v>33.905000000000001</v>
      </c>
      <c r="D586" s="96">
        <v>0.34978458333333334</v>
      </c>
      <c r="E586" s="95">
        <f t="shared" si="9"/>
        <v>15392.87</v>
      </c>
      <c r="F586" s="94" t="s">
        <v>16</v>
      </c>
    </row>
    <row r="587" spans="2:6" ht="14.5">
      <c r="B587" s="94">
        <v>113</v>
      </c>
      <c r="C587" s="95">
        <v>33.9</v>
      </c>
      <c r="D587" s="96">
        <v>0.34979921296296296</v>
      </c>
      <c r="E587" s="95">
        <f t="shared" si="9"/>
        <v>3830.7</v>
      </c>
      <c r="F587" s="94" t="s">
        <v>35</v>
      </c>
    </row>
    <row r="588" spans="2:6" ht="14.5">
      <c r="B588" s="94">
        <v>76</v>
      </c>
      <c r="C588" s="95">
        <v>33.9</v>
      </c>
      <c r="D588" s="96">
        <v>0.34979921296296296</v>
      </c>
      <c r="E588" s="95">
        <f t="shared" si="9"/>
        <v>2576.4</v>
      </c>
      <c r="F588" s="94" t="s">
        <v>35</v>
      </c>
    </row>
    <row r="589" spans="2:6" ht="14.5">
      <c r="B589" s="94">
        <v>144</v>
      </c>
      <c r="C589" s="95">
        <v>33.895000000000003</v>
      </c>
      <c r="D589" s="96">
        <v>0.34979922453703699</v>
      </c>
      <c r="E589" s="95">
        <f t="shared" si="9"/>
        <v>4880.88</v>
      </c>
      <c r="F589" s="94" t="s">
        <v>16</v>
      </c>
    </row>
    <row r="590" spans="2:6" ht="14.5">
      <c r="B590" s="94">
        <v>34</v>
      </c>
      <c r="C590" s="95">
        <v>33.895000000000003</v>
      </c>
      <c r="D590" s="96">
        <v>0.34979922453703699</v>
      </c>
      <c r="E590" s="95">
        <f t="shared" si="9"/>
        <v>1152.43</v>
      </c>
      <c r="F590" s="94" t="s">
        <v>16</v>
      </c>
    </row>
    <row r="591" spans="2:6" ht="14.5">
      <c r="B591" s="94">
        <v>297</v>
      </c>
      <c r="C591" s="95">
        <v>33.9</v>
      </c>
      <c r="D591" s="96">
        <v>0.34979922453703699</v>
      </c>
      <c r="E591" s="95">
        <f t="shared" si="9"/>
        <v>10068.299999999999</v>
      </c>
      <c r="F591" s="94" t="s">
        <v>16</v>
      </c>
    </row>
    <row r="592" spans="2:6" ht="14.5">
      <c r="B592" s="94">
        <v>9</v>
      </c>
      <c r="C592" s="95">
        <v>33.9</v>
      </c>
      <c r="D592" s="96">
        <v>0.34979922453703699</v>
      </c>
      <c r="E592" s="95">
        <f t="shared" si="9"/>
        <v>305.09999999999997</v>
      </c>
      <c r="F592" s="94" t="s">
        <v>35</v>
      </c>
    </row>
    <row r="593" spans="2:6" ht="14.5">
      <c r="B593" s="94">
        <v>185</v>
      </c>
      <c r="C593" s="95">
        <v>33.884999999999998</v>
      </c>
      <c r="D593" s="96">
        <v>0.34981747685185183</v>
      </c>
      <c r="E593" s="95">
        <f t="shared" si="9"/>
        <v>6268.7249999999995</v>
      </c>
      <c r="F593" s="94" t="s">
        <v>16</v>
      </c>
    </row>
    <row r="594" spans="2:6" ht="14.5">
      <c r="B594" s="94">
        <v>75</v>
      </c>
      <c r="C594" s="95">
        <v>33.884999999999998</v>
      </c>
      <c r="D594" s="96">
        <v>0.34981748842592592</v>
      </c>
      <c r="E594" s="95">
        <f t="shared" si="9"/>
        <v>2541.375</v>
      </c>
      <c r="F594" s="94" t="s">
        <v>35</v>
      </c>
    </row>
    <row r="595" spans="2:6" ht="14.5">
      <c r="B595" s="94">
        <v>128</v>
      </c>
      <c r="C595" s="95">
        <v>33.880000000000003</v>
      </c>
      <c r="D595" s="96">
        <v>0.34982016203703709</v>
      </c>
      <c r="E595" s="95">
        <f t="shared" si="9"/>
        <v>4336.6400000000003</v>
      </c>
      <c r="F595" s="94" t="s">
        <v>16</v>
      </c>
    </row>
    <row r="596" spans="2:6" ht="14.5">
      <c r="B596" s="94">
        <v>159</v>
      </c>
      <c r="C596" s="95">
        <v>33.880000000000003</v>
      </c>
      <c r="D596" s="96">
        <v>0.34982113425925926</v>
      </c>
      <c r="E596" s="95">
        <f t="shared" si="9"/>
        <v>5386.92</v>
      </c>
      <c r="F596" s="94" t="s">
        <v>36</v>
      </c>
    </row>
    <row r="597" spans="2:6" ht="14.5">
      <c r="B597" s="94">
        <v>82</v>
      </c>
      <c r="C597" s="95">
        <v>33.875</v>
      </c>
      <c r="D597" s="96">
        <v>0.3504169791666667</v>
      </c>
      <c r="E597" s="95">
        <f t="shared" si="9"/>
        <v>2777.75</v>
      </c>
      <c r="F597" s="94" t="s">
        <v>16</v>
      </c>
    </row>
    <row r="598" spans="2:6" ht="14.5">
      <c r="B598" s="94">
        <v>34</v>
      </c>
      <c r="C598" s="95">
        <v>33.875</v>
      </c>
      <c r="D598" s="96">
        <v>0.3504169791666667</v>
      </c>
      <c r="E598" s="95">
        <f t="shared" si="9"/>
        <v>1151.75</v>
      </c>
      <c r="F598" s="94" t="s">
        <v>16</v>
      </c>
    </row>
    <row r="599" spans="2:6" ht="14.5">
      <c r="B599" s="94">
        <v>192</v>
      </c>
      <c r="C599" s="95">
        <v>33.875</v>
      </c>
      <c r="D599" s="96">
        <v>0.35041724537037039</v>
      </c>
      <c r="E599" s="95">
        <f t="shared" si="9"/>
        <v>6504</v>
      </c>
      <c r="F599" s="94" t="s">
        <v>16</v>
      </c>
    </row>
    <row r="600" spans="2:6" ht="14.5">
      <c r="B600" s="94">
        <v>37</v>
      </c>
      <c r="C600" s="95">
        <v>33.875</v>
      </c>
      <c r="D600" s="96">
        <v>0.35041724537037039</v>
      </c>
      <c r="E600" s="95">
        <f t="shared" si="9"/>
        <v>1253.375</v>
      </c>
      <c r="F600" s="94" t="s">
        <v>16</v>
      </c>
    </row>
    <row r="601" spans="2:6" ht="14.5">
      <c r="B601" s="94">
        <v>474</v>
      </c>
      <c r="C601" s="95">
        <v>33.880000000000003</v>
      </c>
      <c r="D601" s="96">
        <v>0.35041755787037038</v>
      </c>
      <c r="E601" s="95">
        <f t="shared" si="9"/>
        <v>16059.12</v>
      </c>
      <c r="F601" s="94" t="s">
        <v>16</v>
      </c>
    </row>
    <row r="602" spans="2:6" ht="14.5">
      <c r="B602" s="94">
        <v>37</v>
      </c>
      <c r="C602" s="95">
        <v>33.880000000000003</v>
      </c>
      <c r="D602" s="96">
        <v>0.35041755787037038</v>
      </c>
      <c r="E602" s="95">
        <f t="shared" si="9"/>
        <v>1253.5600000000002</v>
      </c>
      <c r="F602" s="94" t="s">
        <v>16</v>
      </c>
    </row>
    <row r="603" spans="2:6" ht="14.5">
      <c r="B603" s="94">
        <v>150</v>
      </c>
      <c r="C603" s="95">
        <v>33.880000000000003</v>
      </c>
      <c r="D603" s="96">
        <v>0.35041755787037038</v>
      </c>
      <c r="E603" s="95">
        <f t="shared" si="9"/>
        <v>5082</v>
      </c>
      <c r="F603" s="94" t="s">
        <v>16</v>
      </c>
    </row>
    <row r="604" spans="2:6" ht="14.5">
      <c r="B604" s="94">
        <v>96</v>
      </c>
      <c r="C604" s="95">
        <v>33.86</v>
      </c>
      <c r="D604" s="96">
        <v>0.35044120370370369</v>
      </c>
      <c r="E604" s="95">
        <f t="shared" si="9"/>
        <v>3250.56</v>
      </c>
      <c r="F604" s="94" t="s">
        <v>35</v>
      </c>
    </row>
    <row r="605" spans="2:6" ht="14.5">
      <c r="B605" s="94">
        <v>126</v>
      </c>
      <c r="C605" s="95">
        <v>33.854999999999997</v>
      </c>
      <c r="D605" s="96">
        <v>0.35049167824074073</v>
      </c>
      <c r="E605" s="95">
        <f t="shared" si="9"/>
        <v>4265.7299999999996</v>
      </c>
      <c r="F605" s="94" t="s">
        <v>16</v>
      </c>
    </row>
    <row r="606" spans="2:6" ht="14.5">
      <c r="B606" s="94">
        <v>245</v>
      </c>
      <c r="C606" s="95">
        <v>33.854999999999997</v>
      </c>
      <c r="D606" s="96">
        <v>0.35049167824074073</v>
      </c>
      <c r="E606" s="95">
        <f t="shared" si="9"/>
        <v>8294.4749999999985</v>
      </c>
      <c r="F606" s="94" t="s">
        <v>16</v>
      </c>
    </row>
    <row r="607" spans="2:6" ht="14.5">
      <c r="B607" s="94">
        <v>5</v>
      </c>
      <c r="C607" s="95">
        <v>33.854999999999997</v>
      </c>
      <c r="D607" s="96">
        <v>0.35049168981481477</v>
      </c>
      <c r="E607" s="95">
        <f t="shared" si="9"/>
        <v>169.27499999999998</v>
      </c>
      <c r="F607" s="94" t="s">
        <v>35</v>
      </c>
    </row>
    <row r="608" spans="2:6" ht="14.5">
      <c r="B608" s="94">
        <v>136</v>
      </c>
      <c r="C608" s="95">
        <v>33.854999999999997</v>
      </c>
      <c r="D608" s="96">
        <v>0.35049285879629632</v>
      </c>
      <c r="E608" s="95">
        <f t="shared" si="9"/>
        <v>4604.28</v>
      </c>
      <c r="F608" s="94" t="s">
        <v>35</v>
      </c>
    </row>
    <row r="609" spans="2:6" ht="14.5">
      <c r="B609" s="94">
        <v>240</v>
      </c>
      <c r="C609" s="95">
        <v>33.854999999999997</v>
      </c>
      <c r="D609" s="96">
        <v>0.35049287037037041</v>
      </c>
      <c r="E609" s="95">
        <f t="shared" si="9"/>
        <v>8125.1999999999989</v>
      </c>
      <c r="F609" s="94" t="s">
        <v>35</v>
      </c>
    </row>
    <row r="610" spans="2:6" ht="14.5">
      <c r="B610" s="94">
        <v>21</v>
      </c>
      <c r="C610" s="95">
        <v>33.854999999999997</v>
      </c>
      <c r="D610" s="96">
        <v>0.35049287037037041</v>
      </c>
      <c r="E610" s="95">
        <f t="shared" si="9"/>
        <v>710.95499999999993</v>
      </c>
      <c r="F610" s="94" t="s">
        <v>35</v>
      </c>
    </row>
    <row r="611" spans="2:6" ht="14.5">
      <c r="B611" s="94">
        <v>165</v>
      </c>
      <c r="C611" s="95">
        <v>33.85</v>
      </c>
      <c r="D611" s="96">
        <v>0.3504950462962963</v>
      </c>
      <c r="E611" s="95">
        <f t="shared" si="9"/>
        <v>5585.25</v>
      </c>
      <c r="F611" s="94" t="s">
        <v>35</v>
      </c>
    </row>
    <row r="612" spans="2:6" ht="14.5">
      <c r="B612" s="94">
        <v>259</v>
      </c>
      <c r="C612" s="95">
        <v>33.85</v>
      </c>
      <c r="D612" s="96">
        <v>0.3504950462962963</v>
      </c>
      <c r="E612" s="95">
        <f t="shared" si="9"/>
        <v>8767.15</v>
      </c>
      <c r="F612" s="94" t="s">
        <v>16</v>
      </c>
    </row>
    <row r="613" spans="2:6" ht="14.5">
      <c r="B613" s="94">
        <v>79</v>
      </c>
      <c r="C613" s="95">
        <v>33.85</v>
      </c>
      <c r="D613" s="96">
        <v>0.3504950462962963</v>
      </c>
      <c r="E613" s="95">
        <f t="shared" si="9"/>
        <v>2674.15</v>
      </c>
      <c r="F613" s="94" t="s">
        <v>16</v>
      </c>
    </row>
    <row r="614" spans="2:6" ht="14.5">
      <c r="B614" s="94">
        <v>54</v>
      </c>
      <c r="C614" s="95">
        <v>33.844999999999999</v>
      </c>
      <c r="D614" s="96">
        <v>0.35049903935185184</v>
      </c>
      <c r="E614" s="95">
        <f t="shared" si="9"/>
        <v>1827.6299999999999</v>
      </c>
      <c r="F614" s="94" t="s">
        <v>35</v>
      </c>
    </row>
    <row r="615" spans="2:6" ht="14.5">
      <c r="B615" s="94">
        <v>67</v>
      </c>
      <c r="C615" s="95">
        <v>33.844999999999999</v>
      </c>
      <c r="D615" s="96">
        <v>0.35049903935185184</v>
      </c>
      <c r="E615" s="95">
        <f t="shared" si="9"/>
        <v>2267.6149999999998</v>
      </c>
      <c r="F615" s="94" t="s">
        <v>35</v>
      </c>
    </row>
    <row r="616" spans="2:6" ht="14.5">
      <c r="B616" s="94">
        <v>99</v>
      </c>
      <c r="C616" s="95">
        <v>33.85</v>
      </c>
      <c r="D616" s="96">
        <v>0.35049905092592598</v>
      </c>
      <c r="E616" s="95">
        <f t="shared" si="9"/>
        <v>3351.15</v>
      </c>
      <c r="F616" s="94" t="s">
        <v>36</v>
      </c>
    </row>
    <row r="617" spans="2:6" ht="14.5">
      <c r="B617" s="94">
        <v>11</v>
      </c>
      <c r="C617" s="95">
        <v>33.844999999999999</v>
      </c>
      <c r="D617" s="96">
        <v>0.35059442129629631</v>
      </c>
      <c r="E617" s="95">
        <f t="shared" si="9"/>
        <v>372.29499999999996</v>
      </c>
      <c r="F617" s="94" t="s">
        <v>16</v>
      </c>
    </row>
    <row r="618" spans="2:6" ht="14.5">
      <c r="B618" s="94">
        <v>179</v>
      </c>
      <c r="C618" s="95">
        <v>33.835000000000001</v>
      </c>
      <c r="D618" s="96">
        <v>0.35059807870370374</v>
      </c>
      <c r="E618" s="95">
        <f t="shared" si="9"/>
        <v>6056.4650000000001</v>
      </c>
      <c r="F618" s="94" t="s">
        <v>16</v>
      </c>
    </row>
    <row r="619" spans="2:6" ht="14.5">
      <c r="B619" s="94">
        <v>78</v>
      </c>
      <c r="C619" s="95">
        <v>33.844999999999999</v>
      </c>
      <c r="D619" s="96">
        <v>0.35065653935185187</v>
      </c>
      <c r="E619" s="95">
        <f t="shared" si="9"/>
        <v>2639.91</v>
      </c>
      <c r="F619" s="94" t="s">
        <v>36</v>
      </c>
    </row>
    <row r="620" spans="2:6" ht="14.5">
      <c r="B620" s="94">
        <v>164</v>
      </c>
      <c r="C620" s="95">
        <v>33.83</v>
      </c>
      <c r="D620" s="96">
        <v>0.3506916435185185</v>
      </c>
      <c r="E620" s="95">
        <f t="shared" si="9"/>
        <v>5548.12</v>
      </c>
      <c r="F620" s="94" t="s">
        <v>16</v>
      </c>
    </row>
    <row r="621" spans="2:6" ht="14.5">
      <c r="B621" s="94">
        <v>239</v>
      </c>
      <c r="C621" s="95">
        <v>33.835000000000001</v>
      </c>
      <c r="D621" s="96">
        <v>0.3506916435185185</v>
      </c>
      <c r="E621" s="95">
        <f t="shared" si="9"/>
        <v>8086.5650000000005</v>
      </c>
      <c r="F621" s="94" t="s">
        <v>16</v>
      </c>
    </row>
    <row r="622" spans="2:6" ht="14.5">
      <c r="B622" s="94">
        <v>162</v>
      </c>
      <c r="C622" s="95">
        <v>33.83</v>
      </c>
      <c r="D622" s="96">
        <v>0.35091545138888885</v>
      </c>
      <c r="E622" s="95">
        <f t="shared" si="9"/>
        <v>5480.46</v>
      </c>
      <c r="F622" s="94" t="s">
        <v>16</v>
      </c>
    </row>
    <row r="623" spans="2:6" ht="14.5">
      <c r="B623" s="94">
        <v>109</v>
      </c>
      <c r="C623" s="95">
        <v>33.825000000000003</v>
      </c>
      <c r="D623" s="96">
        <v>0.35091600694444441</v>
      </c>
      <c r="E623" s="95">
        <f t="shared" si="9"/>
        <v>3686.9250000000002</v>
      </c>
      <c r="F623" s="94" t="s">
        <v>16</v>
      </c>
    </row>
    <row r="624" spans="2:6" ht="14.5">
      <c r="B624" s="94">
        <v>85</v>
      </c>
      <c r="C624" s="95">
        <v>33.82</v>
      </c>
      <c r="D624" s="96">
        <v>0.3509185763888889</v>
      </c>
      <c r="E624" s="95">
        <f t="shared" si="9"/>
        <v>2874.7</v>
      </c>
      <c r="F624" s="94" t="s">
        <v>16</v>
      </c>
    </row>
    <row r="625" spans="2:6" ht="14.5">
      <c r="B625" s="94">
        <v>40</v>
      </c>
      <c r="C625" s="95">
        <v>33.82</v>
      </c>
      <c r="D625" s="96">
        <v>0.35092413194444444</v>
      </c>
      <c r="E625" s="95">
        <f t="shared" si="9"/>
        <v>1352.8</v>
      </c>
      <c r="F625" s="94" t="s">
        <v>16</v>
      </c>
    </row>
    <row r="626" spans="2:6" ht="14.5">
      <c r="B626" s="94">
        <v>314</v>
      </c>
      <c r="C626" s="95">
        <v>33.82</v>
      </c>
      <c r="D626" s="96">
        <v>0.35093280092592588</v>
      </c>
      <c r="E626" s="95">
        <f t="shared" si="9"/>
        <v>10619.48</v>
      </c>
      <c r="F626" s="94" t="s">
        <v>16</v>
      </c>
    </row>
    <row r="627" spans="2:6" ht="14.5">
      <c r="B627" s="94">
        <v>150</v>
      </c>
      <c r="C627" s="95">
        <v>33.82</v>
      </c>
      <c r="D627" s="96">
        <v>0.35093320601851846</v>
      </c>
      <c r="E627" s="95">
        <f t="shared" si="9"/>
        <v>5073</v>
      </c>
      <c r="F627" s="94" t="s">
        <v>16</v>
      </c>
    </row>
    <row r="628" spans="2:6" ht="14.5">
      <c r="B628" s="94">
        <v>71</v>
      </c>
      <c r="C628" s="95">
        <v>33.814999999999998</v>
      </c>
      <c r="D628" s="96">
        <v>0.35094625000000002</v>
      </c>
      <c r="E628" s="95">
        <f t="shared" si="9"/>
        <v>2400.8649999999998</v>
      </c>
      <c r="F628" s="94" t="s">
        <v>16</v>
      </c>
    </row>
    <row r="629" spans="2:6" ht="14.5">
      <c r="B629" s="94">
        <v>18</v>
      </c>
      <c r="C629" s="95">
        <v>33.814999999999998</v>
      </c>
      <c r="D629" s="96">
        <v>0.35094625000000002</v>
      </c>
      <c r="E629" s="95">
        <f t="shared" si="9"/>
        <v>608.66999999999996</v>
      </c>
      <c r="F629" s="94" t="s">
        <v>16</v>
      </c>
    </row>
    <row r="630" spans="2:6" ht="14.5">
      <c r="B630" s="94">
        <v>400</v>
      </c>
      <c r="C630" s="95">
        <v>33.81</v>
      </c>
      <c r="D630" s="96">
        <v>0.35117593750000003</v>
      </c>
      <c r="E630" s="95">
        <f t="shared" si="9"/>
        <v>13524</v>
      </c>
      <c r="F630" s="94" t="s">
        <v>35</v>
      </c>
    </row>
    <row r="631" spans="2:6" ht="14.5">
      <c r="B631" s="94">
        <v>130</v>
      </c>
      <c r="C631" s="95">
        <v>33.805</v>
      </c>
      <c r="D631" s="96">
        <v>0.35117594907407407</v>
      </c>
      <c r="E631" s="95">
        <f t="shared" si="9"/>
        <v>4394.6499999999996</v>
      </c>
      <c r="F631" s="94" t="s">
        <v>16</v>
      </c>
    </row>
    <row r="632" spans="2:6" ht="14.5">
      <c r="B632" s="94">
        <v>116</v>
      </c>
      <c r="C632" s="95">
        <v>33.805</v>
      </c>
      <c r="D632" s="96">
        <v>0.35117594907407407</v>
      </c>
      <c r="E632" s="95">
        <f t="shared" si="9"/>
        <v>3921.38</v>
      </c>
      <c r="F632" s="94" t="s">
        <v>16</v>
      </c>
    </row>
    <row r="633" spans="2:6" ht="14.5">
      <c r="B633" s="94">
        <v>53</v>
      </c>
      <c r="C633" s="95">
        <v>33.81</v>
      </c>
      <c r="D633" s="96">
        <v>0.35117594907407407</v>
      </c>
      <c r="E633" s="95">
        <f t="shared" si="9"/>
        <v>1791.93</v>
      </c>
      <c r="F633" s="94" t="s">
        <v>36</v>
      </c>
    </row>
    <row r="634" spans="2:6" ht="14.5">
      <c r="B634" s="94">
        <v>174</v>
      </c>
      <c r="C634" s="95">
        <v>33.805</v>
      </c>
      <c r="D634" s="96">
        <v>0.35117594907407407</v>
      </c>
      <c r="E634" s="95">
        <f t="shared" si="9"/>
        <v>5882.07</v>
      </c>
      <c r="F634" s="94" t="s">
        <v>35</v>
      </c>
    </row>
    <row r="635" spans="2:6" ht="14.5">
      <c r="B635" s="94">
        <v>105</v>
      </c>
      <c r="C635" s="95">
        <v>33.799999999999997</v>
      </c>
      <c r="D635" s="96">
        <v>0.35118663194444449</v>
      </c>
      <c r="E635" s="95">
        <f t="shared" si="9"/>
        <v>3548.9999999999995</v>
      </c>
      <c r="F635" s="94" t="s">
        <v>35</v>
      </c>
    </row>
    <row r="636" spans="2:6" ht="14.5">
      <c r="B636" s="94">
        <v>21</v>
      </c>
      <c r="C636" s="95">
        <v>33.805</v>
      </c>
      <c r="D636" s="96">
        <v>0.35118663194444449</v>
      </c>
      <c r="E636" s="95">
        <f t="shared" si="9"/>
        <v>709.90499999999997</v>
      </c>
      <c r="F636" s="94" t="s">
        <v>36</v>
      </c>
    </row>
    <row r="637" spans="2:6" ht="14.5">
      <c r="B637" s="94">
        <v>171</v>
      </c>
      <c r="C637" s="95">
        <v>33.799999999999997</v>
      </c>
      <c r="D637" s="96">
        <v>0.35118663194444449</v>
      </c>
      <c r="E637" s="95">
        <f t="shared" si="9"/>
        <v>5779.7999999999993</v>
      </c>
      <c r="F637" s="94" t="s">
        <v>16</v>
      </c>
    </row>
    <row r="638" spans="2:6" ht="14.5">
      <c r="B638" s="94">
        <v>127</v>
      </c>
      <c r="C638" s="95">
        <v>33.795000000000002</v>
      </c>
      <c r="D638" s="96">
        <v>0.35122040509259261</v>
      </c>
      <c r="E638" s="95">
        <f t="shared" si="9"/>
        <v>4291.9650000000001</v>
      </c>
      <c r="F638" s="94" t="s">
        <v>16</v>
      </c>
    </row>
    <row r="639" spans="2:6" ht="14.5">
      <c r="B639" s="94">
        <v>2</v>
      </c>
      <c r="C639" s="95">
        <v>33.795000000000002</v>
      </c>
      <c r="D639" s="96">
        <v>0.35122040509259261</v>
      </c>
      <c r="E639" s="95">
        <f t="shared" si="9"/>
        <v>67.59</v>
      </c>
      <c r="F639" s="94" t="s">
        <v>16</v>
      </c>
    </row>
    <row r="640" spans="2:6" ht="14.5">
      <c r="B640" s="94">
        <v>86</v>
      </c>
      <c r="C640" s="95">
        <v>33.795000000000002</v>
      </c>
      <c r="D640" s="96">
        <v>0.35122041666666665</v>
      </c>
      <c r="E640" s="95">
        <f t="shared" si="9"/>
        <v>2906.3700000000003</v>
      </c>
      <c r="F640" s="94" t="s">
        <v>35</v>
      </c>
    </row>
    <row r="641" spans="2:6" ht="14.5">
      <c r="B641" s="94">
        <v>174</v>
      </c>
      <c r="C641" s="95">
        <v>33.79</v>
      </c>
      <c r="D641" s="96">
        <v>0.35133237268518519</v>
      </c>
      <c r="E641" s="95">
        <f t="shared" si="9"/>
        <v>5879.46</v>
      </c>
      <c r="F641" s="94" t="s">
        <v>16</v>
      </c>
    </row>
    <row r="642" spans="2:6" ht="14.5">
      <c r="B642" s="94">
        <v>96</v>
      </c>
      <c r="C642" s="95">
        <v>33.774999999999999</v>
      </c>
      <c r="D642" s="96">
        <v>0.35133593750000003</v>
      </c>
      <c r="E642" s="95">
        <f t="shared" si="9"/>
        <v>3242.3999999999996</v>
      </c>
      <c r="F642" s="94" t="s">
        <v>16</v>
      </c>
    </row>
    <row r="643" spans="2:6" ht="14.5">
      <c r="B643" s="94">
        <v>113</v>
      </c>
      <c r="C643" s="95">
        <v>33.770000000000003</v>
      </c>
      <c r="D643" s="96">
        <v>0.35136438657407409</v>
      </c>
      <c r="E643" s="95">
        <f t="shared" si="9"/>
        <v>3816.01</v>
      </c>
      <c r="F643" s="94" t="s">
        <v>16</v>
      </c>
    </row>
    <row r="644" spans="2:6" ht="14.5">
      <c r="B644" s="94">
        <v>80</v>
      </c>
      <c r="C644" s="95">
        <v>33.765000000000001</v>
      </c>
      <c r="D644" s="96">
        <v>0.35136440972222222</v>
      </c>
      <c r="E644" s="95">
        <f t="shared" si="9"/>
        <v>2701.2</v>
      </c>
      <c r="F644" s="94" t="s">
        <v>16</v>
      </c>
    </row>
    <row r="645" spans="2:6" ht="14.5">
      <c r="B645" s="94">
        <v>71</v>
      </c>
      <c r="C645" s="95">
        <v>33.76</v>
      </c>
      <c r="D645" s="96">
        <v>0.35137126157407406</v>
      </c>
      <c r="E645" s="95">
        <f t="shared" si="9"/>
        <v>2396.96</v>
      </c>
      <c r="F645" s="94" t="s">
        <v>16</v>
      </c>
    </row>
    <row r="646" spans="2:6" ht="14.5">
      <c r="B646" s="94">
        <v>653</v>
      </c>
      <c r="C646" s="95">
        <v>33.76</v>
      </c>
      <c r="D646" s="96">
        <v>0.35195737268518518</v>
      </c>
      <c r="E646" s="95">
        <f t="shared" ref="E646:E709" si="10">C646*B646</f>
        <v>22045.279999999999</v>
      </c>
      <c r="F646" s="94" t="s">
        <v>16</v>
      </c>
    </row>
    <row r="647" spans="2:6" ht="14.5">
      <c r="B647" s="94">
        <v>122</v>
      </c>
      <c r="C647" s="95">
        <v>33.76</v>
      </c>
      <c r="D647" s="96">
        <v>0.35195738425925921</v>
      </c>
      <c r="E647" s="95">
        <f t="shared" si="10"/>
        <v>4118.7199999999993</v>
      </c>
      <c r="F647" s="94" t="s">
        <v>36</v>
      </c>
    </row>
    <row r="648" spans="2:6" ht="14.5">
      <c r="B648" s="94">
        <v>295</v>
      </c>
      <c r="C648" s="95">
        <v>33.835000000000001</v>
      </c>
      <c r="D648" s="96">
        <v>0.35214511574074076</v>
      </c>
      <c r="E648" s="95">
        <f t="shared" si="10"/>
        <v>9981.3250000000007</v>
      </c>
      <c r="F648" s="94" t="s">
        <v>35</v>
      </c>
    </row>
    <row r="649" spans="2:6" ht="14.5">
      <c r="B649" s="94">
        <v>101</v>
      </c>
      <c r="C649" s="95">
        <v>33.875</v>
      </c>
      <c r="D649" s="96">
        <v>0.3524966898148148</v>
      </c>
      <c r="E649" s="95">
        <f t="shared" si="10"/>
        <v>3421.375</v>
      </c>
      <c r="F649" s="94" t="s">
        <v>16</v>
      </c>
    </row>
    <row r="650" spans="2:6" ht="14.5">
      <c r="B650" s="94">
        <v>24</v>
      </c>
      <c r="C650" s="95">
        <v>33.875</v>
      </c>
      <c r="D650" s="96">
        <v>0.3524966898148148</v>
      </c>
      <c r="E650" s="95">
        <f t="shared" si="10"/>
        <v>813</v>
      </c>
      <c r="F650" s="94" t="s">
        <v>16</v>
      </c>
    </row>
    <row r="651" spans="2:6" ht="14.5">
      <c r="B651" s="94">
        <v>170</v>
      </c>
      <c r="C651" s="95">
        <v>33.875</v>
      </c>
      <c r="D651" s="96">
        <v>0.3524966898148148</v>
      </c>
      <c r="E651" s="95">
        <f t="shared" si="10"/>
        <v>5758.75</v>
      </c>
      <c r="F651" s="94" t="s">
        <v>16</v>
      </c>
    </row>
    <row r="652" spans="2:6" ht="14.5">
      <c r="B652" s="94">
        <v>24</v>
      </c>
      <c r="C652" s="95">
        <v>33.875</v>
      </c>
      <c r="D652" s="96">
        <v>0.35249789351851851</v>
      </c>
      <c r="E652" s="95">
        <f t="shared" si="10"/>
        <v>813</v>
      </c>
      <c r="F652" s="94" t="s">
        <v>16</v>
      </c>
    </row>
    <row r="653" spans="2:6" ht="14.5">
      <c r="B653" s="94">
        <v>215</v>
      </c>
      <c r="C653" s="95">
        <v>33.895000000000003</v>
      </c>
      <c r="D653" s="96">
        <v>0.35251468750000003</v>
      </c>
      <c r="E653" s="95">
        <f t="shared" si="10"/>
        <v>7287.4250000000011</v>
      </c>
      <c r="F653" s="94" t="s">
        <v>16</v>
      </c>
    </row>
    <row r="654" spans="2:6" ht="14.5">
      <c r="B654" s="94">
        <v>250</v>
      </c>
      <c r="C654" s="95">
        <v>33.895000000000003</v>
      </c>
      <c r="D654" s="96">
        <v>0.35252604166666668</v>
      </c>
      <c r="E654" s="95">
        <f t="shared" si="10"/>
        <v>8473.75</v>
      </c>
      <c r="F654" s="94" t="s">
        <v>16</v>
      </c>
    </row>
    <row r="655" spans="2:6" ht="14.5">
      <c r="B655" s="94">
        <v>150</v>
      </c>
      <c r="C655" s="95">
        <v>33.9</v>
      </c>
      <c r="D655" s="96">
        <v>0.35255894675925931</v>
      </c>
      <c r="E655" s="95">
        <f t="shared" si="10"/>
        <v>5085</v>
      </c>
      <c r="F655" s="94" t="s">
        <v>16</v>
      </c>
    </row>
    <row r="656" spans="2:6" ht="14.5">
      <c r="B656" s="94">
        <v>166</v>
      </c>
      <c r="C656" s="95">
        <v>33.9</v>
      </c>
      <c r="D656" s="96">
        <v>0.35255895833333334</v>
      </c>
      <c r="E656" s="95">
        <f t="shared" si="10"/>
        <v>5627.4</v>
      </c>
      <c r="F656" s="94" t="s">
        <v>16</v>
      </c>
    </row>
    <row r="657" spans="2:6" ht="14.5">
      <c r="B657" s="94">
        <v>32</v>
      </c>
      <c r="C657" s="95">
        <v>33.9</v>
      </c>
      <c r="D657" s="96">
        <v>0.3525591203703704</v>
      </c>
      <c r="E657" s="95">
        <f t="shared" si="10"/>
        <v>1084.8</v>
      </c>
      <c r="F657" s="94" t="s">
        <v>16</v>
      </c>
    </row>
    <row r="658" spans="2:6" ht="14.5">
      <c r="B658" s="94">
        <v>130</v>
      </c>
      <c r="C658" s="95">
        <v>33.884999999999998</v>
      </c>
      <c r="D658" s="96">
        <v>0.35257583333333331</v>
      </c>
      <c r="E658" s="95">
        <f t="shared" si="10"/>
        <v>4405.05</v>
      </c>
      <c r="F658" s="94" t="s">
        <v>35</v>
      </c>
    </row>
    <row r="659" spans="2:6" ht="14.5">
      <c r="B659" s="94">
        <v>447</v>
      </c>
      <c r="C659" s="95">
        <v>33.884999999999998</v>
      </c>
      <c r="D659" s="96">
        <v>0.35257583333333331</v>
      </c>
      <c r="E659" s="95">
        <f t="shared" si="10"/>
        <v>15146.594999999999</v>
      </c>
      <c r="F659" s="94" t="s">
        <v>35</v>
      </c>
    </row>
    <row r="660" spans="2:6" ht="14.5">
      <c r="B660" s="94">
        <v>219</v>
      </c>
      <c r="C660" s="95">
        <v>33.880000000000003</v>
      </c>
      <c r="D660" s="96">
        <v>0.35257815972222223</v>
      </c>
      <c r="E660" s="95">
        <f t="shared" si="10"/>
        <v>7419.72</v>
      </c>
      <c r="F660" s="94" t="s">
        <v>35</v>
      </c>
    </row>
    <row r="661" spans="2:6" ht="14.5">
      <c r="B661" s="94">
        <v>32</v>
      </c>
      <c r="C661" s="95">
        <v>33.880000000000003</v>
      </c>
      <c r="D661" s="96">
        <v>0.35257815972222223</v>
      </c>
      <c r="E661" s="95">
        <f t="shared" si="10"/>
        <v>1084.1600000000001</v>
      </c>
      <c r="F661" s="94" t="s">
        <v>35</v>
      </c>
    </row>
    <row r="662" spans="2:6" ht="14.5">
      <c r="B662" s="94">
        <v>707</v>
      </c>
      <c r="C662" s="95">
        <v>33.905000000000001</v>
      </c>
      <c r="D662" s="96">
        <v>0.35270064814814811</v>
      </c>
      <c r="E662" s="95">
        <f t="shared" si="10"/>
        <v>23970.834999999999</v>
      </c>
      <c r="F662" s="94" t="s">
        <v>16</v>
      </c>
    </row>
    <row r="663" spans="2:6" ht="14.5">
      <c r="B663" s="94">
        <v>309</v>
      </c>
      <c r="C663" s="95">
        <v>33.9</v>
      </c>
      <c r="D663" s="96">
        <v>0.3527006597222222</v>
      </c>
      <c r="E663" s="95">
        <f t="shared" si="10"/>
        <v>10475.1</v>
      </c>
      <c r="F663" s="94" t="s">
        <v>16</v>
      </c>
    </row>
    <row r="664" spans="2:6" ht="14.5">
      <c r="B664" s="94">
        <v>90</v>
      </c>
      <c r="C664" s="95">
        <v>33.895000000000003</v>
      </c>
      <c r="D664" s="96">
        <v>0.35270173611111111</v>
      </c>
      <c r="E664" s="95">
        <f t="shared" si="10"/>
        <v>3050.55</v>
      </c>
      <c r="F664" s="94" t="s">
        <v>16</v>
      </c>
    </row>
    <row r="665" spans="2:6" ht="14.5">
      <c r="B665" s="94">
        <v>46</v>
      </c>
      <c r="C665" s="95">
        <v>33.895000000000003</v>
      </c>
      <c r="D665" s="96">
        <v>0.35270206018518518</v>
      </c>
      <c r="E665" s="95">
        <f t="shared" si="10"/>
        <v>1559.17</v>
      </c>
      <c r="F665" s="94" t="s">
        <v>16</v>
      </c>
    </row>
    <row r="666" spans="2:6" ht="14.5">
      <c r="B666" s="94">
        <v>220</v>
      </c>
      <c r="C666" s="95">
        <v>33.89</v>
      </c>
      <c r="D666" s="96">
        <v>0.35274616898148148</v>
      </c>
      <c r="E666" s="95">
        <f t="shared" si="10"/>
        <v>7455.8</v>
      </c>
      <c r="F666" s="94" t="s">
        <v>16</v>
      </c>
    </row>
    <row r="667" spans="2:6" ht="14.5">
      <c r="B667" s="94">
        <v>21</v>
      </c>
      <c r="C667" s="95">
        <v>33.89</v>
      </c>
      <c r="D667" s="96">
        <v>0.35274616898148148</v>
      </c>
      <c r="E667" s="95">
        <f t="shared" si="10"/>
        <v>711.69</v>
      </c>
      <c r="F667" s="94" t="s">
        <v>16</v>
      </c>
    </row>
    <row r="668" spans="2:6" ht="14.5">
      <c r="B668" s="94">
        <v>42</v>
      </c>
      <c r="C668" s="95">
        <v>33.89</v>
      </c>
      <c r="D668" s="96">
        <v>0.3527461921296296</v>
      </c>
      <c r="E668" s="95">
        <f t="shared" si="10"/>
        <v>1423.38</v>
      </c>
      <c r="F668" s="94" t="s">
        <v>36</v>
      </c>
    </row>
    <row r="669" spans="2:6" ht="14.5">
      <c r="B669" s="94">
        <v>78</v>
      </c>
      <c r="C669" s="95">
        <v>33.89</v>
      </c>
      <c r="D669" s="96">
        <v>0.3527461921296296</v>
      </c>
      <c r="E669" s="95">
        <f t="shared" si="10"/>
        <v>2643.42</v>
      </c>
      <c r="F669" s="94" t="s">
        <v>36</v>
      </c>
    </row>
    <row r="670" spans="2:6" ht="14.5">
      <c r="B670" s="94">
        <v>167</v>
      </c>
      <c r="C670" s="95">
        <v>33.884999999999998</v>
      </c>
      <c r="D670" s="96">
        <v>0.35279709490740746</v>
      </c>
      <c r="E670" s="95">
        <f t="shared" si="10"/>
        <v>5658.7950000000001</v>
      </c>
      <c r="F670" s="94" t="s">
        <v>16</v>
      </c>
    </row>
    <row r="671" spans="2:6" ht="14.5">
      <c r="B671" s="94">
        <v>78</v>
      </c>
      <c r="C671" s="95">
        <v>33.884999999999998</v>
      </c>
      <c r="D671" s="96">
        <v>0.35279710648148149</v>
      </c>
      <c r="E671" s="95">
        <f t="shared" si="10"/>
        <v>2643.0299999999997</v>
      </c>
      <c r="F671" s="94" t="s">
        <v>36</v>
      </c>
    </row>
    <row r="672" spans="2:6" ht="14.5">
      <c r="B672" s="94">
        <v>166</v>
      </c>
      <c r="C672" s="95">
        <v>33.880000000000003</v>
      </c>
      <c r="D672" s="96">
        <v>0.35279751157407407</v>
      </c>
      <c r="E672" s="95">
        <f t="shared" si="10"/>
        <v>5624.0800000000008</v>
      </c>
      <c r="F672" s="94" t="s">
        <v>16</v>
      </c>
    </row>
    <row r="673" spans="2:6" ht="14.5">
      <c r="B673" s="94">
        <v>96</v>
      </c>
      <c r="C673" s="95">
        <v>33.875</v>
      </c>
      <c r="D673" s="96">
        <v>0.35279752314814816</v>
      </c>
      <c r="E673" s="95">
        <f t="shared" si="10"/>
        <v>3252</v>
      </c>
      <c r="F673" s="94" t="s">
        <v>35</v>
      </c>
    </row>
    <row r="674" spans="2:6" ht="14.5">
      <c r="B674" s="94">
        <v>72</v>
      </c>
      <c r="C674" s="95">
        <v>33.875</v>
      </c>
      <c r="D674" s="96">
        <v>0.35279752314814816</v>
      </c>
      <c r="E674" s="95">
        <f t="shared" si="10"/>
        <v>2439</v>
      </c>
      <c r="F674" s="94" t="s">
        <v>16</v>
      </c>
    </row>
    <row r="675" spans="2:6" ht="14.5">
      <c r="B675" s="94">
        <v>228</v>
      </c>
      <c r="C675" s="95">
        <v>33.854999999999997</v>
      </c>
      <c r="D675" s="96">
        <v>0.35281378472222219</v>
      </c>
      <c r="E675" s="95">
        <f t="shared" si="10"/>
        <v>7718.94</v>
      </c>
      <c r="F675" s="94" t="s">
        <v>35</v>
      </c>
    </row>
    <row r="676" spans="2:6" ht="14.5">
      <c r="B676" s="94">
        <v>54</v>
      </c>
      <c r="C676" s="95">
        <v>33.85</v>
      </c>
      <c r="D676" s="96">
        <v>0.35281687500000003</v>
      </c>
      <c r="E676" s="95">
        <f t="shared" si="10"/>
        <v>1827.9</v>
      </c>
      <c r="F676" s="94" t="s">
        <v>35</v>
      </c>
    </row>
    <row r="677" spans="2:6" ht="14.5">
      <c r="B677" s="94">
        <v>119</v>
      </c>
      <c r="C677" s="95">
        <v>33.85</v>
      </c>
      <c r="D677" s="96">
        <v>0.35281687500000003</v>
      </c>
      <c r="E677" s="95">
        <f t="shared" si="10"/>
        <v>4028.15</v>
      </c>
      <c r="F677" s="94" t="s">
        <v>35</v>
      </c>
    </row>
    <row r="678" spans="2:6" ht="14.5">
      <c r="B678" s="94">
        <v>197</v>
      </c>
      <c r="C678" s="95">
        <v>33.844999999999999</v>
      </c>
      <c r="D678" s="96">
        <v>0.35320709490740737</v>
      </c>
      <c r="E678" s="95">
        <f t="shared" si="10"/>
        <v>6667.4650000000001</v>
      </c>
      <c r="F678" s="94" t="s">
        <v>35</v>
      </c>
    </row>
    <row r="679" spans="2:6" ht="14.5">
      <c r="B679" s="94">
        <v>36</v>
      </c>
      <c r="C679" s="95">
        <v>33.844999999999999</v>
      </c>
      <c r="D679" s="96">
        <v>0.35320710648148146</v>
      </c>
      <c r="E679" s="95">
        <f t="shared" si="10"/>
        <v>1218.42</v>
      </c>
      <c r="F679" s="94" t="s">
        <v>36</v>
      </c>
    </row>
    <row r="680" spans="2:6" ht="14.5">
      <c r="B680" s="94">
        <v>78</v>
      </c>
      <c r="C680" s="95">
        <v>33.844999999999999</v>
      </c>
      <c r="D680" s="96">
        <v>0.35320710648148146</v>
      </c>
      <c r="E680" s="95">
        <f t="shared" si="10"/>
        <v>2639.91</v>
      </c>
      <c r="F680" s="94" t="s">
        <v>36</v>
      </c>
    </row>
    <row r="681" spans="2:6" ht="14.5">
      <c r="B681" s="94">
        <v>308</v>
      </c>
      <c r="C681" s="95">
        <v>33.840000000000003</v>
      </c>
      <c r="D681" s="96">
        <v>0.35320710648148146</v>
      </c>
      <c r="E681" s="95">
        <f t="shared" si="10"/>
        <v>10422.720000000001</v>
      </c>
      <c r="F681" s="94" t="s">
        <v>16</v>
      </c>
    </row>
    <row r="682" spans="2:6" ht="14.5">
      <c r="B682" s="94">
        <v>82</v>
      </c>
      <c r="C682" s="95">
        <v>33.840000000000003</v>
      </c>
      <c r="D682" s="96">
        <v>0.35320710648148146</v>
      </c>
      <c r="E682" s="95">
        <f t="shared" si="10"/>
        <v>2774.88</v>
      </c>
      <c r="F682" s="94" t="s">
        <v>35</v>
      </c>
    </row>
    <row r="683" spans="2:6" ht="14.5">
      <c r="B683" s="94">
        <v>22</v>
      </c>
      <c r="C683" s="95">
        <v>33.840000000000003</v>
      </c>
      <c r="D683" s="96">
        <v>0.35320710648148146</v>
      </c>
      <c r="E683" s="95">
        <f t="shared" si="10"/>
        <v>744.48</v>
      </c>
      <c r="F683" s="94" t="s">
        <v>35</v>
      </c>
    </row>
    <row r="684" spans="2:6" ht="14.5">
      <c r="B684" s="94">
        <v>31</v>
      </c>
      <c r="C684" s="95">
        <v>33.840000000000003</v>
      </c>
      <c r="D684" s="96">
        <v>0.35320710648148146</v>
      </c>
      <c r="E684" s="95">
        <f t="shared" si="10"/>
        <v>1049.0400000000002</v>
      </c>
      <c r="F684" s="94" t="s">
        <v>35</v>
      </c>
    </row>
    <row r="685" spans="2:6" ht="14.5">
      <c r="B685" s="94">
        <v>38</v>
      </c>
      <c r="C685" s="95">
        <v>33.840000000000003</v>
      </c>
      <c r="D685" s="96">
        <v>0.35330049768518518</v>
      </c>
      <c r="E685" s="95">
        <f t="shared" si="10"/>
        <v>1285.92</v>
      </c>
      <c r="F685" s="94" t="s">
        <v>36</v>
      </c>
    </row>
    <row r="686" spans="2:6" ht="14.5">
      <c r="B686" s="94">
        <v>80</v>
      </c>
      <c r="C686" s="95">
        <v>33.835000000000001</v>
      </c>
      <c r="D686" s="96">
        <v>0.35337946759259259</v>
      </c>
      <c r="E686" s="95">
        <f t="shared" si="10"/>
        <v>2706.8</v>
      </c>
      <c r="F686" s="94" t="s">
        <v>16</v>
      </c>
    </row>
    <row r="687" spans="2:6" ht="14.5">
      <c r="B687" s="94">
        <v>126</v>
      </c>
      <c r="C687" s="95">
        <v>33.835000000000001</v>
      </c>
      <c r="D687" s="96">
        <v>0.35358383101851848</v>
      </c>
      <c r="E687" s="95">
        <f t="shared" si="10"/>
        <v>4263.21</v>
      </c>
      <c r="F687" s="94" t="s">
        <v>16</v>
      </c>
    </row>
    <row r="688" spans="2:6" ht="14.5">
      <c r="B688" s="94">
        <v>19</v>
      </c>
      <c r="C688" s="95">
        <v>33.835000000000001</v>
      </c>
      <c r="D688" s="96">
        <v>0.35358383101851848</v>
      </c>
      <c r="E688" s="95">
        <f t="shared" si="10"/>
        <v>642.86500000000001</v>
      </c>
      <c r="F688" s="94" t="s">
        <v>16</v>
      </c>
    </row>
    <row r="689" spans="2:6" ht="14.5">
      <c r="B689" s="94">
        <v>66</v>
      </c>
      <c r="C689" s="95">
        <v>33.83</v>
      </c>
      <c r="D689" s="96">
        <v>0.35358877314814818</v>
      </c>
      <c r="E689" s="95">
        <f t="shared" si="10"/>
        <v>2232.7799999999997</v>
      </c>
      <c r="F689" s="94" t="s">
        <v>16</v>
      </c>
    </row>
    <row r="690" spans="2:6" ht="14.5">
      <c r="B690" s="94">
        <v>70</v>
      </c>
      <c r="C690" s="95">
        <v>33.83</v>
      </c>
      <c r="D690" s="96">
        <v>0.35359619212962962</v>
      </c>
      <c r="E690" s="95">
        <f t="shared" si="10"/>
        <v>2368.1</v>
      </c>
      <c r="F690" s="94" t="s">
        <v>16</v>
      </c>
    </row>
    <row r="691" spans="2:6" ht="14.5">
      <c r="B691" s="94">
        <v>233</v>
      </c>
      <c r="C691" s="95">
        <v>33.85</v>
      </c>
      <c r="D691" s="96">
        <v>0.35361181712962964</v>
      </c>
      <c r="E691" s="95">
        <f t="shared" si="10"/>
        <v>7887.05</v>
      </c>
      <c r="F691" s="94" t="s">
        <v>16</v>
      </c>
    </row>
    <row r="692" spans="2:6" ht="14.5">
      <c r="B692" s="94">
        <v>78</v>
      </c>
      <c r="C692" s="95">
        <v>33.924999999999997</v>
      </c>
      <c r="D692" s="96">
        <v>0.35393756944444443</v>
      </c>
      <c r="E692" s="95">
        <f t="shared" si="10"/>
        <v>2646.1499999999996</v>
      </c>
      <c r="F692" s="94" t="s">
        <v>16</v>
      </c>
    </row>
    <row r="693" spans="2:6" ht="14.5">
      <c r="B693" s="94">
        <v>42</v>
      </c>
      <c r="C693" s="95">
        <v>33.924999999999997</v>
      </c>
      <c r="D693" s="96">
        <v>0.35393758101851852</v>
      </c>
      <c r="E693" s="95">
        <f t="shared" si="10"/>
        <v>1424.85</v>
      </c>
      <c r="F693" s="94" t="s">
        <v>16</v>
      </c>
    </row>
    <row r="694" spans="2:6" ht="14.5">
      <c r="B694" s="94">
        <v>29</v>
      </c>
      <c r="C694" s="95">
        <v>33.924999999999997</v>
      </c>
      <c r="D694" s="96">
        <v>0.3539377314814815</v>
      </c>
      <c r="E694" s="95">
        <f t="shared" si="10"/>
        <v>983.82499999999993</v>
      </c>
      <c r="F694" s="94" t="s">
        <v>16</v>
      </c>
    </row>
    <row r="695" spans="2:6" ht="14.5">
      <c r="B695" s="94">
        <v>361</v>
      </c>
      <c r="C695" s="95">
        <v>33.93</v>
      </c>
      <c r="D695" s="96">
        <v>0.35393820601851855</v>
      </c>
      <c r="E695" s="95">
        <f t="shared" si="10"/>
        <v>12248.73</v>
      </c>
      <c r="F695" s="94" t="s">
        <v>16</v>
      </c>
    </row>
    <row r="696" spans="2:6" ht="14.5">
      <c r="B696" s="94">
        <v>456</v>
      </c>
      <c r="C696" s="95">
        <v>33.93</v>
      </c>
      <c r="D696" s="96">
        <v>0.35393834490740739</v>
      </c>
      <c r="E696" s="95">
        <f t="shared" si="10"/>
        <v>15472.08</v>
      </c>
      <c r="F696" s="94" t="s">
        <v>16</v>
      </c>
    </row>
    <row r="697" spans="2:6" ht="14.5">
      <c r="B697" s="94">
        <v>35</v>
      </c>
      <c r="C697" s="95">
        <v>33.93</v>
      </c>
      <c r="D697" s="96">
        <v>0.35393834490740739</v>
      </c>
      <c r="E697" s="95">
        <f t="shared" si="10"/>
        <v>1187.55</v>
      </c>
      <c r="F697" s="94" t="s">
        <v>16</v>
      </c>
    </row>
    <row r="698" spans="2:6" ht="14.5">
      <c r="B698" s="94">
        <v>150</v>
      </c>
      <c r="C698" s="95">
        <v>33.93</v>
      </c>
      <c r="D698" s="96">
        <v>0.35393834490740739</v>
      </c>
      <c r="E698" s="95">
        <f t="shared" si="10"/>
        <v>5089.5</v>
      </c>
      <c r="F698" s="94" t="s">
        <v>16</v>
      </c>
    </row>
    <row r="699" spans="2:6" ht="14.5">
      <c r="B699" s="94">
        <v>547</v>
      </c>
      <c r="C699" s="95">
        <v>33.914999999999999</v>
      </c>
      <c r="D699" s="96">
        <v>0.35401841435185188</v>
      </c>
      <c r="E699" s="95">
        <f t="shared" si="10"/>
        <v>18551.505000000001</v>
      </c>
      <c r="F699" s="94" t="s">
        <v>16</v>
      </c>
    </row>
    <row r="700" spans="2:6" ht="14.5">
      <c r="B700" s="94">
        <v>15</v>
      </c>
      <c r="C700" s="95">
        <v>33.914999999999999</v>
      </c>
      <c r="D700" s="96">
        <v>0.35404644675925923</v>
      </c>
      <c r="E700" s="95">
        <f t="shared" si="10"/>
        <v>508.72499999999997</v>
      </c>
      <c r="F700" s="94" t="s">
        <v>36</v>
      </c>
    </row>
    <row r="701" spans="2:6" ht="14.5">
      <c r="B701" s="94">
        <v>3</v>
      </c>
      <c r="C701" s="95">
        <v>33.914999999999999</v>
      </c>
      <c r="D701" s="96">
        <v>0.35405136574074075</v>
      </c>
      <c r="E701" s="95">
        <f t="shared" si="10"/>
        <v>101.745</v>
      </c>
      <c r="F701" s="94" t="s">
        <v>36</v>
      </c>
    </row>
    <row r="702" spans="2:6" ht="14.5">
      <c r="B702" s="94">
        <v>20</v>
      </c>
      <c r="C702" s="95">
        <v>33.909999999999997</v>
      </c>
      <c r="D702" s="96">
        <v>0.35405136574074075</v>
      </c>
      <c r="E702" s="95">
        <f t="shared" si="10"/>
        <v>678.19999999999993</v>
      </c>
      <c r="F702" s="94" t="s">
        <v>16</v>
      </c>
    </row>
    <row r="703" spans="2:6" ht="14.5">
      <c r="B703" s="94">
        <v>233</v>
      </c>
      <c r="C703" s="95">
        <v>33.909999999999997</v>
      </c>
      <c r="D703" s="96">
        <v>0.35405136574074075</v>
      </c>
      <c r="E703" s="95">
        <f t="shared" si="10"/>
        <v>7901.0299999999988</v>
      </c>
      <c r="F703" s="94" t="s">
        <v>16</v>
      </c>
    </row>
    <row r="704" spans="2:6" ht="14.5">
      <c r="B704" s="94">
        <v>50</v>
      </c>
      <c r="C704" s="95">
        <v>33.905000000000001</v>
      </c>
      <c r="D704" s="96">
        <v>0.35405739583333334</v>
      </c>
      <c r="E704" s="95">
        <f t="shared" si="10"/>
        <v>1695.25</v>
      </c>
      <c r="F704" s="94" t="s">
        <v>36</v>
      </c>
    </row>
    <row r="705" spans="2:6" ht="14.5">
      <c r="B705" s="94">
        <v>96</v>
      </c>
      <c r="C705" s="95">
        <v>33.905000000000001</v>
      </c>
      <c r="D705" s="96">
        <v>0.35405739583333334</v>
      </c>
      <c r="E705" s="95">
        <f t="shared" si="10"/>
        <v>3254.88</v>
      </c>
      <c r="F705" s="94" t="s">
        <v>16</v>
      </c>
    </row>
    <row r="706" spans="2:6" ht="14.5">
      <c r="B706" s="94">
        <v>46</v>
      </c>
      <c r="C706" s="95">
        <v>33.905000000000001</v>
      </c>
      <c r="D706" s="96">
        <v>0.35405800925925929</v>
      </c>
      <c r="E706" s="95">
        <f t="shared" si="10"/>
        <v>1559.63</v>
      </c>
      <c r="F706" s="94" t="s">
        <v>36</v>
      </c>
    </row>
    <row r="707" spans="2:6" ht="14.5">
      <c r="B707" s="94">
        <v>115</v>
      </c>
      <c r="C707" s="95">
        <v>33.9</v>
      </c>
      <c r="D707" s="96">
        <v>0.35406306712962965</v>
      </c>
      <c r="E707" s="95">
        <f t="shared" si="10"/>
        <v>3898.5</v>
      </c>
      <c r="F707" s="94" t="s">
        <v>16</v>
      </c>
    </row>
    <row r="708" spans="2:6" ht="14.5">
      <c r="B708" s="94">
        <v>101</v>
      </c>
      <c r="C708" s="95">
        <v>33.9</v>
      </c>
      <c r="D708" s="96">
        <v>0.35406350694444444</v>
      </c>
      <c r="E708" s="95">
        <f t="shared" si="10"/>
        <v>3423.8999999999996</v>
      </c>
      <c r="F708" s="94" t="s">
        <v>16</v>
      </c>
    </row>
    <row r="709" spans="2:6" ht="14.5">
      <c r="B709" s="94">
        <v>339</v>
      </c>
      <c r="C709" s="95">
        <v>33.884999999999998</v>
      </c>
      <c r="D709" s="96">
        <v>0.35412737268518518</v>
      </c>
      <c r="E709" s="95">
        <f t="shared" si="10"/>
        <v>11487.014999999999</v>
      </c>
      <c r="F709" s="94" t="s">
        <v>35</v>
      </c>
    </row>
    <row r="710" spans="2:6" ht="14.5">
      <c r="B710" s="94">
        <v>195</v>
      </c>
      <c r="C710" s="95">
        <v>33.884999999999998</v>
      </c>
      <c r="D710" s="96">
        <v>0.35412737268518518</v>
      </c>
      <c r="E710" s="95">
        <f t="shared" ref="E710:E773" si="11">C710*B710</f>
        <v>6607.5749999999998</v>
      </c>
      <c r="F710" s="94" t="s">
        <v>35</v>
      </c>
    </row>
    <row r="711" spans="2:6" ht="14.5">
      <c r="B711" s="94">
        <v>121</v>
      </c>
      <c r="C711" s="95">
        <v>33.880000000000003</v>
      </c>
      <c r="D711" s="96">
        <v>0.35412745370370374</v>
      </c>
      <c r="E711" s="95">
        <f t="shared" si="11"/>
        <v>4099.4800000000005</v>
      </c>
      <c r="F711" s="94" t="s">
        <v>35</v>
      </c>
    </row>
    <row r="712" spans="2:6" ht="14.5">
      <c r="B712" s="94">
        <v>25</v>
      </c>
      <c r="C712" s="95">
        <v>33.880000000000003</v>
      </c>
      <c r="D712" s="96">
        <v>0.35412745370370374</v>
      </c>
      <c r="E712" s="95">
        <f t="shared" si="11"/>
        <v>847.00000000000011</v>
      </c>
      <c r="F712" s="94" t="s">
        <v>35</v>
      </c>
    </row>
    <row r="713" spans="2:6" ht="14.5">
      <c r="B713" s="94">
        <v>110</v>
      </c>
      <c r="C713" s="95">
        <v>33.875</v>
      </c>
      <c r="D713" s="96">
        <v>0.35417656250000001</v>
      </c>
      <c r="E713" s="95">
        <f t="shared" si="11"/>
        <v>3726.25</v>
      </c>
      <c r="F713" s="94" t="s">
        <v>35</v>
      </c>
    </row>
    <row r="714" spans="2:6" ht="14.5">
      <c r="B714" s="94">
        <v>92</v>
      </c>
      <c r="C714" s="95">
        <v>33.875</v>
      </c>
      <c r="D714" s="96">
        <v>0.35417656250000001</v>
      </c>
      <c r="E714" s="95">
        <f t="shared" si="11"/>
        <v>3116.5</v>
      </c>
      <c r="F714" s="94" t="s">
        <v>35</v>
      </c>
    </row>
    <row r="715" spans="2:6" ht="14.5">
      <c r="B715" s="94">
        <v>93</v>
      </c>
      <c r="C715" s="95">
        <v>33.869999999999997</v>
      </c>
      <c r="D715" s="96">
        <v>0.35419003472222221</v>
      </c>
      <c r="E715" s="95">
        <f t="shared" si="11"/>
        <v>3149.91</v>
      </c>
      <c r="F715" s="94" t="s">
        <v>35</v>
      </c>
    </row>
    <row r="716" spans="2:6" ht="14.5">
      <c r="B716" s="94">
        <v>10</v>
      </c>
      <c r="C716" s="95">
        <v>33.865000000000002</v>
      </c>
      <c r="D716" s="96">
        <v>0.354520474537037</v>
      </c>
      <c r="E716" s="95">
        <f t="shared" si="11"/>
        <v>338.65000000000003</v>
      </c>
      <c r="F716" s="94" t="s">
        <v>35</v>
      </c>
    </row>
    <row r="717" spans="2:6" ht="14.5">
      <c r="B717" s="94">
        <v>50</v>
      </c>
      <c r="C717" s="95">
        <v>33.905000000000001</v>
      </c>
      <c r="D717" s="96">
        <v>0.35460131944444445</v>
      </c>
      <c r="E717" s="95">
        <f t="shared" si="11"/>
        <v>1695.25</v>
      </c>
      <c r="F717" s="94" t="s">
        <v>36</v>
      </c>
    </row>
    <row r="718" spans="2:6" ht="14.5">
      <c r="B718" s="94">
        <v>21</v>
      </c>
      <c r="C718" s="95">
        <v>33.8825</v>
      </c>
      <c r="D718" s="96">
        <v>0.35461376157407409</v>
      </c>
      <c r="E718" s="95">
        <f t="shared" si="11"/>
        <v>711.53250000000003</v>
      </c>
      <c r="F718" s="94" t="s">
        <v>36</v>
      </c>
    </row>
    <row r="719" spans="2:6" ht="14.5">
      <c r="B719" s="94">
        <v>106</v>
      </c>
      <c r="C719" s="95">
        <v>33.865000000000002</v>
      </c>
      <c r="D719" s="96">
        <v>0.35463833333333333</v>
      </c>
      <c r="E719" s="95">
        <f t="shared" si="11"/>
        <v>3589.69</v>
      </c>
      <c r="F719" s="94" t="s">
        <v>35</v>
      </c>
    </row>
    <row r="720" spans="2:6" ht="14.5">
      <c r="B720" s="94">
        <v>78</v>
      </c>
      <c r="C720" s="95">
        <v>33.875</v>
      </c>
      <c r="D720" s="96">
        <v>0.35463835648148145</v>
      </c>
      <c r="E720" s="95">
        <f t="shared" si="11"/>
        <v>2642.25</v>
      </c>
      <c r="F720" s="94" t="s">
        <v>36</v>
      </c>
    </row>
    <row r="721" spans="2:6" ht="14.5">
      <c r="B721" s="94">
        <v>77</v>
      </c>
      <c r="C721" s="95">
        <v>33.865000000000002</v>
      </c>
      <c r="D721" s="96">
        <v>0.35463843750000001</v>
      </c>
      <c r="E721" s="95">
        <f t="shared" si="11"/>
        <v>2607.605</v>
      </c>
      <c r="F721" s="94" t="s">
        <v>35</v>
      </c>
    </row>
    <row r="722" spans="2:6" ht="14.5">
      <c r="B722" s="94">
        <v>21</v>
      </c>
      <c r="C722" s="95">
        <v>33.872500000000002</v>
      </c>
      <c r="D722" s="96">
        <v>0.35464087962962965</v>
      </c>
      <c r="E722" s="95">
        <f t="shared" si="11"/>
        <v>711.32249999999999</v>
      </c>
      <c r="F722" s="94" t="s">
        <v>36</v>
      </c>
    </row>
    <row r="723" spans="2:6" ht="14.5">
      <c r="B723" s="94">
        <v>42</v>
      </c>
      <c r="C723" s="95">
        <v>33.865000000000002</v>
      </c>
      <c r="D723" s="96">
        <v>0.35464120370370367</v>
      </c>
      <c r="E723" s="95">
        <f t="shared" si="11"/>
        <v>1422.3300000000002</v>
      </c>
      <c r="F723" s="94" t="s">
        <v>35</v>
      </c>
    </row>
    <row r="724" spans="2:6" ht="14.5">
      <c r="B724" s="94">
        <v>347</v>
      </c>
      <c r="C724" s="95">
        <v>33.86</v>
      </c>
      <c r="D724" s="96">
        <v>0.35487745370370366</v>
      </c>
      <c r="E724" s="95">
        <f t="shared" si="11"/>
        <v>11749.42</v>
      </c>
      <c r="F724" s="94" t="s">
        <v>16</v>
      </c>
    </row>
    <row r="725" spans="2:6" ht="14.5">
      <c r="B725" s="94">
        <v>89</v>
      </c>
      <c r="C725" s="95">
        <v>33.86</v>
      </c>
      <c r="D725" s="96">
        <v>0.35487745370370366</v>
      </c>
      <c r="E725" s="95">
        <f t="shared" si="11"/>
        <v>3013.54</v>
      </c>
      <c r="F725" s="94" t="s">
        <v>35</v>
      </c>
    </row>
    <row r="726" spans="2:6" ht="14.5">
      <c r="B726" s="94">
        <v>67</v>
      </c>
      <c r="C726" s="95">
        <v>33.86</v>
      </c>
      <c r="D726" s="96">
        <v>0.35487745370370366</v>
      </c>
      <c r="E726" s="95">
        <f t="shared" si="11"/>
        <v>2268.62</v>
      </c>
      <c r="F726" s="94" t="s">
        <v>35</v>
      </c>
    </row>
    <row r="727" spans="2:6" ht="14.5">
      <c r="B727" s="94">
        <v>351</v>
      </c>
      <c r="C727" s="95">
        <v>33.86</v>
      </c>
      <c r="D727" s="96">
        <v>0.35487746527777775</v>
      </c>
      <c r="E727" s="95">
        <f t="shared" si="11"/>
        <v>11884.86</v>
      </c>
      <c r="F727" s="94" t="s">
        <v>16</v>
      </c>
    </row>
    <row r="728" spans="2:6" ht="14.5">
      <c r="B728" s="94">
        <v>55</v>
      </c>
      <c r="C728" s="95">
        <v>33.875</v>
      </c>
      <c r="D728" s="96">
        <v>0.35487888888888891</v>
      </c>
      <c r="E728" s="95">
        <f t="shared" si="11"/>
        <v>1863.125</v>
      </c>
      <c r="F728" s="94" t="s">
        <v>16</v>
      </c>
    </row>
    <row r="729" spans="2:6" ht="14.5">
      <c r="B729" s="94">
        <v>55</v>
      </c>
      <c r="C729" s="95">
        <v>33.869999999999997</v>
      </c>
      <c r="D729" s="96">
        <v>0.35487888888888891</v>
      </c>
      <c r="E729" s="95">
        <f t="shared" si="11"/>
        <v>1862.85</v>
      </c>
      <c r="F729" s="94" t="s">
        <v>16</v>
      </c>
    </row>
    <row r="730" spans="2:6" ht="14.5">
      <c r="B730" s="94">
        <v>150</v>
      </c>
      <c r="C730" s="95">
        <v>33.869999999999997</v>
      </c>
      <c r="D730" s="96">
        <v>0.35487888888888891</v>
      </c>
      <c r="E730" s="95">
        <f t="shared" si="11"/>
        <v>5080.5</v>
      </c>
      <c r="F730" s="94" t="s">
        <v>16</v>
      </c>
    </row>
    <row r="731" spans="2:6" ht="14.5">
      <c r="B731" s="94">
        <v>44</v>
      </c>
      <c r="C731" s="95">
        <v>33.869999999999997</v>
      </c>
      <c r="D731" s="96">
        <v>0.35497041666666668</v>
      </c>
      <c r="E731" s="95">
        <f t="shared" si="11"/>
        <v>1490.28</v>
      </c>
      <c r="F731" s="94" t="s">
        <v>35</v>
      </c>
    </row>
    <row r="732" spans="2:6" ht="14.5">
      <c r="B732" s="94">
        <v>38</v>
      </c>
      <c r="C732" s="95">
        <v>33.869999999999997</v>
      </c>
      <c r="D732" s="96">
        <v>0.35497041666666668</v>
      </c>
      <c r="E732" s="95">
        <f t="shared" si="11"/>
        <v>1287.06</v>
      </c>
      <c r="F732" s="94" t="s">
        <v>35</v>
      </c>
    </row>
    <row r="733" spans="2:6" ht="14.5">
      <c r="B733" s="94">
        <v>63</v>
      </c>
      <c r="C733" s="95">
        <v>33.869999999999997</v>
      </c>
      <c r="D733" s="96">
        <v>0.35497041666666668</v>
      </c>
      <c r="E733" s="95">
        <f t="shared" si="11"/>
        <v>2133.81</v>
      </c>
      <c r="F733" s="94" t="s">
        <v>35</v>
      </c>
    </row>
    <row r="734" spans="2:6" ht="14.5">
      <c r="B734" s="94">
        <v>156</v>
      </c>
      <c r="C734" s="95">
        <v>33.869999999999997</v>
      </c>
      <c r="D734" s="96">
        <v>0.35497041666666668</v>
      </c>
      <c r="E734" s="95">
        <f t="shared" si="11"/>
        <v>5283.7199999999993</v>
      </c>
      <c r="F734" s="94" t="s">
        <v>35</v>
      </c>
    </row>
    <row r="735" spans="2:6" ht="14.5">
      <c r="B735" s="94">
        <v>55</v>
      </c>
      <c r="C735" s="95">
        <v>33.869999999999997</v>
      </c>
      <c r="D735" s="96">
        <v>0.35497041666666668</v>
      </c>
      <c r="E735" s="95">
        <f t="shared" si="11"/>
        <v>1862.85</v>
      </c>
      <c r="F735" s="94" t="s">
        <v>35</v>
      </c>
    </row>
    <row r="736" spans="2:6" ht="14.5">
      <c r="B736" s="94">
        <v>93</v>
      </c>
      <c r="C736" s="95">
        <v>33.869999999999997</v>
      </c>
      <c r="D736" s="96">
        <v>0.35501951388888892</v>
      </c>
      <c r="E736" s="95">
        <f t="shared" si="11"/>
        <v>3149.91</v>
      </c>
      <c r="F736" s="94" t="s">
        <v>35</v>
      </c>
    </row>
    <row r="737" spans="2:6" ht="14.5">
      <c r="B737" s="94">
        <v>21</v>
      </c>
      <c r="C737" s="95">
        <v>33.869999999999997</v>
      </c>
      <c r="D737" s="96">
        <v>0.35519682870370373</v>
      </c>
      <c r="E737" s="95">
        <f t="shared" si="11"/>
        <v>711.27</v>
      </c>
      <c r="F737" s="94" t="s">
        <v>16</v>
      </c>
    </row>
    <row r="738" spans="2:6" ht="14.5">
      <c r="B738" s="94">
        <v>25</v>
      </c>
      <c r="C738" s="95">
        <v>33.880000000000003</v>
      </c>
      <c r="D738" s="96">
        <v>0.35519706018518521</v>
      </c>
      <c r="E738" s="95">
        <f t="shared" si="11"/>
        <v>847.00000000000011</v>
      </c>
      <c r="F738" s="94" t="s">
        <v>16</v>
      </c>
    </row>
    <row r="739" spans="2:6" ht="14.5">
      <c r="B739" s="94">
        <v>21</v>
      </c>
      <c r="C739" s="95">
        <v>33.880000000000003</v>
      </c>
      <c r="D739" s="96">
        <v>0.35519725694444443</v>
      </c>
      <c r="E739" s="95">
        <f t="shared" si="11"/>
        <v>711.48</v>
      </c>
      <c r="F739" s="94" t="s">
        <v>16</v>
      </c>
    </row>
    <row r="740" spans="2:6" ht="14.5">
      <c r="B740" s="94">
        <v>35</v>
      </c>
      <c r="C740" s="95">
        <v>33.880000000000003</v>
      </c>
      <c r="D740" s="96">
        <v>0.35519734953703702</v>
      </c>
      <c r="E740" s="95">
        <f t="shared" si="11"/>
        <v>1185.8000000000002</v>
      </c>
      <c r="F740" s="94" t="s">
        <v>16</v>
      </c>
    </row>
    <row r="741" spans="2:6" ht="14.5">
      <c r="B741" s="94">
        <v>397</v>
      </c>
      <c r="C741" s="95">
        <v>33.880000000000003</v>
      </c>
      <c r="D741" s="96">
        <v>0.3551975</v>
      </c>
      <c r="E741" s="95">
        <f t="shared" si="11"/>
        <v>13450.36</v>
      </c>
      <c r="F741" s="94" t="s">
        <v>16</v>
      </c>
    </row>
    <row r="742" spans="2:6" ht="14.5">
      <c r="B742" s="94">
        <v>35</v>
      </c>
      <c r="C742" s="95">
        <v>33.884999999999998</v>
      </c>
      <c r="D742" s="96">
        <v>0.35523431712962966</v>
      </c>
      <c r="E742" s="95">
        <f t="shared" si="11"/>
        <v>1185.9749999999999</v>
      </c>
      <c r="F742" s="94" t="s">
        <v>16</v>
      </c>
    </row>
    <row r="743" spans="2:6" ht="14.5">
      <c r="B743" s="94">
        <v>8</v>
      </c>
      <c r="C743" s="95">
        <v>33.884999999999998</v>
      </c>
      <c r="D743" s="96">
        <v>0.35523431712962966</v>
      </c>
      <c r="E743" s="95">
        <f t="shared" si="11"/>
        <v>271.08</v>
      </c>
      <c r="F743" s="94" t="s">
        <v>16</v>
      </c>
    </row>
    <row r="744" spans="2:6" ht="14.5">
      <c r="B744" s="94">
        <v>119</v>
      </c>
      <c r="C744" s="95">
        <v>33.89</v>
      </c>
      <c r="D744" s="96">
        <v>0.35524350694444445</v>
      </c>
      <c r="E744" s="95">
        <f t="shared" si="11"/>
        <v>4032.91</v>
      </c>
      <c r="F744" s="94" t="s">
        <v>16</v>
      </c>
    </row>
    <row r="745" spans="2:6" ht="14.5">
      <c r="B745" s="94">
        <v>51</v>
      </c>
      <c r="C745" s="95">
        <v>33.89</v>
      </c>
      <c r="D745" s="96">
        <v>0.35524350694444445</v>
      </c>
      <c r="E745" s="95">
        <f t="shared" si="11"/>
        <v>1728.39</v>
      </c>
      <c r="F745" s="94" t="s">
        <v>16</v>
      </c>
    </row>
    <row r="746" spans="2:6" ht="14.5">
      <c r="B746" s="94">
        <v>215</v>
      </c>
      <c r="C746" s="95">
        <v>33.89</v>
      </c>
      <c r="D746" s="96">
        <v>0.35524350694444445</v>
      </c>
      <c r="E746" s="95">
        <f t="shared" si="11"/>
        <v>7286.35</v>
      </c>
      <c r="F746" s="94" t="s">
        <v>16</v>
      </c>
    </row>
    <row r="747" spans="2:6" ht="14.5">
      <c r="B747" s="94">
        <v>261</v>
      </c>
      <c r="C747" s="95">
        <v>33.89</v>
      </c>
      <c r="D747" s="96">
        <v>0.35524350694444445</v>
      </c>
      <c r="E747" s="95">
        <f t="shared" si="11"/>
        <v>8845.2900000000009</v>
      </c>
      <c r="F747" s="94" t="s">
        <v>16</v>
      </c>
    </row>
    <row r="748" spans="2:6" ht="14.5">
      <c r="B748" s="94">
        <v>65</v>
      </c>
      <c r="C748" s="95">
        <v>33.9</v>
      </c>
      <c r="D748" s="96">
        <v>0.35536584490740736</v>
      </c>
      <c r="E748" s="95">
        <f t="shared" si="11"/>
        <v>2203.5</v>
      </c>
      <c r="F748" s="94" t="s">
        <v>36</v>
      </c>
    </row>
    <row r="749" spans="2:6" ht="14.5">
      <c r="B749" s="94">
        <v>142</v>
      </c>
      <c r="C749" s="95">
        <v>33.9</v>
      </c>
      <c r="D749" s="96">
        <v>0.355421875</v>
      </c>
      <c r="E749" s="95">
        <f t="shared" si="11"/>
        <v>4813.8</v>
      </c>
      <c r="F749" s="94" t="s">
        <v>35</v>
      </c>
    </row>
    <row r="750" spans="2:6" ht="14.5">
      <c r="B750" s="94">
        <v>182</v>
      </c>
      <c r="C750" s="95">
        <v>33.9</v>
      </c>
      <c r="D750" s="96">
        <v>0.35546937499999998</v>
      </c>
      <c r="E750" s="95">
        <f t="shared" si="11"/>
        <v>6169.8</v>
      </c>
      <c r="F750" s="94" t="s">
        <v>35</v>
      </c>
    </row>
    <row r="751" spans="2:6" ht="14.5">
      <c r="B751" s="94">
        <v>92</v>
      </c>
      <c r="C751" s="95">
        <v>33.895000000000003</v>
      </c>
      <c r="D751" s="96">
        <v>0.35546938657407406</v>
      </c>
      <c r="E751" s="95">
        <f t="shared" si="11"/>
        <v>3118.34</v>
      </c>
      <c r="F751" s="94" t="s">
        <v>35</v>
      </c>
    </row>
    <row r="752" spans="2:6" ht="14.5">
      <c r="B752" s="94">
        <v>8</v>
      </c>
      <c r="C752" s="95">
        <v>33.9</v>
      </c>
      <c r="D752" s="96">
        <v>0.3554693981481481</v>
      </c>
      <c r="E752" s="95">
        <f t="shared" si="11"/>
        <v>271.2</v>
      </c>
      <c r="F752" s="94" t="s">
        <v>36</v>
      </c>
    </row>
    <row r="753" spans="2:6" ht="14.5">
      <c r="B753" s="94">
        <v>78</v>
      </c>
      <c r="C753" s="95">
        <v>33.9</v>
      </c>
      <c r="D753" s="96">
        <v>0.3554693981481481</v>
      </c>
      <c r="E753" s="95">
        <f t="shared" si="11"/>
        <v>2644.2</v>
      </c>
      <c r="F753" s="94" t="s">
        <v>36</v>
      </c>
    </row>
    <row r="754" spans="2:6" ht="14.5">
      <c r="B754" s="94">
        <v>33</v>
      </c>
      <c r="C754" s="95">
        <v>33.895000000000003</v>
      </c>
      <c r="D754" s="96">
        <v>0.3554693981481481</v>
      </c>
      <c r="E754" s="95">
        <f t="shared" si="11"/>
        <v>1118.5350000000001</v>
      </c>
      <c r="F754" s="94" t="s">
        <v>35</v>
      </c>
    </row>
    <row r="755" spans="2:6" ht="14.5">
      <c r="B755" s="94">
        <v>1</v>
      </c>
      <c r="C755" s="95">
        <v>33.9</v>
      </c>
      <c r="D755" s="96">
        <v>0.35546940972222218</v>
      </c>
      <c r="E755" s="95">
        <f t="shared" si="11"/>
        <v>33.9</v>
      </c>
      <c r="F755" s="94" t="s">
        <v>36</v>
      </c>
    </row>
    <row r="756" spans="2:6" ht="14.5">
      <c r="B756" s="94">
        <v>102</v>
      </c>
      <c r="C756" s="95">
        <v>33.875</v>
      </c>
      <c r="D756" s="96">
        <v>0.35548445601851847</v>
      </c>
      <c r="E756" s="95">
        <f t="shared" si="11"/>
        <v>3455.25</v>
      </c>
      <c r="F756" s="94" t="s">
        <v>16</v>
      </c>
    </row>
    <row r="757" spans="2:6" ht="14.5">
      <c r="B757" s="94">
        <v>438</v>
      </c>
      <c r="C757" s="95">
        <v>33.875</v>
      </c>
      <c r="D757" s="96">
        <v>0.35548446759259256</v>
      </c>
      <c r="E757" s="95">
        <f t="shared" si="11"/>
        <v>14837.25</v>
      </c>
      <c r="F757" s="94" t="s">
        <v>16</v>
      </c>
    </row>
    <row r="758" spans="2:6" ht="14.5">
      <c r="B758" s="94">
        <v>141</v>
      </c>
      <c r="C758" s="95">
        <v>33.869999999999997</v>
      </c>
      <c r="D758" s="96">
        <v>0.35548510416666668</v>
      </c>
      <c r="E758" s="95">
        <f t="shared" si="11"/>
        <v>4775.67</v>
      </c>
      <c r="F758" s="94" t="s">
        <v>16</v>
      </c>
    </row>
    <row r="759" spans="2:6" ht="14.5">
      <c r="B759" s="94">
        <v>90</v>
      </c>
      <c r="C759" s="95">
        <v>33.869999999999997</v>
      </c>
      <c r="D759" s="96">
        <v>0.35548510416666668</v>
      </c>
      <c r="E759" s="95">
        <f t="shared" si="11"/>
        <v>3048.2999999999997</v>
      </c>
      <c r="F759" s="94" t="s">
        <v>16</v>
      </c>
    </row>
    <row r="760" spans="2:6" ht="14.5">
      <c r="B760" s="94">
        <v>110</v>
      </c>
      <c r="C760" s="95">
        <v>33.86</v>
      </c>
      <c r="D760" s="96">
        <v>0.35548685185185186</v>
      </c>
      <c r="E760" s="95">
        <f t="shared" si="11"/>
        <v>3724.6</v>
      </c>
      <c r="F760" s="94" t="s">
        <v>16</v>
      </c>
    </row>
    <row r="761" spans="2:6" ht="14.5">
      <c r="B761" s="94">
        <v>208</v>
      </c>
      <c r="C761" s="95">
        <v>33.854999999999997</v>
      </c>
      <c r="D761" s="96">
        <v>0.35550079861111111</v>
      </c>
      <c r="E761" s="95">
        <f t="shared" si="11"/>
        <v>7041.8399999999992</v>
      </c>
      <c r="F761" s="94" t="s">
        <v>16</v>
      </c>
    </row>
    <row r="762" spans="2:6" ht="14.5">
      <c r="B762" s="94">
        <v>100</v>
      </c>
      <c r="C762" s="95">
        <v>33.854999999999997</v>
      </c>
      <c r="D762" s="96">
        <v>0.3555011574074074</v>
      </c>
      <c r="E762" s="95">
        <f t="shared" si="11"/>
        <v>3385.4999999999995</v>
      </c>
      <c r="F762" s="94" t="s">
        <v>16</v>
      </c>
    </row>
    <row r="763" spans="2:6" ht="14.5">
      <c r="B763" s="94">
        <v>28</v>
      </c>
      <c r="C763" s="95">
        <v>33.854999999999997</v>
      </c>
      <c r="D763" s="96">
        <v>0.35550476851851848</v>
      </c>
      <c r="E763" s="95">
        <f t="shared" si="11"/>
        <v>947.93999999999994</v>
      </c>
      <c r="F763" s="94" t="s">
        <v>16</v>
      </c>
    </row>
    <row r="764" spans="2:6" ht="14.5">
      <c r="B764" s="94">
        <v>121</v>
      </c>
      <c r="C764" s="95">
        <v>33.85</v>
      </c>
      <c r="D764" s="96">
        <v>0.35550936342592593</v>
      </c>
      <c r="E764" s="95">
        <f t="shared" si="11"/>
        <v>4095.8500000000004</v>
      </c>
      <c r="F764" s="94" t="s">
        <v>16</v>
      </c>
    </row>
    <row r="765" spans="2:6" ht="14.5">
      <c r="B765" s="94">
        <v>79</v>
      </c>
      <c r="C765" s="95">
        <v>33.85</v>
      </c>
      <c r="D765" s="96">
        <v>0.35583340277777781</v>
      </c>
      <c r="E765" s="95">
        <f t="shared" si="11"/>
        <v>2674.15</v>
      </c>
      <c r="F765" s="94" t="s">
        <v>16</v>
      </c>
    </row>
    <row r="766" spans="2:6" ht="14.5">
      <c r="B766" s="94">
        <v>104</v>
      </c>
      <c r="C766" s="95">
        <v>33.895000000000003</v>
      </c>
      <c r="D766" s="96">
        <v>0.35607987268518521</v>
      </c>
      <c r="E766" s="95">
        <f t="shared" si="11"/>
        <v>3525.0800000000004</v>
      </c>
      <c r="F766" s="94" t="s">
        <v>36</v>
      </c>
    </row>
    <row r="767" spans="2:6" ht="14.5">
      <c r="B767" s="94">
        <v>194</v>
      </c>
      <c r="C767" s="95">
        <v>33.94</v>
      </c>
      <c r="D767" s="96">
        <v>0.3562705439814815</v>
      </c>
      <c r="E767" s="95">
        <f t="shared" si="11"/>
        <v>6584.36</v>
      </c>
      <c r="F767" s="94" t="s">
        <v>35</v>
      </c>
    </row>
    <row r="768" spans="2:6" ht="14.5">
      <c r="B768" s="94">
        <v>77</v>
      </c>
      <c r="C768" s="95">
        <v>33.94</v>
      </c>
      <c r="D768" s="96">
        <v>0.3562705439814815</v>
      </c>
      <c r="E768" s="95">
        <f t="shared" si="11"/>
        <v>2613.3799999999997</v>
      </c>
      <c r="F768" s="94" t="s">
        <v>35</v>
      </c>
    </row>
    <row r="769" spans="2:6" ht="14.5">
      <c r="B769" s="94">
        <v>112</v>
      </c>
      <c r="C769" s="95">
        <v>33.935000000000002</v>
      </c>
      <c r="D769" s="96">
        <v>0.35627403935185181</v>
      </c>
      <c r="E769" s="95">
        <f t="shared" si="11"/>
        <v>3800.7200000000003</v>
      </c>
      <c r="F769" s="94" t="s">
        <v>35</v>
      </c>
    </row>
    <row r="770" spans="2:6" ht="14.5">
      <c r="B770" s="94">
        <v>74</v>
      </c>
      <c r="C770" s="95">
        <v>33.935000000000002</v>
      </c>
      <c r="D770" s="96">
        <v>0.35627403935185181</v>
      </c>
      <c r="E770" s="95">
        <f t="shared" si="11"/>
        <v>2511.19</v>
      </c>
      <c r="F770" s="94" t="s">
        <v>35</v>
      </c>
    </row>
    <row r="771" spans="2:6" ht="14.5">
      <c r="B771" s="94">
        <v>60</v>
      </c>
      <c r="C771" s="95">
        <v>33.93</v>
      </c>
      <c r="D771" s="96">
        <v>0.3562896064814815</v>
      </c>
      <c r="E771" s="95">
        <f t="shared" si="11"/>
        <v>2035.8</v>
      </c>
      <c r="F771" s="94" t="s">
        <v>35</v>
      </c>
    </row>
    <row r="772" spans="2:6" ht="14.5">
      <c r="B772" s="94">
        <v>49</v>
      </c>
      <c r="C772" s="95">
        <v>33.93</v>
      </c>
      <c r="D772" s="96">
        <v>0.3562896064814815</v>
      </c>
      <c r="E772" s="95">
        <f t="shared" si="11"/>
        <v>1662.57</v>
      </c>
      <c r="F772" s="94" t="s">
        <v>35</v>
      </c>
    </row>
    <row r="773" spans="2:6" ht="14.5">
      <c r="B773" s="94">
        <v>123</v>
      </c>
      <c r="C773" s="95">
        <v>33.93</v>
      </c>
      <c r="D773" s="96">
        <v>0.3562896064814815</v>
      </c>
      <c r="E773" s="95">
        <f t="shared" si="11"/>
        <v>4173.3900000000003</v>
      </c>
      <c r="F773" s="94" t="s">
        <v>35</v>
      </c>
    </row>
    <row r="774" spans="2:6" ht="14.5">
      <c r="B774" s="94">
        <v>80</v>
      </c>
      <c r="C774" s="95">
        <v>33.93</v>
      </c>
      <c r="D774" s="96">
        <v>0.35628975694444448</v>
      </c>
      <c r="E774" s="95">
        <f t="shared" ref="E774:E837" si="12">C774*B774</f>
        <v>2714.4</v>
      </c>
      <c r="F774" s="94" t="s">
        <v>35</v>
      </c>
    </row>
    <row r="775" spans="2:6" ht="14.5">
      <c r="B775" s="94">
        <v>16</v>
      </c>
      <c r="C775" s="95">
        <v>33.93</v>
      </c>
      <c r="D775" s="96">
        <v>0.35628975694444448</v>
      </c>
      <c r="E775" s="95">
        <f t="shared" si="12"/>
        <v>542.88</v>
      </c>
      <c r="F775" s="94" t="s">
        <v>35</v>
      </c>
    </row>
    <row r="776" spans="2:6" ht="14.5">
      <c r="B776" s="94">
        <v>79</v>
      </c>
      <c r="C776" s="95">
        <v>33.92</v>
      </c>
      <c r="D776" s="96">
        <v>0.35631444444444443</v>
      </c>
      <c r="E776" s="95">
        <f t="shared" si="12"/>
        <v>2679.6800000000003</v>
      </c>
      <c r="F776" s="94" t="s">
        <v>35</v>
      </c>
    </row>
    <row r="777" spans="2:6" ht="14.5">
      <c r="B777" s="94">
        <v>818</v>
      </c>
      <c r="C777" s="95">
        <v>33.909999999999997</v>
      </c>
      <c r="D777" s="96">
        <v>0.356340775462963</v>
      </c>
      <c r="E777" s="95">
        <f t="shared" si="12"/>
        <v>27738.379999999997</v>
      </c>
      <c r="F777" s="94" t="s">
        <v>16</v>
      </c>
    </row>
    <row r="778" spans="2:6" ht="14.5">
      <c r="B778" s="94">
        <v>165</v>
      </c>
      <c r="C778" s="95">
        <v>33.909999999999997</v>
      </c>
      <c r="D778" s="96">
        <v>0.356340775462963</v>
      </c>
      <c r="E778" s="95">
        <f t="shared" si="12"/>
        <v>5595.15</v>
      </c>
      <c r="F778" s="94" t="s">
        <v>16</v>
      </c>
    </row>
    <row r="779" spans="2:6" ht="14.5">
      <c r="B779" s="94">
        <v>150</v>
      </c>
      <c r="C779" s="95">
        <v>33.9</v>
      </c>
      <c r="D779" s="96">
        <v>0.35634450231481485</v>
      </c>
      <c r="E779" s="95">
        <f t="shared" si="12"/>
        <v>5085</v>
      </c>
      <c r="F779" s="94" t="s">
        <v>16</v>
      </c>
    </row>
    <row r="780" spans="2:6" ht="14.5">
      <c r="B780" s="94">
        <v>120</v>
      </c>
      <c r="C780" s="95">
        <v>33.945</v>
      </c>
      <c r="D780" s="96">
        <v>0.35662070601851853</v>
      </c>
      <c r="E780" s="95">
        <f t="shared" si="12"/>
        <v>4073.4</v>
      </c>
      <c r="F780" s="94" t="s">
        <v>16</v>
      </c>
    </row>
    <row r="781" spans="2:6" ht="14.5">
      <c r="B781" s="94">
        <v>36</v>
      </c>
      <c r="C781" s="95">
        <v>33.945</v>
      </c>
      <c r="D781" s="96">
        <v>0.35662070601851853</v>
      </c>
      <c r="E781" s="95">
        <f t="shared" si="12"/>
        <v>1222.02</v>
      </c>
      <c r="F781" s="94" t="s">
        <v>16</v>
      </c>
    </row>
    <row r="782" spans="2:6" ht="14.5">
      <c r="B782" s="94">
        <v>4</v>
      </c>
      <c r="C782" s="95">
        <v>33.945</v>
      </c>
      <c r="D782" s="96">
        <v>0.35662070601851853</v>
      </c>
      <c r="E782" s="95">
        <f t="shared" si="12"/>
        <v>135.78</v>
      </c>
      <c r="F782" s="94" t="s">
        <v>16</v>
      </c>
    </row>
    <row r="783" spans="2:6" ht="14.5">
      <c r="B783" s="94">
        <v>100</v>
      </c>
      <c r="C783" s="95">
        <v>33.945</v>
      </c>
      <c r="D783" s="96">
        <v>0.3566210763888889</v>
      </c>
      <c r="E783" s="95">
        <f t="shared" si="12"/>
        <v>3394.5</v>
      </c>
      <c r="F783" s="94" t="s">
        <v>16</v>
      </c>
    </row>
    <row r="784" spans="2:6" ht="14.5">
      <c r="B784" s="94">
        <v>36</v>
      </c>
      <c r="C784" s="95">
        <v>33.945</v>
      </c>
      <c r="D784" s="96">
        <v>0.3566210763888889</v>
      </c>
      <c r="E784" s="95">
        <f t="shared" si="12"/>
        <v>1222.02</v>
      </c>
      <c r="F784" s="94" t="s">
        <v>16</v>
      </c>
    </row>
    <row r="785" spans="2:6" ht="14.5">
      <c r="B785" s="94">
        <v>61</v>
      </c>
      <c r="C785" s="95">
        <v>33.945</v>
      </c>
      <c r="D785" s="96">
        <v>0.3566210763888889</v>
      </c>
      <c r="E785" s="95">
        <f t="shared" si="12"/>
        <v>2070.645</v>
      </c>
      <c r="F785" s="94" t="s">
        <v>16</v>
      </c>
    </row>
    <row r="786" spans="2:6" ht="14.5">
      <c r="B786" s="94">
        <v>15</v>
      </c>
      <c r="C786" s="95">
        <v>33.945</v>
      </c>
      <c r="D786" s="96">
        <v>0.35662127314814818</v>
      </c>
      <c r="E786" s="95">
        <f t="shared" si="12"/>
        <v>509.17500000000001</v>
      </c>
      <c r="F786" s="94" t="s">
        <v>16</v>
      </c>
    </row>
    <row r="787" spans="2:6" ht="14.5">
      <c r="B787" s="94">
        <v>107</v>
      </c>
      <c r="C787" s="95">
        <v>33.96</v>
      </c>
      <c r="D787" s="96">
        <v>0.35664723379629631</v>
      </c>
      <c r="E787" s="95">
        <f t="shared" si="12"/>
        <v>3633.7200000000003</v>
      </c>
      <c r="F787" s="94" t="s">
        <v>16</v>
      </c>
    </row>
    <row r="788" spans="2:6" ht="14.5">
      <c r="B788" s="94">
        <v>48</v>
      </c>
      <c r="C788" s="95">
        <v>33.96</v>
      </c>
      <c r="D788" s="96">
        <v>0.35664723379629631</v>
      </c>
      <c r="E788" s="95">
        <f t="shared" si="12"/>
        <v>1630.08</v>
      </c>
      <c r="F788" s="94" t="s">
        <v>16</v>
      </c>
    </row>
    <row r="789" spans="2:6" ht="14.5">
      <c r="B789" s="94">
        <v>38</v>
      </c>
      <c r="C789" s="95">
        <v>33.96</v>
      </c>
      <c r="D789" s="96">
        <v>0.35664723379629631</v>
      </c>
      <c r="E789" s="95">
        <f t="shared" si="12"/>
        <v>1290.48</v>
      </c>
      <c r="F789" s="94" t="s">
        <v>16</v>
      </c>
    </row>
    <row r="790" spans="2:6" ht="14.5">
      <c r="B790" s="94">
        <v>35</v>
      </c>
      <c r="C790" s="95">
        <v>33.96</v>
      </c>
      <c r="D790" s="96">
        <v>0.3566472453703704</v>
      </c>
      <c r="E790" s="95">
        <f t="shared" si="12"/>
        <v>1188.6000000000001</v>
      </c>
      <c r="F790" s="94" t="s">
        <v>16</v>
      </c>
    </row>
    <row r="791" spans="2:6" ht="14.5">
      <c r="B791" s="94">
        <v>163</v>
      </c>
      <c r="C791" s="95">
        <v>33.954999999999998</v>
      </c>
      <c r="D791" s="96">
        <v>0.35664954861111114</v>
      </c>
      <c r="E791" s="95">
        <f t="shared" si="12"/>
        <v>5534.665</v>
      </c>
      <c r="F791" s="94" t="s">
        <v>35</v>
      </c>
    </row>
    <row r="792" spans="2:6" ht="14.5">
      <c r="B792" s="94">
        <v>110</v>
      </c>
      <c r="C792" s="95">
        <v>33.950000000000003</v>
      </c>
      <c r="D792" s="96">
        <v>0.3566589467592593</v>
      </c>
      <c r="E792" s="95">
        <f t="shared" si="12"/>
        <v>3734.5000000000005</v>
      </c>
      <c r="F792" s="94" t="s">
        <v>35</v>
      </c>
    </row>
    <row r="793" spans="2:6" ht="14.5">
      <c r="B793" s="94">
        <v>138</v>
      </c>
      <c r="C793" s="95">
        <v>33.945</v>
      </c>
      <c r="D793" s="96">
        <v>0.35666148148148147</v>
      </c>
      <c r="E793" s="95">
        <f t="shared" si="12"/>
        <v>4684.41</v>
      </c>
      <c r="F793" s="94" t="s">
        <v>36</v>
      </c>
    </row>
    <row r="794" spans="2:6" ht="14.5">
      <c r="B794" s="94">
        <v>86</v>
      </c>
      <c r="C794" s="95">
        <v>33.945</v>
      </c>
      <c r="D794" s="96">
        <v>0.35666149305555556</v>
      </c>
      <c r="E794" s="95">
        <f t="shared" si="12"/>
        <v>2919.27</v>
      </c>
      <c r="F794" s="94" t="s">
        <v>35</v>
      </c>
    </row>
    <row r="795" spans="2:6" ht="14.5">
      <c r="B795" s="94">
        <v>189</v>
      </c>
      <c r="C795" s="95">
        <v>33.945</v>
      </c>
      <c r="D795" s="96">
        <v>0.35684104166666669</v>
      </c>
      <c r="E795" s="95">
        <f t="shared" si="12"/>
        <v>6415.6050000000005</v>
      </c>
      <c r="F795" s="94" t="s">
        <v>16</v>
      </c>
    </row>
    <row r="796" spans="2:6" ht="14.5">
      <c r="B796" s="94">
        <v>500</v>
      </c>
      <c r="C796" s="95">
        <v>33.945</v>
      </c>
      <c r="D796" s="96">
        <v>0.35684104166666669</v>
      </c>
      <c r="E796" s="95">
        <f t="shared" si="12"/>
        <v>16972.5</v>
      </c>
      <c r="F796" s="94" t="s">
        <v>16</v>
      </c>
    </row>
    <row r="797" spans="2:6" ht="14.5">
      <c r="B797" s="94">
        <v>301</v>
      </c>
      <c r="C797" s="95">
        <v>33.94</v>
      </c>
      <c r="D797" s="96">
        <v>0.35684744212962966</v>
      </c>
      <c r="E797" s="95">
        <f t="shared" si="12"/>
        <v>10215.939999999999</v>
      </c>
      <c r="F797" s="94" t="s">
        <v>16</v>
      </c>
    </row>
    <row r="798" spans="2:6" ht="14.5">
      <c r="B798" s="94">
        <v>4</v>
      </c>
      <c r="C798" s="95">
        <v>33.935000000000002</v>
      </c>
      <c r="D798" s="96">
        <v>0.35684745370370369</v>
      </c>
      <c r="E798" s="95">
        <f t="shared" si="12"/>
        <v>135.74</v>
      </c>
      <c r="F798" s="94" t="s">
        <v>16</v>
      </c>
    </row>
    <row r="799" spans="2:6" ht="14.5">
      <c r="B799" s="94">
        <v>147</v>
      </c>
      <c r="C799" s="95">
        <v>33.935000000000002</v>
      </c>
      <c r="D799" s="96">
        <v>0.35684745370370369</v>
      </c>
      <c r="E799" s="95">
        <f t="shared" si="12"/>
        <v>4988.4450000000006</v>
      </c>
      <c r="F799" s="94" t="s">
        <v>16</v>
      </c>
    </row>
    <row r="800" spans="2:6" ht="14.5">
      <c r="B800" s="94">
        <v>120</v>
      </c>
      <c r="C800" s="95">
        <v>33.93</v>
      </c>
      <c r="D800" s="96">
        <v>0.35686167824074078</v>
      </c>
      <c r="E800" s="95">
        <f t="shared" si="12"/>
        <v>4071.6</v>
      </c>
      <c r="F800" s="94" t="s">
        <v>16</v>
      </c>
    </row>
    <row r="801" spans="2:6" ht="14.5">
      <c r="B801" s="94">
        <v>195</v>
      </c>
      <c r="C801" s="95">
        <v>33.93</v>
      </c>
      <c r="D801" s="96">
        <v>0.35686167824074078</v>
      </c>
      <c r="E801" s="95">
        <f t="shared" si="12"/>
        <v>6616.35</v>
      </c>
      <c r="F801" s="94" t="s">
        <v>16</v>
      </c>
    </row>
    <row r="802" spans="2:6" ht="14.5">
      <c r="B802" s="94">
        <v>137</v>
      </c>
      <c r="C802" s="95">
        <v>33.924999999999997</v>
      </c>
      <c r="D802" s="96">
        <v>0.35688234953703701</v>
      </c>
      <c r="E802" s="95">
        <f t="shared" si="12"/>
        <v>4647.7249999999995</v>
      </c>
      <c r="F802" s="94" t="s">
        <v>16</v>
      </c>
    </row>
    <row r="803" spans="2:6" ht="14.5">
      <c r="B803" s="94">
        <v>78</v>
      </c>
      <c r="C803" s="95">
        <v>33.92</v>
      </c>
      <c r="D803" s="96">
        <v>0.35690315972222225</v>
      </c>
      <c r="E803" s="95">
        <f t="shared" si="12"/>
        <v>2645.76</v>
      </c>
      <c r="F803" s="94" t="s">
        <v>16</v>
      </c>
    </row>
    <row r="804" spans="2:6" ht="14.5">
      <c r="B804" s="94">
        <v>38</v>
      </c>
      <c r="C804" s="95">
        <v>33.92</v>
      </c>
      <c r="D804" s="96">
        <v>0.35690315972222225</v>
      </c>
      <c r="E804" s="95">
        <f t="shared" si="12"/>
        <v>1288.96</v>
      </c>
      <c r="F804" s="94" t="s">
        <v>16</v>
      </c>
    </row>
    <row r="805" spans="2:6" ht="14.5">
      <c r="B805" s="94">
        <v>105</v>
      </c>
      <c r="C805" s="95">
        <v>33.954999999999998</v>
      </c>
      <c r="D805" s="96">
        <v>0.35704126157407406</v>
      </c>
      <c r="E805" s="95">
        <f t="shared" si="12"/>
        <v>3565.2749999999996</v>
      </c>
      <c r="F805" s="94" t="s">
        <v>16</v>
      </c>
    </row>
    <row r="806" spans="2:6" ht="14.5">
      <c r="B806" s="94">
        <v>115</v>
      </c>
      <c r="C806" s="95">
        <v>33.935000000000002</v>
      </c>
      <c r="D806" s="96">
        <v>0.35706611111111108</v>
      </c>
      <c r="E806" s="95">
        <f t="shared" si="12"/>
        <v>3902.5250000000001</v>
      </c>
      <c r="F806" s="94" t="s">
        <v>16</v>
      </c>
    </row>
    <row r="807" spans="2:6" ht="14.5">
      <c r="B807" s="94">
        <v>13</v>
      </c>
      <c r="C807" s="95">
        <v>33.935000000000002</v>
      </c>
      <c r="D807" s="96">
        <v>0.35706611111111108</v>
      </c>
      <c r="E807" s="95">
        <f t="shared" si="12"/>
        <v>441.15500000000003</v>
      </c>
      <c r="F807" s="94" t="s">
        <v>16</v>
      </c>
    </row>
    <row r="808" spans="2:6" ht="14.5">
      <c r="B808" s="94">
        <v>216</v>
      </c>
      <c r="C808" s="95">
        <v>33.94</v>
      </c>
      <c r="D808" s="96">
        <v>0.35706611111111108</v>
      </c>
      <c r="E808" s="95">
        <f t="shared" si="12"/>
        <v>7331.0399999999991</v>
      </c>
      <c r="F808" s="94" t="s">
        <v>16</v>
      </c>
    </row>
    <row r="809" spans="2:6" ht="14.5">
      <c r="B809" s="94">
        <v>401</v>
      </c>
      <c r="C809" s="95">
        <v>33.935000000000002</v>
      </c>
      <c r="D809" s="96">
        <v>0.35731078703703706</v>
      </c>
      <c r="E809" s="95">
        <f t="shared" si="12"/>
        <v>13607.935000000001</v>
      </c>
      <c r="F809" s="94" t="s">
        <v>16</v>
      </c>
    </row>
    <row r="810" spans="2:6" ht="14.5">
      <c r="B810" s="94">
        <v>112</v>
      </c>
      <c r="C810" s="95">
        <v>33.935000000000002</v>
      </c>
      <c r="D810" s="96">
        <v>0.35731079861111109</v>
      </c>
      <c r="E810" s="95">
        <f t="shared" si="12"/>
        <v>3800.7200000000003</v>
      </c>
      <c r="F810" s="94" t="s">
        <v>35</v>
      </c>
    </row>
    <row r="811" spans="2:6" ht="14.5">
      <c r="B811" s="94">
        <v>355</v>
      </c>
      <c r="C811" s="95">
        <v>33.935000000000002</v>
      </c>
      <c r="D811" s="96">
        <v>0.35731079861111109</v>
      </c>
      <c r="E811" s="95">
        <f t="shared" si="12"/>
        <v>12046.925000000001</v>
      </c>
      <c r="F811" s="94" t="s">
        <v>35</v>
      </c>
    </row>
    <row r="812" spans="2:6" ht="14.5">
      <c r="B812" s="94">
        <v>101</v>
      </c>
      <c r="C812" s="95">
        <v>33.93</v>
      </c>
      <c r="D812" s="96">
        <v>0.35731228009259258</v>
      </c>
      <c r="E812" s="95">
        <f t="shared" si="12"/>
        <v>3426.93</v>
      </c>
      <c r="F812" s="94" t="s">
        <v>35</v>
      </c>
    </row>
    <row r="813" spans="2:6" ht="14.5">
      <c r="B813" s="94">
        <v>110</v>
      </c>
      <c r="C813" s="95">
        <v>33.93</v>
      </c>
      <c r="D813" s="96">
        <v>0.35732217592592591</v>
      </c>
      <c r="E813" s="95">
        <f t="shared" si="12"/>
        <v>3732.3</v>
      </c>
      <c r="F813" s="94" t="s">
        <v>16</v>
      </c>
    </row>
    <row r="814" spans="2:6" ht="14.5">
      <c r="B814" s="94">
        <v>27</v>
      </c>
      <c r="C814" s="95">
        <v>33.93</v>
      </c>
      <c r="D814" s="96">
        <v>0.35732218750000005</v>
      </c>
      <c r="E814" s="95">
        <f t="shared" si="12"/>
        <v>916.11</v>
      </c>
      <c r="F814" s="94" t="s">
        <v>35</v>
      </c>
    </row>
    <row r="815" spans="2:6" ht="14.5">
      <c r="B815" s="94">
        <v>78</v>
      </c>
      <c r="C815" s="95">
        <v>33.924999999999997</v>
      </c>
      <c r="D815" s="96">
        <v>0.35735486111111109</v>
      </c>
      <c r="E815" s="95">
        <f t="shared" si="12"/>
        <v>2646.1499999999996</v>
      </c>
      <c r="F815" s="94" t="s">
        <v>36</v>
      </c>
    </row>
    <row r="816" spans="2:6" ht="14.5">
      <c r="B816" s="94">
        <v>18</v>
      </c>
      <c r="C816" s="95">
        <v>33.924999999999997</v>
      </c>
      <c r="D816" s="96">
        <v>0.35735583333333332</v>
      </c>
      <c r="E816" s="95">
        <f t="shared" si="12"/>
        <v>610.65</v>
      </c>
      <c r="F816" s="94" t="s">
        <v>36</v>
      </c>
    </row>
    <row r="817" spans="2:6" ht="14.5">
      <c r="B817" s="94">
        <v>75</v>
      </c>
      <c r="C817" s="95">
        <v>33.945</v>
      </c>
      <c r="D817" s="96">
        <v>0.35744524305555553</v>
      </c>
      <c r="E817" s="95">
        <f t="shared" si="12"/>
        <v>2545.875</v>
      </c>
      <c r="F817" s="94" t="s">
        <v>35</v>
      </c>
    </row>
    <row r="818" spans="2:6" ht="14.5">
      <c r="B818" s="94">
        <v>43</v>
      </c>
      <c r="C818" s="95">
        <v>33.935000000000002</v>
      </c>
      <c r="D818" s="96">
        <v>0.35752629629629634</v>
      </c>
      <c r="E818" s="95">
        <f t="shared" si="12"/>
        <v>1459.2050000000002</v>
      </c>
      <c r="F818" s="94" t="s">
        <v>35</v>
      </c>
    </row>
    <row r="819" spans="2:6" ht="14.5">
      <c r="B819" s="94">
        <v>80</v>
      </c>
      <c r="C819" s="95">
        <v>33.935000000000002</v>
      </c>
      <c r="D819" s="96">
        <v>0.35752629629629634</v>
      </c>
      <c r="E819" s="95">
        <f t="shared" si="12"/>
        <v>2714.8</v>
      </c>
      <c r="F819" s="94" t="s">
        <v>35</v>
      </c>
    </row>
    <row r="820" spans="2:6" ht="14.5">
      <c r="B820" s="94">
        <v>81</v>
      </c>
      <c r="C820" s="95">
        <v>33.945</v>
      </c>
      <c r="D820" s="96">
        <v>0.35754005787037041</v>
      </c>
      <c r="E820" s="95">
        <f t="shared" si="12"/>
        <v>2749.5450000000001</v>
      </c>
      <c r="F820" s="94" t="s">
        <v>35</v>
      </c>
    </row>
    <row r="821" spans="2:6" ht="14.5">
      <c r="B821" s="94">
        <v>115</v>
      </c>
      <c r="C821" s="95">
        <v>33.965000000000003</v>
      </c>
      <c r="D821" s="96">
        <v>0.35778893518518523</v>
      </c>
      <c r="E821" s="95">
        <f t="shared" si="12"/>
        <v>3905.9750000000004</v>
      </c>
      <c r="F821" s="94" t="s">
        <v>16</v>
      </c>
    </row>
    <row r="822" spans="2:6" ht="14.5">
      <c r="B822" s="94">
        <v>78</v>
      </c>
      <c r="C822" s="95">
        <v>33.96</v>
      </c>
      <c r="D822" s="96">
        <v>0.3577914236111111</v>
      </c>
      <c r="E822" s="95">
        <f t="shared" si="12"/>
        <v>2648.88</v>
      </c>
      <c r="F822" s="94" t="s">
        <v>16</v>
      </c>
    </row>
    <row r="823" spans="2:6" ht="14.5">
      <c r="B823" s="94">
        <v>57</v>
      </c>
      <c r="C823" s="95">
        <v>33.994999999999997</v>
      </c>
      <c r="D823" s="96">
        <v>0.35795884259259259</v>
      </c>
      <c r="E823" s="95">
        <f t="shared" si="12"/>
        <v>1937.7149999999999</v>
      </c>
      <c r="F823" s="94" t="s">
        <v>16</v>
      </c>
    </row>
    <row r="824" spans="2:6" ht="14.5">
      <c r="B824" s="94">
        <v>15</v>
      </c>
      <c r="C824" s="95">
        <v>33.994999999999997</v>
      </c>
      <c r="D824" s="96">
        <v>0.35795884259259259</v>
      </c>
      <c r="E824" s="95">
        <f t="shared" si="12"/>
        <v>509.92499999999995</v>
      </c>
      <c r="F824" s="94" t="s">
        <v>16</v>
      </c>
    </row>
    <row r="825" spans="2:6" ht="14.5">
      <c r="B825" s="94">
        <v>2</v>
      </c>
      <c r="C825" s="95">
        <v>33.994999999999997</v>
      </c>
      <c r="D825" s="96">
        <v>0.35796003472222221</v>
      </c>
      <c r="E825" s="95">
        <f t="shared" si="12"/>
        <v>67.989999999999995</v>
      </c>
      <c r="F825" s="94" t="s">
        <v>16</v>
      </c>
    </row>
    <row r="826" spans="2:6" ht="14.5">
      <c r="B826" s="94">
        <v>70</v>
      </c>
      <c r="C826" s="95">
        <v>33.994999999999997</v>
      </c>
      <c r="D826" s="96">
        <v>0.35796004629629624</v>
      </c>
      <c r="E826" s="95">
        <f t="shared" si="12"/>
        <v>2379.6499999999996</v>
      </c>
      <c r="F826" s="94" t="s">
        <v>16</v>
      </c>
    </row>
    <row r="827" spans="2:6" ht="14.5">
      <c r="B827" s="94">
        <v>150</v>
      </c>
      <c r="C827" s="95">
        <v>34</v>
      </c>
      <c r="D827" s="96">
        <v>0.35799446759259257</v>
      </c>
      <c r="E827" s="95">
        <f t="shared" si="12"/>
        <v>5100</v>
      </c>
      <c r="F827" s="94" t="s">
        <v>16</v>
      </c>
    </row>
    <row r="828" spans="2:6" ht="14.5">
      <c r="B828" s="94">
        <v>13</v>
      </c>
      <c r="C828" s="95">
        <v>34</v>
      </c>
      <c r="D828" s="96">
        <v>0.35801009259259259</v>
      </c>
      <c r="E828" s="95">
        <f t="shared" si="12"/>
        <v>442</v>
      </c>
      <c r="F828" s="94" t="s">
        <v>16</v>
      </c>
    </row>
    <row r="829" spans="2:6" ht="14.5">
      <c r="B829" s="94">
        <v>106</v>
      </c>
      <c r="C829" s="95">
        <v>34</v>
      </c>
      <c r="D829" s="96">
        <v>0.35802050925925927</v>
      </c>
      <c r="E829" s="95">
        <f t="shared" si="12"/>
        <v>3604</v>
      </c>
      <c r="F829" s="94" t="s">
        <v>16</v>
      </c>
    </row>
    <row r="830" spans="2:6" ht="14.5">
      <c r="B830" s="94">
        <v>150</v>
      </c>
      <c r="C830" s="95">
        <v>33.994999999999997</v>
      </c>
      <c r="D830" s="96">
        <v>0.35802050925925927</v>
      </c>
      <c r="E830" s="95">
        <f t="shared" si="12"/>
        <v>5099.25</v>
      </c>
      <c r="F830" s="94" t="s">
        <v>16</v>
      </c>
    </row>
    <row r="831" spans="2:6" ht="14.5">
      <c r="B831" s="94">
        <v>140</v>
      </c>
      <c r="C831" s="95">
        <v>34</v>
      </c>
      <c r="D831" s="96">
        <v>0.35802050925925927</v>
      </c>
      <c r="E831" s="95">
        <f t="shared" si="12"/>
        <v>4760</v>
      </c>
      <c r="F831" s="94" t="s">
        <v>16</v>
      </c>
    </row>
    <row r="832" spans="2:6" ht="14.5">
      <c r="B832" s="94">
        <v>13</v>
      </c>
      <c r="C832" s="95">
        <v>33.994999999999997</v>
      </c>
      <c r="D832" s="96">
        <v>0.35802050925925927</v>
      </c>
      <c r="E832" s="95">
        <f t="shared" si="12"/>
        <v>441.93499999999995</v>
      </c>
      <c r="F832" s="94" t="s">
        <v>16</v>
      </c>
    </row>
    <row r="833" spans="2:6" ht="14.5">
      <c r="B833" s="94">
        <v>8</v>
      </c>
      <c r="C833" s="95">
        <v>33.979999999999997</v>
      </c>
      <c r="D833" s="96">
        <v>0.35812873842592591</v>
      </c>
      <c r="E833" s="95">
        <f t="shared" si="12"/>
        <v>271.83999999999997</v>
      </c>
      <c r="F833" s="94" t="s">
        <v>36</v>
      </c>
    </row>
    <row r="834" spans="2:6" ht="14.5">
      <c r="B834" s="94">
        <v>78</v>
      </c>
      <c r="C834" s="95">
        <v>33.979999999999997</v>
      </c>
      <c r="D834" s="96">
        <v>0.35812873842592591</v>
      </c>
      <c r="E834" s="95">
        <f t="shared" si="12"/>
        <v>2650.4399999999996</v>
      </c>
      <c r="F834" s="94" t="s">
        <v>36</v>
      </c>
    </row>
    <row r="835" spans="2:6" ht="14.5">
      <c r="B835" s="94">
        <v>395</v>
      </c>
      <c r="C835" s="95">
        <v>33.975000000000001</v>
      </c>
      <c r="D835" s="96">
        <v>0.35813233796296301</v>
      </c>
      <c r="E835" s="95">
        <f t="shared" si="12"/>
        <v>13420.125</v>
      </c>
      <c r="F835" s="94" t="s">
        <v>35</v>
      </c>
    </row>
    <row r="836" spans="2:6" ht="14.5">
      <c r="B836" s="94">
        <v>64</v>
      </c>
      <c r="C836" s="95">
        <v>33.977499999999999</v>
      </c>
      <c r="D836" s="96">
        <v>0.35813238425925925</v>
      </c>
      <c r="E836" s="95">
        <f t="shared" si="12"/>
        <v>2174.56</v>
      </c>
      <c r="F836" s="94" t="s">
        <v>36</v>
      </c>
    </row>
    <row r="837" spans="2:6" ht="14.5">
      <c r="B837" s="94">
        <v>96</v>
      </c>
      <c r="C837" s="95">
        <v>33.975000000000001</v>
      </c>
      <c r="D837" s="96">
        <v>0.35830281250000001</v>
      </c>
      <c r="E837" s="95">
        <f t="shared" si="12"/>
        <v>3261.6000000000004</v>
      </c>
      <c r="F837" s="94" t="s">
        <v>35</v>
      </c>
    </row>
    <row r="838" spans="2:6" ht="14.5">
      <c r="B838" s="94">
        <v>1</v>
      </c>
      <c r="C838" s="95">
        <v>33.975000000000001</v>
      </c>
      <c r="D838" s="96">
        <v>0.35830282407407404</v>
      </c>
      <c r="E838" s="95">
        <f t="shared" ref="E838:E901" si="13">C838*B838</f>
        <v>33.975000000000001</v>
      </c>
      <c r="F838" s="94" t="s">
        <v>16</v>
      </c>
    </row>
    <row r="839" spans="2:6" ht="14.5">
      <c r="B839" s="94">
        <v>500</v>
      </c>
      <c r="C839" s="95">
        <v>33.975000000000001</v>
      </c>
      <c r="D839" s="96">
        <v>0.35830282407407404</v>
      </c>
      <c r="E839" s="95">
        <f t="shared" si="13"/>
        <v>16987.5</v>
      </c>
      <c r="F839" s="94" t="s">
        <v>16</v>
      </c>
    </row>
    <row r="840" spans="2:6" ht="14.5">
      <c r="B840" s="94">
        <v>96</v>
      </c>
      <c r="C840" s="95">
        <v>33.975000000000001</v>
      </c>
      <c r="D840" s="96">
        <v>0.35830282407407404</v>
      </c>
      <c r="E840" s="95">
        <f t="shared" si="13"/>
        <v>3261.6000000000004</v>
      </c>
      <c r="F840" s="94" t="s">
        <v>35</v>
      </c>
    </row>
    <row r="841" spans="2:6" ht="14.5">
      <c r="B841" s="94">
        <v>37</v>
      </c>
      <c r="C841" s="95">
        <v>33.97</v>
      </c>
      <c r="D841" s="96">
        <v>0.35831859953703704</v>
      </c>
      <c r="E841" s="95">
        <f t="shared" si="13"/>
        <v>1256.8899999999999</v>
      </c>
      <c r="F841" s="94" t="s">
        <v>35</v>
      </c>
    </row>
    <row r="842" spans="2:6" ht="14.5">
      <c r="B842" s="94">
        <v>124</v>
      </c>
      <c r="C842" s="95">
        <v>33.97</v>
      </c>
      <c r="D842" s="96">
        <v>0.35831859953703704</v>
      </c>
      <c r="E842" s="95">
        <f t="shared" si="13"/>
        <v>4212.28</v>
      </c>
      <c r="F842" s="94" t="s">
        <v>35</v>
      </c>
    </row>
    <row r="843" spans="2:6" ht="14.5">
      <c r="B843" s="94">
        <v>49</v>
      </c>
      <c r="C843" s="95">
        <v>33.97</v>
      </c>
      <c r="D843" s="96">
        <v>0.3583187268518519</v>
      </c>
      <c r="E843" s="95">
        <f t="shared" si="13"/>
        <v>1664.53</v>
      </c>
      <c r="F843" s="94" t="s">
        <v>16</v>
      </c>
    </row>
    <row r="844" spans="2:6" ht="14.5">
      <c r="B844" s="94">
        <v>209</v>
      </c>
      <c r="C844" s="95">
        <v>33.97</v>
      </c>
      <c r="D844" s="96">
        <v>0.3583187268518519</v>
      </c>
      <c r="E844" s="95">
        <f t="shared" si="13"/>
        <v>7099.73</v>
      </c>
      <c r="F844" s="94" t="s">
        <v>16</v>
      </c>
    </row>
    <row r="845" spans="2:6" ht="14.5">
      <c r="B845" s="94">
        <v>154</v>
      </c>
      <c r="C845" s="95">
        <v>33.965000000000003</v>
      </c>
      <c r="D845" s="96">
        <v>0.35833046296296295</v>
      </c>
      <c r="E845" s="95">
        <f t="shared" si="13"/>
        <v>5230.6100000000006</v>
      </c>
      <c r="F845" s="94" t="s">
        <v>16</v>
      </c>
    </row>
    <row r="846" spans="2:6" ht="14.5">
      <c r="B846" s="94">
        <v>150</v>
      </c>
      <c r="C846" s="95">
        <v>33.975000000000001</v>
      </c>
      <c r="D846" s="96">
        <v>0.35863043981481479</v>
      </c>
      <c r="E846" s="95">
        <f t="shared" si="13"/>
        <v>5096.25</v>
      </c>
      <c r="F846" s="94" t="s">
        <v>16</v>
      </c>
    </row>
    <row r="847" spans="2:6" ht="14.5">
      <c r="B847" s="94">
        <v>64</v>
      </c>
      <c r="C847" s="95">
        <v>33.975000000000001</v>
      </c>
      <c r="D847" s="96">
        <v>0.35864201388888889</v>
      </c>
      <c r="E847" s="95">
        <f t="shared" si="13"/>
        <v>2174.4</v>
      </c>
      <c r="F847" s="94" t="s">
        <v>16</v>
      </c>
    </row>
    <row r="848" spans="2:6" ht="14.5">
      <c r="B848" s="94">
        <v>4</v>
      </c>
      <c r="C848" s="95">
        <v>33.975000000000001</v>
      </c>
      <c r="D848" s="96">
        <v>0.35864201388888889</v>
      </c>
      <c r="E848" s="95">
        <f t="shared" si="13"/>
        <v>135.9</v>
      </c>
      <c r="F848" s="94" t="s">
        <v>16</v>
      </c>
    </row>
    <row r="849" spans="2:6" ht="14.5">
      <c r="B849" s="94">
        <v>233</v>
      </c>
      <c r="C849" s="95">
        <v>33.975000000000001</v>
      </c>
      <c r="D849" s="96">
        <v>0.35864202546296298</v>
      </c>
      <c r="E849" s="95">
        <f t="shared" si="13"/>
        <v>7916.1750000000002</v>
      </c>
      <c r="F849" s="94" t="s">
        <v>16</v>
      </c>
    </row>
    <row r="850" spans="2:6" ht="14.5">
      <c r="B850" s="94">
        <v>2</v>
      </c>
      <c r="C850" s="95">
        <v>33.97</v>
      </c>
      <c r="D850" s="96">
        <v>0.35864203703703706</v>
      </c>
      <c r="E850" s="95">
        <f t="shared" si="13"/>
        <v>67.94</v>
      </c>
      <c r="F850" s="94" t="s">
        <v>36</v>
      </c>
    </row>
    <row r="851" spans="2:6" ht="14.5">
      <c r="B851" s="94">
        <v>91</v>
      </c>
      <c r="C851" s="95">
        <v>33.96</v>
      </c>
      <c r="D851" s="96">
        <v>0.35868207175925931</v>
      </c>
      <c r="E851" s="95">
        <f t="shared" si="13"/>
        <v>3090.36</v>
      </c>
      <c r="F851" s="94" t="s">
        <v>35</v>
      </c>
    </row>
    <row r="852" spans="2:6" ht="14.5">
      <c r="B852" s="94">
        <v>199</v>
      </c>
      <c r="C852" s="95">
        <v>33.965000000000003</v>
      </c>
      <c r="D852" s="96">
        <v>0.35868207175925931</v>
      </c>
      <c r="E852" s="95">
        <f t="shared" si="13"/>
        <v>6759.0350000000008</v>
      </c>
      <c r="F852" s="94" t="s">
        <v>35</v>
      </c>
    </row>
    <row r="853" spans="2:6" ht="14.5">
      <c r="B853" s="94">
        <v>78</v>
      </c>
      <c r="C853" s="95">
        <v>33.965000000000003</v>
      </c>
      <c r="D853" s="96">
        <v>0.35868208333333335</v>
      </c>
      <c r="E853" s="95">
        <f t="shared" si="13"/>
        <v>2649.2700000000004</v>
      </c>
      <c r="F853" s="94" t="s">
        <v>36</v>
      </c>
    </row>
    <row r="854" spans="2:6" ht="14.5">
      <c r="B854" s="94">
        <v>435</v>
      </c>
      <c r="C854" s="95">
        <v>33.965000000000003</v>
      </c>
      <c r="D854" s="96">
        <v>0.35868215277777776</v>
      </c>
      <c r="E854" s="95">
        <f t="shared" si="13"/>
        <v>14774.775000000001</v>
      </c>
      <c r="F854" s="94" t="s">
        <v>16</v>
      </c>
    </row>
    <row r="855" spans="2:6" ht="14.5">
      <c r="B855" s="94">
        <v>97</v>
      </c>
      <c r="C855" s="95">
        <v>33.96</v>
      </c>
      <c r="D855" s="96">
        <v>0.35871107638888894</v>
      </c>
      <c r="E855" s="95">
        <f t="shared" si="13"/>
        <v>3294.12</v>
      </c>
      <c r="F855" s="94" t="s">
        <v>16</v>
      </c>
    </row>
    <row r="856" spans="2:6" ht="14.5">
      <c r="B856" s="94">
        <v>359</v>
      </c>
      <c r="C856" s="95">
        <v>33.96</v>
      </c>
      <c r="D856" s="96">
        <v>0.35871107638888894</v>
      </c>
      <c r="E856" s="95">
        <f t="shared" si="13"/>
        <v>12191.64</v>
      </c>
      <c r="F856" s="94" t="s">
        <v>16</v>
      </c>
    </row>
    <row r="857" spans="2:6" ht="14.5">
      <c r="B857" s="94">
        <v>78</v>
      </c>
      <c r="C857" s="95">
        <v>33.96</v>
      </c>
      <c r="D857" s="96">
        <v>0.35875258101851853</v>
      </c>
      <c r="E857" s="95">
        <f t="shared" si="13"/>
        <v>2648.88</v>
      </c>
      <c r="F857" s="94" t="s">
        <v>36</v>
      </c>
    </row>
    <row r="858" spans="2:6" ht="14.5">
      <c r="B858" s="94">
        <v>199</v>
      </c>
      <c r="C858" s="95">
        <v>33.954999999999998</v>
      </c>
      <c r="D858" s="96">
        <v>0.35881565972222224</v>
      </c>
      <c r="E858" s="95">
        <f t="shared" si="13"/>
        <v>6757.0450000000001</v>
      </c>
      <c r="F858" s="94" t="s">
        <v>16</v>
      </c>
    </row>
    <row r="859" spans="2:6" ht="14.5">
      <c r="B859" s="94">
        <v>118</v>
      </c>
      <c r="C859" s="95">
        <v>33.950000000000003</v>
      </c>
      <c r="D859" s="96">
        <v>0.35883831018518514</v>
      </c>
      <c r="E859" s="95">
        <f t="shared" si="13"/>
        <v>4006.1000000000004</v>
      </c>
      <c r="F859" s="94" t="s">
        <v>16</v>
      </c>
    </row>
    <row r="860" spans="2:6" ht="14.5">
      <c r="B860" s="94">
        <v>127</v>
      </c>
      <c r="C860" s="95">
        <v>33.94</v>
      </c>
      <c r="D860" s="96">
        <v>0.3588643865740741</v>
      </c>
      <c r="E860" s="95">
        <f t="shared" si="13"/>
        <v>4310.38</v>
      </c>
      <c r="F860" s="94" t="s">
        <v>16</v>
      </c>
    </row>
    <row r="861" spans="2:6" ht="14.5">
      <c r="B861" s="94">
        <v>91</v>
      </c>
      <c r="C861" s="95">
        <v>33.94</v>
      </c>
      <c r="D861" s="96">
        <v>0.35887076388888889</v>
      </c>
      <c r="E861" s="95">
        <f t="shared" si="13"/>
        <v>3088.54</v>
      </c>
      <c r="F861" s="94" t="s">
        <v>16</v>
      </c>
    </row>
    <row r="862" spans="2:6" ht="14.5">
      <c r="B862" s="94">
        <v>132</v>
      </c>
      <c r="C862" s="95">
        <v>33.935000000000002</v>
      </c>
      <c r="D862" s="96">
        <v>0.35888322916666665</v>
      </c>
      <c r="E862" s="95">
        <f t="shared" si="13"/>
        <v>4479.42</v>
      </c>
      <c r="F862" s="94" t="s">
        <v>16</v>
      </c>
    </row>
    <row r="863" spans="2:6" ht="14.5">
      <c r="B863" s="94">
        <v>96</v>
      </c>
      <c r="C863" s="95">
        <v>33.924999999999997</v>
      </c>
      <c r="D863" s="96">
        <v>0.3589077893518518</v>
      </c>
      <c r="E863" s="95">
        <f t="shared" si="13"/>
        <v>3256.7999999999997</v>
      </c>
      <c r="F863" s="94" t="s">
        <v>16</v>
      </c>
    </row>
    <row r="864" spans="2:6" ht="14.5">
      <c r="B864" s="94">
        <v>30</v>
      </c>
      <c r="C864" s="95">
        <v>33.924999999999997</v>
      </c>
      <c r="D864" s="96">
        <v>0.35890791666666666</v>
      </c>
      <c r="E864" s="95">
        <f t="shared" si="13"/>
        <v>1017.7499999999999</v>
      </c>
      <c r="F864" s="94" t="s">
        <v>16</v>
      </c>
    </row>
    <row r="865" spans="2:6" ht="14.5">
      <c r="B865" s="94">
        <v>103</v>
      </c>
      <c r="C865" s="95">
        <v>33.884999999999998</v>
      </c>
      <c r="D865" s="96">
        <v>0.35932141203703699</v>
      </c>
      <c r="E865" s="95">
        <f t="shared" si="13"/>
        <v>3490.1549999999997</v>
      </c>
      <c r="F865" s="94" t="s">
        <v>35</v>
      </c>
    </row>
    <row r="866" spans="2:6" ht="14.5">
      <c r="B866" s="94">
        <v>381</v>
      </c>
      <c r="C866" s="95">
        <v>33.89</v>
      </c>
      <c r="D866" s="96">
        <v>0.35932141203703699</v>
      </c>
      <c r="E866" s="95">
        <f t="shared" si="13"/>
        <v>12912.09</v>
      </c>
      <c r="F866" s="94" t="s">
        <v>35</v>
      </c>
    </row>
    <row r="867" spans="2:6" ht="14.5">
      <c r="B867" s="94">
        <v>607</v>
      </c>
      <c r="C867" s="95">
        <v>33.89</v>
      </c>
      <c r="D867" s="96">
        <v>0.35932141203703699</v>
      </c>
      <c r="E867" s="95">
        <f t="shared" si="13"/>
        <v>20571.23</v>
      </c>
      <c r="F867" s="94" t="s">
        <v>16</v>
      </c>
    </row>
    <row r="868" spans="2:6" ht="14.5">
      <c r="B868" s="94">
        <v>112</v>
      </c>
      <c r="C868" s="95">
        <v>33.884999999999998</v>
      </c>
      <c r="D868" s="96">
        <v>0.35932170138888891</v>
      </c>
      <c r="E868" s="95">
        <f t="shared" si="13"/>
        <v>3795.12</v>
      </c>
      <c r="F868" s="94" t="s">
        <v>35</v>
      </c>
    </row>
    <row r="869" spans="2:6" ht="14.5">
      <c r="B869" s="94">
        <v>99</v>
      </c>
      <c r="C869" s="95">
        <v>33.884999999999998</v>
      </c>
      <c r="D869" s="96">
        <v>0.35932170138888891</v>
      </c>
      <c r="E869" s="95">
        <f t="shared" si="13"/>
        <v>3354.6149999999998</v>
      </c>
      <c r="F869" s="94" t="s">
        <v>16</v>
      </c>
    </row>
    <row r="870" spans="2:6" ht="14.5">
      <c r="B870" s="94">
        <v>151</v>
      </c>
      <c r="C870" s="95">
        <v>33.884999999999998</v>
      </c>
      <c r="D870" s="96">
        <v>0.35933660879629631</v>
      </c>
      <c r="E870" s="95">
        <f t="shared" si="13"/>
        <v>5116.6349999999993</v>
      </c>
      <c r="F870" s="94" t="s">
        <v>16</v>
      </c>
    </row>
    <row r="871" spans="2:6" ht="14.5">
      <c r="B871" s="94">
        <v>115</v>
      </c>
      <c r="C871" s="95">
        <v>33.880000000000003</v>
      </c>
      <c r="D871" s="96">
        <v>0.3593504282407407</v>
      </c>
      <c r="E871" s="95">
        <f t="shared" si="13"/>
        <v>3896.2000000000003</v>
      </c>
      <c r="F871" s="94" t="s">
        <v>16</v>
      </c>
    </row>
    <row r="872" spans="2:6" ht="14.5">
      <c r="B872" s="94">
        <v>73</v>
      </c>
      <c r="C872" s="95">
        <v>33.880000000000003</v>
      </c>
      <c r="D872" s="96">
        <v>0.35935043981481485</v>
      </c>
      <c r="E872" s="95">
        <f t="shared" si="13"/>
        <v>2473.2400000000002</v>
      </c>
      <c r="F872" s="94" t="s">
        <v>35</v>
      </c>
    </row>
    <row r="873" spans="2:6" ht="14.5">
      <c r="B873" s="94">
        <v>134</v>
      </c>
      <c r="C873" s="95">
        <v>33.880000000000003</v>
      </c>
      <c r="D873" s="96">
        <v>0.35939762731481478</v>
      </c>
      <c r="E873" s="95">
        <f t="shared" si="13"/>
        <v>4539.92</v>
      </c>
      <c r="F873" s="94" t="s">
        <v>16</v>
      </c>
    </row>
    <row r="874" spans="2:6" ht="14.5">
      <c r="B874" s="94">
        <v>96</v>
      </c>
      <c r="C874" s="95">
        <v>33.880000000000003</v>
      </c>
      <c r="D874" s="96">
        <v>0.35939763888888887</v>
      </c>
      <c r="E874" s="95">
        <f t="shared" si="13"/>
        <v>3252.4800000000005</v>
      </c>
      <c r="F874" s="94" t="s">
        <v>36</v>
      </c>
    </row>
    <row r="875" spans="2:6" ht="14.5">
      <c r="B875" s="94">
        <v>96</v>
      </c>
      <c r="C875" s="95">
        <v>33.880000000000003</v>
      </c>
      <c r="D875" s="96">
        <v>0.3594045486111111</v>
      </c>
      <c r="E875" s="95">
        <f t="shared" si="13"/>
        <v>3252.4800000000005</v>
      </c>
      <c r="F875" s="94" t="s">
        <v>16</v>
      </c>
    </row>
    <row r="876" spans="2:6" ht="14.5">
      <c r="B876" s="94">
        <v>120</v>
      </c>
      <c r="C876" s="95">
        <v>33.93</v>
      </c>
      <c r="D876" s="96">
        <v>0.36009127314814809</v>
      </c>
      <c r="E876" s="95">
        <f t="shared" si="13"/>
        <v>4071.6</v>
      </c>
      <c r="F876" s="94" t="s">
        <v>16</v>
      </c>
    </row>
    <row r="877" spans="2:6" ht="14.5">
      <c r="B877" s="94">
        <v>16</v>
      </c>
      <c r="C877" s="95">
        <v>33.94</v>
      </c>
      <c r="D877" s="96">
        <v>0.36017743055555557</v>
      </c>
      <c r="E877" s="95">
        <f t="shared" si="13"/>
        <v>543.04</v>
      </c>
      <c r="F877" s="94" t="s">
        <v>16</v>
      </c>
    </row>
    <row r="878" spans="2:6" ht="14.5">
      <c r="B878" s="94">
        <v>10</v>
      </c>
      <c r="C878" s="95">
        <v>33.94</v>
      </c>
      <c r="D878" s="96">
        <v>0.36017782407407406</v>
      </c>
      <c r="E878" s="95">
        <f t="shared" si="13"/>
        <v>339.4</v>
      </c>
      <c r="F878" s="94" t="s">
        <v>16</v>
      </c>
    </row>
    <row r="879" spans="2:6" ht="14.5">
      <c r="B879" s="94">
        <v>126</v>
      </c>
      <c r="C879" s="95">
        <v>33.94</v>
      </c>
      <c r="D879" s="96">
        <v>0.36020876157407411</v>
      </c>
      <c r="E879" s="95">
        <f t="shared" si="13"/>
        <v>4276.4399999999996</v>
      </c>
      <c r="F879" s="94" t="s">
        <v>16</v>
      </c>
    </row>
    <row r="880" spans="2:6" ht="14.5">
      <c r="B880" s="94">
        <v>150</v>
      </c>
      <c r="C880" s="95">
        <v>33.94</v>
      </c>
      <c r="D880" s="96">
        <v>0.36020876157407411</v>
      </c>
      <c r="E880" s="95">
        <f t="shared" si="13"/>
        <v>5091</v>
      </c>
      <c r="F880" s="94" t="s">
        <v>16</v>
      </c>
    </row>
    <row r="881" spans="2:6" ht="14.5">
      <c r="B881" s="94">
        <v>132</v>
      </c>
      <c r="C881" s="95">
        <v>33.94</v>
      </c>
      <c r="D881" s="96">
        <v>0.36020894675925924</v>
      </c>
      <c r="E881" s="95">
        <f t="shared" si="13"/>
        <v>4480.08</v>
      </c>
      <c r="F881" s="94" t="s">
        <v>16</v>
      </c>
    </row>
    <row r="882" spans="2:6" ht="14.5">
      <c r="B882" s="94">
        <v>63</v>
      </c>
      <c r="C882" s="95">
        <v>33.94</v>
      </c>
      <c r="D882" s="96">
        <v>0.36021019675925925</v>
      </c>
      <c r="E882" s="95">
        <f t="shared" si="13"/>
        <v>2138.2199999999998</v>
      </c>
      <c r="F882" s="94" t="s">
        <v>16</v>
      </c>
    </row>
    <row r="883" spans="2:6" ht="14.5">
      <c r="B883" s="94">
        <v>16</v>
      </c>
      <c r="C883" s="95">
        <v>33.94</v>
      </c>
      <c r="D883" s="96">
        <v>0.36021019675925925</v>
      </c>
      <c r="E883" s="95">
        <f t="shared" si="13"/>
        <v>543.04</v>
      </c>
      <c r="F883" s="94" t="s">
        <v>16</v>
      </c>
    </row>
    <row r="884" spans="2:6" ht="14.5">
      <c r="B884" s="94">
        <v>137</v>
      </c>
      <c r="C884" s="95">
        <v>33.94</v>
      </c>
      <c r="D884" s="96">
        <v>0.36021047453703708</v>
      </c>
      <c r="E884" s="95">
        <f t="shared" si="13"/>
        <v>4649.78</v>
      </c>
      <c r="F884" s="94" t="s">
        <v>16</v>
      </c>
    </row>
    <row r="885" spans="2:6" ht="14.5">
      <c r="B885" s="94">
        <v>21</v>
      </c>
      <c r="C885" s="95">
        <v>33.94</v>
      </c>
      <c r="D885" s="96">
        <v>0.36021047453703708</v>
      </c>
      <c r="E885" s="95">
        <f t="shared" si="13"/>
        <v>712.74</v>
      </c>
      <c r="F885" s="94" t="s">
        <v>16</v>
      </c>
    </row>
    <row r="886" spans="2:6" ht="14.5">
      <c r="B886" s="94">
        <v>20</v>
      </c>
      <c r="C886" s="95">
        <v>33.922499999999999</v>
      </c>
      <c r="D886" s="96">
        <v>0.36027320601851853</v>
      </c>
      <c r="E886" s="95">
        <f t="shared" si="13"/>
        <v>678.45</v>
      </c>
      <c r="F886" s="94" t="s">
        <v>36</v>
      </c>
    </row>
    <row r="887" spans="2:6" ht="14.5">
      <c r="B887" s="94">
        <v>28</v>
      </c>
      <c r="C887" s="95">
        <v>33.924999999999997</v>
      </c>
      <c r="D887" s="96">
        <v>0.36028363425925924</v>
      </c>
      <c r="E887" s="95">
        <f t="shared" si="13"/>
        <v>949.89999999999986</v>
      </c>
      <c r="F887" s="94" t="s">
        <v>36</v>
      </c>
    </row>
    <row r="888" spans="2:6" ht="14.5">
      <c r="B888" s="94">
        <v>197</v>
      </c>
      <c r="C888" s="95">
        <v>33.909999999999997</v>
      </c>
      <c r="D888" s="96">
        <v>0.36030136574074073</v>
      </c>
      <c r="E888" s="95">
        <f t="shared" si="13"/>
        <v>6680.2699999999995</v>
      </c>
      <c r="F888" s="94" t="s">
        <v>16</v>
      </c>
    </row>
    <row r="889" spans="2:6" ht="14.5">
      <c r="B889" s="94">
        <v>619</v>
      </c>
      <c r="C889" s="95">
        <v>33.909999999999997</v>
      </c>
      <c r="D889" s="96">
        <v>0.36030329861111116</v>
      </c>
      <c r="E889" s="95">
        <f t="shared" si="13"/>
        <v>20990.289999999997</v>
      </c>
      <c r="F889" s="94" t="s">
        <v>35</v>
      </c>
    </row>
    <row r="890" spans="2:6" ht="14.5">
      <c r="B890" s="94">
        <v>395</v>
      </c>
      <c r="C890" s="95">
        <v>33.909999999999997</v>
      </c>
      <c r="D890" s="96">
        <v>0.36030329861111116</v>
      </c>
      <c r="E890" s="95">
        <f t="shared" si="13"/>
        <v>13394.449999999999</v>
      </c>
      <c r="F890" s="94" t="s">
        <v>16</v>
      </c>
    </row>
    <row r="891" spans="2:6" ht="14.5">
      <c r="B891" s="94">
        <v>128</v>
      </c>
      <c r="C891" s="95">
        <v>33.909999999999997</v>
      </c>
      <c r="D891" s="96">
        <v>0.36030329861111116</v>
      </c>
      <c r="E891" s="95">
        <f t="shared" si="13"/>
        <v>4340.4799999999996</v>
      </c>
      <c r="F891" s="94" t="s">
        <v>16</v>
      </c>
    </row>
    <row r="892" spans="2:6" ht="14.5">
      <c r="B892" s="94">
        <v>13</v>
      </c>
      <c r="C892" s="95">
        <v>33.905000000000001</v>
      </c>
      <c r="D892" s="96">
        <v>0.36030546296296295</v>
      </c>
      <c r="E892" s="95">
        <f t="shared" si="13"/>
        <v>440.76499999999999</v>
      </c>
      <c r="F892" s="94" t="s">
        <v>35</v>
      </c>
    </row>
    <row r="893" spans="2:6" ht="14.5">
      <c r="B893" s="94">
        <v>156</v>
      </c>
      <c r="C893" s="95">
        <v>33.912500000000001</v>
      </c>
      <c r="D893" s="96">
        <v>0.36030678240740738</v>
      </c>
      <c r="E893" s="95">
        <f t="shared" si="13"/>
        <v>5290.35</v>
      </c>
      <c r="F893" s="94" t="s">
        <v>36</v>
      </c>
    </row>
    <row r="894" spans="2:6" ht="14.5">
      <c r="B894" s="94">
        <v>176</v>
      </c>
      <c r="C894" s="95">
        <v>33.905000000000001</v>
      </c>
      <c r="D894" s="96">
        <v>0.36030927083333331</v>
      </c>
      <c r="E894" s="95">
        <f t="shared" si="13"/>
        <v>5967.2800000000007</v>
      </c>
      <c r="F894" s="94" t="s">
        <v>16</v>
      </c>
    </row>
    <row r="895" spans="2:6" ht="14.5">
      <c r="B895" s="94">
        <v>187</v>
      </c>
      <c r="C895" s="95">
        <v>33.905000000000001</v>
      </c>
      <c r="D895" s="96">
        <v>0.36060979166666668</v>
      </c>
      <c r="E895" s="95">
        <f t="shared" si="13"/>
        <v>6340.2350000000006</v>
      </c>
      <c r="F895" s="94" t="s">
        <v>35</v>
      </c>
    </row>
    <row r="896" spans="2:6" ht="14.5">
      <c r="B896" s="94">
        <v>333</v>
      </c>
      <c r="C896" s="95">
        <v>33.9</v>
      </c>
      <c r="D896" s="96">
        <v>0.36061447916666661</v>
      </c>
      <c r="E896" s="95">
        <f t="shared" si="13"/>
        <v>11288.699999999999</v>
      </c>
      <c r="F896" s="94" t="s">
        <v>16</v>
      </c>
    </row>
    <row r="897" spans="2:6" ht="14.5">
      <c r="B897" s="94">
        <v>90</v>
      </c>
      <c r="C897" s="95">
        <v>33.9</v>
      </c>
      <c r="D897" s="96">
        <v>0.36061473379629633</v>
      </c>
      <c r="E897" s="95">
        <f t="shared" si="13"/>
        <v>3051</v>
      </c>
      <c r="F897" s="94" t="s">
        <v>35</v>
      </c>
    </row>
    <row r="898" spans="2:6" ht="14.5">
      <c r="B898" s="94">
        <v>19</v>
      </c>
      <c r="C898" s="95">
        <v>33.9</v>
      </c>
      <c r="D898" s="96">
        <v>0.36061474537037036</v>
      </c>
      <c r="E898" s="95">
        <f t="shared" si="13"/>
        <v>644.1</v>
      </c>
      <c r="F898" s="94" t="s">
        <v>35</v>
      </c>
    </row>
    <row r="899" spans="2:6" ht="14.5">
      <c r="B899" s="94">
        <v>68</v>
      </c>
      <c r="C899" s="95">
        <v>33.895000000000003</v>
      </c>
      <c r="D899" s="96">
        <v>0.36064118055555555</v>
      </c>
      <c r="E899" s="95">
        <f t="shared" si="13"/>
        <v>2304.86</v>
      </c>
      <c r="F899" s="94" t="s">
        <v>16</v>
      </c>
    </row>
    <row r="900" spans="2:6" ht="14.5">
      <c r="B900" s="94">
        <v>100</v>
      </c>
      <c r="C900" s="95">
        <v>33.9</v>
      </c>
      <c r="D900" s="96">
        <v>0.36064997685185185</v>
      </c>
      <c r="E900" s="95">
        <f t="shared" si="13"/>
        <v>3390</v>
      </c>
      <c r="F900" s="94" t="s">
        <v>35</v>
      </c>
    </row>
    <row r="901" spans="2:6" ht="14.5">
      <c r="B901" s="94">
        <v>134</v>
      </c>
      <c r="C901" s="95">
        <v>33.895000000000003</v>
      </c>
      <c r="D901" s="96">
        <v>0.36065251157407402</v>
      </c>
      <c r="E901" s="95">
        <f t="shared" si="13"/>
        <v>4541.93</v>
      </c>
      <c r="F901" s="94" t="s">
        <v>35</v>
      </c>
    </row>
    <row r="902" spans="2:6" ht="14.5">
      <c r="B902" s="94">
        <v>76</v>
      </c>
      <c r="C902" s="95">
        <v>33.905000000000001</v>
      </c>
      <c r="D902" s="96">
        <v>0.36069417824074074</v>
      </c>
      <c r="E902" s="95">
        <f t="shared" ref="E902:E965" si="14">C902*B902</f>
        <v>2576.7800000000002</v>
      </c>
      <c r="F902" s="94" t="s">
        <v>35</v>
      </c>
    </row>
    <row r="903" spans="2:6" ht="14.5">
      <c r="B903" s="94">
        <v>86</v>
      </c>
      <c r="C903" s="95">
        <v>33.895000000000003</v>
      </c>
      <c r="D903" s="96">
        <v>0.36088954861111117</v>
      </c>
      <c r="E903" s="95">
        <f t="shared" si="14"/>
        <v>2914.9700000000003</v>
      </c>
      <c r="F903" s="94" t="s">
        <v>16</v>
      </c>
    </row>
    <row r="904" spans="2:6" ht="14.5">
      <c r="B904" s="94">
        <v>88</v>
      </c>
      <c r="C904" s="95">
        <v>33.905000000000001</v>
      </c>
      <c r="D904" s="96">
        <v>0.3608895601851852</v>
      </c>
      <c r="E904" s="95">
        <f t="shared" si="14"/>
        <v>2983.6400000000003</v>
      </c>
      <c r="F904" s="94" t="s">
        <v>36</v>
      </c>
    </row>
    <row r="905" spans="2:6" ht="14.5">
      <c r="B905" s="94">
        <v>119</v>
      </c>
      <c r="C905" s="95">
        <v>33.905000000000001</v>
      </c>
      <c r="D905" s="96">
        <v>0.36088989583333331</v>
      </c>
      <c r="E905" s="95">
        <f t="shared" si="14"/>
        <v>4034.6950000000002</v>
      </c>
      <c r="F905" s="94" t="s">
        <v>16</v>
      </c>
    </row>
    <row r="906" spans="2:6" ht="14.5">
      <c r="B906" s="94">
        <v>100</v>
      </c>
      <c r="C906" s="95">
        <v>33.92</v>
      </c>
      <c r="D906" s="96">
        <v>0.36097967592592589</v>
      </c>
      <c r="E906" s="95">
        <f t="shared" si="14"/>
        <v>3392</v>
      </c>
      <c r="F906" s="94" t="s">
        <v>16</v>
      </c>
    </row>
    <row r="907" spans="2:6" ht="14.5">
      <c r="B907" s="94">
        <v>114</v>
      </c>
      <c r="C907" s="95">
        <v>33.92</v>
      </c>
      <c r="D907" s="96">
        <v>0.36097984953703705</v>
      </c>
      <c r="E907" s="95">
        <f t="shared" si="14"/>
        <v>3866.88</v>
      </c>
      <c r="F907" s="94" t="s">
        <v>16</v>
      </c>
    </row>
    <row r="908" spans="2:6" ht="14.5">
      <c r="B908" s="94">
        <v>150</v>
      </c>
      <c r="C908" s="95">
        <v>33.92</v>
      </c>
      <c r="D908" s="96">
        <v>0.36097984953703705</v>
      </c>
      <c r="E908" s="95">
        <f t="shared" si="14"/>
        <v>5088</v>
      </c>
      <c r="F908" s="94" t="s">
        <v>16</v>
      </c>
    </row>
    <row r="909" spans="2:6" ht="14.5">
      <c r="B909" s="94">
        <v>35</v>
      </c>
      <c r="C909" s="95">
        <v>33.92</v>
      </c>
      <c r="D909" s="96">
        <v>0.36097984953703705</v>
      </c>
      <c r="E909" s="95">
        <f t="shared" si="14"/>
        <v>1187.2</v>
      </c>
      <c r="F909" s="94" t="s">
        <v>16</v>
      </c>
    </row>
    <row r="910" spans="2:6" ht="14.5">
      <c r="B910" s="94">
        <v>50</v>
      </c>
      <c r="C910" s="95">
        <v>33.92</v>
      </c>
      <c r="D910" s="96">
        <v>0.36097984953703705</v>
      </c>
      <c r="E910" s="95">
        <f t="shared" si="14"/>
        <v>1696</v>
      </c>
      <c r="F910" s="94" t="s">
        <v>16</v>
      </c>
    </row>
    <row r="911" spans="2:6" ht="14.5">
      <c r="B911" s="94">
        <v>92</v>
      </c>
      <c r="C911" s="95">
        <v>33.909999999999997</v>
      </c>
      <c r="D911" s="96">
        <v>0.36126797453703707</v>
      </c>
      <c r="E911" s="95">
        <f t="shared" si="14"/>
        <v>3119.72</v>
      </c>
      <c r="F911" s="94" t="s">
        <v>16</v>
      </c>
    </row>
    <row r="912" spans="2:6" ht="14.5">
      <c r="B912" s="94">
        <v>40</v>
      </c>
      <c r="C912" s="95">
        <v>33.92</v>
      </c>
      <c r="D912" s="96">
        <v>0.36127400462962966</v>
      </c>
      <c r="E912" s="95">
        <f t="shared" si="14"/>
        <v>1356.8000000000002</v>
      </c>
      <c r="F912" s="94" t="s">
        <v>16</v>
      </c>
    </row>
    <row r="913" spans="2:6" ht="14.5">
      <c r="B913" s="94">
        <v>102</v>
      </c>
      <c r="C913" s="95">
        <v>33.92</v>
      </c>
      <c r="D913" s="96">
        <v>0.36127401620370375</v>
      </c>
      <c r="E913" s="95">
        <f t="shared" si="14"/>
        <v>3459.84</v>
      </c>
      <c r="F913" s="94" t="s">
        <v>16</v>
      </c>
    </row>
    <row r="914" spans="2:6" ht="14.5">
      <c r="B914" s="94">
        <v>172</v>
      </c>
      <c r="C914" s="95">
        <v>33.914999999999999</v>
      </c>
      <c r="D914" s="96">
        <v>0.36127421296296297</v>
      </c>
      <c r="E914" s="95">
        <f t="shared" si="14"/>
        <v>5833.38</v>
      </c>
      <c r="F914" s="94" t="s">
        <v>16</v>
      </c>
    </row>
    <row r="915" spans="2:6" ht="14.5">
      <c r="B915" s="94">
        <v>9</v>
      </c>
      <c r="C915" s="95">
        <v>33.924999999999997</v>
      </c>
      <c r="D915" s="96">
        <v>0.36134009259259264</v>
      </c>
      <c r="E915" s="95">
        <f t="shared" si="14"/>
        <v>305.32499999999999</v>
      </c>
      <c r="F915" s="94" t="s">
        <v>16</v>
      </c>
    </row>
    <row r="916" spans="2:6" ht="14.5">
      <c r="B916" s="94">
        <v>68</v>
      </c>
      <c r="C916" s="95">
        <v>33.924999999999997</v>
      </c>
      <c r="D916" s="96">
        <v>0.36134009259259264</v>
      </c>
      <c r="E916" s="95">
        <f t="shared" si="14"/>
        <v>2306.8999999999996</v>
      </c>
      <c r="F916" s="94" t="s">
        <v>16</v>
      </c>
    </row>
    <row r="917" spans="2:6" ht="14.5">
      <c r="B917" s="94">
        <v>69</v>
      </c>
      <c r="C917" s="95">
        <v>33.924999999999997</v>
      </c>
      <c r="D917" s="96">
        <v>0.36134009259259264</v>
      </c>
      <c r="E917" s="95">
        <f t="shared" si="14"/>
        <v>2340.8249999999998</v>
      </c>
      <c r="F917" s="94" t="s">
        <v>16</v>
      </c>
    </row>
    <row r="918" spans="2:6" ht="14.5">
      <c r="B918" s="94">
        <v>45</v>
      </c>
      <c r="C918" s="95">
        <v>33.924999999999997</v>
      </c>
      <c r="D918" s="96">
        <v>0.36134009259259264</v>
      </c>
      <c r="E918" s="95">
        <f t="shared" si="14"/>
        <v>1526.6249999999998</v>
      </c>
      <c r="F918" s="94" t="s">
        <v>16</v>
      </c>
    </row>
    <row r="919" spans="2:6" ht="14.5">
      <c r="B919" s="94">
        <v>77</v>
      </c>
      <c r="C919" s="95">
        <v>33.924999999999997</v>
      </c>
      <c r="D919" s="96">
        <v>0.36134043981481478</v>
      </c>
      <c r="E919" s="95">
        <f t="shared" si="14"/>
        <v>2612.2249999999999</v>
      </c>
      <c r="F919" s="94" t="s">
        <v>16</v>
      </c>
    </row>
    <row r="920" spans="2:6" ht="14.5">
      <c r="B920" s="94">
        <v>294</v>
      </c>
      <c r="C920" s="95">
        <v>33.950000000000003</v>
      </c>
      <c r="D920" s="96">
        <v>0.36179047453703705</v>
      </c>
      <c r="E920" s="95">
        <f t="shared" si="14"/>
        <v>9981.3000000000011</v>
      </c>
      <c r="F920" s="94" t="s">
        <v>35</v>
      </c>
    </row>
    <row r="921" spans="2:6" ht="14.5">
      <c r="B921" s="94">
        <v>156</v>
      </c>
      <c r="C921" s="95">
        <v>33.950000000000003</v>
      </c>
      <c r="D921" s="96">
        <v>0.36179047453703705</v>
      </c>
      <c r="E921" s="95">
        <f t="shared" si="14"/>
        <v>5296.2000000000007</v>
      </c>
      <c r="F921" s="94" t="s">
        <v>35</v>
      </c>
    </row>
    <row r="922" spans="2:6" ht="14.5">
      <c r="B922" s="94">
        <v>500</v>
      </c>
      <c r="C922" s="95">
        <v>33.945</v>
      </c>
      <c r="D922" s="96">
        <v>0.36179048611111114</v>
      </c>
      <c r="E922" s="95">
        <f t="shared" si="14"/>
        <v>16972.5</v>
      </c>
      <c r="F922" s="94" t="s">
        <v>16</v>
      </c>
    </row>
    <row r="923" spans="2:6" ht="14.5">
      <c r="B923" s="94">
        <v>19</v>
      </c>
      <c r="C923" s="95">
        <v>33.945</v>
      </c>
      <c r="D923" s="96">
        <v>0.36179048611111114</v>
      </c>
      <c r="E923" s="95">
        <f t="shared" si="14"/>
        <v>644.95500000000004</v>
      </c>
      <c r="F923" s="94" t="s">
        <v>35</v>
      </c>
    </row>
    <row r="924" spans="2:6" ht="14.5">
      <c r="B924" s="94">
        <v>188</v>
      </c>
      <c r="C924" s="95">
        <v>33.945</v>
      </c>
      <c r="D924" s="96">
        <v>0.36179048611111114</v>
      </c>
      <c r="E924" s="95">
        <f t="shared" si="14"/>
        <v>6381.66</v>
      </c>
      <c r="F924" s="94" t="s">
        <v>35</v>
      </c>
    </row>
    <row r="925" spans="2:6" ht="14.5">
      <c r="B925" s="94">
        <v>31</v>
      </c>
      <c r="C925" s="95">
        <v>33.954999999999998</v>
      </c>
      <c r="D925" s="96">
        <v>0.36179048611111114</v>
      </c>
      <c r="E925" s="95">
        <f t="shared" si="14"/>
        <v>1052.605</v>
      </c>
      <c r="F925" s="94" t="s">
        <v>36</v>
      </c>
    </row>
    <row r="926" spans="2:6" ht="14.5">
      <c r="B926" s="94">
        <v>36</v>
      </c>
      <c r="C926" s="95">
        <v>33.954999999999998</v>
      </c>
      <c r="D926" s="96">
        <v>0.36179048611111114</v>
      </c>
      <c r="E926" s="95">
        <f t="shared" si="14"/>
        <v>1222.3799999999999</v>
      </c>
      <c r="F926" s="94" t="s">
        <v>36</v>
      </c>
    </row>
    <row r="927" spans="2:6" ht="14.5">
      <c r="B927" s="94">
        <v>8</v>
      </c>
      <c r="C927" s="95">
        <v>33.954999999999998</v>
      </c>
      <c r="D927" s="96">
        <v>0.36179048611111114</v>
      </c>
      <c r="E927" s="95">
        <f t="shared" si="14"/>
        <v>271.64</v>
      </c>
      <c r="F927" s="94" t="s">
        <v>36</v>
      </c>
    </row>
    <row r="928" spans="2:6" ht="14.5">
      <c r="B928" s="94">
        <v>284</v>
      </c>
      <c r="C928" s="95">
        <v>33.945</v>
      </c>
      <c r="D928" s="96">
        <v>0.36179050925925926</v>
      </c>
      <c r="E928" s="95">
        <f t="shared" si="14"/>
        <v>9640.3799999999992</v>
      </c>
      <c r="F928" s="94" t="s">
        <v>16</v>
      </c>
    </row>
    <row r="929" spans="2:6" ht="14.5">
      <c r="B929" s="94">
        <v>295</v>
      </c>
      <c r="C929" s="95">
        <v>33.94</v>
      </c>
      <c r="D929" s="96">
        <v>0.3617940740740741</v>
      </c>
      <c r="E929" s="95">
        <f t="shared" si="14"/>
        <v>10012.299999999999</v>
      </c>
      <c r="F929" s="94" t="s">
        <v>16</v>
      </c>
    </row>
    <row r="930" spans="2:6" ht="14.5">
      <c r="B930" s="94">
        <v>165</v>
      </c>
      <c r="C930" s="95">
        <v>33.94</v>
      </c>
      <c r="D930" s="96">
        <v>0.36179435185185183</v>
      </c>
      <c r="E930" s="95">
        <f t="shared" si="14"/>
        <v>5600.0999999999995</v>
      </c>
      <c r="F930" s="94" t="s">
        <v>35</v>
      </c>
    </row>
    <row r="931" spans="2:6" ht="14.5">
      <c r="B931" s="94">
        <v>129</v>
      </c>
      <c r="C931" s="95">
        <v>33.94</v>
      </c>
      <c r="D931" s="96">
        <v>0.36182128472222219</v>
      </c>
      <c r="E931" s="95">
        <f t="shared" si="14"/>
        <v>4378.2599999999993</v>
      </c>
      <c r="F931" s="94" t="s">
        <v>35</v>
      </c>
    </row>
    <row r="932" spans="2:6" ht="14.5">
      <c r="B932" s="94">
        <v>74</v>
      </c>
      <c r="C932" s="95">
        <v>33.945</v>
      </c>
      <c r="D932" s="96">
        <v>0.36198751157407405</v>
      </c>
      <c r="E932" s="95">
        <f t="shared" si="14"/>
        <v>2511.9299999999998</v>
      </c>
      <c r="F932" s="94" t="s">
        <v>36</v>
      </c>
    </row>
    <row r="933" spans="2:6" ht="14.5">
      <c r="B933" s="94">
        <v>42</v>
      </c>
      <c r="C933" s="95">
        <v>33.945</v>
      </c>
      <c r="D933" s="96">
        <v>0.36201026620370369</v>
      </c>
      <c r="E933" s="95">
        <f t="shared" si="14"/>
        <v>1425.69</v>
      </c>
      <c r="F933" s="94" t="s">
        <v>36</v>
      </c>
    </row>
    <row r="934" spans="2:6" ht="14.5">
      <c r="B934" s="94">
        <v>69</v>
      </c>
      <c r="C934" s="95">
        <v>33.935000000000002</v>
      </c>
      <c r="D934" s="96">
        <v>0.36205247685185182</v>
      </c>
      <c r="E934" s="95">
        <f t="shared" si="14"/>
        <v>2341.5150000000003</v>
      </c>
      <c r="F934" s="94" t="s">
        <v>16</v>
      </c>
    </row>
    <row r="935" spans="2:6" ht="14.5">
      <c r="B935" s="94">
        <v>88</v>
      </c>
      <c r="C935" s="95">
        <v>33.935000000000002</v>
      </c>
      <c r="D935" s="96">
        <v>0.36205248842592591</v>
      </c>
      <c r="E935" s="95">
        <f t="shared" si="14"/>
        <v>2986.28</v>
      </c>
      <c r="F935" s="94" t="s">
        <v>35</v>
      </c>
    </row>
    <row r="936" spans="2:6" ht="14.5">
      <c r="B936" s="94">
        <v>150</v>
      </c>
      <c r="C936" s="95">
        <v>33.94</v>
      </c>
      <c r="D936" s="96">
        <v>0.36205260416666668</v>
      </c>
      <c r="E936" s="95">
        <f t="shared" si="14"/>
        <v>5091</v>
      </c>
      <c r="F936" s="94" t="s">
        <v>16</v>
      </c>
    </row>
    <row r="937" spans="2:6" ht="14.5">
      <c r="B937" s="94">
        <v>12</v>
      </c>
      <c r="C937" s="95">
        <v>33.94</v>
      </c>
      <c r="D937" s="96">
        <v>0.36205260416666668</v>
      </c>
      <c r="E937" s="95">
        <f t="shared" si="14"/>
        <v>407.28</v>
      </c>
      <c r="F937" s="94" t="s">
        <v>16</v>
      </c>
    </row>
    <row r="938" spans="2:6" ht="14.5">
      <c r="B938" s="94">
        <v>35</v>
      </c>
      <c r="C938" s="95">
        <v>33.94</v>
      </c>
      <c r="D938" s="96">
        <v>0.36205260416666668</v>
      </c>
      <c r="E938" s="95">
        <f t="shared" si="14"/>
        <v>1187.8999999999999</v>
      </c>
      <c r="F938" s="94" t="s">
        <v>16</v>
      </c>
    </row>
    <row r="939" spans="2:6" ht="14.5">
      <c r="B939" s="94">
        <v>118</v>
      </c>
      <c r="C939" s="95">
        <v>33.94</v>
      </c>
      <c r="D939" s="96">
        <v>0.36205288194444446</v>
      </c>
      <c r="E939" s="95">
        <f t="shared" si="14"/>
        <v>4004.9199999999996</v>
      </c>
      <c r="F939" s="94" t="s">
        <v>16</v>
      </c>
    </row>
    <row r="940" spans="2:6" ht="14.5">
      <c r="B940" s="94">
        <v>47</v>
      </c>
      <c r="C940" s="95">
        <v>33.94</v>
      </c>
      <c r="D940" s="96">
        <v>0.36205288194444446</v>
      </c>
      <c r="E940" s="95">
        <f t="shared" si="14"/>
        <v>1595.1799999999998</v>
      </c>
      <c r="F940" s="94" t="s">
        <v>16</v>
      </c>
    </row>
    <row r="941" spans="2:6" ht="14.5">
      <c r="B941" s="94">
        <v>150</v>
      </c>
      <c r="C941" s="95">
        <v>33.935000000000002</v>
      </c>
      <c r="D941" s="96">
        <v>0.36205288194444446</v>
      </c>
      <c r="E941" s="95">
        <f t="shared" si="14"/>
        <v>5090.25</v>
      </c>
      <c r="F941" s="94" t="s">
        <v>16</v>
      </c>
    </row>
    <row r="942" spans="2:6" ht="14.5">
      <c r="B942" s="94">
        <v>146</v>
      </c>
      <c r="C942" s="95">
        <v>33.92</v>
      </c>
      <c r="D942" s="96">
        <v>0.36230224537037037</v>
      </c>
      <c r="E942" s="95">
        <f t="shared" si="14"/>
        <v>4952.3200000000006</v>
      </c>
      <c r="F942" s="94" t="s">
        <v>35</v>
      </c>
    </row>
    <row r="943" spans="2:6" ht="14.5">
      <c r="B943" s="94">
        <v>573</v>
      </c>
      <c r="C943" s="95">
        <v>33.92</v>
      </c>
      <c r="D943" s="96">
        <v>0.36230377314814816</v>
      </c>
      <c r="E943" s="95">
        <f t="shared" si="14"/>
        <v>19436.16</v>
      </c>
      <c r="F943" s="94" t="s">
        <v>16</v>
      </c>
    </row>
    <row r="944" spans="2:6" ht="14.5">
      <c r="B944" s="94">
        <v>141</v>
      </c>
      <c r="C944" s="95">
        <v>33.92</v>
      </c>
      <c r="D944" s="96">
        <v>0.36231268518518517</v>
      </c>
      <c r="E944" s="95">
        <f t="shared" si="14"/>
        <v>4782.72</v>
      </c>
      <c r="F944" s="94" t="s">
        <v>16</v>
      </c>
    </row>
    <row r="945" spans="2:6" ht="14.5">
      <c r="B945" s="94">
        <v>66</v>
      </c>
      <c r="C945" s="95">
        <v>33.92</v>
      </c>
      <c r="D945" s="96">
        <v>0.36231268518518517</v>
      </c>
      <c r="E945" s="95">
        <f t="shared" si="14"/>
        <v>2238.7200000000003</v>
      </c>
      <c r="F945" s="94" t="s">
        <v>35</v>
      </c>
    </row>
    <row r="946" spans="2:6" ht="14.5">
      <c r="B946" s="94">
        <v>17</v>
      </c>
      <c r="C946" s="95">
        <v>33.945</v>
      </c>
      <c r="D946" s="96">
        <v>0.36270840277777777</v>
      </c>
      <c r="E946" s="95">
        <f t="shared" si="14"/>
        <v>577.06500000000005</v>
      </c>
      <c r="F946" s="94" t="s">
        <v>16</v>
      </c>
    </row>
    <row r="947" spans="2:6" ht="14.5">
      <c r="B947" s="94">
        <v>150</v>
      </c>
      <c r="C947" s="95">
        <v>33.945</v>
      </c>
      <c r="D947" s="96">
        <v>0.36270840277777777</v>
      </c>
      <c r="E947" s="95">
        <f t="shared" si="14"/>
        <v>5091.75</v>
      </c>
      <c r="F947" s="94" t="s">
        <v>16</v>
      </c>
    </row>
    <row r="948" spans="2:6" ht="14.5">
      <c r="B948" s="94">
        <v>7</v>
      </c>
      <c r="C948" s="95">
        <v>33.945</v>
      </c>
      <c r="D948" s="96">
        <v>0.36270903935185189</v>
      </c>
      <c r="E948" s="95">
        <f t="shared" si="14"/>
        <v>237.61500000000001</v>
      </c>
      <c r="F948" s="94" t="s">
        <v>16</v>
      </c>
    </row>
    <row r="949" spans="2:6" ht="14.5">
      <c r="B949" s="94">
        <v>150</v>
      </c>
      <c r="C949" s="95">
        <v>33.945</v>
      </c>
      <c r="D949" s="96">
        <v>0.36270903935185189</v>
      </c>
      <c r="E949" s="95">
        <f t="shared" si="14"/>
        <v>5091.75</v>
      </c>
      <c r="F949" s="94" t="s">
        <v>16</v>
      </c>
    </row>
    <row r="950" spans="2:6" ht="14.5">
      <c r="B950" s="94">
        <v>434</v>
      </c>
      <c r="C950" s="95">
        <v>33.945</v>
      </c>
      <c r="D950" s="96">
        <v>0.36271540509259265</v>
      </c>
      <c r="E950" s="95">
        <f t="shared" si="14"/>
        <v>14732.130000000001</v>
      </c>
      <c r="F950" s="94" t="s">
        <v>16</v>
      </c>
    </row>
    <row r="951" spans="2:6" ht="14.5">
      <c r="B951" s="94">
        <v>35</v>
      </c>
      <c r="C951" s="95">
        <v>33.945</v>
      </c>
      <c r="D951" s="96">
        <v>0.36271540509259265</v>
      </c>
      <c r="E951" s="95">
        <f t="shared" si="14"/>
        <v>1188.075</v>
      </c>
      <c r="F951" s="94" t="s">
        <v>16</v>
      </c>
    </row>
    <row r="952" spans="2:6" ht="14.5">
      <c r="B952" s="94">
        <v>215</v>
      </c>
      <c r="C952" s="95">
        <v>33.93</v>
      </c>
      <c r="D952" s="96">
        <v>0.36274041666666662</v>
      </c>
      <c r="E952" s="95">
        <f t="shared" si="14"/>
        <v>7294.95</v>
      </c>
      <c r="F952" s="94" t="s">
        <v>16</v>
      </c>
    </row>
    <row r="953" spans="2:6" ht="14.5">
      <c r="B953" s="94">
        <v>227</v>
      </c>
      <c r="C953" s="95">
        <v>33.93</v>
      </c>
      <c r="D953" s="96">
        <v>0.36274041666666662</v>
      </c>
      <c r="E953" s="95">
        <f t="shared" si="14"/>
        <v>7702.11</v>
      </c>
      <c r="F953" s="94" t="s">
        <v>35</v>
      </c>
    </row>
    <row r="954" spans="2:6" ht="14.5">
      <c r="B954" s="94">
        <v>42</v>
      </c>
      <c r="C954" s="95">
        <v>33.93</v>
      </c>
      <c r="D954" s="96">
        <v>0.36274042824074071</v>
      </c>
      <c r="E954" s="95">
        <f t="shared" si="14"/>
        <v>1425.06</v>
      </c>
      <c r="F954" s="94" t="s">
        <v>36</v>
      </c>
    </row>
    <row r="955" spans="2:6" ht="14.5">
      <c r="B955" s="94">
        <v>288</v>
      </c>
      <c r="C955" s="95">
        <v>33.93</v>
      </c>
      <c r="D955" s="96">
        <v>0.36274042824074071</v>
      </c>
      <c r="E955" s="95">
        <f t="shared" si="14"/>
        <v>9771.84</v>
      </c>
      <c r="F955" s="94" t="s">
        <v>16</v>
      </c>
    </row>
    <row r="956" spans="2:6" ht="14.5">
      <c r="B956" s="94">
        <v>12</v>
      </c>
      <c r="C956" s="95">
        <v>33.93</v>
      </c>
      <c r="D956" s="96">
        <v>0.36274068287037037</v>
      </c>
      <c r="E956" s="95">
        <f t="shared" si="14"/>
        <v>407.15999999999997</v>
      </c>
      <c r="F956" s="94" t="s">
        <v>36</v>
      </c>
    </row>
    <row r="957" spans="2:6" ht="14.5">
      <c r="B957" s="94">
        <v>26</v>
      </c>
      <c r="C957" s="95">
        <v>33.93</v>
      </c>
      <c r="D957" s="96">
        <v>0.36274068287037037</v>
      </c>
      <c r="E957" s="95">
        <f t="shared" si="14"/>
        <v>882.18</v>
      </c>
      <c r="F957" s="94" t="s">
        <v>36</v>
      </c>
    </row>
    <row r="958" spans="2:6" ht="14.5">
      <c r="B958" s="94">
        <v>85</v>
      </c>
      <c r="C958" s="95">
        <v>33.93</v>
      </c>
      <c r="D958" s="96">
        <v>0.36274068287037037</v>
      </c>
      <c r="E958" s="95">
        <f t="shared" si="14"/>
        <v>2884.05</v>
      </c>
      <c r="F958" s="94" t="s">
        <v>36</v>
      </c>
    </row>
    <row r="959" spans="2:6" ht="14.5">
      <c r="B959" s="94">
        <v>227</v>
      </c>
      <c r="C959" s="95">
        <v>33.924999999999997</v>
      </c>
      <c r="D959" s="96">
        <v>0.36274068287037037</v>
      </c>
      <c r="E959" s="95">
        <f t="shared" si="14"/>
        <v>7700.9749999999995</v>
      </c>
      <c r="F959" s="94" t="s">
        <v>16</v>
      </c>
    </row>
    <row r="960" spans="2:6" ht="14.5">
      <c r="B960" s="94">
        <v>132</v>
      </c>
      <c r="C960" s="95">
        <v>33.92</v>
      </c>
      <c r="D960" s="96">
        <v>0.36274077546296296</v>
      </c>
      <c r="E960" s="95">
        <f t="shared" si="14"/>
        <v>4477.4400000000005</v>
      </c>
      <c r="F960" s="94" t="s">
        <v>16</v>
      </c>
    </row>
    <row r="961" spans="2:6" ht="14.5">
      <c r="B961" s="94">
        <v>22</v>
      </c>
      <c r="C961" s="95">
        <v>33.92</v>
      </c>
      <c r="D961" s="96">
        <v>0.36275099537037042</v>
      </c>
      <c r="E961" s="95">
        <f t="shared" si="14"/>
        <v>746.24</v>
      </c>
      <c r="F961" s="94" t="s">
        <v>16</v>
      </c>
    </row>
    <row r="962" spans="2:6" ht="14.5">
      <c r="B962" s="94">
        <v>4</v>
      </c>
      <c r="C962" s="95">
        <v>33.922499999999999</v>
      </c>
      <c r="D962" s="96">
        <v>0.36275121527777782</v>
      </c>
      <c r="E962" s="95">
        <f t="shared" si="14"/>
        <v>135.69</v>
      </c>
      <c r="F962" s="94" t="s">
        <v>36</v>
      </c>
    </row>
    <row r="963" spans="2:6" ht="14.5">
      <c r="B963" s="94">
        <v>140</v>
      </c>
      <c r="C963" s="95">
        <v>33.94</v>
      </c>
      <c r="D963" s="96">
        <v>0.36290137731481481</v>
      </c>
      <c r="E963" s="95">
        <f t="shared" si="14"/>
        <v>4751.5999999999995</v>
      </c>
      <c r="F963" s="94" t="s">
        <v>16</v>
      </c>
    </row>
    <row r="964" spans="2:6" ht="14.5">
      <c r="B964" s="94">
        <v>190</v>
      </c>
      <c r="C964" s="95">
        <v>33.935000000000002</v>
      </c>
      <c r="D964" s="96">
        <v>0.36290157407407403</v>
      </c>
      <c r="E964" s="95">
        <f t="shared" si="14"/>
        <v>6447.6500000000005</v>
      </c>
      <c r="F964" s="94" t="s">
        <v>16</v>
      </c>
    </row>
    <row r="965" spans="2:6" ht="14.5">
      <c r="B965" s="94">
        <v>130</v>
      </c>
      <c r="C965" s="95">
        <v>33.93</v>
      </c>
      <c r="D965" s="96">
        <v>0.3629146412037037</v>
      </c>
      <c r="E965" s="95">
        <f t="shared" si="14"/>
        <v>4410.8999999999996</v>
      </c>
      <c r="F965" s="94" t="s">
        <v>16</v>
      </c>
    </row>
    <row r="966" spans="2:6" ht="14.5">
      <c r="B966" s="94">
        <v>28</v>
      </c>
      <c r="C966" s="95">
        <v>33.924999999999997</v>
      </c>
      <c r="D966" s="96">
        <v>0.36296858796296294</v>
      </c>
      <c r="E966" s="95">
        <f t="shared" ref="E966:E1029" si="15">C966*B966</f>
        <v>949.89999999999986</v>
      </c>
      <c r="F966" s="94" t="s">
        <v>16</v>
      </c>
    </row>
    <row r="967" spans="2:6" ht="14.5">
      <c r="B967" s="94">
        <v>214</v>
      </c>
      <c r="C967" s="95">
        <v>33.924999999999997</v>
      </c>
      <c r="D967" s="96">
        <v>0.36296858796296294</v>
      </c>
      <c r="E967" s="95">
        <f t="shared" si="15"/>
        <v>7259.95</v>
      </c>
      <c r="F967" s="94" t="s">
        <v>35</v>
      </c>
    </row>
    <row r="968" spans="2:6" ht="14.5">
      <c r="B968" s="94">
        <v>126</v>
      </c>
      <c r="C968" s="95">
        <v>33.92</v>
      </c>
      <c r="D968" s="96">
        <v>0.36298453703703704</v>
      </c>
      <c r="E968" s="95">
        <f t="shared" si="15"/>
        <v>4273.92</v>
      </c>
      <c r="F968" s="94" t="s">
        <v>35</v>
      </c>
    </row>
    <row r="969" spans="2:6" ht="14.5">
      <c r="B969" s="94">
        <v>22</v>
      </c>
      <c r="C969" s="95">
        <v>33.92</v>
      </c>
      <c r="D969" s="96">
        <v>0.36298453703703704</v>
      </c>
      <c r="E969" s="95">
        <f t="shared" si="15"/>
        <v>746.24</v>
      </c>
      <c r="F969" s="94" t="s">
        <v>35</v>
      </c>
    </row>
    <row r="970" spans="2:6" ht="14.5">
      <c r="B970" s="94">
        <v>52</v>
      </c>
      <c r="C970" s="95">
        <v>33.92</v>
      </c>
      <c r="D970" s="96">
        <v>0.36298738425925925</v>
      </c>
      <c r="E970" s="95">
        <f t="shared" si="15"/>
        <v>1763.8400000000001</v>
      </c>
      <c r="F970" s="94" t="s">
        <v>16</v>
      </c>
    </row>
    <row r="971" spans="2:6" ht="14.5">
      <c r="B971" s="94">
        <v>103</v>
      </c>
      <c r="C971" s="95">
        <v>33.92</v>
      </c>
      <c r="D971" s="96">
        <v>0.36299150462962965</v>
      </c>
      <c r="E971" s="95">
        <f t="shared" si="15"/>
        <v>3493.76</v>
      </c>
      <c r="F971" s="94" t="s">
        <v>16</v>
      </c>
    </row>
    <row r="972" spans="2:6" ht="14.5">
      <c r="B972" s="94">
        <v>123</v>
      </c>
      <c r="C972" s="95">
        <v>33.92</v>
      </c>
      <c r="D972" s="96">
        <v>0.36299178240740737</v>
      </c>
      <c r="E972" s="95">
        <f t="shared" si="15"/>
        <v>4172.16</v>
      </c>
      <c r="F972" s="94" t="s">
        <v>35</v>
      </c>
    </row>
    <row r="973" spans="2:6" ht="14.5">
      <c r="B973" s="94">
        <v>84</v>
      </c>
      <c r="C973" s="95">
        <v>33.914999999999999</v>
      </c>
      <c r="D973" s="96">
        <v>0.36300307870370369</v>
      </c>
      <c r="E973" s="95">
        <f t="shared" si="15"/>
        <v>2848.86</v>
      </c>
      <c r="F973" s="94" t="s">
        <v>35</v>
      </c>
    </row>
    <row r="974" spans="2:6" ht="14.5">
      <c r="B974" s="94">
        <v>16</v>
      </c>
      <c r="C974" s="95">
        <v>33.909999999999997</v>
      </c>
      <c r="D974" s="96">
        <v>0.36302827546296296</v>
      </c>
      <c r="E974" s="95">
        <f t="shared" si="15"/>
        <v>542.55999999999995</v>
      </c>
      <c r="F974" s="94" t="s">
        <v>35</v>
      </c>
    </row>
    <row r="975" spans="2:6" ht="14.5">
      <c r="B975" s="94">
        <v>57</v>
      </c>
      <c r="C975" s="95">
        <v>33.86</v>
      </c>
      <c r="D975" s="96">
        <v>0.363557962962963</v>
      </c>
      <c r="E975" s="95">
        <f t="shared" si="15"/>
        <v>1930.02</v>
      </c>
      <c r="F975" s="94" t="s">
        <v>35</v>
      </c>
    </row>
    <row r="976" spans="2:6" ht="14.5">
      <c r="B976" s="94">
        <v>139</v>
      </c>
      <c r="C976" s="95">
        <v>33.86</v>
      </c>
      <c r="D976" s="96">
        <v>0.363557962962963</v>
      </c>
      <c r="E976" s="95">
        <f t="shared" si="15"/>
        <v>4706.54</v>
      </c>
      <c r="F976" s="94" t="s">
        <v>35</v>
      </c>
    </row>
    <row r="977" spans="2:6" ht="14.5">
      <c r="B977" s="94">
        <v>133</v>
      </c>
      <c r="C977" s="95">
        <v>33.854999999999997</v>
      </c>
      <c r="D977" s="96">
        <v>0.36355797453703703</v>
      </c>
      <c r="E977" s="95">
        <f t="shared" si="15"/>
        <v>4502.7149999999992</v>
      </c>
      <c r="F977" s="94" t="s">
        <v>35</v>
      </c>
    </row>
    <row r="978" spans="2:6" ht="14.5">
      <c r="B978" s="94">
        <v>221</v>
      </c>
      <c r="C978" s="95">
        <v>33.854999999999997</v>
      </c>
      <c r="D978" s="96">
        <v>0.36355797453703703</v>
      </c>
      <c r="E978" s="95">
        <f t="shared" si="15"/>
        <v>7481.954999999999</v>
      </c>
      <c r="F978" s="94" t="s">
        <v>16</v>
      </c>
    </row>
    <row r="979" spans="2:6" ht="14.5">
      <c r="B979" s="94">
        <v>505</v>
      </c>
      <c r="C979" s="95">
        <v>33.86</v>
      </c>
      <c r="D979" s="96">
        <v>0.36355797453703703</v>
      </c>
      <c r="E979" s="95">
        <f t="shared" si="15"/>
        <v>17099.3</v>
      </c>
      <c r="F979" s="94" t="s">
        <v>16</v>
      </c>
    </row>
    <row r="980" spans="2:6" ht="14.5">
      <c r="B980" s="94">
        <v>21</v>
      </c>
      <c r="C980" s="95">
        <v>33.854999999999997</v>
      </c>
      <c r="D980" s="96">
        <v>0.36355798611111112</v>
      </c>
      <c r="E980" s="95">
        <f t="shared" si="15"/>
        <v>710.95499999999993</v>
      </c>
      <c r="F980" s="94" t="s">
        <v>36</v>
      </c>
    </row>
    <row r="981" spans="2:6" ht="14.5">
      <c r="B981" s="94">
        <v>133</v>
      </c>
      <c r="C981" s="95">
        <v>33.85</v>
      </c>
      <c r="D981" s="96">
        <v>0.36355798611111112</v>
      </c>
      <c r="E981" s="95">
        <f t="shared" si="15"/>
        <v>4502.05</v>
      </c>
      <c r="F981" s="94" t="s">
        <v>16</v>
      </c>
    </row>
    <row r="982" spans="2:6" ht="14.5">
      <c r="B982" s="94">
        <v>32</v>
      </c>
      <c r="C982" s="95">
        <v>33.86</v>
      </c>
      <c r="D982" s="96">
        <v>0.36355798611111112</v>
      </c>
      <c r="E982" s="95">
        <f t="shared" si="15"/>
        <v>1083.52</v>
      </c>
      <c r="F982" s="94" t="s">
        <v>36</v>
      </c>
    </row>
    <row r="983" spans="2:6" ht="14.5">
      <c r="B983" s="94">
        <v>141</v>
      </c>
      <c r="C983" s="95">
        <v>33.869999999999997</v>
      </c>
      <c r="D983" s="96">
        <v>0.36372559027777779</v>
      </c>
      <c r="E983" s="95">
        <f t="shared" si="15"/>
        <v>4775.67</v>
      </c>
      <c r="F983" s="94" t="s">
        <v>35</v>
      </c>
    </row>
    <row r="984" spans="2:6" ht="14.5">
      <c r="B984" s="94">
        <v>142</v>
      </c>
      <c r="C984" s="95">
        <v>33.865000000000002</v>
      </c>
      <c r="D984" s="96">
        <v>0.3637465046296296</v>
      </c>
      <c r="E984" s="95">
        <f t="shared" si="15"/>
        <v>4808.83</v>
      </c>
      <c r="F984" s="94" t="s">
        <v>35</v>
      </c>
    </row>
    <row r="985" spans="2:6" ht="14.5">
      <c r="B985" s="94">
        <v>78</v>
      </c>
      <c r="C985" s="95">
        <v>33.85</v>
      </c>
      <c r="D985" s="96">
        <v>0.36380030092592591</v>
      </c>
      <c r="E985" s="95">
        <f t="shared" si="15"/>
        <v>2640.3</v>
      </c>
      <c r="F985" s="94" t="s">
        <v>36</v>
      </c>
    </row>
    <row r="986" spans="2:6" ht="14.5">
      <c r="B986" s="94">
        <v>11</v>
      </c>
      <c r="C986" s="95">
        <v>33.85</v>
      </c>
      <c r="D986" s="96">
        <v>0.36381452546296295</v>
      </c>
      <c r="E986" s="95">
        <f t="shared" si="15"/>
        <v>372.35</v>
      </c>
      <c r="F986" s="94" t="s">
        <v>36</v>
      </c>
    </row>
    <row r="987" spans="2:6" ht="14.5">
      <c r="B987" s="94">
        <v>61</v>
      </c>
      <c r="C987" s="95">
        <v>33.844999999999999</v>
      </c>
      <c r="D987" s="96">
        <v>0.36381452546296295</v>
      </c>
      <c r="E987" s="95">
        <f t="shared" si="15"/>
        <v>2064.5450000000001</v>
      </c>
      <c r="F987" s="94" t="s">
        <v>16</v>
      </c>
    </row>
    <row r="988" spans="2:6" ht="14.5">
      <c r="B988" s="94">
        <v>182</v>
      </c>
      <c r="C988" s="95">
        <v>33.844999999999999</v>
      </c>
      <c r="D988" s="96">
        <v>0.36381452546296295</v>
      </c>
      <c r="E988" s="95">
        <f t="shared" si="15"/>
        <v>6159.79</v>
      </c>
      <c r="F988" s="94" t="s">
        <v>16</v>
      </c>
    </row>
    <row r="989" spans="2:6" ht="14.5">
      <c r="B989" s="94">
        <v>43</v>
      </c>
      <c r="C989" s="95">
        <v>33.840000000000003</v>
      </c>
      <c r="D989" s="96">
        <v>0.36381886574074079</v>
      </c>
      <c r="E989" s="95">
        <f t="shared" si="15"/>
        <v>1455.1200000000001</v>
      </c>
      <c r="F989" s="94" t="s">
        <v>16</v>
      </c>
    </row>
    <row r="990" spans="2:6" ht="14.5">
      <c r="B990" s="94">
        <v>39</v>
      </c>
      <c r="C990" s="95">
        <v>33.840000000000003</v>
      </c>
      <c r="D990" s="96">
        <v>0.36382391203703701</v>
      </c>
      <c r="E990" s="95">
        <f t="shared" si="15"/>
        <v>1319.7600000000002</v>
      </c>
      <c r="F990" s="94" t="s">
        <v>16</v>
      </c>
    </row>
    <row r="991" spans="2:6" ht="14.5">
      <c r="B991" s="94">
        <v>30</v>
      </c>
      <c r="C991" s="95">
        <v>33.840000000000003</v>
      </c>
      <c r="D991" s="96">
        <v>0.36382391203703701</v>
      </c>
      <c r="E991" s="95">
        <f t="shared" si="15"/>
        <v>1015.2</v>
      </c>
      <c r="F991" s="94" t="s">
        <v>16</v>
      </c>
    </row>
    <row r="992" spans="2:6" ht="14.5">
      <c r="B992" s="94">
        <v>78</v>
      </c>
      <c r="C992" s="95">
        <v>33.875</v>
      </c>
      <c r="D992" s="96">
        <v>0.36415984953703706</v>
      </c>
      <c r="E992" s="95">
        <f t="shared" si="15"/>
        <v>2642.25</v>
      </c>
      <c r="F992" s="94" t="s">
        <v>36</v>
      </c>
    </row>
    <row r="993" spans="2:6" ht="14.5">
      <c r="B993" s="94">
        <v>10</v>
      </c>
      <c r="C993" s="95">
        <v>33.875</v>
      </c>
      <c r="D993" s="96">
        <v>0.36416641203703709</v>
      </c>
      <c r="E993" s="95">
        <f t="shared" si="15"/>
        <v>338.75</v>
      </c>
      <c r="F993" s="94" t="s">
        <v>36</v>
      </c>
    </row>
    <row r="994" spans="2:6" ht="14.5">
      <c r="B994" s="94">
        <v>228</v>
      </c>
      <c r="C994" s="95">
        <v>33.895000000000003</v>
      </c>
      <c r="D994" s="96">
        <v>0.36421798611111106</v>
      </c>
      <c r="E994" s="95">
        <f t="shared" si="15"/>
        <v>7728.06</v>
      </c>
      <c r="F994" s="94" t="s">
        <v>16</v>
      </c>
    </row>
    <row r="995" spans="2:6" ht="14.5">
      <c r="B995" s="94">
        <v>33</v>
      </c>
      <c r="C995" s="95">
        <v>33.895000000000003</v>
      </c>
      <c r="D995" s="96">
        <v>0.36422271990740746</v>
      </c>
      <c r="E995" s="95">
        <f t="shared" si="15"/>
        <v>1118.5350000000001</v>
      </c>
      <c r="F995" s="94" t="s">
        <v>16</v>
      </c>
    </row>
    <row r="996" spans="2:6" ht="14.5">
      <c r="B996" s="94">
        <v>386</v>
      </c>
      <c r="C996" s="95">
        <v>33.895000000000003</v>
      </c>
      <c r="D996" s="96">
        <v>0.36422273148148149</v>
      </c>
      <c r="E996" s="95">
        <f t="shared" si="15"/>
        <v>13083.470000000001</v>
      </c>
      <c r="F996" s="94" t="s">
        <v>16</v>
      </c>
    </row>
    <row r="997" spans="2:6" ht="14.5">
      <c r="B997" s="94">
        <v>282</v>
      </c>
      <c r="C997" s="95">
        <v>33.89</v>
      </c>
      <c r="D997" s="96">
        <v>0.3642234606481482</v>
      </c>
      <c r="E997" s="95">
        <f t="shared" si="15"/>
        <v>9556.98</v>
      </c>
      <c r="F997" s="94" t="s">
        <v>16</v>
      </c>
    </row>
    <row r="998" spans="2:6" ht="14.5">
      <c r="B998" s="94">
        <v>166</v>
      </c>
      <c r="C998" s="95">
        <v>33.884999999999998</v>
      </c>
      <c r="D998" s="96">
        <v>0.3642269675925926</v>
      </c>
      <c r="E998" s="95">
        <f t="shared" si="15"/>
        <v>5624.91</v>
      </c>
      <c r="F998" s="94" t="s">
        <v>16</v>
      </c>
    </row>
    <row r="999" spans="2:6" ht="14.5">
      <c r="B999" s="94">
        <v>215</v>
      </c>
      <c r="C999" s="95">
        <v>33.880000000000003</v>
      </c>
      <c r="D999" s="96">
        <v>0.36424859953703703</v>
      </c>
      <c r="E999" s="95">
        <f t="shared" si="15"/>
        <v>7284.2000000000007</v>
      </c>
      <c r="F999" s="94" t="s">
        <v>16</v>
      </c>
    </row>
    <row r="1000" spans="2:6" ht="14.5">
      <c r="B1000" s="94">
        <v>160</v>
      </c>
      <c r="C1000" s="95">
        <v>33.914999999999999</v>
      </c>
      <c r="D1000" s="96">
        <v>0.36463496527777778</v>
      </c>
      <c r="E1000" s="95">
        <f t="shared" si="15"/>
        <v>5426.4</v>
      </c>
      <c r="F1000" s="94" t="s">
        <v>16</v>
      </c>
    </row>
    <row r="1001" spans="2:6" ht="14.5">
      <c r="B1001" s="94">
        <v>485</v>
      </c>
      <c r="C1001" s="95">
        <v>33.909999999999997</v>
      </c>
      <c r="D1001" s="96">
        <v>0.36464686342592589</v>
      </c>
      <c r="E1001" s="95">
        <f t="shared" si="15"/>
        <v>16446.349999999999</v>
      </c>
      <c r="F1001" s="94" t="s">
        <v>16</v>
      </c>
    </row>
    <row r="1002" spans="2:6" ht="14.5">
      <c r="B1002" s="94">
        <v>146</v>
      </c>
      <c r="C1002" s="95">
        <v>33.905000000000001</v>
      </c>
      <c r="D1002" s="96">
        <v>0.36464939814814817</v>
      </c>
      <c r="E1002" s="95">
        <f t="shared" si="15"/>
        <v>4950.13</v>
      </c>
      <c r="F1002" s="94" t="s">
        <v>16</v>
      </c>
    </row>
    <row r="1003" spans="2:6" ht="14.5">
      <c r="B1003" s="94">
        <v>66</v>
      </c>
      <c r="C1003" s="95">
        <v>33.905000000000001</v>
      </c>
      <c r="D1003" s="96">
        <v>0.36464939814814817</v>
      </c>
      <c r="E1003" s="95">
        <f t="shared" si="15"/>
        <v>2237.73</v>
      </c>
      <c r="F1003" s="94" t="s">
        <v>16</v>
      </c>
    </row>
    <row r="1004" spans="2:6" ht="14.5">
      <c r="B1004" s="94">
        <v>126</v>
      </c>
      <c r="C1004" s="95">
        <v>33.9</v>
      </c>
      <c r="D1004" s="96">
        <v>0.36464942129629629</v>
      </c>
      <c r="E1004" s="95">
        <f t="shared" si="15"/>
        <v>4271.3999999999996</v>
      </c>
      <c r="F1004" s="94" t="s">
        <v>16</v>
      </c>
    </row>
    <row r="1005" spans="2:6" ht="14.5">
      <c r="B1005" s="94">
        <v>203</v>
      </c>
      <c r="C1005" s="95">
        <v>33.895000000000003</v>
      </c>
      <c r="D1005" s="96">
        <v>0.36465385416666668</v>
      </c>
      <c r="E1005" s="95">
        <f t="shared" si="15"/>
        <v>6880.6850000000004</v>
      </c>
      <c r="F1005" s="94" t="s">
        <v>35</v>
      </c>
    </row>
    <row r="1006" spans="2:6" ht="14.5">
      <c r="B1006" s="94">
        <v>68</v>
      </c>
      <c r="C1006" s="95">
        <v>33.89</v>
      </c>
      <c r="D1006" s="96">
        <v>0.36466577546296297</v>
      </c>
      <c r="E1006" s="95">
        <f t="shared" si="15"/>
        <v>2304.52</v>
      </c>
      <c r="F1006" s="94" t="s">
        <v>35</v>
      </c>
    </row>
    <row r="1007" spans="2:6" ht="14.5">
      <c r="B1007" s="94">
        <v>25</v>
      </c>
      <c r="C1007" s="95">
        <v>33.89</v>
      </c>
      <c r="D1007" s="96">
        <v>0.36470596064814814</v>
      </c>
      <c r="E1007" s="95">
        <f t="shared" si="15"/>
        <v>847.25</v>
      </c>
      <c r="F1007" s="94" t="s">
        <v>35</v>
      </c>
    </row>
    <row r="1008" spans="2:6" ht="14.5">
      <c r="B1008" s="94">
        <v>96</v>
      </c>
      <c r="C1008" s="95">
        <v>33.89</v>
      </c>
      <c r="D1008" s="96">
        <v>0.36471965277777779</v>
      </c>
      <c r="E1008" s="95">
        <f t="shared" si="15"/>
        <v>3253.44</v>
      </c>
      <c r="F1008" s="94" t="s">
        <v>35</v>
      </c>
    </row>
    <row r="1009" spans="2:6" ht="14.5">
      <c r="B1009" s="94">
        <v>82</v>
      </c>
      <c r="C1009" s="95">
        <v>33.884999999999998</v>
      </c>
      <c r="D1009" s="96">
        <v>0.36474206018518518</v>
      </c>
      <c r="E1009" s="95">
        <f t="shared" si="15"/>
        <v>2778.5699999999997</v>
      </c>
      <c r="F1009" s="94" t="s">
        <v>35</v>
      </c>
    </row>
    <row r="1010" spans="2:6" ht="14.5">
      <c r="B1010" s="94">
        <v>154</v>
      </c>
      <c r="C1010" s="95">
        <v>33.884999999999998</v>
      </c>
      <c r="D1010" s="96">
        <v>0.36476245370370369</v>
      </c>
      <c r="E1010" s="95">
        <f t="shared" si="15"/>
        <v>5218.29</v>
      </c>
      <c r="F1010" s="94" t="s">
        <v>16</v>
      </c>
    </row>
    <row r="1011" spans="2:6" ht="14.5">
      <c r="B1011" s="94">
        <v>14</v>
      </c>
      <c r="C1011" s="95">
        <v>33.884999999999998</v>
      </c>
      <c r="D1011" s="96">
        <v>0.36476937500000001</v>
      </c>
      <c r="E1011" s="95">
        <f t="shared" si="15"/>
        <v>474.39</v>
      </c>
      <c r="F1011" s="94" t="s">
        <v>16</v>
      </c>
    </row>
    <row r="1012" spans="2:6" ht="14.5">
      <c r="B1012" s="94">
        <v>205</v>
      </c>
      <c r="C1012" s="95">
        <v>33.884999999999998</v>
      </c>
      <c r="D1012" s="96">
        <v>0.36476962962962967</v>
      </c>
      <c r="E1012" s="95">
        <f t="shared" si="15"/>
        <v>6946.4249999999993</v>
      </c>
      <c r="F1012" s="94" t="s">
        <v>35</v>
      </c>
    </row>
    <row r="1013" spans="2:6" ht="14.5">
      <c r="B1013" s="94">
        <v>14</v>
      </c>
      <c r="C1013" s="95">
        <v>33.924999999999997</v>
      </c>
      <c r="D1013" s="96">
        <v>0.36535017361111111</v>
      </c>
      <c r="E1013" s="95">
        <f t="shared" si="15"/>
        <v>474.94999999999993</v>
      </c>
      <c r="F1013" s="94" t="s">
        <v>36</v>
      </c>
    </row>
    <row r="1014" spans="2:6" ht="14.5">
      <c r="B1014" s="94">
        <v>78</v>
      </c>
      <c r="C1014" s="95">
        <v>33.917499999999997</v>
      </c>
      <c r="D1014" s="96">
        <v>0.3654281134259259</v>
      </c>
      <c r="E1014" s="95">
        <f t="shared" si="15"/>
        <v>2645.5649999999996</v>
      </c>
      <c r="F1014" s="94" t="s">
        <v>36</v>
      </c>
    </row>
    <row r="1015" spans="2:6" ht="14.5">
      <c r="B1015" s="94">
        <v>8</v>
      </c>
      <c r="C1015" s="95">
        <v>33.917499999999997</v>
      </c>
      <c r="D1015" s="96">
        <v>0.3654281134259259</v>
      </c>
      <c r="E1015" s="95">
        <f t="shared" si="15"/>
        <v>271.33999999999997</v>
      </c>
      <c r="F1015" s="94" t="s">
        <v>36</v>
      </c>
    </row>
    <row r="1016" spans="2:6" ht="14.5">
      <c r="B1016" s="94">
        <v>109</v>
      </c>
      <c r="C1016" s="95">
        <v>33.96</v>
      </c>
      <c r="D1016" s="96">
        <v>0.36547756944444448</v>
      </c>
      <c r="E1016" s="95">
        <f t="shared" si="15"/>
        <v>3701.64</v>
      </c>
      <c r="F1016" s="94" t="s">
        <v>16</v>
      </c>
    </row>
    <row r="1017" spans="2:6" ht="14.5">
      <c r="B1017" s="94">
        <v>35</v>
      </c>
      <c r="C1017" s="95">
        <v>33.96</v>
      </c>
      <c r="D1017" s="96">
        <v>0.36547756944444448</v>
      </c>
      <c r="E1017" s="95">
        <f t="shared" si="15"/>
        <v>1188.6000000000001</v>
      </c>
      <c r="F1017" s="94" t="s">
        <v>16</v>
      </c>
    </row>
    <row r="1018" spans="2:6" ht="14.5">
      <c r="B1018" s="94">
        <v>165</v>
      </c>
      <c r="C1018" s="95">
        <v>33.96</v>
      </c>
      <c r="D1018" s="96">
        <v>0.36547756944444448</v>
      </c>
      <c r="E1018" s="95">
        <f t="shared" si="15"/>
        <v>5603.4000000000005</v>
      </c>
      <c r="F1018" s="94" t="s">
        <v>16</v>
      </c>
    </row>
    <row r="1019" spans="2:6" ht="14.5">
      <c r="B1019" s="94">
        <v>84</v>
      </c>
      <c r="C1019" s="95">
        <v>33.96</v>
      </c>
      <c r="D1019" s="96">
        <v>0.36547777777777779</v>
      </c>
      <c r="E1019" s="95">
        <f t="shared" si="15"/>
        <v>2852.64</v>
      </c>
      <c r="F1019" s="94" t="s">
        <v>16</v>
      </c>
    </row>
    <row r="1020" spans="2:6" ht="14.5">
      <c r="B1020" s="94">
        <v>8</v>
      </c>
      <c r="C1020" s="95">
        <v>33.96</v>
      </c>
      <c r="D1020" s="96">
        <v>0.36547777777777779</v>
      </c>
      <c r="E1020" s="95">
        <f t="shared" si="15"/>
        <v>271.68</v>
      </c>
      <c r="F1020" s="94" t="s">
        <v>16</v>
      </c>
    </row>
    <row r="1021" spans="2:6" ht="14.5">
      <c r="B1021" s="94">
        <v>187</v>
      </c>
      <c r="C1021" s="95">
        <v>34</v>
      </c>
      <c r="D1021" s="96">
        <v>0.3655745138888889</v>
      </c>
      <c r="E1021" s="95">
        <f t="shared" si="15"/>
        <v>6358</v>
      </c>
      <c r="F1021" s="94" t="s">
        <v>16</v>
      </c>
    </row>
    <row r="1022" spans="2:6" ht="14.5">
      <c r="B1022" s="94">
        <v>82</v>
      </c>
      <c r="C1022" s="95">
        <v>34.005000000000003</v>
      </c>
      <c r="D1022" s="96">
        <v>0.36558384259259258</v>
      </c>
      <c r="E1022" s="95">
        <f t="shared" si="15"/>
        <v>2788.4100000000003</v>
      </c>
      <c r="F1022" s="94" t="s">
        <v>16</v>
      </c>
    </row>
    <row r="1023" spans="2:6" ht="14.5">
      <c r="B1023" s="94">
        <v>199</v>
      </c>
      <c r="C1023" s="95">
        <v>34.005000000000003</v>
      </c>
      <c r="D1023" s="96">
        <v>0.36559818287037033</v>
      </c>
      <c r="E1023" s="95">
        <f t="shared" si="15"/>
        <v>6766.9950000000008</v>
      </c>
      <c r="F1023" s="94" t="s">
        <v>16</v>
      </c>
    </row>
    <row r="1024" spans="2:6" ht="14.5">
      <c r="B1024" s="94">
        <v>79</v>
      </c>
      <c r="C1024" s="95">
        <v>34.005000000000003</v>
      </c>
      <c r="D1024" s="96">
        <v>0.36560046296296295</v>
      </c>
      <c r="E1024" s="95">
        <f t="shared" si="15"/>
        <v>2686.395</v>
      </c>
      <c r="F1024" s="94" t="s">
        <v>16</v>
      </c>
    </row>
    <row r="1025" spans="2:6" ht="14.5">
      <c r="B1025" s="94">
        <v>39</v>
      </c>
      <c r="C1025" s="95">
        <v>34.005000000000003</v>
      </c>
      <c r="D1025" s="96">
        <v>0.3657400115740741</v>
      </c>
      <c r="E1025" s="95">
        <f t="shared" si="15"/>
        <v>1326.1950000000002</v>
      </c>
      <c r="F1025" s="94" t="s">
        <v>36</v>
      </c>
    </row>
    <row r="1026" spans="2:6" ht="14.5">
      <c r="B1026" s="94">
        <v>159</v>
      </c>
      <c r="C1026" s="95">
        <v>33.979999999999997</v>
      </c>
      <c r="D1026" s="96">
        <v>0.36574399305555555</v>
      </c>
      <c r="E1026" s="95">
        <f t="shared" si="15"/>
        <v>5402.82</v>
      </c>
      <c r="F1026" s="94" t="s">
        <v>36</v>
      </c>
    </row>
    <row r="1027" spans="2:6" ht="14.5">
      <c r="B1027" s="94">
        <v>109</v>
      </c>
      <c r="C1027" s="95">
        <v>33.979999999999997</v>
      </c>
      <c r="D1027" s="96">
        <v>0.36574406249999997</v>
      </c>
      <c r="E1027" s="95">
        <f t="shared" si="15"/>
        <v>3703.8199999999997</v>
      </c>
      <c r="F1027" s="94" t="s">
        <v>36</v>
      </c>
    </row>
    <row r="1028" spans="2:6" ht="14.5">
      <c r="B1028" s="94">
        <v>160</v>
      </c>
      <c r="C1028" s="95">
        <v>33.994999999999997</v>
      </c>
      <c r="D1028" s="96">
        <v>0.3658733564814815</v>
      </c>
      <c r="E1028" s="95">
        <f t="shared" si="15"/>
        <v>5439.2</v>
      </c>
      <c r="F1028" s="94" t="s">
        <v>16</v>
      </c>
    </row>
    <row r="1029" spans="2:6" ht="14.5">
      <c r="B1029" s="94">
        <v>160</v>
      </c>
      <c r="C1029" s="95">
        <v>33.994999999999997</v>
      </c>
      <c r="D1029" s="96">
        <v>0.36587340277777775</v>
      </c>
      <c r="E1029" s="95">
        <f t="shared" si="15"/>
        <v>5439.2</v>
      </c>
      <c r="F1029" s="94" t="s">
        <v>35</v>
      </c>
    </row>
    <row r="1030" spans="2:6" ht="14.5">
      <c r="B1030" s="94">
        <v>158</v>
      </c>
      <c r="C1030" s="95">
        <v>34</v>
      </c>
      <c r="D1030" s="96">
        <v>0.36587349537037039</v>
      </c>
      <c r="E1030" s="95">
        <f t="shared" ref="E1030:E1093" si="16">C1030*B1030</f>
        <v>5372</v>
      </c>
      <c r="F1030" s="94" t="s">
        <v>16</v>
      </c>
    </row>
    <row r="1031" spans="2:6" ht="14.5">
      <c r="B1031" s="94">
        <v>165</v>
      </c>
      <c r="C1031" s="95">
        <v>34</v>
      </c>
      <c r="D1031" s="96">
        <v>0.36587349537037039</v>
      </c>
      <c r="E1031" s="95">
        <f t="shared" si="16"/>
        <v>5610</v>
      </c>
      <c r="F1031" s="94" t="s">
        <v>16</v>
      </c>
    </row>
    <row r="1032" spans="2:6" ht="14.5">
      <c r="B1032" s="94">
        <v>35</v>
      </c>
      <c r="C1032" s="95">
        <v>34</v>
      </c>
      <c r="D1032" s="96">
        <v>0.36587349537037039</v>
      </c>
      <c r="E1032" s="95">
        <f t="shared" si="16"/>
        <v>1190</v>
      </c>
      <c r="F1032" s="94" t="s">
        <v>16</v>
      </c>
    </row>
    <row r="1033" spans="2:6" ht="14.5">
      <c r="B1033" s="94">
        <v>100</v>
      </c>
      <c r="C1033" s="95">
        <v>34</v>
      </c>
      <c r="D1033" s="96">
        <v>0.36587350694444448</v>
      </c>
      <c r="E1033" s="95">
        <f t="shared" si="16"/>
        <v>3400</v>
      </c>
      <c r="F1033" s="94" t="s">
        <v>35</v>
      </c>
    </row>
    <row r="1034" spans="2:6" ht="14.5">
      <c r="B1034" s="94">
        <v>75</v>
      </c>
      <c r="C1034" s="95">
        <v>34</v>
      </c>
      <c r="D1034" s="96">
        <v>0.36587350694444448</v>
      </c>
      <c r="E1034" s="95">
        <f t="shared" si="16"/>
        <v>2550</v>
      </c>
      <c r="F1034" s="94" t="s">
        <v>35</v>
      </c>
    </row>
    <row r="1035" spans="2:6" ht="14.5">
      <c r="B1035" s="94">
        <v>165</v>
      </c>
      <c r="C1035" s="95">
        <v>34</v>
      </c>
      <c r="D1035" s="96">
        <v>0.36587372685185188</v>
      </c>
      <c r="E1035" s="95">
        <f t="shared" si="16"/>
        <v>5610</v>
      </c>
      <c r="F1035" s="94" t="s">
        <v>16</v>
      </c>
    </row>
    <row r="1036" spans="2:6" ht="14.5">
      <c r="B1036" s="94">
        <v>4</v>
      </c>
      <c r="C1036" s="95">
        <v>34</v>
      </c>
      <c r="D1036" s="96">
        <v>0.36587372685185188</v>
      </c>
      <c r="E1036" s="95">
        <f t="shared" si="16"/>
        <v>136</v>
      </c>
      <c r="F1036" s="94" t="s">
        <v>16</v>
      </c>
    </row>
    <row r="1037" spans="2:6" ht="14.5">
      <c r="B1037" s="94">
        <v>113</v>
      </c>
      <c r="C1037" s="95">
        <v>33.99</v>
      </c>
      <c r="D1037" s="96">
        <v>0.36587978009259259</v>
      </c>
      <c r="E1037" s="95">
        <f t="shared" si="16"/>
        <v>3840.8700000000003</v>
      </c>
      <c r="F1037" s="94" t="s">
        <v>16</v>
      </c>
    </row>
    <row r="1038" spans="2:6" ht="14.5">
      <c r="B1038" s="94">
        <v>165</v>
      </c>
      <c r="C1038" s="95">
        <v>33.99</v>
      </c>
      <c r="D1038" s="96">
        <v>0.36587978009259259</v>
      </c>
      <c r="E1038" s="95">
        <f t="shared" si="16"/>
        <v>5608.35</v>
      </c>
      <c r="F1038" s="94" t="s">
        <v>16</v>
      </c>
    </row>
    <row r="1039" spans="2:6" ht="14.5">
      <c r="B1039" s="94">
        <v>18</v>
      </c>
      <c r="C1039" s="95">
        <v>33.99</v>
      </c>
      <c r="D1039" s="96">
        <v>0.36587978009259259</v>
      </c>
      <c r="E1039" s="95">
        <f t="shared" si="16"/>
        <v>611.82000000000005</v>
      </c>
      <c r="F1039" s="94" t="s">
        <v>16</v>
      </c>
    </row>
    <row r="1040" spans="2:6" ht="14.5">
      <c r="B1040" s="94">
        <v>222</v>
      </c>
      <c r="C1040" s="95">
        <v>33.99</v>
      </c>
      <c r="D1040" s="96">
        <v>0.36587978009259259</v>
      </c>
      <c r="E1040" s="95">
        <f t="shared" si="16"/>
        <v>7545.7800000000007</v>
      </c>
      <c r="F1040" s="94" t="s">
        <v>35</v>
      </c>
    </row>
    <row r="1041" spans="2:6" ht="14.5">
      <c r="B1041" s="94">
        <v>133</v>
      </c>
      <c r="C1041" s="95">
        <v>33.984999999999999</v>
      </c>
      <c r="D1041" s="96">
        <v>0.36587979166666668</v>
      </c>
      <c r="E1041" s="95">
        <f t="shared" si="16"/>
        <v>4520.0050000000001</v>
      </c>
      <c r="F1041" s="94" t="s">
        <v>35</v>
      </c>
    </row>
    <row r="1042" spans="2:6" ht="14.5">
      <c r="B1042" s="94">
        <v>168</v>
      </c>
      <c r="C1042" s="95">
        <v>33.984999999999999</v>
      </c>
      <c r="D1042" s="96">
        <v>0.36588240740740741</v>
      </c>
      <c r="E1042" s="95">
        <f t="shared" si="16"/>
        <v>5709.48</v>
      </c>
      <c r="F1042" s="94" t="s">
        <v>16</v>
      </c>
    </row>
    <row r="1043" spans="2:6" ht="14.5">
      <c r="B1043" s="94">
        <v>50</v>
      </c>
      <c r="C1043" s="95">
        <v>33.984999999999999</v>
      </c>
      <c r="D1043" s="96">
        <v>0.36588241898148149</v>
      </c>
      <c r="E1043" s="95">
        <f t="shared" si="16"/>
        <v>1699.25</v>
      </c>
      <c r="F1043" s="94" t="s">
        <v>35</v>
      </c>
    </row>
    <row r="1044" spans="2:6" ht="14.5">
      <c r="B1044" s="94">
        <v>152</v>
      </c>
      <c r="C1044" s="95">
        <v>33.984999999999999</v>
      </c>
      <c r="D1044" s="96">
        <v>0.36588241898148149</v>
      </c>
      <c r="E1044" s="95">
        <f t="shared" si="16"/>
        <v>5165.72</v>
      </c>
      <c r="F1044" s="94" t="s">
        <v>35</v>
      </c>
    </row>
    <row r="1045" spans="2:6" ht="14.5">
      <c r="B1045" s="94">
        <v>9</v>
      </c>
      <c r="C1045" s="95">
        <v>33.984999999999999</v>
      </c>
      <c r="D1045" s="96">
        <v>0.36588241898148149</v>
      </c>
      <c r="E1045" s="95">
        <f t="shared" si="16"/>
        <v>305.86500000000001</v>
      </c>
      <c r="F1045" s="94" t="s">
        <v>16</v>
      </c>
    </row>
    <row r="1046" spans="2:6" ht="14.5">
      <c r="B1046" s="94">
        <v>154</v>
      </c>
      <c r="C1046" s="95">
        <v>33.979999999999997</v>
      </c>
      <c r="D1046" s="96">
        <v>0.36588806712962962</v>
      </c>
      <c r="E1046" s="95">
        <f t="shared" si="16"/>
        <v>5232.9199999999992</v>
      </c>
      <c r="F1046" s="94" t="s">
        <v>35</v>
      </c>
    </row>
    <row r="1047" spans="2:6" ht="14.5">
      <c r="B1047" s="94">
        <v>228</v>
      </c>
      <c r="C1047" s="95">
        <v>33.979999999999997</v>
      </c>
      <c r="D1047" s="96">
        <v>0.36588806712962962</v>
      </c>
      <c r="E1047" s="95">
        <f t="shared" si="16"/>
        <v>7747.44</v>
      </c>
      <c r="F1047" s="94" t="s">
        <v>16</v>
      </c>
    </row>
    <row r="1048" spans="2:6" ht="14.5">
      <c r="B1048" s="94">
        <v>137</v>
      </c>
      <c r="C1048" s="95">
        <v>33.975000000000001</v>
      </c>
      <c r="D1048" s="96">
        <v>0.36588950231481482</v>
      </c>
      <c r="E1048" s="95">
        <f t="shared" si="16"/>
        <v>4654.5749999999998</v>
      </c>
      <c r="F1048" s="94" t="s">
        <v>16</v>
      </c>
    </row>
    <row r="1049" spans="2:6" ht="14.5">
      <c r="B1049" s="94">
        <v>92</v>
      </c>
      <c r="C1049" s="95">
        <v>33.975000000000001</v>
      </c>
      <c r="D1049" s="96">
        <v>0.36588950231481482</v>
      </c>
      <c r="E1049" s="95">
        <f t="shared" si="16"/>
        <v>3125.7000000000003</v>
      </c>
      <c r="F1049" s="94" t="s">
        <v>35</v>
      </c>
    </row>
    <row r="1050" spans="2:6" ht="14.5">
      <c r="B1050" s="94">
        <v>219</v>
      </c>
      <c r="C1050" s="95">
        <v>33.979999999999997</v>
      </c>
      <c r="D1050" s="96">
        <v>0.36593476851851853</v>
      </c>
      <c r="E1050" s="95">
        <f t="shared" si="16"/>
        <v>7441.619999999999</v>
      </c>
      <c r="F1050" s="94" t="s">
        <v>16</v>
      </c>
    </row>
    <row r="1051" spans="2:6" ht="14.5">
      <c r="B1051" s="94">
        <v>159</v>
      </c>
      <c r="C1051" s="95">
        <v>33.979999999999997</v>
      </c>
      <c r="D1051" s="96">
        <v>0.36593478009259256</v>
      </c>
      <c r="E1051" s="95">
        <f t="shared" si="16"/>
        <v>5402.82</v>
      </c>
      <c r="F1051" s="94" t="s">
        <v>35</v>
      </c>
    </row>
    <row r="1052" spans="2:6" ht="14.5">
      <c r="B1052" s="94">
        <v>96</v>
      </c>
      <c r="C1052" s="95">
        <v>33.984999999999999</v>
      </c>
      <c r="D1052" s="96">
        <v>0.36597020833333332</v>
      </c>
      <c r="E1052" s="95">
        <f t="shared" si="16"/>
        <v>3262.56</v>
      </c>
      <c r="F1052" s="94" t="s">
        <v>16</v>
      </c>
    </row>
    <row r="1053" spans="2:6" ht="14.5">
      <c r="B1053" s="94">
        <v>4</v>
      </c>
      <c r="C1053" s="95">
        <v>33.979999999999997</v>
      </c>
      <c r="D1053" s="96">
        <v>0.36606751157407408</v>
      </c>
      <c r="E1053" s="95">
        <f t="shared" si="16"/>
        <v>135.91999999999999</v>
      </c>
      <c r="F1053" s="94" t="s">
        <v>16</v>
      </c>
    </row>
    <row r="1054" spans="2:6" ht="14.5">
      <c r="B1054" s="94">
        <v>102</v>
      </c>
      <c r="C1054" s="95">
        <v>33.979999999999997</v>
      </c>
      <c r="D1054" s="96">
        <v>0.36608796296296298</v>
      </c>
      <c r="E1054" s="95">
        <f t="shared" si="16"/>
        <v>3465.9599999999996</v>
      </c>
      <c r="F1054" s="94" t="s">
        <v>16</v>
      </c>
    </row>
    <row r="1055" spans="2:6" ht="14.5">
      <c r="B1055" s="94">
        <v>154</v>
      </c>
      <c r="C1055" s="95">
        <v>33.97</v>
      </c>
      <c r="D1055" s="96">
        <v>0.36610035879629632</v>
      </c>
      <c r="E1055" s="95">
        <f t="shared" si="16"/>
        <v>5231.38</v>
      </c>
      <c r="F1055" s="94" t="s">
        <v>16</v>
      </c>
    </row>
    <row r="1056" spans="2:6" ht="14.5">
      <c r="B1056" s="94">
        <v>96</v>
      </c>
      <c r="C1056" s="95">
        <v>33.97</v>
      </c>
      <c r="D1056" s="96">
        <v>0.36611321759259258</v>
      </c>
      <c r="E1056" s="95">
        <f t="shared" si="16"/>
        <v>3261.12</v>
      </c>
      <c r="F1056" s="94" t="s">
        <v>16</v>
      </c>
    </row>
    <row r="1057" spans="2:6" ht="14.5">
      <c r="B1057" s="94">
        <v>125</v>
      </c>
      <c r="C1057" s="95">
        <v>33.965000000000003</v>
      </c>
      <c r="D1057" s="96">
        <v>0.3661199537037037</v>
      </c>
      <c r="E1057" s="95">
        <f t="shared" si="16"/>
        <v>4245.625</v>
      </c>
      <c r="F1057" s="94" t="s">
        <v>16</v>
      </c>
    </row>
    <row r="1058" spans="2:6" ht="14.5">
      <c r="B1058" s="94">
        <v>79</v>
      </c>
      <c r="C1058" s="95">
        <v>33.954999999999998</v>
      </c>
      <c r="D1058" s="96">
        <v>0.36613236111111114</v>
      </c>
      <c r="E1058" s="95">
        <f t="shared" si="16"/>
        <v>2682.4449999999997</v>
      </c>
      <c r="F1058" s="94" t="s">
        <v>35</v>
      </c>
    </row>
    <row r="1059" spans="2:6" ht="14.5">
      <c r="B1059" s="94">
        <v>113</v>
      </c>
      <c r="C1059" s="95">
        <v>33.954999999999998</v>
      </c>
      <c r="D1059" s="96">
        <v>0.36616940972222217</v>
      </c>
      <c r="E1059" s="95">
        <f t="shared" si="16"/>
        <v>3836.915</v>
      </c>
      <c r="F1059" s="94" t="s">
        <v>35</v>
      </c>
    </row>
    <row r="1060" spans="2:6" ht="14.5">
      <c r="B1060" s="94">
        <v>135</v>
      </c>
      <c r="C1060" s="95">
        <v>33.979999999999997</v>
      </c>
      <c r="D1060" s="96">
        <v>0.36621806712962962</v>
      </c>
      <c r="E1060" s="95">
        <f t="shared" si="16"/>
        <v>4587.2999999999993</v>
      </c>
      <c r="F1060" s="94" t="s">
        <v>16</v>
      </c>
    </row>
    <row r="1061" spans="2:6" ht="14.5">
      <c r="B1061" s="94">
        <v>135</v>
      </c>
      <c r="C1061" s="95">
        <v>33.975000000000001</v>
      </c>
      <c r="D1061" s="96">
        <v>0.36621842592592596</v>
      </c>
      <c r="E1061" s="95">
        <f t="shared" si="16"/>
        <v>4586.625</v>
      </c>
      <c r="F1061" s="94" t="s">
        <v>16</v>
      </c>
    </row>
    <row r="1062" spans="2:6" ht="14.5">
      <c r="B1062" s="94">
        <v>104</v>
      </c>
      <c r="C1062" s="95">
        <v>34</v>
      </c>
      <c r="D1062" s="96">
        <v>0.36626295138888887</v>
      </c>
      <c r="E1062" s="95">
        <f t="shared" si="16"/>
        <v>3536</v>
      </c>
      <c r="F1062" s="94" t="s">
        <v>16</v>
      </c>
    </row>
    <row r="1063" spans="2:6" ht="14.5">
      <c r="B1063" s="94">
        <v>28</v>
      </c>
      <c r="C1063" s="95">
        <v>33.994999999999997</v>
      </c>
      <c r="D1063" s="96">
        <v>0.36628804398148151</v>
      </c>
      <c r="E1063" s="95">
        <f t="shared" si="16"/>
        <v>951.8599999999999</v>
      </c>
      <c r="F1063" s="94" t="s">
        <v>16</v>
      </c>
    </row>
    <row r="1064" spans="2:6" ht="14.5">
      <c r="B1064" s="94">
        <v>141</v>
      </c>
      <c r="C1064" s="95">
        <v>33.994999999999997</v>
      </c>
      <c r="D1064" s="96">
        <v>0.36629751157407409</v>
      </c>
      <c r="E1064" s="95">
        <f t="shared" si="16"/>
        <v>4793.2950000000001</v>
      </c>
      <c r="F1064" s="94" t="s">
        <v>16</v>
      </c>
    </row>
    <row r="1065" spans="2:6" ht="14.5">
      <c r="B1065" s="94">
        <v>79</v>
      </c>
      <c r="C1065" s="95">
        <v>33.99</v>
      </c>
      <c r="D1065" s="96">
        <v>0.36661854166666669</v>
      </c>
      <c r="E1065" s="95">
        <f t="shared" si="16"/>
        <v>2685.21</v>
      </c>
      <c r="F1065" s="94" t="s">
        <v>35</v>
      </c>
    </row>
    <row r="1066" spans="2:6" ht="14.5">
      <c r="B1066" s="94">
        <v>30</v>
      </c>
      <c r="C1066" s="95">
        <v>34.024999999999999</v>
      </c>
      <c r="D1066" s="96">
        <v>0.36680562500000002</v>
      </c>
      <c r="E1066" s="95">
        <f t="shared" si="16"/>
        <v>1020.75</v>
      </c>
      <c r="F1066" s="94" t="s">
        <v>16</v>
      </c>
    </row>
    <row r="1067" spans="2:6" ht="14.5">
      <c r="B1067" s="94">
        <v>30</v>
      </c>
      <c r="C1067" s="95">
        <v>34.024999999999999</v>
      </c>
      <c r="D1067" s="96">
        <v>0.3668058217592593</v>
      </c>
      <c r="E1067" s="95">
        <f t="shared" si="16"/>
        <v>1020.75</v>
      </c>
      <c r="F1067" s="94" t="s">
        <v>16</v>
      </c>
    </row>
    <row r="1068" spans="2:6" ht="14.5">
      <c r="B1068" s="94">
        <v>678</v>
      </c>
      <c r="C1068" s="95">
        <v>34.020000000000003</v>
      </c>
      <c r="D1068" s="96">
        <v>0.36682324074074074</v>
      </c>
      <c r="E1068" s="95">
        <f t="shared" si="16"/>
        <v>23065.56</v>
      </c>
      <c r="F1068" s="94" t="s">
        <v>16</v>
      </c>
    </row>
    <row r="1069" spans="2:6" ht="14.5">
      <c r="B1069" s="94">
        <v>31</v>
      </c>
      <c r="C1069" s="95">
        <v>34.020000000000003</v>
      </c>
      <c r="D1069" s="96">
        <v>0.36682325231481477</v>
      </c>
      <c r="E1069" s="95">
        <f t="shared" si="16"/>
        <v>1054.6200000000001</v>
      </c>
      <c r="F1069" s="94" t="s">
        <v>36</v>
      </c>
    </row>
    <row r="1070" spans="2:6" ht="14.5">
      <c r="B1070" s="94">
        <v>19</v>
      </c>
      <c r="C1070" s="95">
        <v>34.020000000000003</v>
      </c>
      <c r="D1070" s="96">
        <v>0.36682325231481477</v>
      </c>
      <c r="E1070" s="95">
        <f t="shared" si="16"/>
        <v>646.38000000000011</v>
      </c>
      <c r="F1070" s="94" t="s">
        <v>36</v>
      </c>
    </row>
    <row r="1071" spans="2:6" ht="14.5">
      <c r="B1071" s="94">
        <v>78</v>
      </c>
      <c r="C1071" s="95">
        <v>34.015000000000001</v>
      </c>
      <c r="D1071" s="96">
        <v>0.3668263541666667</v>
      </c>
      <c r="E1071" s="95">
        <f t="shared" si="16"/>
        <v>2653.17</v>
      </c>
      <c r="F1071" s="94" t="s">
        <v>16</v>
      </c>
    </row>
    <row r="1072" spans="2:6" ht="14.5">
      <c r="B1072" s="94">
        <v>337</v>
      </c>
      <c r="C1072" s="95">
        <v>34.015000000000001</v>
      </c>
      <c r="D1072" s="96">
        <v>0.36683372685185184</v>
      </c>
      <c r="E1072" s="95">
        <f t="shared" si="16"/>
        <v>11463.055</v>
      </c>
      <c r="F1072" s="94" t="s">
        <v>16</v>
      </c>
    </row>
    <row r="1073" spans="2:6" ht="14.5">
      <c r="B1073" s="94">
        <v>150</v>
      </c>
      <c r="C1073" s="95">
        <v>34.015000000000001</v>
      </c>
      <c r="D1073" s="96">
        <v>0.36683372685185184</v>
      </c>
      <c r="E1073" s="95">
        <f t="shared" si="16"/>
        <v>5102.25</v>
      </c>
      <c r="F1073" s="94" t="s">
        <v>16</v>
      </c>
    </row>
    <row r="1074" spans="2:6" ht="14.5">
      <c r="B1074" s="94">
        <v>75</v>
      </c>
      <c r="C1074" s="95">
        <v>34.015000000000001</v>
      </c>
      <c r="D1074" s="96">
        <v>0.36683373842592593</v>
      </c>
      <c r="E1074" s="95">
        <f t="shared" si="16"/>
        <v>2551.125</v>
      </c>
      <c r="F1074" s="94" t="s">
        <v>36</v>
      </c>
    </row>
    <row r="1075" spans="2:6" ht="14.5">
      <c r="B1075" s="94">
        <v>365</v>
      </c>
      <c r="C1075" s="95">
        <v>34.034999999999997</v>
      </c>
      <c r="D1075" s="96">
        <v>0.36703724537037036</v>
      </c>
      <c r="E1075" s="95">
        <f t="shared" si="16"/>
        <v>12422.775</v>
      </c>
      <c r="F1075" s="94" t="s">
        <v>35</v>
      </c>
    </row>
    <row r="1076" spans="2:6" ht="14.5">
      <c r="B1076" s="94">
        <v>158</v>
      </c>
      <c r="C1076" s="95">
        <v>34.03</v>
      </c>
      <c r="D1076" s="96">
        <v>0.36703729166666665</v>
      </c>
      <c r="E1076" s="95">
        <f t="shared" si="16"/>
        <v>5376.74</v>
      </c>
      <c r="F1076" s="94" t="s">
        <v>35</v>
      </c>
    </row>
    <row r="1077" spans="2:6" ht="14.5">
      <c r="B1077" s="94">
        <v>94</v>
      </c>
      <c r="C1077" s="95">
        <v>34.024999999999999</v>
      </c>
      <c r="D1077" s="96">
        <v>0.36726078703703702</v>
      </c>
      <c r="E1077" s="95">
        <f t="shared" si="16"/>
        <v>3198.35</v>
      </c>
      <c r="F1077" s="94" t="s">
        <v>35</v>
      </c>
    </row>
    <row r="1078" spans="2:6" ht="14.5">
      <c r="B1078" s="94">
        <v>261</v>
      </c>
      <c r="C1078" s="95">
        <v>34.015000000000001</v>
      </c>
      <c r="D1078" s="96">
        <v>0.3672886574074074</v>
      </c>
      <c r="E1078" s="95">
        <f t="shared" si="16"/>
        <v>8877.9150000000009</v>
      </c>
      <c r="F1078" s="94" t="s">
        <v>35</v>
      </c>
    </row>
    <row r="1079" spans="2:6" ht="14.5">
      <c r="B1079" s="94">
        <v>123</v>
      </c>
      <c r="C1079" s="95">
        <v>34.015000000000001</v>
      </c>
      <c r="D1079" s="96">
        <v>0.36743969907407409</v>
      </c>
      <c r="E1079" s="95">
        <f t="shared" si="16"/>
        <v>4183.8450000000003</v>
      </c>
      <c r="F1079" s="94" t="s">
        <v>35</v>
      </c>
    </row>
    <row r="1080" spans="2:6" ht="14.5">
      <c r="B1080" s="94">
        <v>325</v>
      </c>
      <c r="C1080" s="95">
        <v>34.020000000000003</v>
      </c>
      <c r="D1080" s="96">
        <v>0.36753552083333335</v>
      </c>
      <c r="E1080" s="95">
        <f t="shared" si="16"/>
        <v>11056.500000000002</v>
      </c>
      <c r="F1080" s="94" t="s">
        <v>16</v>
      </c>
    </row>
    <row r="1081" spans="2:6" ht="14.5">
      <c r="B1081" s="94">
        <v>100</v>
      </c>
      <c r="C1081" s="95">
        <v>34.020000000000003</v>
      </c>
      <c r="D1081" s="96">
        <v>0.36753552083333335</v>
      </c>
      <c r="E1081" s="95">
        <f t="shared" si="16"/>
        <v>3402.0000000000005</v>
      </c>
      <c r="F1081" s="94" t="s">
        <v>16</v>
      </c>
    </row>
    <row r="1082" spans="2:6" ht="14.5">
      <c r="B1082" s="94">
        <v>93</v>
      </c>
      <c r="C1082" s="95">
        <v>34.020000000000003</v>
      </c>
      <c r="D1082" s="96">
        <v>0.36753553240740744</v>
      </c>
      <c r="E1082" s="95">
        <f t="shared" si="16"/>
        <v>3163.86</v>
      </c>
      <c r="F1082" s="94" t="s">
        <v>36</v>
      </c>
    </row>
    <row r="1083" spans="2:6" ht="14.5">
      <c r="B1083" s="94">
        <v>39</v>
      </c>
      <c r="C1083" s="95">
        <v>34.020000000000003</v>
      </c>
      <c r="D1083" s="96">
        <v>0.36753553240740744</v>
      </c>
      <c r="E1083" s="95">
        <f t="shared" si="16"/>
        <v>1326.7800000000002</v>
      </c>
      <c r="F1083" s="94" t="s">
        <v>36</v>
      </c>
    </row>
    <row r="1084" spans="2:6" ht="14.5">
      <c r="B1084" s="94">
        <v>45</v>
      </c>
      <c r="C1084" s="95">
        <v>34.024999999999999</v>
      </c>
      <c r="D1084" s="96">
        <v>0.36753561342592594</v>
      </c>
      <c r="E1084" s="95">
        <f t="shared" si="16"/>
        <v>1531.125</v>
      </c>
      <c r="F1084" s="94" t="s">
        <v>16</v>
      </c>
    </row>
    <row r="1085" spans="2:6" ht="14.5">
      <c r="B1085" s="94">
        <v>150</v>
      </c>
      <c r="C1085" s="95">
        <v>34.024999999999999</v>
      </c>
      <c r="D1085" s="96">
        <v>0.36753561342592594</v>
      </c>
      <c r="E1085" s="95">
        <f t="shared" si="16"/>
        <v>5103.75</v>
      </c>
      <c r="F1085" s="94" t="s">
        <v>16</v>
      </c>
    </row>
    <row r="1086" spans="2:6" ht="14.5">
      <c r="B1086" s="94">
        <v>165</v>
      </c>
      <c r="C1086" s="95">
        <v>34.024999999999999</v>
      </c>
      <c r="D1086" s="96">
        <v>0.36753561342592594</v>
      </c>
      <c r="E1086" s="95">
        <f t="shared" si="16"/>
        <v>5614.125</v>
      </c>
      <c r="F1086" s="94" t="s">
        <v>16</v>
      </c>
    </row>
    <row r="1087" spans="2:6" ht="14.5">
      <c r="B1087" s="94">
        <v>147</v>
      </c>
      <c r="C1087" s="95">
        <v>34.024999999999999</v>
      </c>
      <c r="D1087" s="96">
        <v>0.36753561342592594</v>
      </c>
      <c r="E1087" s="95">
        <f t="shared" si="16"/>
        <v>5001.6750000000002</v>
      </c>
      <c r="F1087" s="94" t="s">
        <v>16</v>
      </c>
    </row>
    <row r="1088" spans="2:6" ht="14.5">
      <c r="B1088" s="94">
        <v>285</v>
      </c>
      <c r="C1088" s="95">
        <v>34.015000000000001</v>
      </c>
      <c r="D1088" s="96">
        <v>0.36755481481481483</v>
      </c>
      <c r="E1088" s="95">
        <f t="shared" si="16"/>
        <v>9694.2749999999996</v>
      </c>
      <c r="F1088" s="94" t="s">
        <v>16</v>
      </c>
    </row>
    <row r="1089" spans="2:6" ht="14.5">
      <c r="B1089" s="94">
        <v>171</v>
      </c>
      <c r="C1089" s="95">
        <v>34.01</v>
      </c>
      <c r="D1089" s="96">
        <v>0.3676408796296296</v>
      </c>
      <c r="E1089" s="95">
        <f t="shared" si="16"/>
        <v>5815.71</v>
      </c>
      <c r="F1089" s="94" t="s">
        <v>16</v>
      </c>
    </row>
    <row r="1090" spans="2:6" ht="14.5">
      <c r="B1090" s="94">
        <v>354</v>
      </c>
      <c r="C1090" s="95">
        <v>34.015000000000001</v>
      </c>
      <c r="D1090" s="96">
        <v>0.36773045138888888</v>
      </c>
      <c r="E1090" s="95">
        <f t="shared" si="16"/>
        <v>12041.31</v>
      </c>
      <c r="F1090" s="94" t="s">
        <v>16</v>
      </c>
    </row>
    <row r="1091" spans="2:6" ht="14.5">
      <c r="B1091" s="94">
        <v>154</v>
      </c>
      <c r="C1091" s="95">
        <v>34.01</v>
      </c>
      <c r="D1091" s="96">
        <v>0.36773197916666667</v>
      </c>
      <c r="E1091" s="95">
        <f t="shared" si="16"/>
        <v>5237.54</v>
      </c>
      <c r="F1091" s="94" t="s">
        <v>16</v>
      </c>
    </row>
    <row r="1092" spans="2:6" ht="14.5">
      <c r="B1092" s="94">
        <v>60</v>
      </c>
      <c r="C1092" s="95">
        <v>34.01</v>
      </c>
      <c r="D1092" s="96">
        <v>0.36773230324074074</v>
      </c>
      <c r="E1092" s="95">
        <f t="shared" si="16"/>
        <v>2040.6</v>
      </c>
      <c r="F1092" s="94" t="s">
        <v>35</v>
      </c>
    </row>
    <row r="1093" spans="2:6" ht="14.5">
      <c r="B1093" s="94">
        <v>23</v>
      </c>
      <c r="C1093" s="95">
        <v>34.01</v>
      </c>
      <c r="D1093" s="96">
        <v>0.36773230324074074</v>
      </c>
      <c r="E1093" s="95">
        <f t="shared" si="16"/>
        <v>782.2299999999999</v>
      </c>
      <c r="F1093" s="94" t="s">
        <v>35</v>
      </c>
    </row>
    <row r="1094" spans="2:6" ht="14.5">
      <c r="B1094" s="94">
        <v>111</v>
      </c>
      <c r="C1094" s="95">
        <v>34.01</v>
      </c>
      <c r="D1094" s="96">
        <v>0.36798246527777773</v>
      </c>
      <c r="E1094" s="95">
        <f t="shared" ref="E1094:E1157" si="17">C1094*B1094</f>
        <v>3775.1099999999997</v>
      </c>
      <c r="F1094" s="94" t="s">
        <v>35</v>
      </c>
    </row>
    <row r="1095" spans="2:6" ht="14.5">
      <c r="B1095" s="94">
        <v>113</v>
      </c>
      <c r="C1095" s="95">
        <v>34.01</v>
      </c>
      <c r="D1095" s="96">
        <v>0.36798246527777773</v>
      </c>
      <c r="E1095" s="95">
        <f t="shared" si="17"/>
        <v>3843.1299999999997</v>
      </c>
      <c r="F1095" s="94" t="s">
        <v>35</v>
      </c>
    </row>
    <row r="1096" spans="2:6" ht="14.5">
      <c r="B1096" s="94">
        <v>70</v>
      </c>
      <c r="C1096" s="95">
        <v>34.01</v>
      </c>
      <c r="D1096" s="96">
        <v>0.36798246527777773</v>
      </c>
      <c r="E1096" s="95">
        <f t="shared" si="17"/>
        <v>2380.6999999999998</v>
      </c>
      <c r="F1096" s="94" t="s">
        <v>35</v>
      </c>
    </row>
    <row r="1097" spans="2:6" ht="14.5">
      <c r="B1097" s="94">
        <v>92</v>
      </c>
      <c r="C1097" s="95">
        <v>34.005000000000003</v>
      </c>
      <c r="D1097" s="96">
        <v>0.36798259259259258</v>
      </c>
      <c r="E1097" s="95">
        <f t="shared" si="17"/>
        <v>3128.46</v>
      </c>
      <c r="F1097" s="94" t="s">
        <v>16</v>
      </c>
    </row>
    <row r="1098" spans="2:6" ht="14.5">
      <c r="B1098" s="94">
        <v>136</v>
      </c>
      <c r="C1098" s="95">
        <v>34.005000000000003</v>
      </c>
      <c r="D1098" s="96">
        <v>0.36798259259259258</v>
      </c>
      <c r="E1098" s="95">
        <f t="shared" si="17"/>
        <v>4624.68</v>
      </c>
      <c r="F1098" s="94" t="s">
        <v>35</v>
      </c>
    </row>
    <row r="1099" spans="2:6" ht="14.5">
      <c r="B1099" s="94">
        <v>125</v>
      </c>
      <c r="C1099" s="95">
        <v>34.005000000000003</v>
      </c>
      <c r="D1099" s="96">
        <v>0.36811214120370367</v>
      </c>
      <c r="E1099" s="95">
        <f t="shared" si="17"/>
        <v>4250.625</v>
      </c>
      <c r="F1099" s="94" t="s">
        <v>35</v>
      </c>
    </row>
    <row r="1100" spans="2:6" ht="14.5">
      <c r="B1100" s="94">
        <v>88</v>
      </c>
      <c r="C1100" s="95">
        <v>34.005000000000003</v>
      </c>
      <c r="D1100" s="96">
        <v>0.36811921296296296</v>
      </c>
      <c r="E1100" s="95">
        <f t="shared" si="17"/>
        <v>2992.44</v>
      </c>
      <c r="F1100" s="94" t="s">
        <v>16</v>
      </c>
    </row>
    <row r="1101" spans="2:6" ht="14.5">
      <c r="B1101" s="94">
        <v>19</v>
      </c>
      <c r="C1101" s="95">
        <v>34.005000000000003</v>
      </c>
      <c r="D1101" s="96">
        <v>0.36811921296296296</v>
      </c>
      <c r="E1101" s="95">
        <f t="shared" si="17"/>
        <v>646.09500000000003</v>
      </c>
      <c r="F1101" s="94" t="s">
        <v>35</v>
      </c>
    </row>
    <row r="1102" spans="2:6" ht="14.5">
      <c r="B1102" s="94">
        <v>13</v>
      </c>
      <c r="C1102" s="95">
        <v>34.005000000000003</v>
      </c>
      <c r="D1102" s="96">
        <v>0.36811921296296296</v>
      </c>
      <c r="E1102" s="95">
        <f t="shared" si="17"/>
        <v>442.06500000000005</v>
      </c>
      <c r="F1102" s="94" t="s">
        <v>16</v>
      </c>
    </row>
    <row r="1103" spans="2:6" ht="14.5">
      <c r="B1103" s="94">
        <v>214</v>
      </c>
      <c r="C1103" s="95">
        <v>34</v>
      </c>
      <c r="D1103" s="96">
        <v>0.36817137731481481</v>
      </c>
      <c r="E1103" s="95">
        <f t="shared" si="17"/>
        <v>7276</v>
      </c>
      <c r="F1103" s="94" t="s">
        <v>16</v>
      </c>
    </row>
    <row r="1104" spans="2:6" ht="14.5">
      <c r="B1104" s="94">
        <v>126</v>
      </c>
      <c r="C1104" s="95">
        <v>33.997500000000002</v>
      </c>
      <c r="D1104" s="96">
        <v>0.3681713888888889</v>
      </c>
      <c r="E1104" s="95">
        <f t="shared" si="17"/>
        <v>4283.6850000000004</v>
      </c>
      <c r="F1104" s="94" t="s">
        <v>36</v>
      </c>
    </row>
    <row r="1105" spans="2:6" ht="14.5">
      <c r="B1105" s="94">
        <v>168</v>
      </c>
      <c r="C1105" s="95">
        <v>34</v>
      </c>
      <c r="D1105" s="96">
        <v>0.36817409722222222</v>
      </c>
      <c r="E1105" s="95">
        <f t="shared" si="17"/>
        <v>5712</v>
      </c>
      <c r="F1105" s="94" t="s">
        <v>35</v>
      </c>
    </row>
    <row r="1106" spans="2:6" ht="14.5">
      <c r="B1106" s="94">
        <v>9</v>
      </c>
      <c r="C1106" s="95">
        <v>34.01</v>
      </c>
      <c r="D1106" s="96">
        <v>0.36818640046296297</v>
      </c>
      <c r="E1106" s="95">
        <f t="shared" si="17"/>
        <v>306.08999999999997</v>
      </c>
      <c r="F1106" s="94" t="s">
        <v>35</v>
      </c>
    </row>
    <row r="1107" spans="2:6" ht="14.5">
      <c r="B1107" s="94">
        <v>118</v>
      </c>
      <c r="C1107" s="95">
        <v>34.034999999999997</v>
      </c>
      <c r="D1107" s="96">
        <v>0.36822876157407408</v>
      </c>
      <c r="E1107" s="95">
        <f t="shared" si="17"/>
        <v>4016.1299999999997</v>
      </c>
      <c r="F1107" s="94" t="s">
        <v>35</v>
      </c>
    </row>
    <row r="1108" spans="2:6" ht="14.5">
      <c r="B1108" s="94">
        <v>87</v>
      </c>
      <c r="C1108" s="95">
        <v>33.994999999999997</v>
      </c>
      <c r="D1108" s="96">
        <v>0.36841986111111114</v>
      </c>
      <c r="E1108" s="95">
        <f t="shared" si="17"/>
        <v>2957.5649999999996</v>
      </c>
      <c r="F1108" s="94" t="s">
        <v>16</v>
      </c>
    </row>
    <row r="1109" spans="2:6" ht="14.5">
      <c r="B1109" s="94">
        <v>41</v>
      </c>
      <c r="C1109" s="95">
        <v>33.994999999999997</v>
      </c>
      <c r="D1109" s="96">
        <v>0.36850334490740738</v>
      </c>
      <c r="E1109" s="95">
        <f t="shared" si="17"/>
        <v>1393.7949999999998</v>
      </c>
      <c r="F1109" s="94" t="s">
        <v>16</v>
      </c>
    </row>
    <row r="1110" spans="2:6" ht="14.5">
      <c r="B1110" s="94">
        <v>201</v>
      </c>
      <c r="C1110" s="95">
        <v>33.994999999999997</v>
      </c>
      <c r="D1110" s="96">
        <v>0.36850351851851854</v>
      </c>
      <c r="E1110" s="95">
        <f t="shared" si="17"/>
        <v>6832.9949999999999</v>
      </c>
      <c r="F1110" s="94" t="s">
        <v>16</v>
      </c>
    </row>
    <row r="1111" spans="2:6" ht="14.5">
      <c r="B1111" s="94">
        <v>170</v>
      </c>
      <c r="C1111" s="95">
        <v>33.994999999999997</v>
      </c>
      <c r="D1111" s="96">
        <v>0.36850533564814819</v>
      </c>
      <c r="E1111" s="95">
        <f t="shared" si="17"/>
        <v>5779.15</v>
      </c>
      <c r="F1111" s="94" t="s">
        <v>16</v>
      </c>
    </row>
    <row r="1112" spans="2:6" ht="14.5">
      <c r="B1112" s="94">
        <v>16</v>
      </c>
      <c r="C1112" s="95">
        <v>34</v>
      </c>
      <c r="D1112" s="96">
        <v>0.36851194444444446</v>
      </c>
      <c r="E1112" s="95">
        <f t="shared" si="17"/>
        <v>544</v>
      </c>
      <c r="F1112" s="94" t="s">
        <v>16</v>
      </c>
    </row>
    <row r="1113" spans="2:6" ht="14.5">
      <c r="B1113" s="94">
        <v>60</v>
      </c>
      <c r="C1113" s="95">
        <v>34</v>
      </c>
      <c r="D1113" s="96">
        <v>0.36851194444444446</v>
      </c>
      <c r="E1113" s="95">
        <f t="shared" si="17"/>
        <v>2040</v>
      </c>
      <c r="F1113" s="94" t="s">
        <v>16</v>
      </c>
    </row>
    <row r="1114" spans="2:6" ht="14.5">
      <c r="B1114" s="94">
        <v>40</v>
      </c>
      <c r="C1114" s="95">
        <v>34</v>
      </c>
      <c r="D1114" s="96">
        <v>0.36851194444444446</v>
      </c>
      <c r="E1114" s="95">
        <f t="shared" si="17"/>
        <v>1360</v>
      </c>
      <c r="F1114" s="94" t="s">
        <v>16</v>
      </c>
    </row>
    <row r="1115" spans="2:6" ht="14.5">
      <c r="B1115" s="94">
        <v>150</v>
      </c>
      <c r="C1115" s="95">
        <v>34.020000000000003</v>
      </c>
      <c r="D1115" s="96">
        <v>0.36885447916666664</v>
      </c>
      <c r="E1115" s="95">
        <f t="shared" si="17"/>
        <v>5103.0000000000009</v>
      </c>
      <c r="F1115" s="94" t="s">
        <v>16</v>
      </c>
    </row>
    <row r="1116" spans="2:6" ht="14.5">
      <c r="B1116" s="94">
        <v>165</v>
      </c>
      <c r="C1116" s="95">
        <v>34.020000000000003</v>
      </c>
      <c r="D1116" s="96">
        <v>0.36885447916666664</v>
      </c>
      <c r="E1116" s="95">
        <f t="shared" si="17"/>
        <v>5613.3</v>
      </c>
      <c r="F1116" s="94" t="s">
        <v>16</v>
      </c>
    </row>
    <row r="1117" spans="2:6" ht="14.5">
      <c r="B1117" s="94">
        <v>148</v>
      </c>
      <c r="C1117" s="95">
        <v>34.020000000000003</v>
      </c>
      <c r="D1117" s="96">
        <v>0.36885447916666664</v>
      </c>
      <c r="E1117" s="95">
        <f t="shared" si="17"/>
        <v>5034.96</v>
      </c>
      <c r="F1117" s="94" t="s">
        <v>16</v>
      </c>
    </row>
    <row r="1118" spans="2:6" ht="14.5">
      <c r="B1118" s="94">
        <v>61</v>
      </c>
      <c r="C1118" s="95">
        <v>34.020000000000003</v>
      </c>
      <c r="D1118" s="96">
        <v>0.36885447916666664</v>
      </c>
      <c r="E1118" s="95">
        <f t="shared" si="17"/>
        <v>2075.2200000000003</v>
      </c>
      <c r="F1118" s="94" t="s">
        <v>16</v>
      </c>
    </row>
    <row r="1119" spans="2:6" ht="14.5">
      <c r="B1119" s="94">
        <v>150</v>
      </c>
      <c r="C1119" s="95">
        <v>34.03</v>
      </c>
      <c r="D1119" s="96">
        <v>0.36887252314814817</v>
      </c>
      <c r="E1119" s="95">
        <f t="shared" si="17"/>
        <v>5104.5</v>
      </c>
      <c r="F1119" s="94" t="s">
        <v>35</v>
      </c>
    </row>
    <row r="1120" spans="2:6" ht="14.5">
      <c r="B1120" s="94">
        <v>170</v>
      </c>
      <c r="C1120" s="95">
        <v>34.024999999999999</v>
      </c>
      <c r="D1120" s="96">
        <v>0.36887261574074071</v>
      </c>
      <c r="E1120" s="95">
        <f t="shared" si="17"/>
        <v>5784.25</v>
      </c>
      <c r="F1120" s="94" t="s">
        <v>35</v>
      </c>
    </row>
    <row r="1121" spans="2:6" ht="14.5">
      <c r="B1121" s="94">
        <v>288</v>
      </c>
      <c r="C1121" s="95">
        <v>34.03</v>
      </c>
      <c r="D1121" s="96">
        <v>0.36887261574074071</v>
      </c>
      <c r="E1121" s="95">
        <f t="shared" si="17"/>
        <v>9800.64</v>
      </c>
      <c r="F1121" s="94" t="s">
        <v>16</v>
      </c>
    </row>
    <row r="1122" spans="2:6" ht="14.5">
      <c r="B1122" s="94">
        <v>24</v>
      </c>
      <c r="C1122" s="95">
        <v>34.020000000000003</v>
      </c>
      <c r="D1122" s="96">
        <v>0.36887263888888894</v>
      </c>
      <c r="E1122" s="95">
        <f t="shared" si="17"/>
        <v>816.48</v>
      </c>
      <c r="F1122" s="94" t="s">
        <v>36</v>
      </c>
    </row>
    <row r="1123" spans="2:6" ht="14.5">
      <c r="B1123" s="94">
        <v>8</v>
      </c>
      <c r="C1123" s="95">
        <v>34.020000000000003</v>
      </c>
      <c r="D1123" s="96">
        <v>0.36887263888888894</v>
      </c>
      <c r="E1123" s="95">
        <f t="shared" si="17"/>
        <v>272.16000000000003</v>
      </c>
      <c r="F1123" s="94" t="s">
        <v>36</v>
      </c>
    </row>
    <row r="1124" spans="2:6" ht="14.5">
      <c r="B1124" s="94">
        <v>123</v>
      </c>
      <c r="C1124" s="95">
        <v>34.024999999999999</v>
      </c>
      <c r="D1124" s="96">
        <v>0.3688727546296296</v>
      </c>
      <c r="E1124" s="95">
        <f t="shared" si="17"/>
        <v>4185.0749999999998</v>
      </c>
      <c r="F1124" s="94" t="s">
        <v>16</v>
      </c>
    </row>
    <row r="1125" spans="2:6" ht="14.5">
      <c r="B1125" s="94">
        <v>17</v>
      </c>
      <c r="C1125" s="95">
        <v>34.049999999999997</v>
      </c>
      <c r="D1125" s="96">
        <v>0.36903359953703707</v>
      </c>
      <c r="E1125" s="95">
        <f t="shared" si="17"/>
        <v>578.84999999999991</v>
      </c>
      <c r="F1125" s="94" t="s">
        <v>36</v>
      </c>
    </row>
    <row r="1126" spans="2:6" ht="14.5">
      <c r="B1126" s="94">
        <v>89</v>
      </c>
      <c r="C1126" s="95">
        <v>34.034999999999997</v>
      </c>
      <c r="D1126" s="96">
        <v>0.36906317129629634</v>
      </c>
      <c r="E1126" s="95">
        <f t="shared" si="17"/>
        <v>3029.1149999999998</v>
      </c>
      <c r="F1126" s="94" t="s">
        <v>36</v>
      </c>
    </row>
    <row r="1127" spans="2:6" ht="14.5">
      <c r="B1127" s="94">
        <v>44</v>
      </c>
      <c r="C1127" s="95">
        <v>34.032499999999999</v>
      </c>
      <c r="D1127" s="96">
        <v>0.36906483796296291</v>
      </c>
      <c r="E1127" s="95">
        <f t="shared" si="17"/>
        <v>1497.4299999999998</v>
      </c>
      <c r="F1127" s="94" t="s">
        <v>36</v>
      </c>
    </row>
    <row r="1128" spans="2:6" ht="14.5">
      <c r="B1128" s="94">
        <v>110</v>
      </c>
      <c r="C1128" s="95">
        <v>34.024999999999999</v>
      </c>
      <c r="D1128" s="96">
        <v>0.36907149305555559</v>
      </c>
      <c r="E1128" s="95">
        <f t="shared" si="17"/>
        <v>3742.75</v>
      </c>
      <c r="F1128" s="94" t="s">
        <v>35</v>
      </c>
    </row>
    <row r="1129" spans="2:6" ht="14.5">
      <c r="B1129" s="94">
        <v>104</v>
      </c>
      <c r="C1129" s="95">
        <v>34.024999999999999</v>
      </c>
      <c r="D1129" s="96">
        <v>0.36907778935185181</v>
      </c>
      <c r="E1129" s="95">
        <f t="shared" si="17"/>
        <v>3538.6</v>
      </c>
      <c r="F1129" s="94" t="s">
        <v>35</v>
      </c>
    </row>
    <row r="1130" spans="2:6" ht="14.5">
      <c r="B1130" s="94">
        <v>111</v>
      </c>
      <c r="C1130" s="95">
        <v>34.020000000000003</v>
      </c>
      <c r="D1130" s="96">
        <v>0.36910444444444446</v>
      </c>
      <c r="E1130" s="95">
        <f t="shared" si="17"/>
        <v>3776.2200000000003</v>
      </c>
      <c r="F1130" s="94" t="s">
        <v>35</v>
      </c>
    </row>
    <row r="1131" spans="2:6" ht="14.5">
      <c r="B1131" s="94">
        <v>35</v>
      </c>
      <c r="C1131" s="95">
        <v>34.020000000000003</v>
      </c>
      <c r="D1131" s="96">
        <v>0.36910444444444446</v>
      </c>
      <c r="E1131" s="95">
        <f t="shared" si="17"/>
        <v>1190.7</v>
      </c>
      <c r="F1131" s="94" t="s">
        <v>35</v>
      </c>
    </row>
    <row r="1132" spans="2:6" ht="14.5">
      <c r="B1132" s="94">
        <v>321</v>
      </c>
      <c r="C1132" s="95">
        <v>34.01</v>
      </c>
      <c r="D1132" s="96">
        <v>0.3691430092592593</v>
      </c>
      <c r="E1132" s="95">
        <f t="shared" si="17"/>
        <v>10917.21</v>
      </c>
      <c r="F1132" s="94" t="s">
        <v>16</v>
      </c>
    </row>
    <row r="1133" spans="2:6" ht="14.5">
      <c r="B1133" s="94">
        <v>367</v>
      </c>
      <c r="C1133" s="95">
        <v>34.01</v>
      </c>
      <c r="D1133" s="96">
        <v>0.3691430092592593</v>
      </c>
      <c r="E1133" s="95">
        <f t="shared" si="17"/>
        <v>12481.67</v>
      </c>
      <c r="F1133" s="94" t="s">
        <v>16</v>
      </c>
    </row>
    <row r="1134" spans="2:6" ht="14.5">
      <c r="B1134" s="94">
        <v>16</v>
      </c>
      <c r="C1134" s="95">
        <v>34.01</v>
      </c>
      <c r="D1134" s="96">
        <v>0.3691430092592593</v>
      </c>
      <c r="E1134" s="95">
        <f t="shared" si="17"/>
        <v>544.16</v>
      </c>
      <c r="F1134" s="94" t="s">
        <v>16</v>
      </c>
    </row>
    <row r="1135" spans="2:6" ht="14.5">
      <c r="B1135" s="94">
        <v>138</v>
      </c>
      <c r="C1135" s="95">
        <v>34.01</v>
      </c>
      <c r="D1135" s="96">
        <v>0.36914302083333334</v>
      </c>
      <c r="E1135" s="95">
        <f t="shared" si="17"/>
        <v>4693.38</v>
      </c>
      <c r="F1135" s="94" t="s">
        <v>35</v>
      </c>
    </row>
    <row r="1136" spans="2:6" ht="14.5">
      <c r="B1136" s="94">
        <v>16</v>
      </c>
      <c r="C1136" s="95">
        <v>34.005000000000003</v>
      </c>
      <c r="D1136" s="96">
        <v>0.36915572916666667</v>
      </c>
      <c r="E1136" s="95">
        <f t="shared" si="17"/>
        <v>544.08000000000004</v>
      </c>
      <c r="F1136" s="94" t="s">
        <v>16</v>
      </c>
    </row>
    <row r="1137" spans="2:6" ht="14.5">
      <c r="B1137" s="94">
        <v>15</v>
      </c>
      <c r="C1137" s="95">
        <v>34.005000000000003</v>
      </c>
      <c r="D1137" s="96">
        <v>0.3691557407407407</v>
      </c>
      <c r="E1137" s="95">
        <f t="shared" si="17"/>
        <v>510.07500000000005</v>
      </c>
      <c r="F1137" s="94" t="s">
        <v>35</v>
      </c>
    </row>
    <row r="1138" spans="2:6" ht="14.5">
      <c r="B1138" s="94">
        <v>63</v>
      </c>
      <c r="C1138" s="95">
        <v>34.005000000000003</v>
      </c>
      <c r="D1138" s="96">
        <v>0.3691557407407407</v>
      </c>
      <c r="E1138" s="95">
        <f t="shared" si="17"/>
        <v>2142.3150000000001</v>
      </c>
      <c r="F1138" s="94" t="s">
        <v>35</v>
      </c>
    </row>
    <row r="1139" spans="2:6" ht="14.5">
      <c r="B1139" s="94">
        <v>52</v>
      </c>
      <c r="C1139" s="95">
        <v>34.005000000000003</v>
      </c>
      <c r="D1139" s="96">
        <v>0.3691557407407407</v>
      </c>
      <c r="E1139" s="95">
        <f t="shared" si="17"/>
        <v>1768.2600000000002</v>
      </c>
      <c r="F1139" s="94" t="s">
        <v>35</v>
      </c>
    </row>
    <row r="1140" spans="2:6" ht="14.5">
      <c r="B1140" s="94">
        <v>78</v>
      </c>
      <c r="C1140" s="95">
        <v>34.020000000000003</v>
      </c>
      <c r="D1140" s="96">
        <v>0.36966349537037035</v>
      </c>
      <c r="E1140" s="95">
        <f t="shared" si="17"/>
        <v>2653.5600000000004</v>
      </c>
      <c r="F1140" s="94" t="s">
        <v>36</v>
      </c>
    </row>
    <row r="1141" spans="2:6" ht="14.5">
      <c r="B1141" s="94">
        <v>84</v>
      </c>
      <c r="C1141" s="95">
        <v>34.020000000000003</v>
      </c>
      <c r="D1141" s="96">
        <v>0.36969927083333332</v>
      </c>
      <c r="E1141" s="95">
        <f t="shared" si="17"/>
        <v>2857.6800000000003</v>
      </c>
      <c r="F1141" s="94" t="s">
        <v>16</v>
      </c>
    </row>
    <row r="1142" spans="2:6" ht="14.5">
      <c r="B1142" s="94">
        <v>266</v>
      </c>
      <c r="C1142" s="95">
        <v>34.020000000000003</v>
      </c>
      <c r="D1142" s="96">
        <v>0.36969927083333332</v>
      </c>
      <c r="E1142" s="95">
        <f t="shared" si="17"/>
        <v>9049.3200000000015</v>
      </c>
      <c r="F1142" s="94" t="s">
        <v>16</v>
      </c>
    </row>
    <row r="1143" spans="2:6" ht="14.5">
      <c r="B1143" s="94">
        <v>165</v>
      </c>
      <c r="C1143" s="95">
        <v>34.020000000000003</v>
      </c>
      <c r="D1143" s="96">
        <v>0.36969927083333332</v>
      </c>
      <c r="E1143" s="95">
        <f t="shared" si="17"/>
        <v>5613.3</v>
      </c>
      <c r="F1143" s="94" t="s">
        <v>16</v>
      </c>
    </row>
    <row r="1144" spans="2:6" ht="14.5">
      <c r="B1144" s="94">
        <v>150</v>
      </c>
      <c r="C1144" s="95">
        <v>34.020000000000003</v>
      </c>
      <c r="D1144" s="96">
        <v>0.36969927083333332</v>
      </c>
      <c r="E1144" s="95">
        <f t="shared" si="17"/>
        <v>5103.0000000000009</v>
      </c>
      <c r="F1144" s="94" t="s">
        <v>16</v>
      </c>
    </row>
    <row r="1145" spans="2:6" ht="14.5">
      <c r="B1145" s="94">
        <v>150</v>
      </c>
      <c r="C1145" s="95">
        <v>34.01</v>
      </c>
      <c r="D1145" s="96">
        <v>0.3696992824074074</v>
      </c>
      <c r="E1145" s="95">
        <f t="shared" si="17"/>
        <v>5101.5</v>
      </c>
      <c r="F1145" s="94" t="s">
        <v>35</v>
      </c>
    </row>
    <row r="1146" spans="2:6" ht="14.5">
      <c r="B1146" s="94">
        <v>252</v>
      </c>
      <c r="C1146" s="95">
        <v>34.020000000000003</v>
      </c>
      <c r="D1146" s="96">
        <v>0.36969949074074071</v>
      </c>
      <c r="E1146" s="95">
        <f t="shared" si="17"/>
        <v>8573.0400000000009</v>
      </c>
      <c r="F1146" s="94" t="s">
        <v>16</v>
      </c>
    </row>
    <row r="1147" spans="2:6" ht="14.5">
      <c r="B1147" s="94">
        <v>147</v>
      </c>
      <c r="C1147" s="95">
        <v>34.020000000000003</v>
      </c>
      <c r="D1147" s="96">
        <v>0.36969949074074071</v>
      </c>
      <c r="E1147" s="95">
        <f t="shared" si="17"/>
        <v>5000.9400000000005</v>
      </c>
      <c r="F1147" s="94" t="s">
        <v>16</v>
      </c>
    </row>
    <row r="1148" spans="2:6" ht="14.5">
      <c r="B1148" s="94">
        <v>25</v>
      </c>
      <c r="C1148" s="95">
        <v>34.020000000000003</v>
      </c>
      <c r="D1148" s="96">
        <v>0.36969968749999998</v>
      </c>
      <c r="E1148" s="95">
        <f t="shared" si="17"/>
        <v>850.50000000000011</v>
      </c>
      <c r="F1148" s="94" t="s">
        <v>16</v>
      </c>
    </row>
    <row r="1149" spans="2:6" ht="14.5">
      <c r="B1149" s="94">
        <v>276</v>
      </c>
      <c r="C1149" s="95">
        <v>34.020000000000003</v>
      </c>
      <c r="D1149" s="96">
        <v>0.36970009259259262</v>
      </c>
      <c r="E1149" s="95">
        <f t="shared" si="17"/>
        <v>9389.52</v>
      </c>
      <c r="F1149" s="94" t="s">
        <v>16</v>
      </c>
    </row>
    <row r="1150" spans="2:6" ht="14.5">
      <c r="B1150" s="94">
        <v>160</v>
      </c>
      <c r="C1150" s="95">
        <v>34.005000000000003</v>
      </c>
      <c r="D1150" s="96">
        <v>0.36981524305555552</v>
      </c>
      <c r="E1150" s="95">
        <f t="shared" si="17"/>
        <v>5440.8</v>
      </c>
      <c r="F1150" s="94" t="s">
        <v>35</v>
      </c>
    </row>
    <row r="1151" spans="2:6" ht="14.5">
      <c r="B1151" s="94">
        <v>280</v>
      </c>
      <c r="C1151" s="95">
        <v>34.005000000000003</v>
      </c>
      <c r="D1151" s="96">
        <v>0.36981528935185182</v>
      </c>
      <c r="E1151" s="95">
        <f t="shared" si="17"/>
        <v>9521.4000000000015</v>
      </c>
      <c r="F1151" s="94" t="s">
        <v>16</v>
      </c>
    </row>
    <row r="1152" spans="2:6" ht="14.5">
      <c r="B1152" s="94">
        <v>145</v>
      </c>
      <c r="C1152" s="95">
        <v>34.005000000000003</v>
      </c>
      <c r="D1152" s="96">
        <v>0.36989972222222223</v>
      </c>
      <c r="E1152" s="95">
        <f t="shared" si="17"/>
        <v>4930.7250000000004</v>
      </c>
      <c r="F1152" s="94" t="s">
        <v>16</v>
      </c>
    </row>
    <row r="1153" spans="2:6" ht="14.5">
      <c r="B1153" s="94">
        <v>182</v>
      </c>
      <c r="C1153" s="95">
        <v>34.005000000000003</v>
      </c>
      <c r="D1153" s="96">
        <v>0.36990842592592593</v>
      </c>
      <c r="E1153" s="95">
        <f t="shared" si="17"/>
        <v>6188.9100000000008</v>
      </c>
      <c r="F1153" s="94" t="s">
        <v>35</v>
      </c>
    </row>
    <row r="1154" spans="2:6" ht="14.5">
      <c r="B1154" s="94">
        <v>31</v>
      </c>
      <c r="C1154" s="95">
        <v>34.005000000000003</v>
      </c>
      <c r="D1154" s="96">
        <v>0.36990842592592593</v>
      </c>
      <c r="E1154" s="95">
        <f t="shared" si="17"/>
        <v>1054.155</v>
      </c>
      <c r="F1154" s="94" t="s">
        <v>35</v>
      </c>
    </row>
    <row r="1155" spans="2:6" ht="14.5">
      <c r="B1155" s="94">
        <v>185</v>
      </c>
      <c r="C1155" s="95">
        <v>34</v>
      </c>
      <c r="D1155" s="96">
        <v>0.36993487268518521</v>
      </c>
      <c r="E1155" s="95">
        <f t="shared" si="17"/>
        <v>6290</v>
      </c>
      <c r="F1155" s="94" t="s">
        <v>16</v>
      </c>
    </row>
    <row r="1156" spans="2:6" ht="14.5">
      <c r="B1156" s="94">
        <v>22</v>
      </c>
      <c r="C1156" s="95">
        <v>34</v>
      </c>
      <c r="D1156" s="96">
        <v>0.36993487268518521</v>
      </c>
      <c r="E1156" s="95">
        <f t="shared" si="17"/>
        <v>748</v>
      </c>
      <c r="F1156" s="94" t="s">
        <v>35</v>
      </c>
    </row>
    <row r="1157" spans="2:6" ht="14.5">
      <c r="B1157" s="94">
        <v>122</v>
      </c>
      <c r="C1157" s="95">
        <v>34</v>
      </c>
      <c r="D1157" s="96">
        <v>0.36993487268518521</v>
      </c>
      <c r="E1157" s="95">
        <f t="shared" si="17"/>
        <v>4148</v>
      </c>
      <c r="F1157" s="94" t="s">
        <v>35</v>
      </c>
    </row>
    <row r="1158" spans="2:6" ht="14.5">
      <c r="B1158" s="94">
        <v>110</v>
      </c>
      <c r="C1158" s="95">
        <v>33.994999999999997</v>
      </c>
      <c r="D1158" s="96">
        <v>0.3699348842592593</v>
      </c>
      <c r="E1158" s="95">
        <f t="shared" ref="E1158:E1221" si="18">C1158*B1158</f>
        <v>3739.45</v>
      </c>
      <c r="F1158" s="94" t="s">
        <v>16</v>
      </c>
    </row>
    <row r="1159" spans="2:6" ht="14.5">
      <c r="B1159" s="94">
        <v>374</v>
      </c>
      <c r="C1159" s="95">
        <v>33.99</v>
      </c>
      <c r="D1159" s="96">
        <v>0.36994297453703706</v>
      </c>
      <c r="E1159" s="95">
        <f t="shared" si="18"/>
        <v>12712.26</v>
      </c>
      <c r="F1159" s="94" t="s">
        <v>16</v>
      </c>
    </row>
    <row r="1160" spans="2:6" ht="14.5">
      <c r="B1160" s="94">
        <v>17</v>
      </c>
      <c r="C1160" s="95">
        <v>33.99</v>
      </c>
      <c r="D1160" s="96">
        <v>0.36994591435185181</v>
      </c>
      <c r="E1160" s="95">
        <f t="shared" si="18"/>
        <v>577.83000000000004</v>
      </c>
      <c r="F1160" s="94" t="s">
        <v>35</v>
      </c>
    </row>
    <row r="1161" spans="2:6" ht="14.5">
      <c r="B1161" s="94">
        <v>50</v>
      </c>
      <c r="C1161" s="95">
        <v>33.99</v>
      </c>
      <c r="D1161" s="96">
        <v>0.36994591435185181</v>
      </c>
      <c r="E1161" s="95">
        <f t="shared" si="18"/>
        <v>1699.5</v>
      </c>
      <c r="F1161" s="94" t="s">
        <v>35</v>
      </c>
    </row>
    <row r="1162" spans="2:6" ht="14.5">
      <c r="B1162" s="94">
        <v>176</v>
      </c>
      <c r="C1162" s="95">
        <v>33.994999999999997</v>
      </c>
      <c r="D1162" s="96">
        <v>0.37013354166666668</v>
      </c>
      <c r="E1162" s="95">
        <f t="shared" si="18"/>
        <v>5983.12</v>
      </c>
      <c r="F1162" s="94" t="s">
        <v>16</v>
      </c>
    </row>
    <row r="1163" spans="2:6" ht="14.5">
      <c r="B1163" s="94">
        <v>55</v>
      </c>
      <c r="C1163" s="95">
        <v>33.994999999999997</v>
      </c>
      <c r="D1163" s="96">
        <v>0.37016386574074073</v>
      </c>
      <c r="E1163" s="95">
        <f t="shared" si="18"/>
        <v>1869.7249999999999</v>
      </c>
      <c r="F1163" s="94" t="s">
        <v>16</v>
      </c>
    </row>
    <row r="1164" spans="2:6" ht="14.5">
      <c r="B1164" s="94">
        <v>157</v>
      </c>
      <c r="C1164" s="95">
        <v>33.994999999999997</v>
      </c>
      <c r="D1164" s="96">
        <v>0.37016386574074073</v>
      </c>
      <c r="E1164" s="95">
        <f t="shared" si="18"/>
        <v>5337.2149999999992</v>
      </c>
      <c r="F1164" s="94" t="s">
        <v>16</v>
      </c>
    </row>
    <row r="1165" spans="2:6" ht="14.5">
      <c r="B1165" s="94">
        <v>135</v>
      </c>
      <c r="C1165" s="95">
        <v>33.99</v>
      </c>
      <c r="D1165" s="96">
        <v>0.37016409722222221</v>
      </c>
      <c r="E1165" s="95">
        <f t="shared" si="18"/>
        <v>4588.6500000000005</v>
      </c>
      <c r="F1165" s="94" t="s">
        <v>16</v>
      </c>
    </row>
    <row r="1166" spans="2:6" ht="14.5">
      <c r="B1166" s="94">
        <v>34</v>
      </c>
      <c r="C1166" s="95">
        <v>33.99</v>
      </c>
      <c r="D1166" s="96">
        <v>0.37016409722222221</v>
      </c>
      <c r="E1166" s="95">
        <f t="shared" si="18"/>
        <v>1155.6600000000001</v>
      </c>
      <c r="F1166" s="94" t="s">
        <v>16</v>
      </c>
    </row>
    <row r="1167" spans="2:6" ht="14.5">
      <c r="B1167" s="94">
        <v>101</v>
      </c>
      <c r="C1167" s="95">
        <v>33.984999999999999</v>
      </c>
      <c r="D1167" s="96">
        <v>0.37016648148148151</v>
      </c>
      <c r="E1167" s="95">
        <f t="shared" si="18"/>
        <v>3432.4850000000001</v>
      </c>
      <c r="F1167" s="94" t="s">
        <v>16</v>
      </c>
    </row>
    <row r="1168" spans="2:6" ht="14.5">
      <c r="B1168" s="94">
        <v>96</v>
      </c>
      <c r="C1168" s="95">
        <v>33.984999999999999</v>
      </c>
      <c r="D1168" s="96">
        <v>0.37017040509259264</v>
      </c>
      <c r="E1168" s="95">
        <f t="shared" si="18"/>
        <v>3262.56</v>
      </c>
      <c r="F1168" s="94" t="s">
        <v>16</v>
      </c>
    </row>
    <row r="1169" spans="2:6" ht="14.5">
      <c r="B1169" s="94">
        <v>30</v>
      </c>
      <c r="C1169" s="95">
        <v>33.979999999999997</v>
      </c>
      <c r="D1169" s="96">
        <v>0.37018422453703703</v>
      </c>
      <c r="E1169" s="95">
        <f t="shared" si="18"/>
        <v>1019.3999999999999</v>
      </c>
      <c r="F1169" s="94" t="s">
        <v>16</v>
      </c>
    </row>
    <row r="1170" spans="2:6" ht="14.5">
      <c r="B1170" s="94">
        <v>198</v>
      </c>
      <c r="C1170" s="95">
        <v>33.979999999999997</v>
      </c>
      <c r="D1170" s="96">
        <v>0.37025707175925926</v>
      </c>
      <c r="E1170" s="95">
        <f t="shared" si="18"/>
        <v>6728.0399999999991</v>
      </c>
      <c r="F1170" s="94" t="s">
        <v>35</v>
      </c>
    </row>
    <row r="1171" spans="2:6" ht="14.5">
      <c r="B1171" s="94">
        <v>136</v>
      </c>
      <c r="C1171" s="95">
        <v>33.975000000000001</v>
      </c>
      <c r="D1171" s="96">
        <v>0.37025708333333335</v>
      </c>
      <c r="E1171" s="95">
        <f t="shared" si="18"/>
        <v>4620.6000000000004</v>
      </c>
      <c r="F1171" s="94" t="s">
        <v>35</v>
      </c>
    </row>
    <row r="1172" spans="2:6" ht="14.5">
      <c r="B1172" s="94">
        <v>121</v>
      </c>
      <c r="C1172" s="95">
        <v>33.975000000000001</v>
      </c>
      <c r="D1172" s="96">
        <v>0.37025708333333335</v>
      </c>
      <c r="E1172" s="95">
        <f t="shared" si="18"/>
        <v>4110.9750000000004</v>
      </c>
      <c r="F1172" s="94" t="s">
        <v>16</v>
      </c>
    </row>
    <row r="1173" spans="2:6" ht="14.5">
      <c r="B1173" s="94">
        <v>248</v>
      </c>
      <c r="C1173" s="95">
        <v>33.979999999999997</v>
      </c>
      <c r="D1173" s="96">
        <v>0.37025708333333335</v>
      </c>
      <c r="E1173" s="95">
        <f t="shared" si="18"/>
        <v>8427.0399999999991</v>
      </c>
      <c r="F1173" s="94" t="s">
        <v>16</v>
      </c>
    </row>
    <row r="1174" spans="2:6" ht="14.5">
      <c r="B1174" s="94">
        <v>160</v>
      </c>
      <c r="C1174" s="95">
        <v>33.979999999999997</v>
      </c>
      <c r="D1174" s="96">
        <v>0.37025709490740738</v>
      </c>
      <c r="E1174" s="95">
        <f t="shared" si="18"/>
        <v>5436.7999999999993</v>
      </c>
      <c r="F1174" s="94" t="s">
        <v>36</v>
      </c>
    </row>
    <row r="1175" spans="2:6" ht="14.5">
      <c r="B1175" s="94">
        <v>2</v>
      </c>
      <c r="C1175" s="95">
        <v>33.994999999999997</v>
      </c>
      <c r="D1175" s="96">
        <v>0.37062670138888887</v>
      </c>
      <c r="E1175" s="95">
        <f t="shared" si="18"/>
        <v>67.989999999999995</v>
      </c>
      <c r="F1175" s="94" t="s">
        <v>16</v>
      </c>
    </row>
    <row r="1176" spans="2:6" ht="14.5">
      <c r="B1176" s="94">
        <v>328</v>
      </c>
      <c r="C1176" s="95">
        <v>33.994999999999997</v>
      </c>
      <c r="D1176" s="96">
        <v>0.37063190972222221</v>
      </c>
      <c r="E1176" s="95">
        <f t="shared" si="18"/>
        <v>11150.359999999999</v>
      </c>
      <c r="F1176" s="94" t="s">
        <v>16</v>
      </c>
    </row>
    <row r="1177" spans="2:6" ht="14.5">
      <c r="B1177" s="94">
        <v>297</v>
      </c>
      <c r="C1177" s="95">
        <v>33.99</v>
      </c>
      <c r="D1177" s="96">
        <v>0.37066474537037036</v>
      </c>
      <c r="E1177" s="95">
        <f t="shared" si="18"/>
        <v>10095.030000000001</v>
      </c>
      <c r="F1177" s="94" t="s">
        <v>16</v>
      </c>
    </row>
    <row r="1178" spans="2:6" ht="14.5">
      <c r="B1178" s="94">
        <v>178</v>
      </c>
      <c r="C1178" s="95">
        <v>33.984999999999999</v>
      </c>
      <c r="D1178" s="96">
        <v>0.37078611111111109</v>
      </c>
      <c r="E1178" s="95">
        <f t="shared" si="18"/>
        <v>6049.33</v>
      </c>
      <c r="F1178" s="94" t="s">
        <v>16</v>
      </c>
    </row>
    <row r="1179" spans="2:6" ht="14.5">
      <c r="B1179" s="94">
        <v>96</v>
      </c>
      <c r="C1179" s="95">
        <v>33.984999999999999</v>
      </c>
      <c r="D1179" s="96">
        <v>0.37078869212962967</v>
      </c>
      <c r="E1179" s="95">
        <f t="shared" si="18"/>
        <v>3262.56</v>
      </c>
      <c r="F1179" s="94" t="s">
        <v>16</v>
      </c>
    </row>
    <row r="1180" spans="2:6" ht="14.5">
      <c r="B1180" s="94">
        <v>8</v>
      </c>
      <c r="C1180" s="95">
        <v>33.99</v>
      </c>
      <c r="D1180" s="96">
        <v>0.37090571759259255</v>
      </c>
      <c r="E1180" s="95">
        <f t="shared" si="18"/>
        <v>271.92</v>
      </c>
      <c r="F1180" s="94" t="s">
        <v>36</v>
      </c>
    </row>
    <row r="1181" spans="2:6" ht="14.5">
      <c r="B1181" s="94">
        <v>130</v>
      </c>
      <c r="C1181" s="95">
        <v>33.99</v>
      </c>
      <c r="D1181" s="96">
        <v>0.37090677083333334</v>
      </c>
      <c r="E1181" s="95">
        <f t="shared" si="18"/>
        <v>4418.7</v>
      </c>
      <c r="F1181" s="94" t="s">
        <v>36</v>
      </c>
    </row>
    <row r="1182" spans="2:6" ht="14.5">
      <c r="B1182" s="94">
        <v>18</v>
      </c>
      <c r="C1182" s="95">
        <v>33.99</v>
      </c>
      <c r="D1182" s="96">
        <v>0.37112609953703707</v>
      </c>
      <c r="E1182" s="95">
        <f t="shared" si="18"/>
        <v>611.82000000000005</v>
      </c>
      <c r="F1182" s="94" t="s">
        <v>35</v>
      </c>
    </row>
    <row r="1183" spans="2:6" ht="14.5">
      <c r="B1183" s="94">
        <v>82</v>
      </c>
      <c r="C1183" s="95">
        <v>33.99</v>
      </c>
      <c r="D1183" s="96">
        <v>0.37112609953703707</v>
      </c>
      <c r="E1183" s="95">
        <f t="shared" si="18"/>
        <v>2787.1800000000003</v>
      </c>
      <c r="F1183" s="94" t="s">
        <v>35</v>
      </c>
    </row>
    <row r="1184" spans="2:6" ht="14.5">
      <c r="B1184" s="94">
        <v>104</v>
      </c>
      <c r="C1184" s="95">
        <v>33.99</v>
      </c>
      <c r="D1184" s="96">
        <v>0.37112609953703707</v>
      </c>
      <c r="E1184" s="95">
        <f t="shared" si="18"/>
        <v>3534.96</v>
      </c>
      <c r="F1184" s="94" t="s">
        <v>35</v>
      </c>
    </row>
    <row r="1185" spans="2:6" ht="14.5">
      <c r="B1185" s="94">
        <v>91</v>
      </c>
      <c r="C1185" s="95">
        <v>33.99</v>
      </c>
      <c r="D1185" s="96">
        <v>0.37112609953703707</v>
      </c>
      <c r="E1185" s="95">
        <f t="shared" si="18"/>
        <v>3093.09</v>
      </c>
      <c r="F1185" s="94" t="s">
        <v>35</v>
      </c>
    </row>
    <row r="1186" spans="2:6" ht="14.5">
      <c r="B1186" s="94">
        <v>76</v>
      </c>
      <c r="C1186" s="95">
        <v>33.99</v>
      </c>
      <c r="D1186" s="96">
        <v>0.37112609953703707</v>
      </c>
      <c r="E1186" s="95">
        <f t="shared" si="18"/>
        <v>2583.2400000000002</v>
      </c>
      <c r="F1186" s="94" t="s">
        <v>35</v>
      </c>
    </row>
    <row r="1187" spans="2:6" ht="14.5">
      <c r="B1187" s="94">
        <v>29</v>
      </c>
      <c r="C1187" s="95">
        <v>33.99</v>
      </c>
      <c r="D1187" s="96">
        <v>0.37112609953703707</v>
      </c>
      <c r="E1187" s="95">
        <f t="shared" si="18"/>
        <v>985.71</v>
      </c>
      <c r="F1187" s="94" t="s">
        <v>35</v>
      </c>
    </row>
    <row r="1188" spans="2:6" ht="14.5">
      <c r="B1188" s="94">
        <v>174</v>
      </c>
      <c r="C1188" s="95">
        <v>33.984999999999999</v>
      </c>
      <c r="D1188" s="96">
        <v>0.37112621527777773</v>
      </c>
      <c r="E1188" s="95">
        <f t="shared" si="18"/>
        <v>5913.39</v>
      </c>
      <c r="F1188" s="94" t="s">
        <v>35</v>
      </c>
    </row>
    <row r="1189" spans="2:6" ht="14.5">
      <c r="B1189" s="94">
        <v>203</v>
      </c>
      <c r="C1189" s="95">
        <v>33.994999999999997</v>
      </c>
      <c r="D1189" s="96">
        <v>0.37120149305555555</v>
      </c>
      <c r="E1189" s="95">
        <f t="shared" si="18"/>
        <v>6900.9849999999997</v>
      </c>
      <c r="F1189" s="94" t="s">
        <v>16</v>
      </c>
    </row>
    <row r="1190" spans="2:6" ht="14.5">
      <c r="B1190" s="94">
        <v>192</v>
      </c>
      <c r="C1190" s="95">
        <v>33.994999999999997</v>
      </c>
      <c r="D1190" s="96">
        <v>0.37120149305555555</v>
      </c>
      <c r="E1190" s="95">
        <f t="shared" si="18"/>
        <v>6527.0399999999991</v>
      </c>
      <c r="F1190" s="94" t="s">
        <v>16</v>
      </c>
    </row>
    <row r="1191" spans="2:6" ht="14.5">
      <c r="B1191" s="94">
        <v>8</v>
      </c>
      <c r="C1191" s="95">
        <v>34</v>
      </c>
      <c r="D1191" s="96">
        <v>0.3712034490740741</v>
      </c>
      <c r="E1191" s="95">
        <f t="shared" si="18"/>
        <v>272</v>
      </c>
      <c r="F1191" s="94" t="s">
        <v>16</v>
      </c>
    </row>
    <row r="1192" spans="2:6" ht="14.5">
      <c r="B1192" s="94">
        <v>118</v>
      </c>
      <c r="C1192" s="95">
        <v>33.994999999999997</v>
      </c>
      <c r="D1192" s="96">
        <v>0.37120927083333338</v>
      </c>
      <c r="E1192" s="95">
        <f t="shared" si="18"/>
        <v>4011.41</v>
      </c>
      <c r="F1192" s="94" t="s">
        <v>16</v>
      </c>
    </row>
    <row r="1193" spans="2:6" ht="14.5">
      <c r="B1193" s="94">
        <v>43</v>
      </c>
      <c r="C1193" s="95">
        <v>33.99</v>
      </c>
      <c r="D1193" s="96">
        <v>0.37121048611111113</v>
      </c>
      <c r="E1193" s="95">
        <f t="shared" si="18"/>
        <v>1461.5700000000002</v>
      </c>
      <c r="F1193" s="94" t="s">
        <v>16</v>
      </c>
    </row>
    <row r="1194" spans="2:6" ht="14.5">
      <c r="B1194" s="94">
        <v>213</v>
      </c>
      <c r="C1194" s="95">
        <v>33.99</v>
      </c>
      <c r="D1194" s="96">
        <v>0.37134042824074071</v>
      </c>
      <c r="E1194" s="95">
        <f t="shared" si="18"/>
        <v>7239.8700000000008</v>
      </c>
      <c r="F1194" s="94" t="s">
        <v>16</v>
      </c>
    </row>
    <row r="1195" spans="2:6" ht="14.5">
      <c r="B1195" s="94">
        <v>153</v>
      </c>
      <c r="C1195" s="95">
        <v>33.984999999999999</v>
      </c>
      <c r="D1195" s="96">
        <v>0.37134127314814819</v>
      </c>
      <c r="E1195" s="95">
        <f t="shared" si="18"/>
        <v>5199.7049999999999</v>
      </c>
      <c r="F1195" s="94" t="s">
        <v>16</v>
      </c>
    </row>
    <row r="1196" spans="2:6" ht="14.5">
      <c r="B1196" s="94">
        <v>21</v>
      </c>
      <c r="C1196" s="95">
        <v>33.99</v>
      </c>
      <c r="D1196" s="96">
        <v>0.37134146990740741</v>
      </c>
      <c r="E1196" s="95">
        <f t="shared" si="18"/>
        <v>713.79000000000008</v>
      </c>
      <c r="F1196" s="94" t="s">
        <v>16</v>
      </c>
    </row>
    <row r="1197" spans="2:6" ht="14.5">
      <c r="B1197" s="94">
        <v>165</v>
      </c>
      <c r="C1197" s="95">
        <v>33.99</v>
      </c>
      <c r="D1197" s="96">
        <v>0.37134146990740741</v>
      </c>
      <c r="E1197" s="95">
        <f t="shared" si="18"/>
        <v>5608.35</v>
      </c>
      <c r="F1197" s="94" t="s">
        <v>16</v>
      </c>
    </row>
    <row r="1198" spans="2:6" ht="14.5">
      <c r="B1198" s="94">
        <v>90</v>
      </c>
      <c r="C1198" s="95">
        <v>33.984999999999999</v>
      </c>
      <c r="D1198" s="96">
        <v>0.37134314814814817</v>
      </c>
      <c r="E1198" s="95">
        <f t="shared" si="18"/>
        <v>3058.65</v>
      </c>
      <c r="F1198" s="94" t="s">
        <v>16</v>
      </c>
    </row>
    <row r="1199" spans="2:6" ht="14.5">
      <c r="B1199" s="94">
        <v>457</v>
      </c>
      <c r="C1199" s="95">
        <v>33.984999999999999</v>
      </c>
      <c r="D1199" s="96">
        <v>0.37138653935185184</v>
      </c>
      <c r="E1199" s="95">
        <f t="shared" si="18"/>
        <v>15531.145</v>
      </c>
      <c r="F1199" s="94" t="s">
        <v>16</v>
      </c>
    </row>
    <row r="1200" spans="2:6" ht="14.5">
      <c r="B1200" s="94">
        <v>99</v>
      </c>
      <c r="C1200" s="95">
        <v>33.984999999999999</v>
      </c>
      <c r="D1200" s="96">
        <v>0.37138653935185184</v>
      </c>
      <c r="E1200" s="95">
        <f t="shared" si="18"/>
        <v>3364.5149999999999</v>
      </c>
      <c r="F1200" s="94" t="s">
        <v>16</v>
      </c>
    </row>
    <row r="1201" spans="2:6" ht="14.5">
      <c r="B1201" s="94">
        <v>35</v>
      </c>
      <c r="C1201" s="95">
        <v>33.979999999999997</v>
      </c>
      <c r="D1201" s="96">
        <v>0.37138665509259261</v>
      </c>
      <c r="E1201" s="95">
        <f t="shared" si="18"/>
        <v>1189.3</v>
      </c>
      <c r="F1201" s="94" t="s">
        <v>35</v>
      </c>
    </row>
    <row r="1202" spans="2:6" ht="14.5">
      <c r="B1202" s="94">
        <v>68</v>
      </c>
      <c r="C1202" s="95">
        <v>33.979999999999997</v>
      </c>
      <c r="D1202" s="96">
        <v>0.37138665509259261</v>
      </c>
      <c r="E1202" s="95">
        <f t="shared" si="18"/>
        <v>2310.64</v>
      </c>
      <c r="F1202" s="94" t="s">
        <v>35</v>
      </c>
    </row>
    <row r="1203" spans="2:6" ht="14.5">
      <c r="B1203" s="94">
        <v>74</v>
      </c>
      <c r="C1203" s="95">
        <v>33.979999999999997</v>
      </c>
      <c r="D1203" s="96">
        <v>0.3713927314814815</v>
      </c>
      <c r="E1203" s="95">
        <f t="shared" si="18"/>
        <v>2514.52</v>
      </c>
      <c r="F1203" s="94" t="s">
        <v>16</v>
      </c>
    </row>
    <row r="1204" spans="2:6" ht="14.5">
      <c r="B1204" s="94">
        <v>176</v>
      </c>
      <c r="C1204" s="95">
        <v>33.979999999999997</v>
      </c>
      <c r="D1204" s="96">
        <v>0.3713927314814815</v>
      </c>
      <c r="E1204" s="95">
        <f t="shared" si="18"/>
        <v>5980.48</v>
      </c>
      <c r="F1204" s="94" t="s">
        <v>16</v>
      </c>
    </row>
    <row r="1205" spans="2:6" ht="14.5">
      <c r="B1205" s="94">
        <v>88</v>
      </c>
      <c r="C1205" s="95">
        <v>33.975000000000001</v>
      </c>
      <c r="D1205" s="96">
        <v>0.37139694444444443</v>
      </c>
      <c r="E1205" s="95">
        <f t="shared" si="18"/>
        <v>2989.8</v>
      </c>
      <c r="F1205" s="94" t="s">
        <v>16</v>
      </c>
    </row>
    <row r="1206" spans="2:6" ht="14.5">
      <c r="B1206" s="94">
        <v>23</v>
      </c>
      <c r="C1206" s="95">
        <v>33.975000000000001</v>
      </c>
      <c r="D1206" s="96">
        <v>0.37139694444444443</v>
      </c>
      <c r="E1206" s="95">
        <f t="shared" si="18"/>
        <v>781.42500000000007</v>
      </c>
      <c r="F1206" s="94" t="s">
        <v>16</v>
      </c>
    </row>
    <row r="1207" spans="2:6" ht="14.5">
      <c r="B1207" s="94">
        <v>1</v>
      </c>
      <c r="C1207" s="95">
        <v>33.979999999999997</v>
      </c>
      <c r="D1207" s="96">
        <v>0.37139694444444443</v>
      </c>
      <c r="E1207" s="95">
        <f t="shared" si="18"/>
        <v>33.979999999999997</v>
      </c>
      <c r="F1207" s="94" t="s">
        <v>35</v>
      </c>
    </row>
    <row r="1208" spans="2:6" ht="14.5">
      <c r="B1208" s="94">
        <v>289</v>
      </c>
      <c r="C1208" s="95">
        <v>33.97</v>
      </c>
      <c r="D1208" s="96">
        <v>0.37141201388888884</v>
      </c>
      <c r="E1208" s="95">
        <f t="shared" si="18"/>
        <v>9817.33</v>
      </c>
      <c r="F1208" s="94" t="s">
        <v>35</v>
      </c>
    </row>
    <row r="1209" spans="2:6" ht="14.5">
      <c r="B1209" s="94">
        <v>53</v>
      </c>
      <c r="C1209" s="95">
        <v>33.97</v>
      </c>
      <c r="D1209" s="96">
        <v>0.37141201388888884</v>
      </c>
      <c r="E1209" s="95">
        <f t="shared" si="18"/>
        <v>1800.4099999999999</v>
      </c>
      <c r="F1209" s="94" t="s">
        <v>16</v>
      </c>
    </row>
    <row r="1210" spans="2:6" ht="14.5">
      <c r="B1210" s="94">
        <v>52</v>
      </c>
      <c r="C1210" s="95">
        <v>33.97</v>
      </c>
      <c r="D1210" s="96">
        <v>0.37141201388888884</v>
      </c>
      <c r="E1210" s="95">
        <f t="shared" si="18"/>
        <v>1766.44</v>
      </c>
      <c r="F1210" s="94" t="s">
        <v>16</v>
      </c>
    </row>
    <row r="1211" spans="2:6" ht="14.5">
      <c r="B1211" s="94">
        <v>37</v>
      </c>
      <c r="C1211" s="95">
        <v>33.965000000000003</v>
      </c>
      <c r="D1211" s="96">
        <v>0.37141556712962959</v>
      </c>
      <c r="E1211" s="95">
        <f t="shared" si="18"/>
        <v>1256.7050000000002</v>
      </c>
      <c r="F1211" s="94" t="s">
        <v>16</v>
      </c>
    </row>
    <row r="1212" spans="2:6" ht="14.5">
      <c r="B1212" s="94">
        <v>257</v>
      </c>
      <c r="C1212" s="95">
        <v>33.979999999999997</v>
      </c>
      <c r="D1212" s="96">
        <v>0.37159053240740741</v>
      </c>
      <c r="E1212" s="95">
        <f t="shared" si="18"/>
        <v>8732.8599999999988</v>
      </c>
      <c r="F1212" s="94" t="s">
        <v>16</v>
      </c>
    </row>
    <row r="1213" spans="2:6" ht="14.5">
      <c r="B1213" s="94">
        <v>129</v>
      </c>
      <c r="C1213" s="95">
        <v>33.977499999999999</v>
      </c>
      <c r="D1213" s="96">
        <v>0.3715905439814815</v>
      </c>
      <c r="E1213" s="95">
        <f t="shared" si="18"/>
        <v>4383.0974999999999</v>
      </c>
      <c r="F1213" s="94" t="s">
        <v>36</v>
      </c>
    </row>
    <row r="1214" spans="2:6" ht="14.5">
      <c r="B1214" s="94">
        <v>112</v>
      </c>
      <c r="C1214" s="95">
        <v>33.979999999999997</v>
      </c>
      <c r="D1214" s="96">
        <v>0.37160824074074078</v>
      </c>
      <c r="E1214" s="95">
        <f t="shared" si="18"/>
        <v>3805.7599999999998</v>
      </c>
      <c r="F1214" s="94" t="s">
        <v>16</v>
      </c>
    </row>
    <row r="1215" spans="2:6" ht="14.5">
      <c r="B1215" s="94">
        <v>76</v>
      </c>
      <c r="C1215" s="95">
        <v>33.975000000000001</v>
      </c>
      <c r="D1215" s="96">
        <v>0.37161994212962962</v>
      </c>
      <c r="E1215" s="95">
        <f t="shared" si="18"/>
        <v>2582.1</v>
      </c>
      <c r="F1215" s="94" t="s">
        <v>16</v>
      </c>
    </row>
    <row r="1216" spans="2:6" ht="14.5">
      <c r="B1216" s="94">
        <v>73</v>
      </c>
      <c r="C1216" s="95">
        <v>33.97</v>
      </c>
      <c r="D1216" s="96">
        <v>0.37163077546296291</v>
      </c>
      <c r="E1216" s="95">
        <f t="shared" si="18"/>
        <v>2479.81</v>
      </c>
      <c r="F1216" s="94" t="s">
        <v>16</v>
      </c>
    </row>
    <row r="1217" spans="2:6" ht="14.5">
      <c r="B1217" s="94">
        <v>72</v>
      </c>
      <c r="C1217" s="95">
        <v>33.965000000000003</v>
      </c>
      <c r="D1217" s="96">
        <v>0.37177209490740742</v>
      </c>
      <c r="E1217" s="95">
        <f t="shared" si="18"/>
        <v>2445.4800000000005</v>
      </c>
      <c r="F1217" s="94" t="s">
        <v>35</v>
      </c>
    </row>
    <row r="1218" spans="2:6" ht="14.5">
      <c r="B1218" s="94">
        <v>54</v>
      </c>
      <c r="C1218" s="95">
        <v>33.965000000000003</v>
      </c>
      <c r="D1218" s="96">
        <v>0.37177210648148146</v>
      </c>
      <c r="E1218" s="95">
        <f t="shared" si="18"/>
        <v>1834.1100000000001</v>
      </c>
      <c r="F1218" s="94" t="s">
        <v>35</v>
      </c>
    </row>
    <row r="1219" spans="2:6" ht="14.5">
      <c r="B1219" s="94">
        <v>55</v>
      </c>
      <c r="C1219" s="95">
        <v>33.96</v>
      </c>
      <c r="D1219" s="96">
        <v>0.37177400462962962</v>
      </c>
      <c r="E1219" s="95">
        <f t="shared" si="18"/>
        <v>1867.8</v>
      </c>
      <c r="F1219" s="94" t="s">
        <v>35</v>
      </c>
    </row>
    <row r="1220" spans="2:6" ht="14.5">
      <c r="B1220" s="94">
        <v>20</v>
      </c>
      <c r="C1220" s="95">
        <v>33.96</v>
      </c>
      <c r="D1220" s="96">
        <v>0.37189443287037038</v>
      </c>
      <c r="E1220" s="95">
        <f t="shared" si="18"/>
        <v>679.2</v>
      </c>
      <c r="F1220" s="94" t="s">
        <v>35</v>
      </c>
    </row>
    <row r="1221" spans="2:6" ht="14.5">
      <c r="B1221" s="94">
        <v>275</v>
      </c>
      <c r="C1221" s="95">
        <v>33.954999999999998</v>
      </c>
      <c r="D1221" s="96">
        <v>0.37190145833333332</v>
      </c>
      <c r="E1221" s="95">
        <f t="shared" si="18"/>
        <v>9337.625</v>
      </c>
      <c r="F1221" s="94" t="s">
        <v>35</v>
      </c>
    </row>
    <row r="1222" spans="2:6" ht="14.5">
      <c r="B1222" s="94">
        <v>132</v>
      </c>
      <c r="C1222" s="95">
        <v>33.994999999999997</v>
      </c>
      <c r="D1222" s="96">
        <v>0.37226858796296297</v>
      </c>
      <c r="E1222" s="95">
        <f t="shared" ref="E1222:E1285" si="19">C1222*B1222</f>
        <v>4487.3399999999992</v>
      </c>
      <c r="F1222" s="94" t="s">
        <v>16</v>
      </c>
    </row>
    <row r="1223" spans="2:6" ht="14.5">
      <c r="B1223" s="94">
        <v>29</v>
      </c>
      <c r="C1223" s="95">
        <v>33.994999999999997</v>
      </c>
      <c r="D1223" s="96">
        <v>0.37226858796296297</v>
      </c>
      <c r="E1223" s="95">
        <f t="shared" si="19"/>
        <v>985.8549999999999</v>
      </c>
      <c r="F1223" s="94" t="s">
        <v>16</v>
      </c>
    </row>
    <row r="1224" spans="2:6" ht="14.5">
      <c r="B1224" s="94">
        <v>165</v>
      </c>
      <c r="C1224" s="95">
        <v>33.994999999999997</v>
      </c>
      <c r="D1224" s="96">
        <v>0.37226858796296297</v>
      </c>
      <c r="E1224" s="95">
        <f t="shared" si="19"/>
        <v>5609.1749999999993</v>
      </c>
      <c r="F1224" s="94" t="s">
        <v>16</v>
      </c>
    </row>
    <row r="1225" spans="2:6" ht="14.5">
      <c r="B1225" s="94">
        <v>148</v>
      </c>
      <c r="C1225" s="95">
        <v>33.994999999999997</v>
      </c>
      <c r="D1225" s="96">
        <v>0.37226858796296297</v>
      </c>
      <c r="E1225" s="95">
        <f t="shared" si="19"/>
        <v>5031.2599999999993</v>
      </c>
      <c r="F1225" s="94" t="s">
        <v>16</v>
      </c>
    </row>
    <row r="1226" spans="2:6" ht="14.5">
      <c r="B1226" s="94">
        <v>132</v>
      </c>
      <c r="C1226" s="95">
        <v>33.994999999999997</v>
      </c>
      <c r="D1226" s="96">
        <v>0.37226858796296297</v>
      </c>
      <c r="E1226" s="95">
        <f t="shared" si="19"/>
        <v>4487.3399999999992</v>
      </c>
      <c r="F1226" s="94" t="s">
        <v>16</v>
      </c>
    </row>
    <row r="1227" spans="2:6" ht="14.5">
      <c r="B1227" s="94">
        <v>98</v>
      </c>
      <c r="C1227" s="95">
        <v>33.99</v>
      </c>
      <c r="D1227" s="96">
        <v>0.37231407407407408</v>
      </c>
      <c r="E1227" s="95">
        <f t="shared" si="19"/>
        <v>3331.02</v>
      </c>
      <c r="F1227" s="94" t="s">
        <v>36</v>
      </c>
    </row>
    <row r="1228" spans="2:6" ht="14.5">
      <c r="B1228" s="94">
        <v>21</v>
      </c>
      <c r="C1228" s="95">
        <v>33.99</v>
      </c>
      <c r="D1228" s="96">
        <v>0.37231476851851847</v>
      </c>
      <c r="E1228" s="95">
        <f t="shared" si="19"/>
        <v>713.79000000000008</v>
      </c>
      <c r="F1228" s="94" t="s">
        <v>36</v>
      </c>
    </row>
    <row r="1229" spans="2:6" ht="14.5">
      <c r="B1229" s="94">
        <v>46</v>
      </c>
      <c r="C1229" s="95">
        <v>34.015000000000001</v>
      </c>
      <c r="D1229" s="96">
        <v>0.37275822916666668</v>
      </c>
      <c r="E1229" s="95">
        <f t="shared" si="19"/>
        <v>1564.69</v>
      </c>
      <c r="F1229" s="94" t="s">
        <v>35</v>
      </c>
    </row>
    <row r="1230" spans="2:6" ht="14.5">
      <c r="B1230" s="94">
        <v>88</v>
      </c>
      <c r="C1230" s="95">
        <v>34.015000000000001</v>
      </c>
      <c r="D1230" s="96">
        <v>0.37284545138888886</v>
      </c>
      <c r="E1230" s="95">
        <f t="shared" si="19"/>
        <v>2993.32</v>
      </c>
      <c r="F1230" s="94" t="s">
        <v>35</v>
      </c>
    </row>
    <row r="1231" spans="2:6" ht="14.5">
      <c r="B1231" s="94">
        <v>80</v>
      </c>
      <c r="C1231" s="95">
        <v>34.015000000000001</v>
      </c>
      <c r="D1231" s="96">
        <v>0.37284545138888886</v>
      </c>
      <c r="E1231" s="95">
        <f t="shared" si="19"/>
        <v>2721.2</v>
      </c>
      <c r="F1231" s="94" t="s">
        <v>35</v>
      </c>
    </row>
    <row r="1232" spans="2:6" ht="14.5">
      <c r="B1232" s="94">
        <v>88</v>
      </c>
      <c r="C1232" s="95">
        <v>34.015000000000001</v>
      </c>
      <c r="D1232" s="96">
        <v>0.37284545138888886</v>
      </c>
      <c r="E1232" s="95">
        <f t="shared" si="19"/>
        <v>2993.32</v>
      </c>
      <c r="F1232" s="94" t="s">
        <v>35</v>
      </c>
    </row>
    <row r="1233" spans="2:6" ht="14.5">
      <c r="B1233" s="94">
        <v>19</v>
      </c>
      <c r="C1233" s="95">
        <v>34.01</v>
      </c>
      <c r="D1233" s="96">
        <v>0.37284877314814818</v>
      </c>
      <c r="E1233" s="95">
        <f t="shared" si="19"/>
        <v>646.18999999999994</v>
      </c>
      <c r="F1233" s="94" t="s">
        <v>35</v>
      </c>
    </row>
    <row r="1234" spans="2:6" ht="14.5">
      <c r="B1234" s="94">
        <v>14</v>
      </c>
      <c r="C1234" s="95">
        <v>34.01</v>
      </c>
      <c r="D1234" s="96">
        <v>0.37286461805555554</v>
      </c>
      <c r="E1234" s="95">
        <f t="shared" si="19"/>
        <v>476.14</v>
      </c>
      <c r="F1234" s="94" t="s">
        <v>35</v>
      </c>
    </row>
    <row r="1235" spans="2:6" ht="14.5">
      <c r="B1235" s="94">
        <v>86</v>
      </c>
      <c r="C1235" s="95">
        <v>34.01</v>
      </c>
      <c r="D1235" s="96">
        <v>0.37293304398148147</v>
      </c>
      <c r="E1235" s="95">
        <f t="shared" si="19"/>
        <v>2924.8599999999997</v>
      </c>
      <c r="F1235" s="94" t="s">
        <v>35</v>
      </c>
    </row>
    <row r="1236" spans="2:6" ht="14.5">
      <c r="B1236" s="94">
        <v>90</v>
      </c>
      <c r="C1236" s="95">
        <v>34.01</v>
      </c>
      <c r="D1236" s="96">
        <v>0.37293317129629627</v>
      </c>
      <c r="E1236" s="95">
        <f t="shared" si="19"/>
        <v>3060.8999999999996</v>
      </c>
      <c r="F1236" s="94" t="s">
        <v>35</v>
      </c>
    </row>
    <row r="1237" spans="2:6" ht="14.5">
      <c r="B1237" s="94">
        <v>9</v>
      </c>
      <c r="C1237" s="95">
        <v>34</v>
      </c>
      <c r="D1237" s="96">
        <v>0.37294695601851852</v>
      </c>
      <c r="E1237" s="95">
        <f t="shared" si="19"/>
        <v>306</v>
      </c>
      <c r="F1237" s="94" t="s">
        <v>16</v>
      </c>
    </row>
    <row r="1238" spans="2:6" ht="14.5">
      <c r="B1238" s="94">
        <v>96</v>
      </c>
      <c r="C1238" s="95">
        <v>34.005000000000003</v>
      </c>
      <c r="D1238" s="96">
        <v>0.37294696759259255</v>
      </c>
      <c r="E1238" s="95">
        <f t="shared" si="19"/>
        <v>3264.4800000000005</v>
      </c>
      <c r="F1238" s="94" t="s">
        <v>35</v>
      </c>
    </row>
    <row r="1239" spans="2:6" ht="14.5">
      <c r="B1239" s="94">
        <v>287</v>
      </c>
      <c r="C1239" s="95">
        <v>34</v>
      </c>
      <c r="D1239" s="96">
        <v>0.37295724537037039</v>
      </c>
      <c r="E1239" s="95">
        <f t="shared" si="19"/>
        <v>9758</v>
      </c>
      <c r="F1239" s="94" t="s">
        <v>35</v>
      </c>
    </row>
    <row r="1240" spans="2:6" ht="14.5">
      <c r="B1240" s="94">
        <v>213</v>
      </c>
      <c r="C1240" s="95">
        <v>34</v>
      </c>
      <c r="D1240" s="96">
        <v>0.37295724537037039</v>
      </c>
      <c r="E1240" s="95">
        <f t="shared" si="19"/>
        <v>7242</v>
      </c>
      <c r="F1240" s="94" t="s">
        <v>16</v>
      </c>
    </row>
    <row r="1241" spans="2:6" ht="14.5">
      <c r="B1241" s="94">
        <v>262</v>
      </c>
      <c r="C1241" s="95">
        <v>34</v>
      </c>
      <c r="D1241" s="96">
        <v>0.372959837962963</v>
      </c>
      <c r="E1241" s="95">
        <f t="shared" si="19"/>
        <v>8908</v>
      </c>
      <c r="F1241" s="94" t="s">
        <v>16</v>
      </c>
    </row>
    <row r="1242" spans="2:6" ht="14.5">
      <c r="B1242" s="94">
        <v>123</v>
      </c>
      <c r="C1242" s="95">
        <v>34</v>
      </c>
      <c r="D1242" s="96">
        <v>0.37295990740740742</v>
      </c>
      <c r="E1242" s="95">
        <f t="shared" si="19"/>
        <v>4182</v>
      </c>
      <c r="F1242" s="94" t="s">
        <v>35</v>
      </c>
    </row>
    <row r="1243" spans="2:6" ht="14.5">
      <c r="B1243" s="94">
        <v>118</v>
      </c>
      <c r="C1243" s="95">
        <v>34</v>
      </c>
      <c r="D1243" s="96">
        <v>0.37296000000000001</v>
      </c>
      <c r="E1243" s="95">
        <f t="shared" si="19"/>
        <v>4012</v>
      </c>
      <c r="F1243" s="94" t="s">
        <v>16</v>
      </c>
    </row>
    <row r="1244" spans="2:6" ht="14.5">
      <c r="B1244" s="94">
        <v>84</v>
      </c>
      <c r="C1244" s="95">
        <v>33.994999999999997</v>
      </c>
      <c r="D1244" s="96">
        <v>0.3729697569444444</v>
      </c>
      <c r="E1244" s="95">
        <f t="shared" si="19"/>
        <v>2855.58</v>
      </c>
      <c r="F1244" s="94" t="s">
        <v>35</v>
      </c>
    </row>
    <row r="1245" spans="2:6" ht="14.5">
      <c r="B1245" s="94">
        <v>211</v>
      </c>
      <c r="C1245" s="95">
        <v>33.994999999999997</v>
      </c>
      <c r="D1245" s="96">
        <v>0.37296976851851849</v>
      </c>
      <c r="E1245" s="95">
        <f t="shared" si="19"/>
        <v>7172.9449999999997</v>
      </c>
      <c r="F1245" s="94" t="s">
        <v>16</v>
      </c>
    </row>
    <row r="1246" spans="2:6" ht="14.5">
      <c r="B1246" s="94">
        <v>47</v>
      </c>
      <c r="C1246" s="95">
        <v>33.994999999999997</v>
      </c>
      <c r="D1246" s="96">
        <v>0.37296983796296296</v>
      </c>
      <c r="E1246" s="95">
        <f t="shared" si="19"/>
        <v>1597.7649999999999</v>
      </c>
      <c r="F1246" s="94" t="s">
        <v>16</v>
      </c>
    </row>
    <row r="1247" spans="2:6" ht="14.5">
      <c r="B1247" s="94">
        <v>150</v>
      </c>
      <c r="C1247" s="95">
        <v>33.994999999999997</v>
      </c>
      <c r="D1247" s="96">
        <v>0.37296983796296296</v>
      </c>
      <c r="E1247" s="95">
        <f t="shared" si="19"/>
        <v>5099.25</v>
      </c>
      <c r="F1247" s="94" t="s">
        <v>16</v>
      </c>
    </row>
    <row r="1248" spans="2:6" ht="14.5">
      <c r="B1248" s="94">
        <v>96</v>
      </c>
      <c r="C1248" s="95">
        <v>33.994999999999997</v>
      </c>
      <c r="D1248" s="96">
        <v>0.37297086805555552</v>
      </c>
      <c r="E1248" s="95">
        <f t="shared" si="19"/>
        <v>3263.5199999999995</v>
      </c>
      <c r="F1248" s="94" t="s">
        <v>36</v>
      </c>
    </row>
    <row r="1249" spans="2:6" ht="14.5">
      <c r="B1249" s="94">
        <v>124</v>
      </c>
      <c r="C1249" s="95">
        <v>34</v>
      </c>
      <c r="D1249" s="96">
        <v>0.37299568287037038</v>
      </c>
      <c r="E1249" s="95">
        <f t="shared" si="19"/>
        <v>4216</v>
      </c>
      <c r="F1249" s="94" t="s">
        <v>16</v>
      </c>
    </row>
    <row r="1250" spans="2:6" ht="14.5">
      <c r="B1250" s="94">
        <v>74</v>
      </c>
      <c r="C1250" s="95">
        <v>34</v>
      </c>
      <c r="D1250" s="96">
        <v>0.37299568287037038</v>
      </c>
      <c r="E1250" s="95">
        <f t="shared" si="19"/>
        <v>2516</v>
      </c>
      <c r="F1250" s="94" t="s">
        <v>16</v>
      </c>
    </row>
    <row r="1251" spans="2:6" ht="14.5">
      <c r="B1251" s="94">
        <v>34</v>
      </c>
      <c r="C1251" s="95">
        <v>33.99</v>
      </c>
      <c r="D1251" s="96">
        <v>0.37326206018518521</v>
      </c>
      <c r="E1251" s="95">
        <f t="shared" si="19"/>
        <v>1155.6600000000001</v>
      </c>
      <c r="F1251" s="94" t="s">
        <v>16</v>
      </c>
    </row>
    <row r="1252" spans="2:6" ht="14.5">
      <c r="B1252" s="94">
        <v>150</v>
      </c>
      <c r="C1252" s="95">
        <v>33.99</v>
      </c>
      <c r="D1252" s="96">
        <v>0.37326223379629631</v>
      </c>
      <c r="E1252" s="95">
        <f t="shared" si="19"/>
        <v>5098.5</v>
      </c>
      <c r="F1252" s="94" t="s">
        <v>16</v>
      </c>
    </row>
    <row r="1253" spans="2:6" ht="14.5">
      <c r="B1253" s="94">
        <v>104</v>
      </c>
      <c r="C1253" s="95">
        <v>33.99</v>
      </c>
      <c r="D1253" s="96">
        <v>0.37326223379629631</v>
      </c>
      <c r="E1253" s="95">
        <f t="shared" si="19"/>
        <v>3534.96</v>
      </c>
      <c r="F1253" s="94" t="s">
        <v>16</v>
      </c>
    </row>
    <row r="1254" spans="2:6" ht="14.5">
      <c r="B1254" s="94">
        <v>65</v>
      </c>
      <c r="C1254" s="95">
        <v>34</v>
      </c>
      <c r="D1254" s="96">
        <v>0.37333665509259256</v>
      </c>
      <c r="E1254" s="95">
        <f t="shared" si="19"/>
        <v>2210</v>
      </c>
      <c r="F1254" s="94" t="s">
        <v>16</v>
      </c>
    </row>
    <row r="1255" spans="2:6" ht="14.5">
      <c r="B1255" s="94">
        <v>165</v>
      </c>
      <c r="C1255" s="95">
        <v>34</v>
      </c>
      <c r="D1255" s="96">
        <v>0.37333665509259256</v>
      </c>
      <c r="E1255" s="95">
        <f t="shared" si="19"/>
        <v>5610</v>
      </c>
      <c r="F1255" s="94" t="s">
        <v>16</v>
      </c>
    </row>
    <row r="1256" spans="2:6" ht="14.5">
      <c r="B1256" s="94">
        <v>150</v>
      </c>
      <c r="C1256" s="95">
        <v>34</v>
      </c>
      <c r="D1256" s="96">
        <v>0.37333665509259256</v>
      </c>
      <c r="E1256" s="95">
        <f t="shared" si="19"/>
        <v>5100</v>
      </c>
      <c r="F1256" s="94" t="s">
        <v>16</v>
      </c>
    </row>
    <row r="1257" spans="2:6" ht="14.5">
      <c r="B1257" s="94">
        <v>211</v>
      </c>
      <c r="C1257" s="95">
        <v>34</v>
      </c>
      <c r="D1257" s="96">
        <v>0.37333666666666665</v>
      </c>
      <c r="E1257" s="95">
        <f t="shared" si="19"/>
        <v>7174</v>
      </c>
      <c r="F1257" s="94" t="s">
        <v>16</v>
      </c>
    </row>
    <row r="1258" spans="2:6" ht="14.5">
      <c r="B1258" s="94">
        <v>13</v>
      </c>
      <c r="C1258" s="95">
        <v>33.99</v>
      </c>
      <c r="D1258" s="96">
        <v>0.37339792824074075</v>
      </c>
      <c r="E1258" s="95">
        <f t="shared" si="19"/>
        <v>441.87</v>
      </c>
      <c r="F1258" s="94" t="s">
        <v>16</v>
      </c>
    </row>
    <row r="1259" spans="2:6" ht="14.5">
      <c r="B1259" s="94">
        <v>386</v>
      </c>
      <c r="C1259" s="95">
        <v>33.99</v>
      </c>
      <c r="D1259" s="96">
        <v>0.37339809027777776</v>
      </c>
      <c r="E1259" s="95">
        <f t="shared" si="19"/>
        <v>13120.140000000001</v>
      </c>
      <c r="F1259" s="94" t="s">
        <v>16</v>
      </c>
    </row>
    <row r="1260" spans="2:6" ht="14.5">
      <c r="B1260" s="94">
        <v>2</v>
      </c>
      <c r="C1260" s="95">
        <v>33.99</v>
      </c>
      <c r="D1260" s="96">
        <v>0.3734078009259259</v>
      </c>
      <c r="E1260" s="95">
        <f t="shared" si="19"/>
        <v>67.98</v>
      </c>
      <c r="F1260" s="94" t="s">
        <v>16</v>
      </c>
    </row>
    <row r="1261" spans="2:6" ht="14.5">
      <c r="B1261" s="94">
        <v>24</v>
      </c>
      <c r="C1261" s="95">
        <v>33.99</v>
      </c>
      <c r="D1261" s="96">
        <v>0.3734078009259259</v>
      </c>
      <c r="E1261" s="95">
        <f t="shared" si="19"/>
        <v>815.76</v>
      </c>
      <c r="F1261" s="94" t="s">
        <v>16</v>
      </c>
    </row>
    <row r="1262" spans="2:6" ht="14.5">
      <c r="B1262" s="94">
        <v>185</v>
      </c>
      <c r="C1262" s="95">
        <v>33.984999999999999</v>
      </c>
      <c r="D1262" s="96">
        <v>0.37347857638888887</v>
      </c>
      <c r="E1262" s="95">
        <f t="shared" si="19"/>
        <v>6287.2249999999995</v>
      </c>
      <c r="F1262" s="94" t="s">
        <v>16</v>
      </c>
    </row>
    <row r="1263" spans="2:6" ht="14.5">
      <c r="B1263" s="94">
        <v>110</v>
      </c>
      <c r="C1263" s="95">
        <v>33.979999999999997</v>
      </c>
      <c r="D1263" s="96">
        <v>0.37352538194444446</v>
      </c>
      <c r="E1263" s="95">
        <f t="shared" si="19"/>
        <v>3737.7999999999997</v>
      </c>
      <c r="F1263" s="94" t="s">
        <v>16</v>
      </c>
    </row>
    <row r="1264" spans="2:6" ht="14.5">
      <c r="B1264" s="94">
        <v>113</v>
      </c>
      <c r="C1264" s="95">
        <v>33.979999999999997</v>
      </c>
      <c r="D1264" s="96">
        <v>0.37364792824074072</v>
      </c>
      <c r="E1264" s="95">
        <f t="shared" si="19"/>
        <v>3839.74</v>
      </c>
      <c r="F1264" s="94" t="s">
        <v>35</v>
      </c>
    </row>
    <row r="1265" spans="2:6" ht="14.5">
      <c r="B1265" s="94">
        <v>141</v>
      </c>
      <c r="C1265" s="95">
        <v>33.984999999999999</v>
      </c>
      <c r="D1265" s="96">
        <v>0.3736537962962963</v>
      </c>
      <c r="E1265" s="95">
        <f t="shared" si="19"/>
        <v>4791.8850000000002</v>
      </c>
      <c r="F1265" s="94" t="s">
        <v>36</v>
      </c>
    </row>
    <row r="1266" spans="2:6" ht="14.5">
      <c r="B1266" s="94">
        <v>366</v>
      </c>
      <c r="C1266" s="95">
        <v>34.024999999999999</v>
      </c>
      <c r="D1266" s="96">
        <v>0.37395144675925929</v>
      </c>
      <c r="E1266" s="95">
        <f t="shared" si="19"/>
        <v>12453.15</v>
      </c>
      <c r="F1266" s="94" t="s">
        <v>16</v>
      </c>
    </row>
    <row r="1267" spans="2:6" ht="14.5">
      <c r="B1267" s="94">
        <v>34</v>
      </c>
      <c r="C1267" s="95">
        <v>34.024999999999999</v>
      </c>
      <c r="D1267" s="96">
        <v>0.37395208333333335</v>
      </c>
      <c r="E1267" s="95">
        <f t="shared" si="19"/>
        <v>1156.8499999999999</v>
      </c>
      <c r="F1267" s="94" t="s">
        <v>16</v>
      </c>
    </row>
    <row r="1268" spans="2:6" ht="14.5">
      <c r="B1268" s="94">
        <v>90</v>
      </c>
      <c r="C1268" s="95">
        <v>34.024999999999999</v>
      </c>
      <c r="D1268" s="96">
        <v>0.37395208333333335</v>
      </c>
      <c r="E1268" s="95">
        <f t="shared" si="19"/>
        <v>3062.25</v>
      </c>
      <c r="F1268" s="94" t="s">
        <v>16</v>
      </c>
    </row>
    <row r="1269" spans="2:6" ht="14.5">
      <c r="B1269" s="94">
        <v>284</v>
      </c>
      <c r="C1269" s="95">
        <v>34.020000000000003</v>
      </c>
      <c r="D1269" s="96">
        <v>0.37403763888888886</v>
      </c>
      <c r="E1269" s="95">
        <f t="shared" si="19"/>
        <v>9661.68</v>
      </c>
      <c r="F1269" s="94" t="s">
        <v>35</v>
      </c>
    </row>
    <row r="1270" spans="2:6" ht="14.5">
      <c r="B1270" s="94">
        <v>676</v>
      </c>
      <c r="C1270" s="95">
        <v>34.020000000000003</v>
      </c>
      <c r="D1270" s="96">
        <v>0.37403763888888886</v>
      </c>
      <c r="E1270" s="95">
        <f t="shared" si="19"/>
        <v>22997.52</v>
      </c>
      <c r="F1270" s="94" t="s">
        <v>16</v>
      </c>
    </row>
    <row r="1271" spans="2:6" ht="14.5">
      <c r="B1271" s="94">
        <v>273</v>
      </c>
      <c r="C1271" s="95">
        <v>34.015000000000001</v>
      </c>
      <c r="D1271" s="96">
        <v>0.37403780092592592</v>
      </c>
      <c r="E1271" s="95">
        <f t="shared" si="19"/>
        <v>9286.0949999999993</v>
      </c>
      <c r="F1271" s="94" t="s">
        <v>16</v>
      </c>
    </row>
    <row r="1272" spans="2:6" ht="14.5">
      <c r="B1272" s="94">
        <v>23</v>
      </c>
      <c r="C1272" s="95">
        <v>34.015000000000001</v>
      </c>
      <c r="D1272" s="96">
        <v>0.37403780092592592</v>
      </c>
      <c r="E1272" s="95">
        <f t="shared" si="19"/>
        <v>782.34500000000003</v>
      </c>
      <c r="F1272" s="94" t="s">
        <v>16</v>
      </c>
    </row>
    <row r="1273" spans="2:6" ht="14.5">
      <c r="B1273" s="94">
        <v>196</v>
      </c>
      <c r="C1273" s="95">
        <v>34.015000000000001</v>
      </c>
      <c r="D1273" s="96">
        <v>0.37403780092592592</v>
      </c>
      <c r="E1273" s="95">
        <f t="shared" si="19"/>
        <v>6666.9400000000005</v>
      </c>
      <c r="F1273" s="94" t="s">
        <v>35</v>
      </c>
    </row>
    <row r="1274" spans="2:6" ht="14.5">
      <c r="B1274" s="94">
        <v>189</v>
      </c>
      <c r="C1274" s="95">
        <v>34.015000000000001</v>
      </c>
      <c r="D1274" s="96">
        <v>0.37420421296296297</v>
      </c>
      <c r="E1274" s="95">
        <f t="shared" si="19"/>
        <v>6428.835</v>
      </c>
      <c r="F1274" s="94" t="s">
        <v>35</v>
      </c>
    </row>
    <row r="1275" spans="2:6" ht="14.5">
      <c r="B1275" s="94">
        <v>9</v>
      </c>
      <c r="C1275" s="95">
        <v>34.015000000000001</v>
      </c>
      <c r="D1275" s="96">
        <v>0.374204224537037</v>
      </c>
      <c r="E1275" s="95">
        <f t="shared" si="19"/>
        <v>306.13499999999999</v>
      </c>
      <c r="F1275" s="94" t="s">
        <v>35</v>
      </c>
    </row>
    <row r="1276" spans="2:6" ht="14.5">
      <c r="B1276" s="94">
        <v>78</v>
      </c>
      <c r="C1276" s="95">
        <v>34.024999999999999</v>
      </c>
      <c r="D1276" s="96">
        <v>0.37435327546296299</v>
      </c>
      <c r="E1276" s="95">
        <f t="shared" si="19"/>
        <v>2653.95</v>
      </c>
      <c r="F1276" s="94" t="s">
        <v>36</v>
      </c>
    </row>
    <row r="1277" spans="2:6" ht="14.5">
      <c r="B1277" s="94">
        <v>18</v>
      </c>
      <c r="C1277" s="95">
        <v>34.024999999999999</v>
      </c>
      <c r="D1277" s="96">
        <v>0.37435843749999997</v>
      </c>
      <c r="E1277" s="95">
        <f t="shared" si="19"/>
        <v>612.44999999999993</v>
      </c>
      <c r="F1277" s="94" t="s">
        <v>36</v>
      </c>
    </row>
    <row r="1278" spans="2:6" ht="14.5">
      <c r="B1278" s="94">
        <v>602</v>
      </c>
      <c r="C1278" s="95">
        <v>34.03</v>
      </c>
      <c r="D1278" s="96">
        <v>0.37442658564814812</v>
      </c>
      <c r="E1278" s="95">
        <f t="shared" si="19"/>
        <v>20486.060000000001</v>
      </c>
      <c r="F1278" s="94" t="s">
        <v>16</v>
      </c>
    </row>
    <row r="1279" spans="2:6" ht="14.5">
      <c r="B1279" s="94">
        <v>247</v>
      </c>
      <c r="C1279" s="95">
        <v>34.024999999999999</v>
      </c>
      <c r="D1279" s="96">
        <v>0.37444521990740737</v>
      </c>
      <c r="E1279" s="95">
        <f t="shared" si="19"/>
        <v>8404.1749999999993</v>
      </c>
      <c r="F1279" s="94" t="s">
        <v>16</v>
      </c>
    </row>
    <row r="1280" spans="2:6" ht="14.5">
      <c r="B1280" s="94">
        <v>1</v>
      </c>
      <c r="C1280" s="95">
        <v>34.024999999999999</v>
      </c>
      <c r="D1280" s="96">
        <v>0.37444523148148146</v>
      </c>
      <c r="E1280" s="95">
        <f t="shared" si="19"/>
        <v>34.024999999999999</v>
      </c>
      <c r="F1280" s="94" t="s">
        <v>16</v>
      </c>
    </row>
    <row r="1281" spans="2:6" ht="14.5">
      <c r="B1281" s="94">
        <v>113</v>
      </c>
      <c r="C1281" s="95">
        <v>34.020000000000003</v>
      </c>
      <c r="D1281" s="96">
        <v>0.37445006944444442</v>
      </c>
      <c r="E1281" s="95">
        <f t="shared" si="19"/>
        <v>3844.26</v>
      </c>
      <c r="F1281" s="94" t="s">
        <v>16</v>
      </c>
    </row>
    <row r="1282" spans="2:6" ht="14.5">
      <c r="B1282" s="94">
        <v>170</v>
      </c>
      <c r="C1282" s="95">
        <v>34.015000000000001</v>
      </c>
      <c r="D1282" s="96">
        <v>0.37447589120370367</v>
      </c>
      <c r="E1282" s="95">
        <f t="shared" si="19"/>
        <v>5782.55</v>
      </c>
      <c r="F1282" s="94" t="s">
        <v>16</v>
      </c>
    </row>
    <row r="1283" spans="2:6" ht="14.5">
      <c r="B1283" s="94">
        <v>172</v>
      </c>
      <c r="C1283" s="95">
        <v>34.01</v>
      </c>
      <c r="D1283" s="96">
        <v>0.37448216435185189</v>
      </c>
      <c r="E1283" s="95">
        <f t="shared" si="19"/>
        <v>5849.7199999999993</v>
      </c>
      <c r="F1283" s="94" t="s">
        <v>16</v>
      </c>
    </row>
    <row r="1284" spans="2:6" ht="14.5">
      <c r="B1284" s="94">
        <v>54</v>
      </c>
      <c r="C1284" s="95">
        <v>34.07</v>
      </c>
      <c r="D1284" s="96">
        <v>0.37511626157407413</v>
      </c>
      <c r="E1284" s="95">
        <f t="shared" si="19"/>
        <v>1839.78</v>
      </c>
      <c r="F1284" s="94" t="s">
        <v>36</v>
      </c>
    </row>
    <row r="1285" spans="2:6" ht="14.5">
      <c r="B1285" s="94">
        <v>89</v>
      </c>
      <c r="C1285" s="95">
        <v>34.064999999999998</v>
      </c>
      <c r="D1285" s="96">
        <v>0.37513734953703709</v>
      </c>
      <c r="E1285" s="95">
        <f t="shared" si="19"/>
        <v>3031.7849999999999</v>
      </c>
      <c r="F1285" s="94" t="s">
        <v>36</v>
      </c>
    </row>
    <row r="1286" spans="2:6" ht="14.5">
      <c r="B1286" s="94">
        <v>309</v>
      </c>
      <c r="C1286" s="95">
        <v>34.085000000000001</v>
      </c>
      <c r="D1286" s="96">
        <v>0.3753709375</v>
      </c>
      <c r="E1286" s="95">
        <f t="shared" ref="E1286:E1349" si="20">C1286*B1286</f>
        <v>10532.264999999999</v>
      </c>
      <c r="F1286" s="94" t="s">
        <v>35</v>
      </c>
    </row>
    <row r="1287" spans="2:6" ht="14.5">
      <c r="B1287" s="94">
        <v>230</v>
      </c>
      <c r="C1287" s="95">
        <v>34.085000000000001</v>
      </c>
      <c r="D1287" s="96">
        <v>0.3753709375</v>
      </c>
      <c r="E1287" s="95">
        <f t="shared" si="20"/>
        <v>7839.55</v>
      </c>
      <c r="F1287" s="94" t="s">
        <v>35</v>
      </c>
    </row>
    <row r="1288" spans="2:6" ht="14.5">
      <c r="B1288" s="94">
        <v>443</v>
      </c>
      <c r="C1288" s="95">
        <v>34.085000000000001</v>
      </c>
      <c r="D1288" s="96">
        <v>0.37550826388888892</v>
      </c>
      <c r="E1288" s="95">
        <f t="shared" si="20"/>
        <v>15099.655000000001</v>
      </c>
      <c r="F1288" s="94" t="s">
        <v>35</v>
      </c>
    </row>
    <row r="1289" spans="2:6" ht="14.5">
      <c r="B1289" s="94">
        <v>664</v>
      </c>
      <c r="C1289" s="95">
        <v>34.08</v>
      </c>
      <c r="D1289" s="96">
        <v>0.37554246527777774</v>
      </c>
      <c r="E1289" s="95">
        <f t="shared" si="20"/>
        <v>22629.119999999999</v>
      </c>
      <c r="F1289" s="94" t="s">
        <v>16</v>
      </c>
    </row>
    <row r="1290" spans="2:6" ht="14.5">
      <c r="B1290" s="94">
        <v>256</v>
      </c>
      <c r="C1290" s="95">
        <v>34.08</v>
      </c>
      <c r="D1290" s="96">
        <v>0.37554247685185183</v>
      </c>
      <c r="E1290" s="95">
        <f t="shared" si="20"/>
        <v>8724.48</v>
      </c>
      <c r="F1290" s="94" t="s">
        <v>35</v>
      </c>
    </row>
    <row r="1291" spans="2:6" ht="14.5">
      <c r="B1291" s="94">
        <v>150</v>
      </c>
      <c r="C1291" s="95">
        <v>34.08</v>
      </c>
      <c r="D1291" s="96">
        <v>0.37554266203703701</v>
      </c>
      <c r="E1291" s="95">
        <f t="shared" si="20"/>
        <v>5112</v>
      </c>
      <c r="F1291" s="94" t="s">
        <v>16</v>
      </c>
    </row>
    <row r="1292" spans="2:6" ht="14.5">
      <c r="B1292" s="94">
        <v>98</v>
      </c>
      <c r="C1292" s="95">
        <v>34.08</v>
      </c>
      <c r="D1292" s="96">
        <v>0.37554266203703701</v>
      </c>
      <c r="E1292" s="95">
        <f t="shared" si="20"/>
        <v>3339.8399999999997</v>
      </c>
      <c r="F1292" s="94" t="s">
        <v>16</v>
      </c>
    </row>
    <row r="1293" spans="2:6" ht="14.5">
      <c r="B1293" s="94">
        <v>290</v>
      </c>
      <c r="C1293" s="95">
        <v>34.075000000000003</v>
      </c>
      <c r="D1293" s="96">
        <v>0.37558100694444446</v>
      </c>
      <c r="E1293" s="95">
        <f t="shared" si="20"/>
        <v>9881.75</v>
      </c>
      <c r="F1293" s="94" t="s">
        <v>16</v>
      </c>
    </row>
    <row r="1294" spans="2:6" ht="14.5">
      <c r="B1294" s="94">
        <v>176</v>
      </c>
      <c r="C1294" s="95">
        <v>34.075000000000003</v>
      </c>
      <c r="D1294" s="96">
        <v>0.37558101851851849</v>
      </c>
      <c r="E1294" s="95">
        <f t="shared" si="20"/>
        <v>5997.2000000000007</v>
      </c>
      <c r="F1294" s="94" t="s">
        <v>35</v>
      </c>
    </row>
    <row r="1295" spans="2:6" ht="14.5">
      <c r="B1295" s="94">
        <v>163</v>
      </c>
      <c r="C1295" s="95">
        <v>34.07</v>
      </c>
      <c r="D1295" s="96">
        <v>0.37563571759259262</v>
      </c>
      <c r="E1295" s="95">
        <f t="shared" si="20"/>
        <v>5553.41</v>
      </c>
      <c r="F1295" s="94" t="s">
        <v>16</v>
      </c>
    </row>
    <row r="1296" spans="2:6" ht="14.5">
      <c r="B1296" s="94">
        <v>96</v>
      </c>
      <c r="C1296" s="95">
        <v>34.064999999999998</v>
      </c>
      <c r="D1296" s="96">
        <v>0.37563791666666663</v>
      </c>
      <c r="E1296" s="95">
        <f t="shared" si="20"/>
        <v>3270.24</v>
      </c>
      <c r="F1296" s="94" t="s">
        <v>16</v>
      </c>
    </row>
    <row r="1297" spans="2:6" ht="14.5">
      <c r="B1297" s="94">
        <v>105</v>
      </c>
      <c r="C1297" s="95">
        <v>34.06</v>
      </c>
      <c r="D1297" s="96">
        <v>0.3756422337962963</v>
      </c>
      <c r="E1297" s="95">
        <f t="shared" si="20"/>
        <v>3576.3</v>
      </c>
      <c r="F1297" s="94" t="s">
        <v>16</v>
      </c>
    </row>
    <row r="1298" spans="2:6" ht="14.5">
      <c r="B1298" s="94">
        <v>199</v>
      </c>
      <c r="C1298" s="95">
        <v>34.06</v>
      </c>
      <c r="D1298" s="96">
        <v>0.37564835648148148</v>
      </c>
      <c r="E1298" s="95">
        <f t="shared" si="20"/>
        <v>6777.9400000000005</v>
      </c>
      <c r="F1298" s="94" t="s">
        <v>16</v>
      </c>
    </row>
    <row r="1299" spans="2:6" ht="14.5">
      <c r="B1299" s="94">
        <v>100</v>
      </c>
      <c r="C1299" s="95">
        <v>34.055</v>
      </c>
      <c r="D1299" s="96">
        <v>0.37566909722222225</v>
      </c>
      <c r="E1299" s="95">
        <f t="shared" si="20"/>
        <v>3405.5</v>
      </c>
      <c r="F1299" s="94" t="s">
        <v>16</v>
      </c>
    </row>
    <row r="1300" spans="2:6" ht="14.5">
      <c r="B1300" s="94">
        <v>156</v>
      </c>
      <c r="C1300" s="95">
        <v>34.055</v>
      </c>
      <c r="D1300" s="96">
        <v>0.37566909722222225</v>
      </c>
      <c r="E1300" s="95">
        <f t="shared" si="20"/>
        <v>5312.58</v>
      </c>
      <c r="F1300" s="94" t="s">
        <v>16</v>
      </c>
    </row>
    <row r="1301" spans="2:6" ht="14.5">
      <c r="B1301" s="94">
        <v>153</v>
      </c>
      <c r="C1301" s="95">
        <v>34.049999999999997</v>
      </c>
      <c r="D1301" s="96">
        <v>0.37568146990740742</v>
      </c>
      <c r="E1301" s="95">
        <f t="shared" si="20"/>
        <v>5209.6499999999996</v>
      </c>
      <c r="F1301" s="94" t="s">
        <v>16</v>
      </c>
    </row>
    <row r="1302" spans="2:6" ht="14.5">
      <c r="B1302" s="94">
        <v>142</v>
      </c>
      <c r="C1302" s="95">
        <v>34.049999999999997</v>
      </c>
      <c r="D1302" s="96">
        <v>0.375681875</v>
      </c>
      <c r="E1302" s="95">
        <f t="shared" si="20"/>
        <v>4835.0999999999995</v>
      </c>
      <c r="F1302" s="94" t="s">
        <v>16</v>
      </c>
    </row>
    <row r="1303" spans="2:6" ht="14.5">
      <c r="B1303" s="94">
        <v>157</v>
      </c>
      <c r="C1303" s="95">
        <v>34.045000000000002</v>
      </c>
      <c r="D1303" s="96">
        <v>0.3757313541666667</v>
      </c>
      <c r="E1303" s="95">
        <f t="shared" si="20"/>
        <v>5345.0650000000005</v>
      </c>
      <c r="F1303" s="94" t="s">
        <v>35</v>
      </c>
    </row>
    <row r="1304" spans="2:6" ht="14.5">
      <c r="B1304" s="94">
        <v>78</v>
      </c>
      <c r="C1304" s="95">
        <v>34.045000000000002</v>
      </c>
      <c r="D1304" s="96">
        <v>0.37573136574074079</v>
      </c>
      <c r="E1304" s="95">
        <f t="shared" si="20"/>
        <v>2655.51</v>
      </c>
      <c r="F1304" s="94" t="s">
        <v>36</v>
      </c>
    </row>
    <row r="1305" spans="2:6" ht="14.5">
      <c r="B1305" s="94">
        <v>22</v>
      </c>
      <c r="C1305" s="95">
        <v>34.045000000000002</v>
      </c>
      <c r="D1305" s="96">
        <v>0.37573136574074079</v>
      </c>
      <c r="E1305" s="95">
        <f t="shared" si="20"/>
        <v>748.99</v>
      </c>
      <c r="F1305" s="94" t="s">
        <v>16</v>
      </c>
    </row>
    <row r="1306" spans="2:6" ht="14.5">
      <c r="B1306" s="94">
        <v>178</v>
      </c>
      <c r="C1306" s="95">
        <v>34.045000000000002</v>
      </c>
      <c r="D1306" s="96">
        <v>0.37573136574074079</v>
      </c>
      <c r="E1306" s="95">
        <f t="shared" si="20"/>
        <v>6060.01</v>
      </c>
      <c r="F1306" s="94" t="s">
        <v>16</v>
      </c>
    </row>
    <row r="1307" spans="2:6" ht="14.5">
      <c r="B1307" s="94">
        <v>47</v>
      </c>
      <c r="C1307" s="95">
        <v>34.042499999999997</v>
      </c>
      <c r="D1307" s="96">
        <v>0.37573137731481482</v>
      </c>
      <c r="E1307" s="95">
        <f t="shared" si="20"/>
        <v>1599.9974999999999</v>
      </c>
      <c r="F1307" s="94" t="s">
        <v>36</v>
      </c>
    </row>
    <row r="1308" spans="2:6" ht="14.5">
      <c r="B1308" s="94">
        <v>137</v>
      </c>
      <c r="C1308" s="95">
        <v>34.04</v>
      </c>
      <c r="D1308" s="96">
        <v>0.37575028935185184</v>
      </c>
      <c r="E1308" s="95">
        <f t="shared" si="20"/>
        <v>4663.4799999999996</v>
      </c>
      <c r="F1308" s="94" t="s">
        <v>16</v>
      </c>
    </row>
    <row r="1309" spans="2:6" ht="14.5">
      <c r="B1309" s="94">
        <v>44</v>
      </c>
      <c r="C1309" s="95">
        <v>34.04</v>
      </c>
      <c r="D1309" s="96">
        <v>0.37575030092592593</v>
      </c>
      <c r="E1309" s="95">
        <f t="shared" si="20"/>
        <v>1497.76</v>
      </c>
      <c r="F1309" s="94" t="s">
        <v>35</v>
      </c>
    </row>
    <row r="1310" spans="2:6" ht="14.5">
      <c r="B1310" s="94">
        <v>5</v>
      </c>
      <c r="C1310" s="95">
        <v>34.03</v>
      </c>
      <c r="D1310" s="96">
        <v>0.37579025462962962</v>
      </c>
      <c r="E1310" s="95">
        <f t="shared" si="20"/>
        <v>170.15</v>
      </c>
      <c r="F1310" s="94" t="s">
        <v>16</v>
      </c>
    </row>
    <row r="1311" spans="2:6" ht="14.5">
      <c r="B1311" s="94">
        <v>150</v>
      </c>
      <c r="C1311" s="95">
        <v>34.03</v>
      </c>
      <c r="D1311" s="96">
        <v>0.37579025462962962</v>
      </c>
      <c r="E1311" s="95">
        <f t="shared" si="20"/>
        <v>5104.5</v>
      </c>
      <c r="F1311" s="94" t="s">
        <v>16</v>
      </c>
    </row>
    <row r="1312" spans="2:6" ht="14.5">
      <c r="B1312" s="94">
        <v>90</v>
      </c>
      <c r="C1312" s="95">
        <v>34.03</v>
      </c>
      <c r="D1312" s="96">
        <v>0.37580369212962966</v>
      </c>
      <c r="E1312" s="95">
        <f t="shared" si="20"/>
        <v>3062.7000000000003</v>
      </c>
      <c r="F1312" s="94" t="s">
        <v>16</v>
      </c>
    </row>
    <row r="1313" spans="2:6" ht="14.5">
      <c r="B1313" s="94">
        <v>125</v>
      </c>
      <c r="C1313" s="95">
        <v>34.020000000000003</v>
      </c>
      <c r="D1313" s="96">
        <v>0.3764368402777778</v>
      </c>
      <c r="E1313" s="95">
        <f t="shared" si="20"/>
        <v>4252.5</v>
      </c>
      <c r="F1313" s="94" t="s">
        <v>36</v>
      </c>
    </row>
    <row r="1314" spans="2:6" ht="14.5">
      <c r="B1314" s="94">
        <v>150</v>
      </c>
      <c r="C1314" s="95">
        <v>34.024999999999999</v>
      </c>
      <c r="D1314" s="96">
        <v>0.37643697916666663</v>
      </c>
      <c r="E1314" s="95">
        <f t="shared" si="20"/>
        <v>5103.75</v>
      </c>
      <c r="F1314" s="94" t="s">
        <v>16</v>
      </c>
    </row>
    <row r="1315" spans="2:6" ht="14.5">
      <c r="B1315" s="94">
        <v>198</v>
      </c>
      <c r="C1315" s="95">
        <v>34.034999999999997</v>
      </c>
      <c r="D1315" s="96">
        <v>0.37652363425925928</v>
      </c>
      <c r="E1315" s="95">
        <f t="shared" si="20"/>
        <v>6738.9299999999994</v>
      </c>
      <c r="F1315" s="94" t="s">
        <v>16</v>
      </c>
    </row>
    <row r="1316" spans="2:6" ht="14.5">
      <c r="B1316" s="94">
        <v>145</v>
      </c>
      <c r="C1316" s="95">
        <v>34.034999999999997</v>
      </c>
      <c r="D1316" s="96">
        <v>0.37652384259259258</v>
      </c>
      <c r="E1316" s="95">
        <f t="shared" si="20"/>
        <v>4935.0749999999998</v>
      </c>
      <c r="F1316" s="94" t="s">
        <v>16</v>
      </c>
    </row>
    <row r="1317" spans="2:6" ht="14.5">
      <c r="B1317" s="94">
        <v>88</v>
      </c>
      <c r="C1317" s="95">
        <v>34.020000000000003</v>
      </c>
      <c r="D1317" s="96">
        <v>0.37691582175925925</v>
      </c>
      <c r="E1317" s="95">
        <f t="shared" si="20"/>
        <v>2993.76</v>
      </c>
      <c r="F1317" s="94" t="s">
        <v>16</v>
      </c>
    </row>
    <row r="1318" spans="2:6" ht="14.5">
      <c r="B1318" s="94">
        <v>41</v>
      </c>
      <c r="C1318" s="95">
        <v>34.020000000000003</v>
      </c>
      <c r="D1318" s="96">
        <v>0.37691582175925925</v>
      </c>
      <c r="E1318" s="95">
        <f t="shared" si="20"/>
        <v>1394.8200000000002</v>
      </c>
      <c r="F1318" s="94" t="s">
        <v>16</v>
      </c>
    </row>
    <row r="1319" spans="2:6" ht="14.5">
      <c r="B1319" s="94">
        <v>668</v>
      </c>
      <c r="C1319" s="95">
        <v>34.020000000000003</v>
      </c>
      <c r="D1319" s="96">
        <v>0.37691584490740743</v>
      </c>
      <c r="E1319" s="95">
        <f t="shared" si="20"/>
        <v>22725.360000000001</v>
      </c>
      <c r="F1319" s="94" t="s">
        <v>16</v>
      </c>
    </row>
    <row r="1320" spans="2:6" ht="14.5">
      <c r="B1320" s="94">
        <v>391</v>
      </c>
      <c r="C1320" s="95">
        <v>34.020000000000003</v>
      </c>
      <c r="D1320" s="96">
        <v>0.37691585648148146</v>
      </c>
      <c r="E1320" s="95">
        <f t="shared" si="20"/>
        <v>13301.820000000002</v>
      </c>
      <c r="F1320" s="94" t="s">
        <v>35</v>
      </c>
    </row>
    <row r="1321" spans="2:6" ht="14.5">
      <c r="B1321" s="94">
        <v>74</v>
      </c>
      <c r="C1321" s="95">
        <v>34.024999999999999</v>
      </c>
      <c r="D1321" s="96">
        <v>0.3769291666666667</v>
      </c>
      <c r="E1321" s="95">
        <f t="shared" si="20"/>
        <v>2517.85</v>
      </c>
      <c r="F1321" s="94" t="s">
        <v>16</v>
      </c>
    </row>
    <row r="1322" spans="2:6" ht="14.5">
      <c r="B1322" s="94">
        <v>30</v>
      </c>
      <c r="C1322" s="95">
        <v>34.024999999999999</v>
      </c>
      <c r="D1322" s="96">
        <v>0.3769291666666667</v>
      </c>
      <c r="E1322" s="95">
        <f t="shared" si="20"/>
        <v>1020.75</v>
      </c>
      <c r="F1322" s="94" t="s">
        <v>16</v>
      </c>
    </row>
    <row r="1323" spans="2:6" ht="14.5">
      <c r="B1323" s="94">
        <v>181</v>
      </c>
      <c r="C1323" s="95">
        <v>34.015000000000001</v>
      </c>
      <c r="D1323" s="96">
        <v>0.37697923611111112</v>
      </c>
      <c r="E1323" s="95">
        <f t="shared" si="20"/>
        <v>6156.7150000000001</v>
      </c>
      <c r="F1323" s="94" t="s">
        <v>35</v>
      </c>
    </row>
    <row r="1324" spans="2:6" ht="14.5">
      <c r="B1324" s="94">
        <v>293</v>
      </c>
      <c r="C1324" s="95">
        <v>34.015000000000001</v>
      </c>
      <c r="D1324" s="96">
        <v>0.37697923611111112</v>
      </c>
      <c r="E1324" s="95">
        <f t="shared" si="20"/>
        <v>9966.3950000000004</v>
      </c>
      <c r="F1324" s="94" t="s">
        <v>16</v>
      </c>
    </row>
    <row r="1325" spans="2:6" ht="14.5">
      <c r="B1325" s="94">
        <v>9</v>
      </c>
      <c r="C1325" s="95">
        <v>34.015000000000001</v>
      </c>
      <c r="D1325" s="96">
        <v>0.37709416666666667</v>
      </c>
      <c r="E1325" s="95">
        <f t="shared" si="20"/>
        <v>306.13499999999999</v>
      </c>
      <c r="F1325" s="94" t="s">
        <v>36</v>
      </c>
    </row>
    <row r="1326" spans="2:6" ht="14.5">
      <c r="B1326" s="94">
        <v>78</v>
      </c>
      <c r="C1326" s="95">
        <v>34.015000000000001</v>
      </c>
      <c r="D1326" s="96">
        <v>0.37724450231481482</v>
      </c>
      <c r="E1326" s="95">
        <f t="shared" si="20"/>
        <v>2653.17</v>
      </c>
      <c r="F1326" s="94" t="s">
        <v>36</v>
      </c>
    </row>
    <row r="1327" spans="2:6" ht="14.5">
      <c r="B1327" s="94">
        <v>49</v>
      </c>
      <c r="C1327" s="95">
        <v>34.01</v>
      </c>
      <c r="D1327" s="96">
        <v>0.37724778935185183</v>
      </c>
      <c r="E1327" s="95">
        <f t="shared" si="20"/>
        <v>1666.49</v>
      </c>
      <c r="F1327" s="94" t="s">
        <v>16</v>
      </c>
    </row>
    <row r="1328" spans="2:6" ht="14.5">
      <c r="B1328" s="94">
        <v>31</v>
      </c>
      <c r="C1328" s="95">
        <v>34.020000000000003</v>
      </c>
      <c r="D1328" s="96">
        <v>0.37737758101851848</v>
      </c>
      <c r="E1328" s="95">
        <f t="shared" si="20"/>
        <v>1054.6200000000001</v>
      </c>
      <c r="F1328" s="94" t="s">
        <v>16</v>
      </c>
    </row>
    <row r="1329" spans="2:6" ht="14.5">
      <c r="B1329" s="94">
        <v>9</v>
      </c>
      <c r="C1329" s="95">
        <v>34.020000000000003</v>
      </c>
      <c r="D1329" s="96">
        <v>0.37737758101851848</v>
      </c>
      <c r="E1329" s="95">
        <f t="shared" si="20"/>
        <v>306.18</v>
      </c>
      <c r="F1329" s="94" t="s">
        <v>16</v>
      </c>
    </row>
    <row r="1330" spans="2:6" ht="14.5">
      <c r="B1330" s="94">
        <v>150</v>
      </c>
      <c r="C1330" s="95">
        <v>34.020000000000003</v>
      </c>
      <c r="D1330" s="96">
        <v>0.37737758101851848</v>
      </c>
      <c r="E1330" s="95">
        <f t="shared" si="20"/>
        <v>5103.0000000000009</v>
      </c>
      <c r="F1330" s="94" t="s">
        <v>16</v>
      </c>
    </row>
    <row r="1331" spans="2:6" ht="14.5">
      <c r="B1331" s="94">
        <v>229</v>
      </c>
      <c r="C1331" s="95">
        <v>34.020000000000003</v>
      </c>
      <c r="D1331" s="96">
        <v>0.37737781250000002</v>
      </c>
      <c r="E1331" s="95">
        <f t="shared" si="20"/>
        <v>7790.5800000000008</v>
      </c>
      <c r="F1331" s="94" t="s">
        <v>16</v>
      </c>
    </row>
    <row r="1332" spans="2:6" ht="14.5">
      <c r="B1332" s="94">
        <v>364</v>
      </c>
      <c r="C1332" s="95">
        <v>34.03</v>
      </c>
      <c r="D1332" s="96">
        <v>0.37739947916666666</v>
      </c>
      <c r="E1332" s="95">
        <f t="shared" si="20"/>
        <v>12386.92</v>
      </c>
      <c r="F1332" s="94" t="s">
        <v>35</v>
      </c>
    </row>
    <row r="1333" spans="2:6" ht="14.5">
      <c r="B1333" s="94">
        <v>59</v>
      </c>
      <c r="C1333" s="95">
        <v>34.049999999999997</v>
      </c>
      <c r="D1333" s="96">
        <v>0.37757731481481477</v>
      </c>
      <c r="E1333" s="95">
        <f t="shared" si="20"/>
        <v>2008.9499999999998</v>
      </c>
      <c r="F1333" s="94" t="s">
        <v>16</v>
      </c>
    </row>
    <row r="1334" spans="2:6" ht="14.5">
      <c r="B1334" s="94">
        <v>118</v>
      </c>
      <c r="C1334" s="95">
        <v>34.049999999999997</v>
      </c>
      <c r="D1334" s="96">
        <v>0.37759391203703707</v>
      </c>
      <c r="E1334" s="95">
        <f t="shared" si="20"/>
        <v>4017.8999999999996</v>
      </c>
      <c r="F1334" s="94" t="s">
        <v>16</v>
      </c>
    </row>
    <row r="1335" spans="2:6" ht="14.5">
      <c r="B1335" s="94">
        <v>66</v>
      </c>
      <c r="C1335" s="95">
        <v>34.06</v>
      </c>
      <c r="D1335" s="96">
        <v>0.37767649305555556</v>
      </c>
      <c r="E1335" s="95">
        <f t="shared" si="20"/>
        <v>2247.96</v>
      </c>
      <c r="F1335" s="94" t="s">
        <v>16</v>
      </c>
    </row>
    <row r="1336" spans="2:6" ht="14.5">
      <c r="B1336" s="94">
        <v>54</v>
      </c>
      <c r="C1336" s="95">
        <v>34.06</v>
      </c>
      <c r="D1336" s="96">
        <v>0.37771590277777772</v>
      </c>
      <c r="E1336" s="95">
        <f t="shared" si="20"/>
        <v>1839.2400000000002</v>
      </c>
      <c r="F1336" s="94" t="s">
        <v>16</v>
      </c>
    </row>
    <row r="1337" spans="2:6" ht="14.5">
      <c r="B1337" s="94">
        <v>165</v>
      </c>
      <c r="C1337" s="95">
        <v>34.06</v>
      </c>
      <c r="D1337" s="96">
        <v>0.37771590277777772</v>
      </c>
      <c r="E1337" s="95">
        <f t="shared" si="20"/>
        <v>5619.9000000000005</v>
      </c>
      <c r="F1337" s="94" t="s">
        <v>16</v>
      </c>
    </row>
    <row r="1338" spans="2:6" ht="14.5">
      <c r="B1338" s="94">
        <v>150</v>
      </c>
      <c r="C1338" s="95">
        <v>34.06</v>
      </c>
      <c r="D1338" s="96">
        <v>0.37771590277777772</v>
      </c>
      <c r="E1338" s="95">
        <f t="shared" si="20"/>
        <v>5109</v>
      </c>
      <c r="F1338" s="94" t="s">
        <v>16</v>
      </c>
    </row>
    <row r="1339" spans="2:6" ht="14.5">
      <c r="B1339" s="94">
        <v>150</v>
      </c>
      <c r="C1339" s="95">
        <v>34.07</v>
      </c>
      <c r="D1339" s="96">
        <v>0.37774437500000002</v>
      </c>
      <c r="E1339" s="95">
        <f t="shared" si="20"/>
        <v>5110.5</v>
      </c>
      <c r="F1339" s="94" t="s">
        <v>16</v>
      </c>
    </row>
    <row r="1340" spans="2:6" ht="14.5">
      <c r="B1340" s="94">
        <v>165</v>
      </c>
      <c r="C1340" s="95">
        <v>34.07</v>
      </c>
      <c r="D1340" s="96">
        <v>0.37774437500000002</v>
      </c>
      <c r="E1340" s="95">
        <f t="shared" si="20"/>
        <v>5621.55</v>
      </c>
      <c r="F1340" s="94" t="s">
        <v>16</v>
      </c>
    </row>
    <row r="1341" spans="2:6" ht="14.5">
      <c r="B1341" s="94">
        <v>67</v>
      </c>
      <c r="C1341" s="95">
        <v>34.07</v>
      </c>
      <c r="D1341" s="96">
        <v>0.37774437500000002</v>
      </c>
      <c r="E1341" s="95">
        <f t="shared" si="20"/>
        <v>2282.69</v>
      </c>
      <c r="F1341" s="94" t="s">
        <v>16</v>
      </c>
    </row>
    <row r="1342" spans="2:6" ht="14.5">
      <c r="B1342" s="94">
        <v>120</v>
      </c>
      <c r="C1342" s="95">
        <v>34.07</v>
      </c>
      <c r="D1342" s="96">
        <v>0.37774437500000002</v>
      </c>
      <c r="E1342" s="95">
        <f t="shared" si="20"/>
        <v>4088.4</v>
      </c>
      <c r="F1342" s="94" t="s">
        <v>16</v>
      </c>
    </row>
    <row r="1343" spans="2:6" ht="14.5">
      <c r="B1343" s="94">
        <v>80</v>
      </c>
      <c r="C1343" s="95">
        <v>34.07</v>
      </c>
      <c r="D1343" s="96">
        <v>0.37774437500000002</v>
      </c>
      <c r="E1343" s="95">
        <f t="shared" si="20"/>
        <v>2725.6</v>
      </c>
      <c r="F1343" s="94" t="s">
        <v>16</v>
      </c>
    </row>
    <row r="1344" spans="2:6" ht="14.5">
      <c r="B1344" s="94">
        <v>508</v>
      </c>
      <c r="C1344" s="95">
        <v>34.055</v>
      </c>
      <c r="D1344" s="96">
        <v>0.37776134259259259</v>
      </c>
      <c r="E1344" s="95">
        <f t="shared" si="20"/>
        <v>17299.939999999999</v>
      </c>
      <c r="F1344" s="94" t="s">
        <v>35</v>
      </c>
    </row>
    <row r="1345" spans="2:6" ht="14.5">
      <c r="B1345" s="94">
        <v>425</v>
      </c>
      <c r="C1345" s="95">
        <v>34.049999999999997</v>
      </c>
      <c r="D1345" s="96">
        <v>0.37776156249999998</v>
      </c>
      <c r="E1345" s="95">
        <f t="shared" si="20"/>
        <v>14471.249999999998</v>
      </c>
      <c r="F1345" s="94" t="s">
        <v>16</v>
      </c>
    </row>
    <row r="1346" spans="2:6" ht="14.5">
      <c r="B1346" s="94">
        <v>223</v>
      </c>
      <c r="C1346" s="95">
        <v>34.049999999999997</v>
      </c>
      <c r="D1346" s="96">
        <v>0.37776156249999998</v>
      </c>
      <c r="E1346" s="95">
        <f t="shared" si="20"/>
        <v>7593.15</v>
      </c>
      <c r="F1346" s="94" t="s">
        <v>35</v>
      </c>
    </row>
    <row r="1347" spans="2:6" ht="14.5">
      <c r="B1347" s="94">
        <v>185</v>
      </c>
      <c r="C1347" s="95">
        <v>34.045000000000002</v>
      </c>
      <c r="D1347" s="96">
        <v>0.37777741898148148</v>
      </c>
      <c r="E1347" s="95">
        <f t="shared" si="20"/>
        <v>6298.3250000000007</v>
      </c>
      <c r="F1347" s="94" t="s">
        <v>16</v>
      </c>
    </row>
    <row r="1348" spans="2:6" ht="14.5">
      <c r="B1348" s="94">
        <v>37</v>
      </c>
      <c r="C1348" s="95">
        <v>34.045000000000002</v>
      </c>
      <c r="D1348" s="96">
        <v>0.37777743055555552</v>
      </c>
      <c r="E1348" s="95">
        <f t="shared" si="20"/>
        <v>1259.665</v>
      </c>
      <c r="F1348" s="94" t="s">
        <v>35</v>
      </c>
    </row>
    <row r="1349" spans="2:6" ht="14.5">
      <c r="B1349" s="94">
        <v>57</v>
      </c>
      <c r="C1349" s="95">
        <v>34.045000000000002</v>
      </c>
      <c r="D1349" s="96">
        <v>0.37777743055555552</v>
      </c>
      <c r="E1349" s="95">
        <f t="shared" si="20"/>
        <v>1940.5650000000001</v>
      </c>
      <c r="F1349" s="94" t="s">
        <v>35</v>
      </c>
    </row>
    <row r="1350" spans="2:6" ht="14.5">
      <c r="B1350" s="94">
        <v>320</v>
      </c>
      <c r="C1350" s="95">
        <v>34.090000000000003</v>
      </c>
      <c r="D1350" s="96">
        <v>0.37814575231481484</v>
      </c>
      <c r="E1350" s="95">
        <f t="shared" ref="E1350:E1413" si="21">C1350*B1350</f>
        <v>10908.800000000001</v>
      </c>
      <c r="F1350" s="94" t="s">
        <v>16</v>
      </c>
    </row>
    <row r="1351" spans="2:6" ht="14.5">
      <c r="B1351" s="94">
        <v>82</v>
      </c>
      <c r="C1351" s="95">
        <v>34.090000000000003</v>
      </c>
      <c r="D1351" s="96">
        <v>0.37814575231481484</v>
      </c>
      <c r="E1351" s="95">
        <f t="shared" si="21"/>
        <v>2795.38</v>
      </c>
      <c r="F1351" s="94" t="s">
        <v>35</v>
      </c>
    </row>
    <row r="1352" spans="2:6" ht="14.5">
      <c r="B1352" s="94">
        <v>100</v>
      </c>
      <c r="C1352" s="95">
        <v>34.090000000000003</v>
      </c>
      <c r="D1352" s="96">
        <v>0.37814586805555556</v>
      </c>
      <c r="E1352" s="95">
        <f t="shared" si="21"/>
        <v>3409.0000000000005</v>
      </c>
      <c r="F1352" s="94" t="s">
        <v>35</v>
      </c>
    </row>
    <row r="1353" spans="2:6" ht="14.5">
      <c r="B1353" s="94">
        <v>98</v>
      </c>
      <c r="C1353" s="95">
        <v>34.090000000000003</v>
      </c>
      <c r="D1353" s="96">
        <v>0.37814592592592594</v>
      </c>
      <c r="E1353" s="95">
        <f t="shared" si="21"/>
        <v>3340.82</v>
      </c>
      <c r="F1353" s="94" t="s">
        <v>35</v>
      </c>
    </row>
    <row r="1354" spans="2:6" ht="14.5">
      <c r="B1354" s="94">
        <v>135</v>
      </c>
      <c r="C1354" s="95">
        <v>34.094999999999999</v>
      </c>
      <c r="D1354" s="96">
        <v>0.3781996759259259</v>
      </c>
      <c r="E1354" s="95">
        <f t="shared" si="21"/>
        <v>4602.8249999999998</v>
      </c>
      <c r="F1354" s="94" t="s">
        <v>35</v>
      </c>
    </row>
    <row r="1355" spans="2:6" ht="14.5">
      <c r="B1355" s="94">
        <v>232</v>
      </c>
      <c r="C1355" s="95">
        <v>34.085000000000001</v>
      </c>
      <c r="D1355" s="96">
        <v>0.37821903935185186</v>
      </c>
      <c r="E1355" s="95">
        <f t="shared" si="21"/>
        <v>7907.72</v>
      </c>
      <c r="F1355" s="94" t="s">
        <v>16</v>
      </c>
    </row>
    <row r="1356" spans="2:6" ht="14.5">
      <c r="B1356" s="94">
        <v>427</v>
      </c>
      <c r="C1356" s="95">
        <v>34.085000000000001</v>
      </c>
      <c r="D1356" s="96">
        <v>0.37821903935185186</v>
      </c>
      <c r="E1356" s="95">
        <f t="shared" si="21"/>
        <v>14554.295</v>
      </c>
      <c r="F1356" s="94" t="s">
        <v>16</v>
      </c>
    </row>
    <row r="1357" spans="2:6" ht="14.5">
      <c r="B1357" s="94">
        <v>270</v>
      </c>
      <c r="C1357" s="95">
        <v>34.08</v>
      </c>
      <c r="D1357" s="96">
        <v>0.37821960648148151</v>
      </c>
      <c r="E1357" s="95">
        <f t="shared" si="21"/>
        <v>9201.6</v>
      </c>
      <c r="F1357" s="94" t="s">
        <v>16</v>
      </c>
    </row>
    <row r="1358" spans="2:6" ht="14.5">
      <c r="B1358" s="94">
        <v>126</v>
      </c>
      <c r="C1358" s="95">
        <v>34.075000000000003</v>
      </c>
      <c r="D1358" s="96">
        <v>0.37822583333333332</v>
      </c>
      <c r="E1358" s="95">
        <f t="shared" si="21"/>
        <v>4293.4500000000007</v>
      </c>
      <c r="F1358" s="94" t="s">
        <v>16</v>
      </c>
    </row>
    <row r="1359" spans="2:6" ht="14.5">
      <c r="B1359" s="94">
        <v>104</v>
      </c>
      <c r="C1359" s="95">
        <v>34.075000000000003</v>
      </c>
      <c r="D1359" s="96">
        <v>0.3782258449074074</v>
      </c>
      <c r="E1359" s="95">
        <f t="shared" si="21"/>
        <v>3543.8</v>
      </c>
      <c r="F1359" s="94" t="s">
        <v>36</v>
      </c>
    </row>
    <row r="1360" spans="2:6" ht="14.5">
      <c r="B1360" s="94">
        <v>22</v>
      </c>
      <c r="C1360" s="95">
        <v>34.075000000000003</v>
      </c>
      <c r="D1360" s="96">
        <v>0.37822586805555553</v>
      </c>
      <c r="E1360" s="95">
        <f t="shared" si="21"/>
        <v>749.65000000000009</v>
      </c>
      <c r="F1360" s="94" t="s">
        <v>36</v>
      </c>
    </row>
    <row r="1361" spans="2:6" ht="14.5">
      <c r="B1361" s="94">
        <v>22</v>
      </c>
      <c r="C1361" s="95">
        <v>34.075000000000003</v>
      </c>
      <c r="D1361" s="96">
        <v>0.37822596064814817</v>
      </c>
      <c r="E1361" s="95">
        <f t="shared" si="21"/>
        <v>749.65000000000009</v>
      </c>
      <c r="F1361" s="94" t="s">
        <v>36</v>
      </c>
    </row>
    <row r="1362" spans="2:6" ht="14.5">
      <c r="B1362" s="94">
        <v>78</v>
      </c>
      <c r="C1362" s="95">
        <v>34.08</v>
      </c>
      <c r="D1362" s="96">
        <v>0.37834822916666666</v>
      </c>
      <c r="E1362" s="95">
        <f t="shared" si="21"/>
        <v>2658.24</v>
      </c>
      <c r="F1362" s="94" t="s">
        <v>36</v>
      </c>
    </row>
    <row r="1363" spans="2:6" ht="14.5">
      <c r="B1363" s="94">
        <v>142</v>
      </c>
      <c r="C1363" s="95">
        <v>34.090000000000003</v>
      </c>
      <c r="D1363" s="96">
        <v>0.3784556828703704</v>
      </c>
      <c r="E1363" s="95">
        <f t="shared" si="21"/>
        <v>4840.7800000000007</v>
      </c>
      <c r="F1363" s="94" t="s">
        <v>35</v>
      </c>
    </row>
    <row r="1364" spans="2:6" ht="14.5">
      <c r="B1364" s="94">
        <v>96</v>
      </c>
      <c r="C1364" s="95">
        <v>34.134999999999998</v>
      </c>
      <c r="D1364" s="96">
        <v>0.37860841435185183</v>
      </c>
      <c r="E1364" s="95">
        <f t="shared" si="21"/>
        <v>3276.96</v>
      </c>
      <c r="F1364" s="94" t="s">
        <v>16</v>
      </c>
    </row>
    <row r="1365" spans="2:6" ht="14.5">
      <c r="B1365" s="94">
        <v>156</v>
      </c>
      <c r="C1365" s="95">
        <v>34.130000000000003</v>
      </c>
      <c r="D1365" s="96">
        <v>0.37861239583333334</v>
      </c>
      <c r="E1365" s="95">
        <f t="shared" si="21"/>
        <v>5324.2800000000007</v>
      </c>
      <c r="F1365" s="94" t="s">
        <v>16</v>
      </c>
    </row>
    <row r="1366" spans="2:6" ht="14.5">
      <c r="B1366" s="94">
        <v>93</v>
      </c>
      <c r="C1366" s="95">
        <v>34.125</v>
      </c>
      <c r="D1366" s="96">
        <v>0.3786177083333333</v>
      </c>
      <c r="E1366" s="95">
        <f t="shared" si="21"/>
        <v>3173.625</v>
      </c>
      <c r="F1366" s="94" t="s">
        <v>16</v>
      </c>
    </row>
    <row r="1367" spans="2:6" ht="14.5">
      <c r="B1367" s="94">
        <v>137</v>
      </c>
      <c r="C1367" s="95">
        <v>34.14</v>
      </c>
      <c r="D1367" s="96">
        <v>0.37884995370370372</v>
      </c>
      <c r="E1367" s="95">
        <f t="shared" si="21"/>
        <v>4677.18</v>
      </c>
      <c r="F1367" s="94" t="s">
        <v>35</v>
      </c>
    </row>
    <row r="1368" spans="2:6" ht="14.5">
      <c r="B1368" s="94">
        <v>67</v>
      </c>
      <c r="C1368" s="95">
        <v>34.155000000000001</v>
      </c>
      <c r="D1368" s="96">
        <v>0.37890038194444448</v>
      </c>
      <c r="E1368" s="95">
        <f t="shared" si="21"/>
        <v>2288.3850000000002</v>
      </c>
      <c r="F1368" s="94" t="s">
        <v>35</v>
      </c>
    </row>
    <row r="1369" spans="2:6" ht="14.5">
      <c r="B1369" s="94">
        <v>76</v>
      </c>
      <c r="C1369" s="95">
        <v>34.155000000000001</v>
      </c>
      <c r="D1369" s="96">
        <v>0.37891440972222218</v>
      </c>
      <c r="E1369" s="95">
        <f t="shared" si="21"/>
        <v>2595.7800000000002</v>
      </c>
      <c r="F1369" s="94" t="s">
        <v>35</v>
      </c>
    </row>
    <row r="1370" spans="2:6" ht="14.5">
      <c r="B1370" s="94">
        <v>157</v>
      </c>
      <c r="C1370" s="95">
        <v>34.145000000000003</v>
      </c>
      <c r="D1370" s="96">
        <v>0.37892820601851857</v>
      </c>
      <c r="E1370" s="95">
        <f t="shared" si="21"/>
        <v>5360.7650000000003</v>
      </c>
      <c r="F1370" s="94" t="s">
        <v>35</v>
      </c>
    </row>
    <row r="1371" spans="2:6" ht="14.5">
      <c r="B1371" s="94">
        <v>118</v>
      </c>
      <c r="C1371" s="95">
        <v>34.145000000000003</v>
      </c>
      <c r="D1371" s="96">
        <v>0.37893528935185183</v>
      </c>
      <c r="E1371" s="95">
        <f t="shared" si="21"/>
        <v>4029.1100000000006</v>
      </c>
      <c r="F1371" s="94" t="s">
        <v>35</v>
      </c>
    </row>
    <row r="1372" spans="2:6" ht="14.5">
      <c r="B1372" s="94">
        <v>135</v>
      </c>
      <c r="C1372" s="95">
        <v>34.155000000000001</v>
      </c>
      <c r="D1372" s="96">
        <v>0.37903346064814819</v>
      </c>
      <c r="E1372" s="95">
        <f t="shared" si="21"/>
        <v>4610.9250000000002</v>
      </c>
      <c r="F1372" s="94" t="s">
        <v>16</v>
      </c>
    </row>
    <row r="1373" spans="2:6" ht="14.5">
      <c r="B1373" s="94">
        <v>292</v>
      </c>
      <c r="C1373" s="95">
        <v>34.155000000000001</v>
      </c>
      <c r="D1373" s="96">
        <v>0.37903346064814819</v>
      </c>
      <c r="E1373" s="95">
        <f t="shared" si="21"/>
        <v>9973.26</v>
      </c>
      <c r="F1373" s="94" t="s">
        <v>16</v>
      </c>
    </row>
    <row r="1374" spans="2:6" ht="14.5">
      <c r="B1374" s="94">
        <v>23</v>
      </c>
      <c r="C1374" s="95">
        <v>34.15</v>
      </c>
      <c r="D1374" s="96">
        <v>0.37903372685185183</v>
      </c>
      <c r="E1374" s="95">
        <f t="shared" si="21"/>
        <v>785.44999999999993</v>
      </c>
      <c r="F1374" s="94" t="s">
        <v>16</v>
      </c>
    </row>
    <row r="1375" spans="2:6" ht="14.5">
      <c r="B1375" s="94">
        <v>163</v>
      </c>
      <c r="C1375" s="95">
        <v>34.15</v>
      </c>
      <c r="D1375" s="96">
        <v>0.37903432870370368</v>
      </c>
      <c r="E1375" s="95">
        <f t="shared" si="21"/>
        <v>5566.45</v>
      </c>
      <c r="F1375" s="94" t="s">
        <v>16</v>
      </c>
    </row>
    <row r="1376" spans="2:6" ht="14.5">
      <c r="B1376" s="94">
        <v>111</v>
      </c>
      <c r="C1376" s="95">
        <v>34.145000000000003</v>
      </c>
      <c r="D1376" s="96">
        <v>0.37903438657407412</v>
      </c>
      <c r="E1376" s="95">
        <f t="shared" si="21"/>
        <v>3790.0950000000003</v>
      </c>
      <c r="F1376" s="94" t="s">
        <v>16</v>
      </c>
    </row>
    <row r="1377" spans="2:6" ht="14.5">
      <c r="B1377" s="94">
        <v>154</v>
      </c>
      <c r="C1377" s="95">
        <v>34.14</v>
      </c>
      <c r="D1377" s="96">
        <v>0.37903936342592592</v>
      </c>
      <c r="E1377" s="95">
        <f t="shared" si="21"/>
        <v>5257.56</v>
      </c>
      <c r="F1377" s="94" t="s">
        <v>16</v>
      </c>
    </row>
    <row r="1378" spans="2:6" ht="14.5">
      <c r="B1378" s="94">
        <v>235</v>
      </c>
      <c r="C1378" s="95">
        <v>34.134999999999998</v>
      </c>
      <c r="D1378" s="96">
        <v>0.3790441087962963</v>
      </c>
      <c r="E1378" s="95">
        <f t="shared" si="21"/>
        <v>8021.7249999999995</v>
      </c>
      <c r="F1378" s="94" t="s">
        <v>16</v>
      </c>
    </row>
    <row r="1379" spans="2:6" ht="14.5">
      <c r="B1379" s="94">
        <v>323</v>
      </c>
      <c r="C1379" s="95">
        <v>34.130000000000003</v>
      </c>
      <c r="D1379" s="96">
        <v>0.37917151620370371</v>
      </c>
      <c r="E1379" s="95">
        <f t="shared" si="21"/>
        <v>11023.990000000002</v>
      </c>
      <c r="F1379" s="94" t="s">
        <v>16</v>
      </c>
    </row>
    <row r="1380" spans="2:6" ht="14.5">
      <c r="B1380" s="94">
        <v>72</v>
      </c>
      <c r="C1380" s="95">
        <v>34.130000000000003</v>
      </c>
      <c r="D1380" s="96">
        <v>0.37917151620370371</v>
      </c>
      <c r="E1380" s="95">
        <f t="shared" si="21"/>
        <v>2457.36</v>
      </c>
      <c r="F1380" s="94" t="s">
        <v>35</v>
      </c>
    </row>
    <row r="1381" spans="2:6" ht="14.5">
      <c r="B1381" s="94">
        <v>75</v>
      </c>
      <c r="C1381" s="95">
        <v>34.130000000000003</v>
      </c>
      <c r="D1381" s="96">
        <v>0.37917151620370371</v>
      </c>
      <c r="E1381" s="95">
        <f t="shared" si="21"/>
        <v>2559.75</v>
      </c>
      <c r="F1381" s="94" t="s">
        <v>35</v>
      </c>
    </row>
    <row r="1382" spans="2:6" ht="14.5">
      <c r="B1382" s="94">
        <v>48</v>
      </c>
      <c r="C1382" s="95">
        <v>34.125</v>
      </c>
      <c r="D1382" s="96">
        <v>0.37917152777777779</v>
      </c>
      <c r="E1382" s="95">
        <f t="shared" si="21"/>
        <v>1638</v>
      </c>
      <c r="F1382" s="94" t="s">
        <v>36</v>
      </c>
    </row>
    <row r="1383" spans="2:6" ht="14.5">
      <c r="B1383" s="94">
        <v>25</v>
      </c>
      <c r="C1383" s="95">
        <v>34.125</v>
      </c>
      <c r="D1383" s="96">
        <v>0.37917152777777779</v>
      </c>
      <c r="E1383" s="95">
        <f t="shared" si="21"/>
        <v>853.125</v>
      </c>
      <c r="F1383" s="94" t="s">
        <v>36</v>
      </c>
    </row>
    <row r="1384" spans="2:6" ht="14.5">
      <c r="B1384" s="94">
        <v>108</v>
      </c>
      <c r="C1384" s="95">
        <v>34.127499999999998</v>
      </c>
      <c r="D1384" s="96">
        <v>0.37917152777777779</v>
      </c>
      <c r="E1384" s="95">
        <f t="shared" si="21"/>
        <v>3685.7699999999995</v>
      </c>
      <c r="F1384" s="94" t="s">
        <v>36</v>
      </c>
    </row>
    <row r="1385" spans="2:6" ht="14.5">
      <c r="B1385" s="94">
        <v>141</v>
      </c>
      <c r="C1385" s="95">
        <v>34.125</v>
      </c>
      <c r="D1385" s="96">
        <v>0.37917152777777779</v>
      </c>
      <c r="E1385" s="95">
        <f t="shared" si="21"/>
        <v>4811.625</v>
      </c>
      <c r="F1385" s="94" t="s">
        <v>16</v>
      </c>
    </row>
    <row r="1386" spans="2:6" ht="14.5">
      <c r="B1386" s="94">
        <v>84</v>
      </c>
      <c r="C1386" s="95">
        <v>34.119999999999997</v>
      </c>
      <c r="D1386" s="96">
        <v>0.37917627314814811</v>
      </c>
      <c r="E1386" s="95">
        <f t="shared" si="21"/>
        <v>2866.08</v>
      </c>
      <c r="F1386" s="94" t="s">
        <v>16</v>
      </c>
    </row>
    <row r="1387" spans="2:6" ht="14.5">
      <c r="B1387" s="94">
        <v>172</v>
      </c>
      <c r="C1387" s="95">
        <v>34.1</v>
      </c>
      <c r="D1387" s="96">
        <v>0.37923023148148149</v>
      </c>
      <c r="E1387" s="95">
        <f t="shared" si="21"/>
        <v>5865.2</v>
      </c>
      <c r="F1387" s="94" t="s">
        <v>16</v>
      </c>
    </row>
    <row r="1388" spans="2:6" ht="14.5">
      <c r="B1388" s="94">
        <v>140</v>
      </c>
      <c r="C1388" s="95">
        <v>34.094999999999999</v>
      </c>
      <c r="D1388" s="96">
        <v>0.37925728009259257</v>
      </c>
      <c r="E1388" s="95">
        <f t="shared" si="21"/>
        <v>4773.3</v>
      </c>
      <c r="F1388" s="94" t="s">
        <v>16</v>
      </c>
    </row>
    <row r="1389" spans="2:6" ht="14.5">
      <c r="B1389" s="94">
        <v>96</v>
      </c>
      <c r="C1389" s="95">
        <v>34.090000000000003</v>
      </c>
      <c r="D1389" s="96">
        <v>0.37925793981481482</v>
      </c>
      <c r="E1389" s="95">
        <f t="shared" si="21"/>
        <v>3272.6400000000003</v>
      </c>
      <c r="F1389" s="94" t="s">
        <v>16</v>
      </c>
    </row>
    <row r="1390" spans="2:6" ht="14.5">
      <c r="B1390" s="94">
        <v>89</v>
      </c>
      <c r="C1390" s="95">
        <v>34.049999999999997</v>
      </c>
      <c r="D1390" s="96">
        <v>0.37985201388888884</v>
      </c>
      <c r="E1390" s="95">
        <f t="shared" si="21"/>
        <v>3030.45</v>
      </c>
      <c r="F1390" s="94" t="s">
        <v>36</v>
      </c>
    </row>
    <row r="1391" spans="2:6" ht="14.5">
      <c r="B1391" s="94">
        <v>30</v>
      </c>
      <c r="C1391" s="95">
        <v>34.049999999999997</v>
      </c>
      <c r="D1391" s="96">
        <v>0.37987162037037042</v>
      </c>
      <c r="E1391" s="95">
        <f t="shared" si="21"/>
        <v>1021.4999999999999</v>
      </c>
      <c r="F1391" s="94" t="s">
        <v>36</v>
      </c>
    </row>
    <row r="1392" spans="2:6" ht="14.5">
      <c r="B1392" s="94">
        <v>96</v>
      </c>
      <c r="C1392" s="95">
        <v>34.075000000000003</v>
      </c>
      <c r="D1392" s="96">
        <v>0.38015258101851851</v>
      </c>
      <c r="E1392" s="95">
        <f t="shared" si="21"/>
        <v>3271.2000000000003</v>
      </c>
      <c r="F1392" s="94" t="s">
        <v>35</v>
      </c>
    </row>
    <row r="1393" spans="2:6" ht="14.5">
      <c r="B1393" s="94">
        <v>96</v>
      </c>
      <c r="C1393" s="95">
        <v>34.075000000000003</v>
      </c>
      <c r="D1393" s="96">
        <v>0.38015258101851851</v>
      </c>
      <c r="E1393" s="95">
        <f t="shared" si="21"/>
        <v>3271.2000000000003</v>
      </c>
      <c r="F1393" s="94" t="s">
        <v>16</v>
      </c>
    </row>
    <row r="1394" spans="2:6" ht="14.5">
      <c r="B1394" s="94">
        <v>425</v>
      </c>
      <c r="C1394" s="95">
        <v>34.07</v>
      </c>
      <c r="D1394" s="96">
        <v>0.38017321759259254</v>
      </c>
      <c r="E1394" s="95">
        <f t="shared" si="21"/>
        <v>14479.75</v>
      </c>
      <c r="F1394" s="94" t="s">
        <v>16</v>
      </c>
    </row>
    <row r="1395" spans="2:6" ht="14.5">
      <c r="B1395" s="94">
        <v>487</v>
      </c>
      <c r="C1395" s="95">
        <v>34.075000000000003</v>
      </c>
      <c r="D1395" s="96">
        <v>0.38017331018518519</v>
      </c>
      <c r="E1395" s="95">
        <f t="shared" si="21"/>
        <v>16594.525000000001</v>
      </c>
      <c r="F1395" s="94" t="s">
        <v>16</v>
      </c>
    </row>
    <row r="1396" spans="2:6" ht="14.5">
      <c r="B1396" s="94">
        <v>56</v>
      </c>
      <c r="C1396" s="95">
        <v>34.130000000000003</v>
      </c>
      <c r="D1396" s="96">
        <v>0.38050314814814817</v>
      </c>
      <c r="E1396" s="95">
        <f t="shared" si="21"/>
        <v>1911.2800000000002</v>
      </c>
      <c r="F1396" s="94" t="s">
        <v>16</v>
      </c>
    </row>
    <row r="1397" spans="2:6" ht="14.5">
      <c r="B1397" s="94">
        <v>107</v>
      </c>
      <c r="C1397" s="95">
        <v>34.130000000000003</v>
      </c>
      <c r="D1397" s="96">
        <v>0.38050314814814817</v>
      </c>
      <c r="E1397" s="95">
        <f t="shared" si="21"/>
        <v>3651.9100000000003</v>
      </c>
      <c r="F1397" s="94" t="s">
        <v>16</v>
      </c>
    </row>
    <row r="1398" spans="2:6" ht="14.5">
      <c r="B1398" s="94">
        <v>5</v>
      </c>
      <c r="C1398" s="95">
        <v>34.145000000000003</v>
      </c>
      <c r="D1398" s="96">
        <v>0.38054554398148149</v>
      </c>
      <c r="E1398" s="95">
        <f t="shared" si="21"/>
        <v>170.72500000000002</v>
      </c>
      <c r="F1398" s="94" t="s">
        <v>35</v>
      </c>
    </row>
    <row r="1399" spans="2:6" ht="14.5">
      <c r="B1399" s="94">
        <v>72</v>
      </c>
      <c r="C1399" s="95">
        <v>34.155000000000001</v>
      </c>
      <c r="D1399" s="96">
        <v>0.38055349537037036</v>
      </c>
      <c r="E1399" s="95">
        <f t="shared" si="21"/>
        <v>2459.16</v>
      </c>
      <c r="F1399" s="94" t="s">
        <v>35</v>
      </c>
    </row>
    <row r="1400" spans="2:6" ht="14.5">
      <c r="B1400" s="94">
        <v>181</v>
      </c>
      <c r="C1400" s="95">
        <v>34.15</v>
      </c>
      <c r="D1400" s="96">
        <v>0.38056204861111115</v>
      </c>
      <c r="E1400" s="95">
        <f t="shared" si="21"/>
        <v>6181.15</v>
      </c>
      <c r="F1400" s="94" t="s">
        <v>16</v>
      </c>
    </row>
    <row r="1401" spans="2:6" ht="14.5">
      <c r="B1401" s="94">
        <v>129</v>
      </c>
      <c r="C1401" s="95">
        <v>34.15</v>
      </c>
      <c r="D1401" s="96">
        <v>0.38056247685185185</v>
      </c>
      <c r="E1401" s="95">
        <f t="shared" si="21"/>
        <v>4405.3499999999995</v>
      </c>
      <c r="F1401" s="94" t="s">
        <v>16</v>
      </c>
    </row>
    <row r="1402" spans="2:6" ht="14.5">
      <c r="B1402" s="94">
        <v>72</v>
      </c>
      <c r="C1402" s="95">
        <v>34.15</v>
      </c>
      <c r="D1402" s="96">
        <v>0.38056289351851852</v>
      </c>
      <c r="E1402" s="95">
        <f t="shared" si="21"/>
        <v>2458.7999999999997</v>
      </c>
      <c r="F1402" s="94" t="s">
        <v>16</v>
      </c>
    </row>
    <row r="1403" spans="2:6" ht="14.5">
      <c r="B1403" s="94">
        <v>294</v>
      </c>
      <c r="C1403" s="95">
        <v>34.15</v>
      </c>
      <c r="D1403" s="96">
        <v>0.38056298611111111</v>
      </c>
      <c r="E1403" s="95">
        <f t="shared" si="21"/>
        <v>10040.1</v>
      </c>
      <c r="F1403" s="94" t="s">
        <v>35</v>
      </c>
    </row>
    <row r="1404" spans="2:6" ht="14.5">
      <c r="B1404" s="94">
        <v>150</v>
      </c>
      <c r="C1404" s="95">
        <v>34.145000000000003</v>
      </c>
      <c r="D1404" s="96">
        <v>0.38056305555555553</v>
      </c>
      <c r="E1404" s="95">
        <f t="shared" si="21"/>
        <v>5121.7500000000009</v>
      </c>
      <c r="F1404" s="94" t="s">
        <v>16</v>
      </c>
    </row>
    <row r="1405" spans="2:6" ht="14.5">
      <c r="B1405" s="94">
        <v>147</v>
      </c>
      <c r="C1405" s="95">
        <v>34.15</v>
      </c>
      <c r="D1405" s="96">
        <v>0.38056305555555553</v>
      </c>
      <c r="E1405" s="95">
        <f t="shared" si="21"/>
        <v>5020.05</v>
      </c>
      <c r="F1405" s="94" t="s">
        <v>16</v>
      </c>
    </row>
    <row r="1406" spans="2:6" ht="14.5">
      <c r="B1406" s="94">
        <v>264</v>
      </c>
      <c r="C1406" s="95">
        <v>34.134999999999998</v>
      </c>
      <c r="D1406" s="96">
        <v>0.38057670138888894</v>
      </c>
      <c r="E1406" s="95">
        <f t="shared" si="21"/>
        <v>9011.64</v>
      </c>
      <c r="F1406" s="94" t="s">
        <v>16</v>
      </c>
    </row>
    <row r="1407" spans="2:6" ht="14.5">
      <c r="B1407" s="94">
        <v>185</v>
      </c>
      <c r="C1407" s="95">
        <v>34.130000000000003</v>
      </c>
      <c r="D1407" s="96">
        <v>0.38059319444444445</v>
      </c>
      <c r="E1407" s="95">
        <f t="shared" si="21"/>
        <v>6314.05</v>
      </c>
      <c r="F1407" s="94" t="s">
        <v>16</v>
      </c>
    </row>
    <row r="1408" spans="2:6" ht="14.5">
      <c r="B1408" s="94">
        <v>110</v>
      </c>
      <c r="C1408" s="95">
        <v>34.125</v>
      </c>
      <c r="D1408" s="96">
        <v>0.38059597222222225</v>
      </c>
      <c r="E1408" s="95">
        <f t="shared" si="21"/>
        <v>3753.75</v>
      </c>
      <c r="F1408" s="94" t="s">
        <v>16</v>
      </c>
    </row>
    <row r="1409" spans="2:6" ht="14.5">
      <c r="B1409" s="94">
        <v>143</v>
      </c>
      <c r="C1409" s="95">
        <v>34.119999999999997</v>
      </c>
      <c r="D1409" s="96">
        <v>0.38059957175925924</v>
      </c>
      <c r="E1409" s="95">
        <f t="shared" si="21"/>
        <v>4879.16</v>
      </c>
      <c r="F1409" s="94" t="s">
        <v>35</v>
      </c>
    </row>
    <row r="1410" spans="2:6" ht="14.5">
      <c r="B1410" s="94">
        <v>200</v>
      </c>
      <c r="C1410" s="95">
        <v>34.119999999999997</v>
      </c>
      <c r="D1410" s="96">
        <v>0.38059958333333332</v>
      </c>
      <c r="E1410" s="95">
        <f t="shared" si="21"/>
        <v>6823.9999999999991</v>
      </c>
      <c r="F1410" s="94" t="s">
        <v>35</v>
      </c>
    </row>
    <row r="1411" spans="2:6" ht="14.5">
      <c r="B1411" s="94">
        <v>19</v>
      </c>
      <c r="C1411" s="95">
        <v>34.119999999999997</v>
      </c>
      <c r="D1411" s="96">
        <v>0.38065101851851851</v>
      </c>
      <c r="E1411" s="95">
        <f t="shared" si="21"/>
        <v>648.28</v>
      </c>
      <c r="F1411" s="94" t="s">
        <v>16</v>
      </c>
    </row>
    <row r="1412" spans="2:6" ht="14.5">
      <c r="B1412" s="94">
        <v>381</v>
      </c>
      <c r="C1412" s="95">
        <v>34.119999999999997</v>
      </c>
      <c r="D1412" s="96">
        <v>0.38065103009259255</v>
      </c>
      <c r="E1412" s="95">
        <f t="shared" si="21"/>
        <v>12999.72</v>
      </c>
      <c r="F1412" s="94" t="s">
        <v>16</v>
      </c>
    </row>
    <row r="1413" spans="2:6" ht="14.5">
      <c r="B1413" s="94">
        <v>174</v>
      </c>
      <c r="C1413" s="95">
        <v>34.119999999999997</v>
      </c>
      <c r="D1413" s="96">
        <v>0.38065103009259255</v>
      </c>
      <c r="E1413" s="95">
        <f t="shared" si="21"/>
        <v>5936.8799999999992</v>
      </c>
      <c r="F1413" s="94" t="s">
        <v>35</v>
      </c>
    </row>
    <row r="1414" spans="2:6" ht="14.5">
      <c r="B1414" s="94">
        <v>78</v>
      </c>
      <c r="C1414" s="95">
        <v>34.119999999999997</v>
      </c>
      <c r="D1414" s="96">
        <v>0.38065734953703706</v>
      </c>
      <c r="E1414" s="95">
        <f t="shared" ref="E1414:E1477" si="22">C1414*B1414</f>
        <v>2661.3599999999997</v>
      </c>
      <c r="F1414" s="94" t="s">
        <v>36</v>
      </c>
    </row>
    <row r="1415" spans="2:6" ht="14.5">
      <c r="B1415" s="94">
        <v>54</v>
      </c>
      <c r="C1415" s="95">
        <v>34.115000000000002</v>
      </c>
      <c r="D1415" s="96">
        <v>0.38069085648148149</v>
      </c>
      <c r="E1415" s="95">
        <f t="shared" si="22"/>
        <v>1842.21</v>
      </c>
      <c r="F1415" s="94" t="s">
        <v>35</v>
      </c>
    </row>
    <row r="1416" spans="2:6" ht="14.5">
      <c r="B1416" s="94">
        <v>166</v>
      </c>
      <c r="C1416" s="95">
        <v>34.115000000000002</v>
      </c>
      <c r="D1416" s="96">
        <v>0.38069085648148149</v>
      </c>
      <c r="E1416" s="95">
        <f t="shared" si="22"/>
        <v>5663.09</v>
      </c>
      <c r="F1416" s="94" t="s">
        <v>16</v>
      </c>
    </row>
    <row r="1417" spans="2:6" ht="14.5">
      <c r="B1417" s="94">
        <v>20</v>
      </c>
      <c r="C1417" s="95">
        <v>34.115000000000002</v>
      </c>
      <c r="D1417" s="96">
        <v>0.38069091435185182</v>
      </c>
      <c r="E1417" s="95">
        <f t="shared" si="22"/>
        <v>682.30000000000007</v>
      </c>
      <c r="F1417" s="94" t="s">
        <v>16</v>
      </c>
    </row>
    <row r="1418" spans="2:6" ht="14.5">
      <c r="B1418" s="94">
        <v>78</v>
      </c>
      <c r="C1418" s="95">
        <v>34.115000000000002</v>
      </c>
      <c r="D1418" s="96">
        <v>0.3806909259259259</v>
      </c>
      <c r="E1418" s="95">
        <f t="shared" si="22"/>
        <v>2660.9700000000003</v>
      </c>
      <c r="F1418" s="94" t="s">
        <v>36</v>
      </c>
    </row>
    <row r="1419" spans="2:6" ht="14.5">
      <c r="B1419" s="94">
        <v>211</v>
      </c>
      <c r="C1419" s="95">
        <v>34.1</v>
      </c>
      <c r="D1419" s="96">
        <v>0.38069534722222226</v>
      </c>
      <c r="E1419" s="95">
        <f t="shared" si="22"/>
        <v>7195.1</v>
      </c>
      <c r="F1419" s="94" t="s">
        <v>35</v>
      </c>
    </row>
    <row r="1420" spans="2:6" ht="14.5">
      <c r="B1420" s="94">
        <v>124</v>
      </c>
      <c r="C1420" s="95">
        <v>34.104999999999997</v>
      </c>
      <c r="D1420" s="96">
        <v>0.38071856481481481</v>
      </c>
      <c r="E1420" s="95">
        <f t="shared" si="22"/>
        <v>4229.0199999999995</v>
      </c>
      <c r="F1420" s="94" t="s">
        <v>16</v>
      </c>
    </row>
    <row r="1421" spans="2:6" ht="14.5">
      <c r="B1421" s="94">
        <v>147</v>
      </c>
      <c r="C1421" s="95">
        <v>34.14</v>
      </c>
      <c r="D1421" s="96">
        <v>0.38084447916666669</v>
      </c>
      <c r="E1421" s="95">
        <f t="shared" si="22"/>
        <v>5018.58</v>
      </c>
      <c r="F1421" s="94" t="s">
        <v>35</v>
      </c>
    </row>
    <row r="1422" spans="2:6" ht="14.5">
      <c r="B1422" s="94">
        <v>147</v>
      </c>
      <c r="C1422" s="95">
        <v>34.134999999999998</v>
      </c>
      <c r="D1422" s="96">
        <v>0.38084457175925923</v>
      </c>
      <c r="E1422" s="95">
        <f t="shared" si="22"/>
        <v>5017.8449999999993</v>
      </c>
      <c r="F1422" s="94" t="s">
        <v>35</v>
      </c>
    </row>
    <row r="1423" spans="2:6" ht="14.5">
      <c r="B1423" s="94">
        <v>85</v>
      </c>
      <c r="C1423" s="95">
        <v>34.1</v>
      </c>
      <c r="D1423" s="96">
        <v>0.38106674768518517</v>
      </c>
      <c r="E1423" s="95">
        <f t="shared" si="22"/>
        <v>2898.5</v>
      </c>
      <c r="F1423" s="94" t="s">
        <v>16</v>
      </c>
    </row>
    <row r="1424" spans="2:6" ht="14.5">
      <c r="B1424" s="94">
        <v>389</v>
      </c>
      <c r="C1424" s="95">
        <v>34.1</v>
      </c>
      <c r="D1424" s="96">
        <v>0.38112488425925922</v>
      </c>
      <c r="E1424" s="95">
        <f t="shared" si="22"/>
        <v>13264.900000000001</v>
      </c>
      <c r="F1424" s="94" t="s">
        <v>16</v>
      </c>
    </row>
    <row r="1425" spans="2:6" ht="14.5">
      <c r="B1425" s="94">
        <v>97</v>
      </c>
      <c r="C1425" s="95">
        <v>34.1</v>
      </c>
      <c r="D1425" s="96">
        <v>0.38112488425925922</v>
      </c>
      <c r="E1425" s="95">
        <f t="shared" si="22"/>
        <v>3307.7000000000003</v>
      </c>
      <c r="F1425" s="94" t="s">
        <v>16</v>
      </c>
    </row>
    <row r="1426" spans="2:6" ht="14.5">
      <c r="B1426" s="94">
        <v>60</v>
      </c>
      <c r="C1426" s="95">
        <v>34.094999999999999</v>
      </c>
      <c r="D1426" s="96">
        <v>0.38112732638888885</v>
      </c>
      <c r="E1426" s="95">
        <f t="shared" si="22"/>
        <v>2045.6999999999998</v>
      </c>
      <c r="F1426" s="94" t="s">
        <v>16</v>
      </c>
    </row>
    <row r="1427" spans="2:6" ht="14.5">
      <c r="B1427" s="94">
        <v>152</v>
      </c>
      <c r="C1427" s="95">
        <v>34.094999999999999</v>
      </c>
      <c r="D1427" s="96">
        <v>0.38112733796296294</v>
      </c>
      <c r="E1427" s="95">
        <f t="shared" si="22"/>
        <v>5182.4399999999996</v>
      </c>
      <c r="F1427" s="94" t="s">
        <v>16</v>
      </c>
    </row>
    <row r="1428" spans="2:6" ht="14.5">
      <c r="B1428" s="94">
        <v>117</v>
      </c>
      <c r="C1428" s="95">
        <v>34.090000000000003</v>
      </c>
      <c r="D1428" s="96">
        <v>0.38112850694444439</v>
      </c>
      <c r="E1428" s="95">
        <f t="shared" si="22"/>
        <v>3988.53</v>
      </c>
      <c r="F1428" s="94" t="s">
        <v>16</v>
      </c>
    </row>
    <row r="1429" spans="2:6" ht="14.5">
      <c r="B1429" s="94">
        <v>9</v>
      </c>
      <c r="C1429" s="95">
        <v>34.090000000000003</v>
      </c>
      <c r="D1429" s="96">
        <v>0.38113591435185185</v>
      </c>
      <c r="E1429" s="95">
        <f t="shared" si="22"/>
        <v>306.81000000000006</v>
      </c>
      <c r="F1429" s="94" t="s">
        <v>16</v>
      </c>
    </row>
    <row r="1430" spans="2:6" ht="14.5">
      <c r="B1430" s="94">
        <v>152</v>
      </c>
      <c r="C1430" s="95">
        <v>34.085000000000001</v>
      </c>
      <c r="D1430" s="96">
        <v>0.38113704861111114</v>
      </c>
      <c r="E1430" s="95">
        <f t="shared" si="22"/>
        <v>5180.92</v>
      </c>
      <c r="F1430" s="94" t="s">
        <v>16</v>
      </c>
    </row>
    <row r="1431" spans="2:6" ht="14.5">
      <c r="B1431" s="94">
        <v>27</v>
      </c>
      <c r="C1431" s="95">
        <v>34.085000000000001</v>
      </c>
      <c r="D1431" s="96">
        <v>0.38115052083333328</v>
      </c>
      <c r="E1431" s="95">
        <f t="shared" si="22"/>
        <v>920.29500000000007</v>
      </c>
      <c r="F1431" s="94" t="s">
        <v>36</v>
      </c>
    </row>
    <row r="1432" spans="2:6" ht="14.5">
      <c r="B1432" s="94">
        <v>104</v>
      </c>
      <c r="C1432" s="95">
        <v>34.085000000000001</v>
      </c>
      <c r="D1432" s="96">
        <v>0.38116895833333331</v>
      </c>
      <c r="E1432" s="95">
        <f t="shared" si="22"/>
        <v>3544.84</v>
      </c>
      <c r="F1432" s="94" t="s">
        <v>35</v>
      </c>
    </row>
    <row r="1433" spans="2:6" ht="14.5">
      <c r="B1433" s="94">
        <v>11</v>
      </c>
      <c r="C1433" s="95">
        <v>34.085000000000001</v>
      </c>
      <c r="D1433" s="96">
        <v>0.38116936342592594</v>
      </c>
      <c r="E1433" s="95">
        <f t="shared" si="22"/>
        <v>374.935</v>
      </c>
      <c r="F1433" s="94" t="s">
        <v>35</v>
      </c>
    </row>
    <row r="1434" spans="2:6" ht="14.5">
      <c r="B1434" s="94">
        <v>100</v>
      </c>
      <c r="C1434" s="95">
        <v>34.08</v>
      </c>
      <c r="D1434" s="96">
        <v>0.38117758101851851</v>
      </c>
      <c r="E1434" s="95">
        <f t="shared" si="22"/>
        <v>3408</v>
      </c>
      <c r="F1434" s="94" t="s">
        <v>35</v>
      </c>
    </row>
    <row r="1435" spans="2:6" ht="14.5">
      <c r="B1435" s="94">
        <v>78</v>
      </c>
      <c r="C1435" s="95">
        <v>34.055</v>
      </c>
      <c r="D1435" s="96">
        <v>0.38186770833333333</v>
      </c>
      <c r="E1435" s="95">
        <f t="shared" si="22"/>
        <v>2656.29</v>
      </c>
      <c r="F1435" s="94" t="s">
        <v>36</v>
      </c>
    </row>
    <row r="1436" spans="2:6" ht="14.5">
      <c r="B1436" s="94">
        <v>150</v>
      </c>
      <c r="C1436" s="95">
        <v>34.06</v>
      </c>
      <c r="D1436" s="96">
        <v>0.38186780092592593</v>
      </c>
      <c r="E1436" s="95">
        <f t="shared" si="22"/>
        <v>5109</v>
      </c>
      <c r="F1436" s="94" t="s">
        <v>16</v>
      </c>
    </row>
    <row r="1437" spans="2:6" ht="14.5">
      <c r="B1437" s="94">
        <v>123</v>
      </c>
      <c r="C1437" s="95">
        <v>34.06</v>
      </c>
      <c r="D1437" s="96">
        <v>0.38188144675925928</v>
      </c>
      <c r="E1437" s="95">
        <f t="shared" si="22"/>
        <v>4189.38</v>
      </c>
      <c r="F1437" s="94" t="s">
        <v>16</v>
      </c>
    </row>
    <row r="1438" spans="2:6" ht="14.5">
      <c r="B1438" s="94">
        <v>150</v>
      </c>
      <c r="C1438" s="95">
        <v>34.064999999999998</v>
      </c>
      <c r="D1438" s="96">
        <v>0.38196321759259261</v>
      </c>
      <c r="E1438" s="95">
        <f t="shared" si="22"/>
        <v>5109.75</v>
      </c>
      <c r="F1438" s="94" t="s">
        <v>16</v>
      </c>
    </row>
    <row r="1439" spans="2:6" ht="14.5">
      <c r="B1439" s="94">
        <v>21</v>
      </c>
      <c r="C1439" s="95">
        <v>34.064999999999998</v>
      </c>
      <c r="D1439" s="96">
        <v>0.38196321759259261</v>
      </c>
      <c r="E1439" s="95">
        <f t="shared" si="22"/>
        <v>715.36500000000001</v>
      </c>
      <c r="F1439" s="94" t="s">
        <v>16</v>
      </c>
    </row>
    <row r="1440" spans="2:6" ht="14.5">
      <c r="B1440" s="94">
        <v>101</v>
      </c>
      <c r="C1440" s="95">
        <v>34.090000000000003</v>
      </c>
      <c r="D1440" s="96">
        <v>0.38201756944444448</v>
      </c>
      <c r="E1440" s="95">
        <f t="shared" si="22"/>
        <v>3443.09</v>
      </c>
      <c r="F1440" s="94" t="s">
        <v>16</v>
      </c>
    </row>
    <row r="1441" spans="2:6" ht="14.5">
      <c r="B1441" s="94">
        <v>150</v>
      </c>
      <c r="C1441" s="95">
        <v>34.090000000000003</v>
      </c>
      <c r="D1441" s="96">
        <v>0.38201756944444448</v>
      </c>
      <c r="E1441" s="95">
        <f t="shared" si="22"/>
        <v>5113.5000000000009</v>
      </c>
      <c r="F1441" s="94" t="s">
        <v>16</v>
      </c>
    </row>
    <row r="1442" spans="2:6" ht="14.5">
      <c r="B1442" s="94">
        <v>81</v>
      </c>
      <c r="C1442" s="95">
        <v>34.090000000000003</v>
      </c>
      <c r="D1442" s="96">
        <v>0.3820193287037037</v>
      </c>
      <c r="E1442" s="95">
        <f t="shared" si="22"/>
        <v>2761.2900000000004</v>
      </c>
      <c r="F1442" s="94" t="s">
        <v>16</v>
      </c>
    </row>
    <row r="1443" spans="2:6" ht="14.5">
      <c r="B1443" s="94">
        <v>44</v>
      </c>
      <c r="C1443" s="95">
        <v>34.06</v>
      </c>
      <c r="D1443" s="96">
        <v>0.38210525462962958</v>
      </c>
      <c r="E1443" s="95">
        <f t="shared" si="22"/>
        <v>1498.64</v>
      </c>
      <c r="F1443" s="94" t="s">
        <v>36</v>
      </c>
    </row>
    <row r="1444" spans="2:6" ht="14.5">
      <c r="B1444" s="94">
        <v>20</v>
      </c>
      <c r="C1444" s="95">
        <v>34.075000000000003</v>
      </c>
      <c r="D1444" s="96">
        <v>0.38226019675925921</v>
      </c>
      <c r="E1444" s="95">
        <f t="shared" si="22"/>
        <v>681.5</v>
      </c>
      <c r="F1444" s="94" t="s">
        <v>36</v>
      </c>
    </row>
    <row r="1445" spans="2:6" ht="14.5">
      <c r="B1445" s="94">
        <v>9</v>
      </c>
      <c r="C1445" s="95">
        <v>34.075000000000003</v>
      </c>
      <c r="D1445" s="96">
        <v>0.38226927083333334</v>
      </c>
      <c r="E1445" s="95">
        <f t="shared" si="22"/>
        <v>306.67500000000001</v>
      </c>
      <c r="F1445" s="94" t="s">
        <v>36</v>
      </c>
    </row>
    <row r="1446" spans="2:6" ht="14.5">
      <c r="B1446" s="94">
        <v>78</v>
      </c>
      <c r="C1446" s="95">
        <v>34.07</v>
      </c>
      <c r="D1446" s="96">
        <v>0.38237887731481485</v>
      </c>
      <c r="E1446" s="95">
        <f t="shared" si="22"/>
        <v>2657.46</v>
      </c>
      <c r="F1446" s="94" t="s">
        <v>36</v>
      </c>
    </row>
    <row r="1447" spans="2:6" ht="14.5">
      <c r="B1447" s="94">
        <v>200</v>
      </c>
      <c r="C1447" s="95">
        <v>34.064999999999998</v>
      </c>
      <c r="D1447" s="96">
        <v>0.38245809027777783</v>
      </c>
      <c r="E1447" s="95">
        <f t="shared" si="22"/>
        <v>6813</v>
      </c>
      <c r="F1447" s="94" t="s">
        <v>16</v>
      </c>
    </row>
    <row r="1448" spans="2:6" ht="14.5">
      <c r="B1448" s="94">
        <v>13</v>
      </c>
      <c r="C1448" s="95">
        <v>34.08</v>
      </c>
      <c r="D1448" s="96">
        <v>0.3825116203703704</v>
      </c>
      <c r="E1448" s="95">
        <f t="shared" si="22"/>
        <v>443.03999999999996</v>
      </c>
      <c r="F1448" s="94" t="s">
        <v>35</v>
      </c>
    </row>
    <row r="1449" spans="2:6" ht="14.5">
      <c r="B1449" s="94">
        <v>49</v>
      </c>
      <c r="C1449" s="95">
        <v>34.08</v>
      </c>
      <c r="D1449" s="96">
        <v>0.3825116203703704</v>
      </c>
      <c r="E1449" s="95">
        <f t="shared" si="22"/>
        <v>1669.9199999999998</v>
      </c>
      <c r="F1449" s="94" t="s">
        <v>35</v>
      </c>
    </row>
    <row r="1450" spans="2:6" ht="14.5">
      <c r="B1450" s="94">
        <v>240</v>
      </c>
      <c r="C1450" s="95">
        <v>34.08</v>
      </c>
      <c r="D1450" s="96">
        <v>0.3825116203703704</v>
      </c>
      <c r="E1450" s="95">
        <f t="shared" si="22"/>
        <v>8179.2</v>
      </c>
      <c r="F1450" s="94" t="s">
        <v>35</v>
      </c>
    </row>
    <row r="1451" spans="2:6" ht="14.5">
      <c r="B1451" s="94">
        <v>50</v>
      </c>
      <c r="C1451" s="95">
        <v>34.075000000000003</v>
      </c>
      <c r="D1451" s="96">
        <v>0.3825116203703704</v>
      </c>
      <c r="E1451" s="95">
        <f t="shared" si="22"/>
        <v>1703.7500000000002</v>
      </c>
      <c r="F1451" s="94" t="s">
        <v>35</v>
      </c>
    </row>
    <row r="1452" spans="2:6" ht="14.5">
      <c r="B1452" s="94">
        <v>60</v>
      </c>
      <c r="C1452" s="95">
        <v>34.08</v>
      </c>
      <c r="D1452" s="96">
        <v>0.3825116203703704</v>
      </c>
      <c r="E1452" s="95">
        <f t="shared" si="22"/>
        <v>2044.8</v>
      </c>
      <c r="F1452" s="94" t="s">
        <v>35</v>
      </c>
    </row>
    <row r="1453" spans="2:6" ht="14.5">
      <c r="B1453" s="94">
        <v>112</v>
      </c>
      <c r="C1453" s="95">
        <v>34.085000000000001</v>
      </c>
      <c r="D1453" s="96">
        <v>0.38251226851851849</v>
      </c>
      <c r="E1453" s="95">
        <f t="shared" si="22"/>
        <v>3817.52</v>
      </c>
      <c r="F1453" s="94" t="s">
        <v>16</v>
      </c>
    </row>
    <row r="1454" spans="2:6" ht="14.5">
      <c r="B1454" s="94">
        <v>13</v>
      </c>
      <c r="C1454" s="95">
        <v>34.085000000000001</v>
      </c>
      <c r="D1454" s="96">
        <v>0.38251226851851849</v>
      </c>
      <c r="E1454" s="95">
        <f t="shared" si="22"/>
        <v>443.10500000000002</v>
      </c>
      <c r="F1454" s="94" t="s">
        <v>16</v>
      </c>
    </row>
    <row r="1455" spans="2:6" ht="14.5">
      <c r="B1455" s="94">
        <v>18</v>
      </c>
      <c r="C1455" s="95">
        <v>34.085000000000001</v>
      </c>
      <c r="D1455" s="96">
        <v>0.38251233796296297</v>
      </c>
      <c r="E1455" s="95">
        <f t="shared" si="22"/>
        <v>613.53</v>
      </c>
      <c r="F1455" s="94" t="s">
        <v>16</v>
      </c>
    </row>
    <row r="1456" spans="2:6" ht="14.5">
      <c r="B1456" s="94">
        <v>204</v>
      </c>
      <c r="C1456" s="95">
        <v>34.085000000000001</v>
      </c>
      <c r="D1456" s="96">
        <v>0.38251402777777782</v>
      </c>
      <c r="E1456" s="95">
        <f t="shared" si="22"/>
        <v>6953.34</v>
      </c>
      <c r="F1456" s="94" t="s">
        <v>16</v>
      </c>
    </row>
    <row r="1457" spans="2:6" ht="14.5">
      <c r="B1457" s="94">
        <v>212</v>
      </c>
      <c r="C1457" s="95">
        <v>34.085000000000001</v>
      </c>
      <c r="D1457" s="96">
        <v>0.38251427083333334</v>
      </c>
      <c r="E1457" s="95">
        <f t="shared" si="22"/>
        <v>7226.02</v>
      </c>
      <c r="F1457" s="94" t="s">
        <v>16</v>
      </c>
    </row>
    <row r="1458" spans="2:6" ht="14.5">
      <c r="B1458" s="94">
        <v>84</v>
      </c>
      <c r="C1458" s="95">
        <v>34.085000000000001</v>
      </c>
      <c r="D1458" s="96">
        <v>0.38251427083333334</v>
      </c>
      <c r="E1458" s="95">
        <f t="shared" si="22"/>
        <v>2863.14</v>
      </c>
      <c r="F1458" s="94" t="s">
        <v>16</v>
      </c>
    </row>
    <row r="1459" spans="2:6" ht="14.5">
      <c r="B1459" s="94">
        <v>126</v>
      </c>
      <c r="C1459" s="95">
        <v>34.085000000000001</v>
      </c>
      <c r="D1459" s="96">
        <v>0.38252361111111116</v>
      </c>
      <c r="E1459" s="95">
        <f t="shared" si="22"/>
        <v>4294.71</v>
      </c>
      <c r="F1459" s="94" t="s">
        <v>16</v>
      </c>
    </row>
    <row r="1460" spans="2:6" ht="14.5">
      <c r="B1460" s="94">
        <v>206</v>
      </c>
      <c r="C1460" s="95">
        <v>34.075000000000003</v>
      </c>
      <c r="D1460" s="96">
        <v>0.38255791666666666</v>
      </c>
      <c r="E1460" s="95">
        <f t="shared" si="22"/>
        <v>7019.4500000000007</v>
      </c>
      <c r="F1460" s="94" t="s">
        <v>35</v>
      </c>
    </row>
    <row r="1461" spans="2:6" ht="14.5">
      <c r="B1461" s="94">
        <v>125</v>
      </c>
      <c r="C1461" s="95">
        <v>34.075000000000003</v>
      </c>
      <c r="D1461" s="96">
        <v>0.38255792824074075</v>
      </c>
      <c r="E1461" s="95">
        <f t="shared" si="22"/>
        <v>4259.375</v>
      </c>
      <c r="F1461" s="94" t="s">
        <v>35</v>
      </c>
    </row>
    <row r="1462" spans="2:6" ht="14.5">
      <c r="B1462" s="94">
        <v>89</v>
      </c>
      <c r="C1462" s="95">
        <v>34.075000000000003</v>
      </c>
      <c r="D1462" s="96">
        <v>0.38255792824074075</v>
      </c>
      <c r="E1462" s="95">
        <f t="shared" si="22"/>
        <v>3032.6750000000002</v>
      </c>
      <c r="F1462" s="94" t="s">
        <v>35</v>
      </c>
    </row>
    <row r="1463" spans="2:6" ht="14.5">
      <c r="B1463" s="94">
        <v>130</v>
      </c>
      <c r="C1463" s="95">
        <v>34.07</v>
      </c>
      <c r="D1463" s="96">
        <v>0.38255903935185187</v>
      </c>
      <c r="E1463" s="95">
        <f t="shared" si="22"/>
        <v>4429.1000000000004</v>
      </c>
      <c r="F1463" s="94" t="s">
        <v>35</v>
      </c>
    </row>
    <row r="1464" spans="2:6" ht="14.5">
      <c r="B1464" s="94">
        <v>74</v>
      </c>
      <c r="C1464" s="95">
        <v>34.07</v>
      </c>
      <c r="D1464" s="96">
        <v>0.38255913194444441</v>
      </c>
      <c r="E1464" s="95">
        <f t="shared" si="22"/>
        <v>2521.1799999999998</v>
      </c>
      <c r="F1464" s="94" t="s">
        <v>35</v>
      </c>
    </row>
    <row r="1465" spans="2:6" ht="14.5">
      <c r="B1465" s="94">
        <v>121</v>
      </c>
      <c r="C1465" s="95">
        <v>34.064999999999998</v>
      </c>
      <c r="D1465" s="96">
        <v>0.38256298611111111</v>
      </c>
      <c r="E1465" s="95">
        <f t="shared" si="22"/>
        <v>4121.8649999999998</v>
      </c>
      <c r="F1465" s="94" t="s">
        <v>35</v>
      </c>
    </row>
    <row r="1466" spans="2:6" ht="14.5">
      <c r="B1466" s="94">
        <v>426</v>
      </c>
      <c r="C1466" s="95">
        <v>34.064999999999998</v>
      </c>
      <c r="D1466" s="96">
        <v>0.38256298611111111</v>
      </c>
      <c r="E1466" s="95">
        <f t="shared" si="22"/>
        <v>14511.689999999999</v>
      </c>
      <c r="F1466" s="94" t="s">
        <v>16</v>
      </c>
    </row>
    <row r="1467" spans="2:6" ht="14.5">
      <c r="B1467" s="94">
        <v>150</v>
      </c>
      <c r="C1467" s="95">
        <v>34.064999999999998</v>
      </c>
      <c r="D1467" s="96">
        <v>0.38256298611111111</v>
      </c>
      <c r="E1467" s="95">
        <f t="shared" si="22"/>
        <v>5109.75</v>
      </c>
      <c r="F1467" s="94" t="s">
        <v>16</v>
      </c>
    </row>
    <row r="1468" spans="2:6" ht="14.5">
      <c r="B1468" s="94">
        <v>113</v>
      </c>
      <c r="C1468" s="95">
        <v>34.06</v>
      </c>
      <c r="D1468" s="96">
        <v>0.38256618055555558</v>
      </c>
      <c r="E1468" s="95">
        <f t="shared" si="22"/>
        <v>3848.78</v>
      </c>
      <c r="F1468" s="94" t="s">
        <v>16</v>
      </c>
    </row>
    <row r="1469" spans="2:6" ht="14.5">
      <c r="B1469" s="94">
        <v>31</v>
      </c>
      <c r="C1469" s="95">
        <v>34.06</v>
      </c>
      <c r="D1469" s="96">
        <v>0.38256618055555558</v>
      </c>
      <c r="E1469" s="95">
        <f t="shared" si="22"/>
        <v>1055.8600000000001</v>
      </c>
      <c r="F1469" s="94" t="s">
        <v>16</v>
      </c>
    </row>
    <row r="1470" spans="2:6" ht="14.5">
      <c r="B1470" s="94">
        <v>130</v>
      </c>
      <c r="C1470" s="95">
        <v>34.049999999999997</v>
      </c>
      <c r="D1470" s="96">
        <v>0.38256991898148152</v>
      </c>
      <c r="E1470" s="95">
        <f t="shared" si="22"/>
        <v>4426.5</v>
      </c>
      <c r="F1470" s="94" t="s">
        <v>16</v>
      </c>
    </row>
    <row r="1471" spans="2:6" ht="14.5">
      <c r="B1471" s="94">
        <v>117</v>
      </c>
      <c r="C1471" s="95">
        <v>34.049999999999997</v>
      </c>
      <c r="D1471" s="96">
        <v>0.38259079861111106</v>
      </c>
      <c r="E1471" s="95">
        <f t="shared" si="22"/>
        <v>3983.8499999999995</v>
      </c>
      <c r="F1471" s="94" t="s">
        <v>16</v>
      </c>
    </row>
    <row r="1472" spans="2:6" ht="14.5">
      <c r="B1472" s="94">
        <v>149</v>
      </c>
      <c r="C1472" s="95">
        <v>34.045000000000002</v>
      </c>
      <c r="D1472" s="96">
        <v>0.38261857638888891</v>
      </c>
      <c r="E1472" s="95">
        <f t="shared" si="22"/>
        <v>5072.7049999999999</v>
      </c>
      <c r="F1472" s="94" t="s">
        <v>16</v>
      </c>
    </row>
    <row r="1473" spans="2:6" ht="14.5">
      <c r="B1473" s="94">
        <v>135</v>
      </c>
      <c r="C1473" s="95">
        <v>34.049999999999997</v>
      </c>
      <c r="D1473" s="96">
        <v>0.38261857638888891</v>
      </c>
      <c r="E1473" s="95">
        <f t="shared" si="22"/>
        <v>4596.75</v>
      </c>
      <c r="F1473" s="94" t="s">
        <v>16</v>
      </c>
    </row>
    <row r="1474" spans="2:6" ht="14.5">
      <c r="B1474" s="94">
        <v>91</v>
      </c>
      <c r="C1474" s="95">
        <v>34.034999999999997</v>
      </c>
      <c r="D1474" s="96">
        <v>0.38263488425925929</v>
      </c>
      <c r="E1474" s="95">
        <f t="shared" si="22"/>
        <v>3097.1849999999995</v>
      </c>
      <c r="F1474" s="94" t="s">
        <v>16</v>
      </c>
    </row>
    <row r="1475" spans="2:6" ht="14.5">
      <c r="B1475" s="94">
        <v>1</v>
      </c>
      <c r="C1475" s="95">
        <v>34.015000000000001</v>
      </c>
      <c r="D1475" s="96">
        <v>0.38327679398148146</v>
      </c>
      <c r="E1475" s="95">
        <f t="shared" si="22"/>
        <v>34.015000000000001</v>
      </c>
      <c r="F1475" s="94" t="s">
        <v>36</v>
      </c>
    </row>
    <row r="1476" spans="2:6" ht="14.5">
      <c r="B1476" s="94">
        <v>155</v>
      </c>
      <c r="C1476" s="95">
        <v>34.015000000000001</v>
      </c>
      <c r="D1476" s="96">
        <v>0.38327679398148146</v>
      </c>
      <c r="E1476" s="95">
        <f t="shared" si="22"/>
        <v>5272.3249999999998</v>
      </c>
      <c r="F1476" s="94" t="s">
        <v>36</v>
      </c>
    </row>
    <row r="1477" spans="2:6" ht="14.5">
      <c r="B1477" s="94">
        <v>170</v>
      </c>
      <c r="C1477" s="95">
        <v>34</v>
      </c>
      <c r="D1477" s="96">
        <v>0.3833155324074074</v>
      </c>
      <c r="E1477" s="95">
        <f t="shared" si="22"/>
        <v>5780</v>
      </c>
      <c r="F1477" s="94" t="s">
        <v>35</v>
      </c>
    </row>
    <row r="1478" spans="2:6" ht="14.5">
      <c r="B1478" s="94">
        <v>108</v>
      </c>
      <c r="C1478" s="95">
        <v>34</v>
      </c>
      <c r="D1478" s="96">
        <v>0.38335635416666669</v>
      </c>
      <c r="E1478" s="95">
        <f t="shared" ref="E1478:E1541" si="23">C1478*B1478</f>
        <v>3672</v>
      </c>
      <c r="F1478" s="94" t="s">
        <v>35</v>
      </c>
    </row>
    <row r="1479" spans="2:6" ht="14.5">
      <c r="B1479" s="94">
        <v>194</v>
      </c>
      <c r="C1479" s="95">
        <v>33.994999999999997</v>
      </c>
      <c r="D1479" s="96">
        <v>0.38342149305555556</v>
      </c>
      <c r="E1479" s="95">
        <f t="shared" si="23"/>
        <v>6595.03</v>
      </c>
      <c r="F1479" s="94" t="s">
        <v>35</v>
      </c>
    </row>
    <row r="1480" spans="2:6" ht="14.5">
      <c r="B1480" s="94">
        <v>197</v>
      </c>
      <c r="C1480" s="95">
        <v>33.994999999999997</v>
      </c>
      <c r="D1480" s="96">
        <v>0.38342150462962965</v>
      </c>
      <c r="E1480" s="95">
        <f t="shared" si="23"/>
        <v>6697.0149999999994</v>
      </c>
      <c r="F1480" s="94" t="s">
        <v>16</v>
      </c>
    </row>
    <row r="1481" spans="2:6" ht="14.5">
      <c r="B1481" s="94">
        <v>150</v>
      </c>
      <c r="C1481" s="95">
        <v>33.994999999999997</v>
      </c>
      <c r="D1481" s="96">
        <v>0.38342150462962965</v>
      </c>
      <c r="E1481" s="95">
        <f t="shared" si="23"/>
        <v>5099.25</v>
      </c>
      <c r="F1481" s="94" t="s">
        <v>16</v>
      </c>
    </row>
    <row r="1482" spans="2:6" ht="14.5">
      <c r="B1482" s="94">
        <v>44</v>
      </c>
      <c r="C1482" s="95">
        <v>33.994999999999997</v>
      </c>
      <c r="D1482" s="96">
        <v>0.38342291666666667</v>
      </c>
      <c r="E1482" s="95">
        <f t="shared" si="23"/>
        <v>1495.78</v>
      </c>
      <c r="F1482" s="94" t="s">
        <v>16</v>
      </c>
    </row>
    <row r="1483" spans="2:6" ht="14.5">
      <c r="B1483" s="94">
        <v>168</v>
      </c>
      <c r="C1483" s="95">
        <v>33.994999999999997</v>
      </c>
      <c r="D1483" s="96">
        <v>0.38343340277777777</v>
      </c>
      <c r="E1483" s="95">
        <f t="shared" si="23"/>
        <v>5711.16</v>
      </c>
      <c r="F1483" s="94" t="s">
        <v>35</v>
      </c>
    </row>
    <row r="1484" spans="2:6" ht="14.5">
      <c r="B1484" s="94">
        <v>115</v>
      </c>
      <c r="C1484" s="95">
        <v>33.99</v>
      </c>
      <c r="D1484" s="96">
        <v>0.38343340277777777</v>
      </c>
      <c r="E1484" s="95">
        <f t="shared" si="23"/>
        <v>3908.8500000000004</v>
      </c>
      <c r="F1484" s="94" t="s">
        <v>16</v>
      </c>
    </row>
    <row r="1485" spans="2:6" ht="14.5">
      <c r="B1485" s="94">
        <v>343</v>
      </c>
      <c r="C1485" s="95">
        <v>33.994999999999997</v>
      </c>
      <c r="D1485" s="96">
        <v>0.38343340277777777</v>
      </c>
      <c r="E1485" s="95">
        <f t="shared" si="23"/>
        <v>11660.285</v>
      </c>
      <c r="F1485" s="94" t="s">
        <v>16</v>
      </c>
    </row>
    <row r="1486" spans="2:6" ht="14.5">
      <c r="B1486" s="94">
        <v>161</v>
      </c>
      <c r="C1486" s="95">
        <v>33.99</v>
      </c>
      <c r="D1486" s="96">
        <v>0.38343347222222218</v>
      </c>
      <c r="E1486" s="95">
        <f t="shared" si="23"/>
        <v>5472.39</v>
      </c>
      <c r="F1486" s="94" t="s">
        <v>16</v>
      </c>
    </row>
    <row r="1487" spans="2:6" ht="14.5">
      <c r="B1487" s="94">
        <v>64</v>
      </c>
      <c r="C1487" s="95">
        <v>33.984999999999999</v>
      </c>
      <c r="D1487" s="96">
        <v>0.38344913194444441</v>
      </c>
      <c r="E1487" s="95">
        <f t="shared" si="23"/>
        <v>2175.04</v>
      </c>
      <c r="F1487" s="94" t="s">
        <v>16</v>
      </c>
    </row>
    <row r="1488" spans="2:6" ht="14.5">
      <c r="B1488" s="94">
        <v>192</v>
      </c>
      <c r="C1488" s="95">
        <v>33.979999999999997</v>
      </c>
      <c r="D1488" s="96">
        <v>0.38345762731481486</v>
      </c>
      <c r="E1488" s="95">
        <f t="shared" si="23"/>
        <v>6524.16</v>
      </c>
      <c r="F1488" s="94" t="s">
        <v>16</v>
      </c>
    </row>
    <row r="1489" spans="2:6" ht="14.5">
      <c r="B1489" s="94">
        <v>176</v>
      </c>
      <c r="C1489" s="95">
        <v>33.979999999999997</v>
      </c>
      <c r="D1489" s="96">
        <v>0.38350267361111112</v>
      </c>
      <c r="E1489" s="95">
        <f t="shared" si="23"/>
        <v>5980.48</v>
      </c>
      <c r="F1489" s="94" t="s">
        <v>16</v>
      </c>
    </row>
    <row r="1490" spans="2:6" ht="14.5">
      <c r="B1490" s="94">
        <v>122</v>
      </c>
      <c r="C1490" s="95">
        <v>33.975000000000001</v>
      </c>
      <c r="D1490" s="96">
        <v>0.38358248842592596</v>
      </c>
      <c r="E1490" s="95">
        <f t="shared" si="23"/>
        <v>4144.95</v>
      </c>
      <c r="F1490" s="94" t="s">
        <v>16</v>
      </c>
    </row>
    <row r="1491" spans="2:6" ht="14.5">
      <c r="B1491" s="94">
        <v>96</v>
      </c>
      <c r="C1491" s="95">
        <v>33.975000000000001</v>
      </c>
      <c r="D1491" s="96">
        <v>0.38360276620370365</v>
      </c>
      <c r="E1491" s="95">
        <f t="shared" si="23"/>
        <v>3261.6000000000004</v>
      </c>
      <c r="F1491" s="94" t="s">
        <v>16</v>
      </c>
    </row>
    <row r="1492" spans="2:6" ht="14.5">
      <c r="B1492" s="94">
        <v>78</v>
      </c>
      <c r="C1492" s="95">
        <v>34.020000000000003</v>
      </c>
      <c r="D1492" s="96">
        <v>0.38395062499999999</v>
      </c>
      <c r="E1492" s="95">
        <f t="shared" si="23"/>
        <v>2653.5600000000004</v>
      </c>
      <c r="F1492" s="94" t="s">
        <v>36</v>
      </c>
    </row>
    <row r="1493" spans="2:6" ht="14.5">
      <c r="B1493" s="94">
        <v>9</v>
      </c>
      <c r="C1493" s="95">
        <v>34.020000000000003</v>
      </c>
      <c r="D1493" s="96">
        <v>0.38395062499999999</v>
      </c>
      <c r="E1493" s="95">
        <f t="shared" si="23"/>
        <v>306.18</v>
      </c>
      <c r="F1493" s="94" t="s">
        <v>36</v>
      </c>
    </row>
    <row r="1494" spans="2:6" ht="14.5">
      <c r="B1494" s="94">
        <v>113</v>
      </c>
      <c r="C1494" s="95">
        <v>34.020000000000003</v>
      </c>
      <c r="D1494" s="96">
        <v>0.38396700231481479</v>
      </c>
      <c r="E1494" s="95">
        <f t="shared" si="23"/>
        <v>3844.26</v>
      </c>
      <c r="F1494" s="94" t="s">
        <v>16</v>
      </c>
    </row>
    <row r="1495" spans="2:6" ht="14.5">
      <c r="B1495" s="94">
        <v>226</v>
      </c>
      <c r="C1495" s="95">
        <v>34.020000000000003</v>
      </c>
      <c r="D1495" s="96">
        <v>0.38396700231481479</v>
      </c>
      <c r="E1495" s="95">
        <f t="shared" si="23"/>
        <v>7688.52</v>
      </c>
      <c r="F1495" s="94" t="s">
        <v>35</v>
      </c>
    </row>
    <row r="1496" spans="2:6" ht="14.5">
      <c r="B1496" s="94">
        <v>6</v>
      </c>
      <c r="C1496" s="95">
        <v>34.020000000000003</v>
      </c>
      <c r="D1496" s="96">
        <v>0.38396702546296296</v>
      </c>
      <c r="E1496" s="95">
        <f t="shared" si="23"/>
        <v>204.12</v>
      </c>
      <c r="F1496" s="94" t="s">
        <v>35</v>
      </c>
    </row>
    <row r="1497" spans="2:6" ht="14.5">
      <c r="B1497" s="94">
        <v>51</v>
      </c>
      <c r="C1497" s="95">
        <v>34.020000000000003</v>
      </c>
      <c r="D1497" s="96">
        <v>0.38402027777777775</v>
      </c>
      <c r="E1497" s="95">
        <f t="shared" si="23"/>
        <v>1735.0200000000002</v>
      </c>
      <c r="F1497" s="94" t="s">
        <v>16</v>
      </c>
    </row>
    <row r="1498" spans="2:6" ht="14.5">
      <c r="B1498" s="94">
        <v>241</v>
      </c>
      <c r="C1498" s="95">
        <v>34.020000000000003</v>
      </c>
      <c r="D1498" s="96">
        <v>0.38402027777777775</v>
      </c>
      <c r="E1498" s="95">
        <f t="shared" si="23"/>
        <v>8198.8200000000015</v>
      </c>
      <c r="F1498" s="94" t="s">
        <v>16</v>
      </c>
    </row>
    <row r="1499" spans="2:6" ht="14.5">
      <c r="B1499" s="94">
        <v>177</v>
      </c>
      <c r="C1499" s="95">
        <v>34.015000000000001</v>
      </c>
      <c r="D1499" s="96">
        <v>0.38405100694444444</v>
      </c>
      <c r="E1499" s="95">
        <f t="shared" si="23"/>
        <v>6020.6549999999997</v>
      </c>
      <c r="F1499" s="94" t="s">
        <v>16</v>
      </c>
    </row>
    <row r="1500" spans="2:6" ht="14.5">
      <c r="B1500" s="94">
        <v>107</v>
      </c>
      <c r="C1500" s="95">
        <v>34.015000000000001</v>
      </c>
      <c r="D1500" s="96">
        <v>0.38405101851851847</v>
      </c>
      <c r="E1500" s="95">
        <f t="shared" si="23"/>
        <v>3639.605</v>
      </c>
      <c r="F1500" s="94" t="s">
        <v>35</v>
      </c>
    </row>
    <row r="1501" spans="2:6" ht="14.5">
      <c r="B1501" s="94">
        <v>33</v>
      </c>
      <c r="C1501" s="95">
        <v>34.01</v>
      </c>
      <c r="D1501" s="96">
        <v>0.38406092592592594</v>
      </c>
      <c r="E1501" s="95">
        <f t="shared" si="23"/>
        <v>1122.33</v>
      </c>
      <c r="F1501" s="94" t="s">
        <v>35</v>
      </c>
    </row>
    <row r="1502" spans="2:6" ht="14.5">
      <c r="B1502" s="94">
        <v>95</v>
      </c>
      <c r="C1502" s="95">
        <v>34.01</v>
      </c>
      <c r="D1502" s="96">
        <v>0.38406466435185188</v>
      </c>
      <c r="E1502" s="95">
        <f t="shared" si="23"/>
        <v>3230.95</v>
      </c>
      <c r="F1502" s="94" t="s">
        <v>35</v>
      </c>
    </row>
    <row r="1503" spans="2:6" ht="14.5">
      <c r="B1503" s="94">
        <v>105</v>
      </c>
      <c r="C1503" s="95">
        <v>34.01</v>
      </c>
      <c r="D1503" s="96">
        <v>0.38417811342592589</v>
      </c>
      <c r="E1503" s="95">
        <f t="shared" si="23"/>
        <v>3571.0499999999997</v>
      </c>
      <c r="F1503" s="94" t="s">
        <v>16</v>
      </c>
    </row>
    <row r="1504" spans="2:6" ht="14.5">
      <c r="B1504" s="94">
        <v>331</v>
      </c>
      <c r="C1504" s="95">
        <v>34.005000000000003</v>
      </c>
      <c r="D1504" s="96">
        <v>0.38420769675925931</v>
      </c>
      <c r="E1504" s="95">
        <f t="shared" si="23"/>
        <v>11255.655000000001</v>
      </c>
      <c r="F1504" s="94" t="s">
        <v>16</v>
      </c>
    </row>
    <row r="1505" spans="2:6" ht="14.5">
      <c r="B1505" s="94">
        <v>350</v>
      </c>
      <c r="C1505" s="95">
        <v>34.049999999999997</v>
      </c>
      <c r="D1505" s="96">
        <v>0.38486115740740739</v>
      </c>
      <c r="E1505" s="95">
        <f t="shared" si="23"/>
        <v>11917.499999999998</v>
      </c>
      <c r="F1505" s="94" t="s">
        <v>16</v>
      </c>
    </row>
    <row r="1506" spans="2:6" ht="14.5">
      <c r="B1506" s="94">
        <v>155</v>
      </c>
      <c r="C1506" s="95">
        <v>34.045000000000002</v>
      </c>
      <c r="D1506" s="96">
        <v>0.38486116898148143</v>
      </c>
      <c r="E1506" s="95">
        <f t="shared" si="23"/>
        <v>5276.9750000000004</v>
      </c>
      <c r="F1506" s="94" t="s">
        <v>35</v>
      </c>
    </row>
    <row r="1507" spans="2:6" ht="14.5">
      <c r="B1507" s="94">
        <v>125</v>
      </c>
      <c r="C1507" s="95">
        <v>34.045000000000002</v>
      </c>
      <c r="D1507" s="96">
        <v>0.38486116898148143</v>
      </c>
      <c r="E1507" s="95">
        <f t="shared" si="23"/>
        <v>4255.625</v>
      </c>
      <c r="F1507" s="94" t="s">
        <v>16</v>
      </c>
    </row>
    <row r="1508" spans="2:6" ht="14.5">
      <c r="B1508" s="94">
        <v>75</v>
      </c>
      <c r="C1508" s="95">
        <v>34.045000000000002</v>
      </c>
      <c r="D1508" s="96">
        <v>0.38486116898148143</v>
      </c>
      <c r="E1508" s="95">
        <f t="shared" si="23"/>
        <v>2553.375</v>
      </c>
      <c r="F1508" s="94" t="s">
        <v>16</v>
      </c>
    </row>
    <row r="1509" spans="2:6" ht="14.5">
      <c r="B1509" s="94">
        <v>224</v>
      </c>
      <c r="C1509" s="95">
        <v>34.049999999999997</v>
      </c>
      <c r="D1509" s="96">
        <v>0.38486116898148143</v>
      </c>
      <c r="E1509" s="95">
        <f t="shared" si="23"/>
        <v>7627.1999999999989</v>
      </c>
      <c r="F1509" s="94" t="s">
        <v>35</v>
      </c>
    </row>
    <row r="1510" spans="2:6" ht="14.5">
      <c r="B1510" s="94">
        <v>42</v>
      </c>
      <c r="C1510" s="95">
        <v>34.045000000000002</v>
      </c>
      <c r="D1510" s="96">
        <v>0.38486118055555557</v>
      </c>
      <c r="E1510" s="95">
        <f t="shared" si="23"/>
        <v>1429.89</v>
      </c>
      <c r="F1510" s="94" t="s">
        <v>16</v>
      </c>
    </row>
    <row r="1511" spans="2:6" ht="14.5">
      <c r="B1511" s="94">
        <v>117</v>
      </c>
      <c r="C1511" s="95">
        <v>34.049999999999997</v>
      </c>
      <c r="D1511" s="96">
        <v>0.38486118055555557</v>
      </c>
      <c r="E1511" s="95">
        <f t="shared" si="23"/>
        <v>3983.8499999999995</v>
      </c>
      <c r="F1511" s="94" t="s">
        <v>36</v>
      </c>
    </row>
    <row r="1512" spans="2:6" ht="14.5">
      <c r="B1512" s="94">
        <v>145</v>
      </c>
      <c r="C1512" s="95">
        <v>34.04</v>
      </c>
      <c r="D1512" s="96">
        <v>0.3851300231481482</v>
      </c>
      <c r="E1512" s="95">
        <f t="shared" si="23"/>
        <v>4935.8</v>
      </c>
      <c r="F1512" s="94" t="s">
        <v>16</v>
      </c>
    </row>
    <row r="1513" spans="2:6" ht="14.5">
      <c r="B1513" s="94">
        <v>223</v>
      </c>
      <c r="C1513" s="95">
        <v>34.04</v>
      </c>
      <c r="D1513" s="96">
        <v>0.38513003472222224</v>
      </c>
      <c r="E1513" s="95">
        <f t="shared" si="23"/>
        <v>7590.92</v>
      </c>
      <c r="F1513" s="94" t="s">
        <v>35</v>
      </c>
    </row>
    <row r="1514" spans="2:6" ht="14.5">
      <c r="B1514" s="94">
        <v>115</v>
      </c>
      <c r="C1514" s="95">
        <v>34.04</v>
      </c>
      <c r="D1514" s="96">
        <v>0.38513015046296295</v>
      </c>
      <c r="E1514" s="95">
        <f t="shared" si="23"/>
        <v>3914.6</v>
      </c>
      <c r="F1514" s="94" t="s">
        <v>16</v>
      </c>
    </row>
    <row r="1515" spans="2:6" ht="14.5">
      <c r="B1515" s="94">
        <v>119</v>
      </c>
      <c r="C1515" s="95">
        <v>34.045000000000002</v>
      </c>
      <c r="D1515" s="96">
        <v>0.38518615740740741</v>
      </c>
      <c r="E1515" s="95">
        <f t="shared" si="23"/>
        <v>4051.355</v>
      </c>
      <c r="F1515" s="94" t="s">
        <v>35</v>
      </c>
    </row>
    <row r="1516" spans="2:6" ht="14.5">
      <c r="B1516" s="94">
        <v>150</v>
      </c>
      <c r="C1516" s="95">
        <v>34.049999999999997</v>
      </c>
      <c r="D1516" s="96">
        <v>0.38524594907407406</v>
      </c>
      <c r="E1516" s="95">
        <f t="shared" si="23"/>
        <v>5107.5</v>
      </c>
      <c r="F1516" s="94" t="s">
        <v>16</v>
      </c>
    </row>
    <row r="1517" spans="2:6" ht="14.5">
      <c r="B1517" s="94">
        <v>165</v>
      </c>
      <c r="C1517" s="95">
        <v>34.049999999999997</v>
      </c>
      <c r="D1517" s="96">
        <v>0.38524594907407406</v>
      </c>
      <c r="E1517" s="95">
        <f t="shared" si="23"/>
        <v>5618.2499999999991</v>
      </c>
      <c r="F1517" s="94" t="s">
        <v>16</v>
      </c>
    </row>
    <row r="1518" spans="2:6" ht="14.5">
      <c r="B1518" s="94">
        <v>11</v>
      </c>
      <c r="C1518" s="95">
        <v>34.049999999999997</v>
      </c>
      <c r="D1518" s="96">
        <v>0.38552300925925925</v>
      </c>
      <c r="E1518" s="95">
        <f t="shared" si="23"/>
        <v>374.54999999999995</v>
      </c>
      <c r="F1518" s="94" t="s">
        <v>16</v>
      </c>
    </row>
    <row r="1519" spans="2:6" ht="14.5">
      <c r="B1519" s="94">
        <v>224</v>
      </c>
      <c r="C1519" s="95">
        <v>34.049999999999997</v>
      </c>
      <c r="D1519" s="96">
        <v>0.38552317129629632</v>
      </c>
      <c r="E1519" s="95">
        <f t="shared" si="23"/>
        <v>7627.1999999999989</v>
      </c>
      <c r="F1519" s="94" t="s">
        <v>16</v>
      </c>
    </row>
    <row r="1520" spans="2:6" ht="14.5">
      <c r="B1520" s="94">
        <v>257</v>
      </c>
      <c r="C1520" s="95">
        <v>34.049999999999997</v>
      </c>
      <c r="D1520" s="96">
        <v>0.38552324074074074</v>
      </c>
      <c r="E1520" s="95">
        <f t="shared" si="23"/>
        <v>8750.8499999999985</v>
      </c>
      <c r="F1520" s="94" t="s">
        <v>16</v>
      </c>
    </row>
    <row r="1521" spans="2:6" ht="14.5">
      <c r="B1521" s="94">
        <v>165</v>
      </c>
      <c r="C1521" s="95">
        <v>34.049999999999997</v>
      </c>
      <c r="D1521" s="96">
        <v>0.38552370370370376</v>
      </c>
      <c r="E1521" s="95">
        <f t="shared" si="23"/>
        <v>5618.2499999999991</v>
      </c>
      <c r="F1521" s="94" t="s">
        <v>16</v>
      </c>
    </row>
    <row r="1522" spans="2:6" ht="14.5">
      <c r="B1522" s="94">
        <v>62</v>
      </c>
      <c r="C1522" s="95">
        <v>34.049999999999997</v>
      </c>
      <c r="D1522" s="96">
        <v>0.38552370370370376</v>
      </c>
      <c r="E1522" s="95">
        <f t="shared" si="23"/>
        <v>2111.1</v>
      </c>
      <c r="F1522" s="94" t="s">
        <v>16</v>
      </c>
    </row>
    <row r="1523" spans="2:6" ht="14.5">
      <c r="B1523" s="94">
        <v>12</v>
      </c>
      <c r="C1523" s="95">
        <v>34.045000000000002</v>
      </c>
      <c r="D1523" s="96">
        <v>0.38559614583333329</v>
      </c>
      <c r="E1523" s="95">
        <f t="shared" si="23"/>
        <v>408.54</v>
      </c>
      <c r="F1523" s="94" t="s">
        <v>16</v>
      </c>
    </row>
    <row r="1524" spans="2:6" ht="14.5">
      <c r="B1524" s="94">
        <v>78</v>
      </c>
      <c r="C1524" s="95">
        <v>34.045000000000002</v>
      </c>
      <c r="D1524" s="96">
        <v>0.38559615740740738</v>
      </c>
      <c r="E1524" s="95">
        <f t="shared" si="23"/>
        <v>2655.51</v>
      </c>
      <c r="F1524" s="94" t="s">
        <v>36</v>
      </c>
    </row>
    <row r="1525" spans="2:6" ht="14.5">
      <c r="B1525" s="94">
        <v>16</v>
      </c>
      <c r="C1525" s="95">
        <v>34.04</v>
      </c>
      <c r="D1525" s="96">
        <v>0.38559615740740738</v>
      </c>
      <c r="E1525" s="95">
        <f t="shared" si="23"/>
        <v>544.64</v>
      </c>
      <c r="F1525" s="94" t="s">
        <v>35</v>
      </c>
    </row>
    <row r="1526" spans="2:6" ht="14.5">
      <c r="B1526" s="94">
        <v>33</v>
      </c>
      <c r="C1526" s="95">
        <v>34.04</v>
      </c>
      <c r="D1526" s="96">
        <v>0.38559615740740738</v>
      </c>
      <c r="E1526" s="95">
        <f t="shared" si="23"/>
        <v>1123.32</v>
      </c>
      <c r="F1526" s="94" t="s">
        <v>35</v>
      </c>
    </row>
    <row r="1527" spans="2:6" ht="14.5">
      <c r="B1527" s="94">
        <v>74</v>
      </c>
      <c r="C1527" s="95">
        <v>34.04</v>
      </c>
      <c r="D1527" s="96">
        <v>0.38559615740740738</v>
      </c>
      <c r="E1527" s="95">
        <f t="shared" si="23"/>
        <v>2518.96</v>
      </c>
      <c r="F1527" s="94" t="s">
        <v>35</v>
      </c>
    </row>
    <row r="1528" spans="2:6" ht="14.5">
      <c r="B1528" s="94">
        <v>30</v>
      </c>
      <c r="C1528" s="95">
        <v>34.049999999999997</v>
      </c>
      <c r="D1528" s="96">
        <v>0.38563074074074072</v>
      </c>
      <c r="E1528" s="95">
        <f t="shared" si="23"/>
        <v>1021.4999999999999</v>
      </c>
      <c r="F1528" s="94" t="s">
        <v>36</v>
      </c>
    </row>
    <row r="1529" spans="2:6" ht="14.5">
      <c r="B1529" s="94">
        <v>210</v>
      </c>
      <c r="C1529" s="95">
        <v>34.03</v>
      </c>
      <c r="D1529" s="96">
        <v>0.38579150462962963</v>
      </c>
      <c r="E1529" s="95">
        <f t="shared" si="23"/>
        <v>7146.3</v>
      </c>
      <c r="F1529" s="94" t="s">
        <v>35</v>
      </c>
    </row>
    <row r="1530" spans="2:6" ht="14.5">
      <c r="B1530" s="94">
        <v>57</v>
      </c>
      <c r="C1530" s="95">
        <v>34.04</v>
      </c>
      <c r="D1530" s="96">
        <v>0.38592609953703705</v>
      </c>
      <c r="E1530" s="95">
        <f t="shared" si="23"/>
        <v>1940.28</v>
      </c>
      <c r="F1530" s="94" t="s">
        <v>16</v>
      </c>
    </row>
    <row r="1531" spans="2:6" ht="14.5">
      <c r="B1531" s="94">
        <v>33</v>
      </c>
      <c r="C1531" s="95">
        <v>34.04</v>
      </c>
      <c r="D1531" s="96">
        <v>0.38592902777777777</v>
      </c>
      <c r="E1531" s="95">
        <f t="shared" si="23"/>
        <v>1123.32</v>
      </c>
      <c r="F1531" s="94" t="s">
        <v>16</v>
      </c>
    </row>
    <row r="1532" spans="2:6" ht="14.5">
      <c r="B1532" s="94">
        <v>9</v>
      </c>
      <c r="C1532" s="95">
        <v>34.04</v>
      </c>
      <c r="D1532" s="96">
        <v>0.38610206018518517</v>
      </c>
      <c r="E1532" s="95">
        <f t="shared" si="23"/>
        <v>306.36</v>
      </c>
      <c r="F1532" s="94" t="s">
        <v>36</v>
      </c>
    </row>
    <row r="1533" spans="2:6" ht="14.5">
      <c r="B1533" s="94">
        <v>136</v>
      </c>
      <c r="C1533" s="95">
        <v>34.045000000000002</v>
      </c>
      <c r="D1533" s="96">
        <v>0.38610212962962964</v>
      </c>
      <c r="E1533" s="95">
        <f t="shared" si="23"/>
        <v>4630.12</v>
      </c>
      <c r="F1533" s="94" t="s">
        <v>16</v>
      </c>
    </row>
    <row r="1534" spans="2:6" ht="14.5">
      <c r="B1534" s="94">
        <v>137</v>
      </c>
      <c r="C1534" s="95">
        <v>34.055</v>
      </c>
      <c r="D1534" s="96">
        <v>0.38614247685185182</v>
      </c>
      <c r="E1534" s="95">
        <f t="shared" si="23"/>
        <v>4665.5349999999999</v>
      </c>
      <c r="F1534" s="94" t="s">
        <v>16</v>
      </c>
    </row>
    <row r="1535" spans="2:6" ht="14.5">
      <c r="B1535" s="94">
        <v>150</v>
      </c>
      <c r="C1535" s="95">
        <v>34.055</v>
      </c>
      <c r="D1535" s="96">
        <v>0.38614247685185182</v>
      </c>
      <c r="E1535" s="95">
        <f t="shared" si="23"/>
        <v>5108.25</v>
      </c>
      <c r="F1535" s="94" t="s">
        <v>16</v>
      </c>
    </row>
    <row r="1536" spans="2:6" ht="14.5">
      <c r="B1536" s="94">
        <v>19</v>
      </c>
      <c r="C1536" s="95">
        <v>34.055</v>
      </c>
      <c r="D1536" s="96">
        <v>0.38614247685185182</v>
      </c>
      <c r="E1536" s="95">
        <f t="shared" si="23"/>
        <v>647.04499999999996</v>
      </c>
      <c r="F1536" s="94" t="s">
        <v>16</v>
      </c>
    </row>
    <row r="1537" spans="2:6" ht="14.5">
      <c r="B1537" s="94">
        <v>165</v>
      </c>
      <c r="C1537" s="95">
        <v>34.055</v>
      </c>
      <c r="D1537" s="96">
        <v>0.38614247685185182</v>
      </c>
      <c r="E1537" s="95">
        <f t="shared" si="23"/>
        <v>5619.0749999999998</v>
      </c>
      <c r="F1537" s="94" t="s">
        <v>16</v>
      </c>
    </row>
    <row r="1538" spans="2:6" ht="14.5">
      <c r="B1538" s="94">
        <v>19</v>
      </c>
      <c r="C1538" s="95">
        <v>34.049999999999997</v>
      </c>
      <c r="D1538" s="96">
        <v>0.38621172453703706</v>
      </c>
      <c r="E1538" s="95">
        <f t="shared" si="23"/>
        <v>646.94999999999993</v>
      </c>
      <c r="F1538" s="94" t="s">
        <v>35</v>
      </c>
    </row>
    <row r="1539" spans="2:6" ht="14.5">
      <c r="B1539" s="94">
        <v>165</v>
      </c>
      <c r="C1539" s="95">
        <v>34.055</v>
      </c>
      <c r="D1539" s="96">
        <v>0.38621180555555551</v>
      </c>
      <c r="E1539" s="95">
        <f t="shared" si="23"/>
        <v>5619.0749999999998</v>
      </c>
      <c r="F1539" s="94" t="s">
        <v>16</v>
      </c>
    </row>
    <row r="1540" spans="2:6" ht="14.5">
      <c r="B1540" s="94">
        <v>6</v>
      </c>
      <c r="C1540" s="95">
        <v>34.055</v>
      </c>
      <c r="D1540" s="96">
        <v>0.38621180555555551</v>
      </c>
      <c r="E1540" s="95">
        <f t="shared" si="23"/>
        <v>204.32999999999998</v>
      </c>
      <c r="F1540" s="94" t="s">
        <v>16</v>
      </c>
    </row>
    <row r="1541" spans="2:6" ht="14.5">
      <c r="B1541" s="94">
        <v>66</v>
      </c>
      <c r="C1541" s="95">
        <v>34.049999999999997</v>
      </c>
      <c r="D1541" s="96">
        <v>0.38621262731481482</v>
      </c>
      <c r="E1541" s="95">
        <f t="shared" si="23"/>
        <v>2247.2999999999997</v>
      </c>
      <c r="F1541" s="94" t="s">
        <v>35</v>
      </c>
    </row>
    <row r="1542" spans="2:6" ht="14.5">
      <c r="B1542" s="94">
        <v>252</v>
      </c>
      <c r="C1542" s="95">
        <v>34.049999999999997</v>
      </c>
      <c r="D1542" s="96">
        <v>0.38623193287037033</v>
      </c>
      <c r="E1542" s="95">
        <f t="shared" ref="E1542:E1605" si="24">C1542*B1542</f>
        <v>8580.5999999999985</v>
      </c>
      <c r="F1542" s="94" t="s">
        <v>35</v>
      </c>
    </row>
    <row r="1543" spans="2:6" ht="14.5">
      <c r="B1543" s="94">
        <v>107</v>
      </c>
      <c r="C1543" s="95">
        <v>34.049999999999997</v>
      </c>
      <c r="D1543" s="96">
        <v>0.38623201388888889</v>
      </c>
      <c r="E1543" s="95">
        <f t="shared" si="24"/>
        <v>3643.35</v>
      </c>
      <c r="F1543" s="94" t="s">
        <v>16</v>
      </c>
    </row>
    <row r="1544" spans="2:6" ht="14.5">
      <c r="B1544" s="94">
        <v>80</v>
      </c>
      <c r="C1544" s="95">
        <v>34.04</v>
      </c>
      <c r="D1544" s="96">
        <v>0.38623756944444443</v>
      </c>
      <c r="E1544" s="95">
        <f t="shared" si="24"/>
        <v>2723.2</v>
      </c>
      <c r="F1544" s="94" t="s">
        <v>35</v>
      </c>
    </row>
    <row r="1545" spans="2:6" ht="14.5">
      <c r="B1545" s="94">
        <v>112</v>
      </c>
      <c r="C1545" s="95">
        <v>34.045000000000002</v>
      </c>
      <c r="D1545" s="96">
        <v>0.38623756944444443</v>
      </c>
      <c r="E1545" s="95">
        <f t="shared" si="24"/>
        <v>3813.04</v>
      </c>
      <c r="F1545" s="94" t="s">
        <v>35</v>
      </c>
    </row>
    <row r="1546" spans="2:6" ht="14.5">
      <c r="B1546" s="94">
        <v>28</v>
      </c>
      <c r="C1546" s="95">
        <v>34.045000000000002</v>
      </c>
      <c r="D1546" s="96">
        <v>0.38623756944444443</v>
      </c>
      <c r="E1546" s="95">
        <f t="shared" si="24"/>
        <v>953.26</v>
      </c>
      <c r="F1546" s="94" t="s">
        <v>35</v>
      </c>
    </row>
    <row r="1547" spans="2:6" ht="14.5">
      <c r="B1547" s="94">
        <v>451</v>
      </c>
      <c r="C1547" s="95">
        <v>34.034999999999997</v>
      </c>
      <c r="D1547" s="96">
        <v>0.38623858796296301</v>
      </c>
      <c r="E1547" s="95">
        <f t="shared" si="24"/>
        <v>15349.784999999998</v>
      </c>
      <c r="F1547" s="94" t="s">
        <v>16</v>
      </c>
    </row>
    <row r="1548" spans="2:6" ht="14.5">
      <c r="B1548" s="94">
        <v>59</v>
      </c>
      <c r="C1548" s="95">
        <v>34.04</v>
      </c>
      <c r="D1548" s="96">
        <v>0.38623859953703704</v>
      </c>
      <c r="E1548" s="95">
        <f t="shared" si="24"/>
        <v>2008.36</v>
      </c>
      <c r="F1548" s="94" t="s">
        <v>36</v>
      </c>
    </row>
    <row r="1549" spans="2:6" ht="14.5">
      <c r="B1549" s="94">
        <v>57</v>
      </c>
      <c r="C1549" s="95">
        <v>34.04</v>
      </c>
      <c r="D1549" s="96">
        <v>0.38623859953703704</v>
      </c>
      <c r="E1549" s="95">
        <f t="shared" si="24"/>
        <v>1940.28</v>
      </c>
      <c r="F1549" s="94" t="s">
        <v>36</v>
      </c>
    </row>
    <row r="1550" spans="2:6" ht="14.5">
      <c r="B1550" s="94">
        <v>35</v>
      </c>
      <c r="C1550" s="95">
        <v>34.1</v>
      </c>
      <c r="D1550" s="96">
        <v>0.3866088773148148</v>
      </c>
      <c r="E1550" s="95">
        <f t="shared" si="24"/>
        <v>1193.5</v>
      </c>
      <c r="F1550" s="94" t="s">
        <v>16</v>
      </c>
    </row>
    <row r="1551" spans="2:6" ht="14.5">
      <c r="B1551" s="94">
        <v>190</v>
      </c>
      <c r="C1551" s="95">
        <v>34.1</v>
      </c>
      <c r="D1551" s="96">
        <v>0.3866088773148148</v>
      </c>
      <c r="E1551" s="95">
        <f t="shared" si="24"/>
        <v>6479</v>
      </c>
      <c r="F1551" s="94" t="s">
        <v>16</v>
      </c>
    </row>
    <row r="1552" spans="2:6" ht="14.5">
      <c r="B1552" s="94">
        <v>86</v>
      </c>
      <c r="C1552" s="95">
        <v>34.1</v>
      </c>
      <c r="D1552" s="96">
        <v>0.3866088773148148</v>
      </c>
      <c r="E1552" s="95">
        <f t="shared" si="24"/>
        <v>2932.6</v>
      </c>
      <c r="F1552" s="94" t="s">
        <v>16</v>
      </c>
    </row>
    <row r="1553" spans="2:6" ht="14.5">
      <c r="B1553" s="94">
        <v>60</v>
      </c>
      <c r="C1553" s="95">
        <v>34.1</v>
      </c>
      <c r="D1553" s="96">
        <v>0.3866088773148148</v>
      </c>
      <c r="E1553" s="95">
        <f t="shared" si="24"/>
        <v>2046</v>
      </c>
      <c r="F1553" s="94" t="s">
        <v>16</v>
      </c>
    </row>
    <row r="1554" spans="2:6" ht="14.5">
      <c r="B1554" s="94">
        <v>9</v>
      </c>
      <c r="C1554" s="95">
        <v>34.1</v>
      </c>
      <c r="D1554" s="96">
        <v>0.3866088773148148</v>
      </c>
      <c r="E1554" s="95">
        <f t="shared" si="24"/>
        <v>306.90000000000003</v>
      </c>
      <c r="F1554" s="94" t="s">
        <v>16</v>
      </c>
    </row>
    <row r="1555" spans="2:6" ht="14.5">
      <c r="B1555" s="94">
        <v>150</v>
      </c>
      <c r="C1555" s="95">
        <v>34.1</v>
      </c>
      <c r="D1555" s="96">
        <v>0.3866088773148148</v>
      </c>
      <c r="E1555" s="95">
        <f t="shared" si="24"/>
        <v>5115</v>
      </c>
      <c r="F1555" s="94" t="s">
        <v>16</v>
      </c>
    </row>
    <row r="1556" spans="2:6" ht="14.5">
      <c r="B1556" s="94">
        <v>165</v>
      </c>
      <c r="C1556" s="95">
        <v>34.1</v>
      </c>
      <c r="D1556" s="96">
        <v>0.3866088773148148</v>
      </c>
      <c r="E1556" s="95">
        <f t="shared" si="24"/>
        <v>5626.5</v>
      </c>
      <c r="F1556" s="94" t="s">
        <v>16</v>
      </c>
    </row>
    <row r="1557" spans="2:6" ht="14.5">
      <c r="B1557" s="94">
        <v>120</v>
      </c>
      <c r="C1557" s="95">
        <v>34.104999999999997</v>
      </c>
      <c r="D1557" s="96">
        <v>0.38664038194444444</v>
      </c>
      <c r="E1557" s="95">
        <f t="shared" si="24"/>
        <v>4092.5999999999995</v>
      </c>
      <c r="F1557" s="94" t="s">
        <v>35</v>
      </c>
    </row>
    <row r="1558" spans="2:6" ht="14.5">
      <c r="B1558" s="94">
        <v>72</v>
      </c>
      <c r="C1558" s="95">
        <v>34.104999999999997</v>
      </c>
      <c r="D1558" s="96">
        <v>0.38665543981481482</v>
      </c>
      <c r="E1558" s="95">
        <f t="shared" si="24"/>
        <v>2455.56</v>
      </c>
      <c r="F1558" s="94" t="s">
        <v>35</v>
      </c>
    </row>
    <row r="1559" spans="2:6" ht="14.5">
      <c r="B1559" s="94">
        <v>77</v>
      </c>
      <c r="C1559" s="95">
        <v>34.104999999999997</v>
      </c>
      <c r="D1559" s="96">
        <v>0.38678872685185189</v>
      </c>
      <c r="E1559" s="95">
        <f t="shared" si="24"/>
        <v>2626.0849999999996</v>
      </c>
      <c r="F1559" s="94" t="s">
        <v>36</v>
      </c>
    </row>
    <row r="1560" spans="2:6" ht="14.5">
      <c r="B1560" s="94">
        <v>139</v>
      </c>
      <c r="C1560" s="95">
        <v>34.104999999999997</v>
      </c>
      <c r="D1560" s="96">
        <v>0.38683454861111111</v>
      </c>
      <c r="E1560" s="95">
        <f t="shared" si="24"/>
        <v>4740.5949999999993</v>
      </c>
      <c r="F1560" s="94" t="s">
        <v>35</v>
      </c>
    </row>
    <row r="1561" spans="2:6" ht="14.5">
      <c r="B1561" s="94">
        <v>134</v>
      </c>
      <c r="C1561" s="95">
        <v>34.115000000000002</v>
      </c>
      <c r="D1561" s="96">
        <v>0.38708693287037038</v>
      </c>
      <c r="E1561" s="95">
        <f t="shared" si="24"/>
        <v>4571.41</v>
      </c>
      <c r="F1561" s="94" t="s">
        <v>35</v>
      </c>
    </row>
    <row r="1562" spans="2:6" ht="14.5">
      <c r="B1562" s="94">
        <v>112</v>
      </c>
      <c r="C1562" s="95">
        <v>34.115000000000002</v>
      </c>
      <c r="D1562" s="96">
        <v>0.38708703703703701</v>
      </c>
      <c r="E1562" s="95">
        <f t="shared" si="24"/>
        <v>3820.88</v>
      </c>
      <c r="F1562" s="94" t="s">
        <v>35</v>
      </c>
    </row>
    <row r="1563" spans="2:6" ht="14.5">
      <c r="B1563" s="94">
        <v>77</v>
      </c>
      <c r="C1563" s="95">
        <v>34.119999999999997</v>
      </c>
      <c r="D1563" s="96">
        <v>0.38717128472222223</v>
      </c>
      <c r="E1563" s="95">
        <f t="shared" si="24"/>
        <v>2627.24</v>
      </c>
      <c r="F1563" s="94" t="s">
        <v>35</v>
      </c>
    </row>
    <row r="1564" spans="2:6" ht="14.5">
      <c r="B1564" s="94">
        <v>472</v>
      </c>
      <c r="C1564" s="95">
        <v>34.1</v>
      </c>
      <c r="D1564" s="96">
        <v>0.38737314814814816</v>
      </c>
      <c r="E1564" s="95">
        <f t="shared" si="24"/>
        <v>16095.2</v>
      </c>
      <c r="F1564" s="94" t="s">
        <v>16</v>
      </c>
    </row>
    <row r="1565" spans="2:6" ht="14.5">
      <c r="B1565" s="94">
        <v>103</v>
      </c>
      <c r="C1565" s="95">
        <v>34.1</v>
      </c>
      <c r="D1565" s="96">
        <v>0.38737315972222225</v>
      </c>
      <c r="E1565" s="95">
        <f t="shared" si="24"/>
        <v>3512.3</v>
      </c>
      <c r="F1565" s="94" t="s">
        <v>36</v>
      </c>
    </row>
    <row r="1566" spans="2:6" ht="14.5">
      <c r="B1566" s="94">
        <v>153</v>
      </c>
      <c r="C1566" s="95">
        <v>34.1</v>
      </c>
      <c r="D1566" s="96">
        <v>0.38737342592592588</v>
      </c>
      <c r="E1566" s="95">
        <f t="shared" si="24"/>
        <v>5217.3</v>
      </c>
      <c r="F1566" s="94" t="s">
        <v>35</v>
      </c>
    </row>
    <row r="1567" spans="2:6" ht="14.5">
      <c r="B1567" s="94">
        <v>44</v>
      </c>
      <c r="C1567" s="95">
        <v>34.11</v>
      </c>
      <c r="D1567" s="96">
        <v>0.38739107638888887</v>
      </c>
      <c r="E1567" s="95">
        <f t="shared" si="24"/>
        <v>1500.84</v>
      </c>
      <c r="F1567" s="94" t="s">
        <v>16</v>
      </c>
    </row>
    <row r="1568" spans="2:6" ht="14.5">
      <c r="B1568" s="94">
        <v>116</v>
      </c>
      <c r="C1568" s="95">
        <v>34.11</v>
      </c>
      <c r="D1568" s="96">
        <v>0.38739107638888887</v>
      </c>
      <c r="E1568" s="95">
        <f t="shared" si="24"/>
        <v>3956.7599999999998</v>
      </c>
      <c r="F1568" s="94" t="s">
        <v>16</v>
      </c>
    </row>
    <row r="1569" spans="2:6" ht="14.5">
      <c r="B1569" s="94">
        <v>34</v>
      </c>
      <c r="C1569" s="95">
        <v>34.11</v>
      </c>
      <c r="D1569" s="96">
        <v>0.38739123842592593</v>
      </c>
      <c r="E1569" s="95">
        <f t="shared" si="24"/>
        <v>1159.74</v>
      </c>
      <c r="F1569" s="94" t="s">
        <v>16</v>
      </c>
    </row>
    <row r="1570" spans="2:6" ht="14.5">
      <c r="B1570" s="94">
        <v>19</v>
      </c>
      <c r="C1570" s="95">
        <v>34.11</v>
      </c>
      <c r="D1570" s="96">
        <v>0.38739123842592593</v>
      </c>
      <c r="E1570" s="95">
        <f t="shared" si="24"/>
        <v>648.09</v>
      </c>
      <c r="F1570" s="94" t="s">
        <v>16</v>
      </c>
    </row>
    <row r="1571" spans="2:6" ht="14.5">
      <c r="B1571" s="94">
        <v>11</v>
      </c>
      <c r="C1571" s="95">
        <v>34.11</v>
      </c>
      <c r="D1571" s="96">
        <v>0.38739123842592593</v>
      </c>
      <c r="E1571" s="95">
        <f t="shared" si="24"/>
        <v>375.21</v>
      </c>
      <c r="F1571" s="94" t="s">
        <v>16</v>
      </c>
    </row>
    <row r="1572" spans="2:6" ht="14.5">
      <c r="B1572" s="94">
        <v>15</v>
      </c>
      <c r="C1572" s="95">
        <v>34.11</v>
      </c>
      <c r="D1572" s="96">
        <v>0.38739192129629635</v>
      </c>
      <c r="E1572" s="95">
        <f t="shared" si="24"/>
        <v>511.65</v>
      </c>
      <c r="F1572" s="94" t="s">
        <v>16</v>
      </c>
    </row>
    <row r="1573" spans="2:6" ht="14.5">
      <c r="B1573" s="94">
        <v>115</v>
      </c>
      <c r="C1573" s="95">
        <v>34.11</v>
      </c>
      <c r="D1573" s="96">
        <v>0.38739192129629635</v>
      </c>
      <c r="E1573" s="95">
        <f t="shared" si="24"/>
        <v>3922.65</v>
      </c>
      <c r="F1573" s="94" t="s">
        <v>16</v>
      </c>
    </row>
    <row r="1574" spans="2:6" ht="14.5">
      <c r="B1574" s="94">
        <v>72</v>
      </c>
      <c r="C1574" s="95">
        <v>34.130000000000003</v>
      </c>
      <c r="D1574" s="96">
        <v>0.38751922453703708</v>
      </c>
      <c r="E1574" s="95">
        <f t="shared" si="24"/>
        <v>2457.36</v>
      </c>
      <c r="F1574" s="94" t="s">
        <v>35</v>
      </c>
    </row>
    <row r="1575" spans="2:6" ht="14.5">
      <c r="B1575" s="94">
        <v>57</v>
      </c>
      <c r="C1575" s="95">
        <v>34.134999999999998</v>
      </c>
      <c r="D1575" s="96">
        <v>0.38751928240740741</v>
      </c>
      <c r="E1575" s="95">
        <f t="shared" si="24"/>
        <v>1945.6949999999999</v>
      </c>
      <c r="F1575" s="94" t="s">
        <v>16</v>
      </c>
    </row>
    <row r="1576" spans="2:6" ht="14.5">
      <c r="B1576" s="94">
        <v>150</v>
      </c>
      <c r="C1576" s="95">
        <v>34.134999999999998</v>
      </c>
      <c r="D1576" s="96">
        <v>0.38751928240740741</v>
      </c>
      <c r="E1576" s="95">
        <f t="shared" si="24"/>
        <v>5120.25</v>
      </c>
      <c r="F1576" s="94" t="s">
        <v>16</v>
      </c>
    </row>
    <row r="1577" spans="2:6" ht="14.5">
      <c r="B1577" s="94">
        <v>35</v>
      </c>
      <c r="C1577" s="95">
        <v>34.134999999999998</v>
      </c>
      <c r="D1577" s="96">
        <v>0.38751928240740741</v>
      </c>
      <c r="E1577" s="95">
        <f t="shared" si="24"/>
        <v>1194.7249999999999</v>
      </c>
      <c r="F1577" s="94" t="s">
        <v>16</v>
      </c>
    </row>
    <row r="1578" spans="2:6" ht="14.5">
      <c r="B1578" s="94">
        <v>120</v>
      </c>
      <c r="C1578" s="95">
        <v>34.130000000000003</v>
      </c>
      <c r="D1578" s="96">
        <v>0.38751947916666668</v>
      </c>
      <c r="E1578" s="95">
        <f t="shared" si="24"/>
        <v>4095.6000000000004</v>
      </c>
      <c r="F1578" s="94" t="s">
        <v>16</v>
      </c>
    </row>
    <row r="1579" spans="2:6" ht="14.5">
      <c r="B1579" s="94">
        <v>99</v>
      </c>
      <c r="C1579" s="95">
        <v>34.130000000000003</v>
      </c>
      <c r="D1579" s="96">
        <v>0.3875205902777778</v>
      </c>
      <c r="E1579" s="95">
        <f t="shared" si="24"/>
        <v>3378.8700000000003</v>
      </c>
      <c r="F1579" s="94" t="s">
        <v>16</v>
      </c>
    </row>
    <row r="1580" spans="2:6" ht="14.5">
      <c r="B1580" s="94">
        <v>30</v>
      </c>
      <c r="C1580" s="95">
        <v>34.130000000000003</v>
      </c>
      <c r="D1580" s="96">
        <v>0.3875205902777778</v>
      </c>
      <c r="E1580" s="95">
        <f t="shared" si="24"/>
        <v>1023.9000000000001</v>
      </c>
      <c r="F1580" s="94" t="s">
        <v>16</v>
      </c>
    </row>
    <row r="1581" spans="2:6" ht="14.5">
      <c r="B1581" s="94">
        <v>98</v>
      </c>
      <c r="C1581" s="95">
        <v>34.125</v>
      </c>
      <c r="D1581" s="96">
        <v>0.38753108796296298</v>
      </c>
      <c r="E1581" s="95">
        <f t="shared" si="24"/>
        <v>3344.25</v>
      </c>
      <c r="F1581" s="94" t="s">
        <v>35</v>
      </c>
    </row>
    <row r="1582" spans="2:6" ht="14.5">
      <c r="B1582" s="94">
        <v>100</v>
      </c>
      <c r="C1582" s="95">
        <v>34.155000000000001</v>
      </c>
      <c r="D1582" s="96">
        <v>0.38798678240740742</v>
      </c>
      <c r="E1582" s="95">
        <f t="shared" si="24"/>
        <v>3415.5</v>
      </c>
      <c r="F1582" s="94" t="s">
        <v>35</v>
      </c>
    </row>
    <row r="1583" spans="2:6" ht="14.5">
      <c r="B1583" s="94">
        <v>78</v>
      </c>
      <c r="C1583" s="95">
        <v>34.159999999999997</v>
      </c>
      <c r="D1583" s="96">
        <v>0.38801217592592591</v>
      </c>
      <c r="E1583" s="95">
        <f t="shared" si="24"/>
        <v>2664.4799999999996</v>
      </c>
      <c r="F1583" s="94" t="s">
        <v>36</v>
      </c>
    </row>
    <row r="1584" spans="2:6" ht="14.5">
      <c r="B1584" s="94">
        <v>148</v>
      </c>
      <c r="C1584" s="95">
        <v>34.155000000000001</v>
      </c>
      <c r="D1584" s="96">
        <v>0.38804443287037033</v>
      </c>
      <c r="E1584" s="95">
        <f t="shared" si="24"/>
        <v>5054.9400000000005</v>
      </c>
      <c r="F1584" s="94" t="s">
        <v>35</v>
      </c>
    </row>
    <row r="1585" spans="2:6" ht="14.5">
      <c r="B1585" s="94">
        <v>55</v>
      </c>
      <c r="C1585" s="95">
        <v>34.159999999999997</v>
      </c>
      <c r="D1585" s="96">
        <v>0.3880759143518519</v>
      </c>
      <c r="E1585" s="95">
        <f t="shared" si="24"/>
        <v>1878.7999999999997</v>
      </c>
      <c r="F1585" s="94" t="s">
        <v>16</v>
      </c>
    </row>
    <row r="1586" spans="2:6" ht="14.5">
      <c r="B1586" s="94">
        <v>106</v>
      </c>
      <c r="C1586" s="95">
        <v>34.159999999999997</v>
      </c>
      <c r="D1586" s="96">
        <v>0.3880759143518519</v>
      </c>
      <c r="E1586" s="95">
        <f t="shared" si="24"/>
        <v>3620.9599999999996</v>
      </c>
      <c r="F1586" s="94" t="s">
        <v>16</v>
      </c>
    </row>
    <row r="1587" spans="2:6" ht="14.5">
      <c r="B1587" s="94">
        <v>101</v>
      </c>
      <c r="C1587" s="95">
        <v>34.15</v>
      </c>
      <c r="D1587" s="96">
        <v>0.38816028935185187</v>
      </c>
      <c r="E1587" s="95">
        <f t="shared" si="24"/>
        <v>3449.1499999999996</v>
      </c>
      <c r="F1587" s="94" t="s">
        <v>35</v>
      </c>
    </row>
    <row r="1588" spans="2:6" ht="14.5">
      <c r="B1588" s="94">
        <v>425</v>
      </c>
      <c r="C1588" s="95">
        <v>34.15</v>
      </c>
      <c r="D1588" s="96">
        <v>0.38816028935185187</v>
      </c>
      <c r="E1588" s="95">
        <f t="shared" si="24"/>
        <v>14513.75</v>
      </c>
      <c r="F1588" s="94" t="s">
        <v>16</v>
      </c>
    </row>
    <row r="1589" spans="2:6" ht="14.5">
      <c r="B1589" s="94">
        <v>125</v>
      </c>
      <c r="C1589" s="95">
        <v>34.15</v>
      </c>
      <c r="D1589" s="96">
        <v>0.38816046296296297</v>
      </c>
      <c r="E1589" s="95">
        <f t="shared" si="24"/>
        <v>4268.75</v>
      </c>
      <c r="F1589" s="94" t="s">
        <v>16</v>
      </c>
    </row>
    <row r="1590" spans="2:6" ht="14.5">
      <c r="B1590" s="94">
        <v>65</v>
      </c>
      <c r="C1590" s="95">
        <v>34.159999999999997</v>
      </c>
      <c r="D1590" s="96">
        <v>0.38820505787037041</v>
      </c>
      <c r="E1590" s="95">
        <f t="shared" si="24"/>
        <v>2220.3999999999996</v>
      </c>
      <c r="F1590" s="94" t="s">
        <v>16</v>
      </c>
    </row>
    <row r="1591" spans="2:6" ht="14.5">
      <c r="B1591" s="94">
        <v>13</v>
      </c>
      <c r="C1591" s="95">
        <v>34.159999999999997</v>
      </c>
      <c r="D1591" s="96">
        <v>0.38820572916666668</v>
      </c>
      <c r="E1591" s="95">
        <f t="shared" si="24"/>
        <v>444.07999999999993</v>
      </c>
      <c r="F1591" s="94" t="s">
        <v>16</v>
      </c>
    </row>
    <row r="1592" spans="2:6" ht="14.5">
      <c r="B1592" s="94">
        <v>35</v>
      </c>
      <c r="C1592" s="95">
        <v>34.159999999999997</v>
      </c>
      <c r="D1592" s="96">
        <v>0.38827532407407411</v>
      </c>
      <c r="E1592" s="95">
        <f t="shared" si="24"/>
        <v>1195.5999999999999</v>
      </c>
      <c r="F1592" s="94" t="s">
        <v>35</v>
      </c>
    </row>
    <row r="1593" spans="2:6" ht="14.5">
      <c r="B1593" s="94">
        <v>95</v>
      </c>
      <c r="C1593" s="95">
        <v>34.159999999999997</v>
      </c>
      <c r="D1593" s="96">
        <v>0.38827532407407411</v>
      </c>
      <c r="E1593" s="95">
        <f t="shared" si="24"/>
        <v>3245.2</v>
      </c>
      <c r="F1593" s="94" t="s">
        <v>35</v>
      </c>
    </row>
    <row r="1594" spans="2:6" ht="14.5">
      <c r="B1594" s="94">
        <v>162</v>
      </c>
      <c r="C1594" s="95">
        <v>34.159999999999997</v>
      </c>
      <c r="D1594" s="96">
        <v>0.38827547453703709</v>
      </c>
      <c r="E1594" s="95">
        <f t="shared" si="24"/>
        <v>5533.9199999999992</v>
      </c>
      <c r="F1594" s="94" t="s">
        <v>16</v>
      </c>
    </row>
    <row r="1595" spans="2:6" ht="14.5">
      <c r="B1595" s="94">
        <v>78</v>
      </c>
      <c r="C1595" s="95">
        <v>34.159999999999997</v>
      </c>
      <c r="D1595" s="96">
        <v>0.38837621527777783</v>
      </c>
      <c r="E1595" s="95">
        <f t="shared" si="24"/>
        <v>2664.4799999999996</v>
      </c>
      <c r="F1595" s="94" t="s">
        <v>16</v>
      </c>
    </row>
    <row r="1596" spans="2:6" ht="14.5">
      <c r="B1596" s="94">
        <v>86</v>
      </c>
      <c r="C1596" s="95">
        <v>34.155000000000001</v>
      </c>
      <c r="D1596" s="96">
        <v>0.38843271990740741</v>
      </c>
      <c r="E1596" s="95">
        <f t="shared" si="24"/>
        <v>2937.33</v>
      </c>
      <c r="F1596" s="94" t="s">
        <v>35</v>
      </c>
    </row>
    <row r="1597" spans="2:6" ht="14.5">
      <c r="B1597" s="94">
        <v>122</v>
      </c>
      <c r="C1597" s="95">
        <v>34.155000000000001</v>
      </c>
      <c r="D1597" s="96">
        <v>0.38843278935185183</v>
      </c>
      <c r="E1597" s="95">
        <f t="shared" si="24"/>
        <v>4166.91</v>
      </c>
      <c r="F1597" s="94" t="s">
        <v>16</v>
      </c>
    </row>
    <row r="1598" spans="2:6" ht="14.5">
      <c r="B1598" s="94">
        <v>43</v>
      </c>
      <c r="C1598" s="95">
        <v>34.155000000000001</v>
      </c>
      <c r="D1598" s="96">
        <v>0.3884329398148148</v>
      </c>
      <c r="E1598" s="95">
        <f t="shared" si="24"/>
        <v>1468.665</v>
      </c>
      <c r="F1598" s="94" t="s">
        <v>16</v>
      </c>
    </row>
    <row r="1599" spans="2:6" ht="14.5">
      <c r="B1599" s="94">
        <v>28</v>
      </c>
      <c r="C1599" s="95">
        <v>34.155000000000001</v>
      </c>
      <c r="D1599" s="96">
        <v>0.3884329398148148</v>
      </c>
      <c r="E1599" s="95">
        <f t="shared" si="24"/>
        <v>956.34</v>
      </c>
      <c r="F1599" s="94" t="s">
        <v>16</v>
      </c>
    </row>
    <row r="1600" spans="2:6" ht="14.5">
      <c r="B1600" s="94">
        <v>165</v>
      </c>
      <c r="C1600" s="95">
        <v>34.155000000000001</v>
      </c>
      <c r="D1600" s="96">
        <v>0.3884329398148148</v>
      </c>
      <c r="E1600" s="95">
        <f t="shared" si="24"/>
        <v>5635.5749999999998</v>
      </c>
      <c r="F1600" s="94" t="s">
        <v>16</v>
      </c>
    </row>
    <row r="1601" spans="2:6" ht="14.5">
      <c r="B1601" s="94">
        <v>150</v>
      </c>
      <c r="C1601" s="95">
        <v>34.155000000000001</v>
      </c>
      <c r="D1601" s="96">
        <v>0.38843312499999999</v>
      </c>
      <c r="E1601" s="95">
        <f t="shared" si="24"/>
        <v>5123.25</v>
      </c>
      <c r="F1601" s="94" t="s">
        <v>16</v>
      </c>
    </row>
    <row r="1602" spans="2:6" ht="14.5">
      <c r="B1602" s="94">
        <v>432</v>
      </c>
      <c r="C1602" s="95">
        <v>34.155000000000001</v>
      </c>
      <c r="D1602" s="96">
        <v>0.38851349537037039</v>
      </c>
      <c r="E1602" s="95">
        <f t="shared" si="24"/>
        <v>14754.960000000001</v>
      </c>
      <c r="F1602" s="94" t="s">
        <v>16</v>
      </c>
    </row>
    <row r="1603" spans="2:6" ht="14.5">
      <c r="B1603" s="94">
        <v>117</v>
      </c>
      <c r="C1603" s="95">
        <v>34.159999999999997</v>
      </c>
      <c r="D1603" s="96">
        <v>0.38851349537037039</v>
      </c>
      <c r="E1603" s="95">
        <f t="shared" si="24"/>
        <v>3996.72</v>
      </c>
      <c r="F1603" s="94" t="s">
        <v>35</v>
      </c>
    </row>
    <row r="1604" spans="2:6" ht="14.5">
      <c r="B1604" s="94">
        <v>140</v>
      </c>
      <c r="C1604" s="95">
        <v>34.164999999999999</v>
      </c>
      <c r="D1604" s="96">
        <v>0.3885135648148148</v>
      </c>
      <c r="E1604" s="95">
        <f t="shared" si="24"/>
        <v>4783.0999999999995</v>
      </c>
      <c r="F1604" s="94" t="s">
        <v>16</v>
      </c>
    </row>
    <row r="1605" spans="2:6" ht="14.5">
      <c r="B1605" s="94">
        <v>96</v>
      </c>
      <c r="C1605" s="95">
        <v>34.159999999999997</v>
      </c>
      <c r="D1605" s="96">
        <v>0.38853100694444448</v>
      </c>
      <c r="E1605" s="95">
        <f t="shared" si="24"/>
        <v>3279.3599999999997</v>
      </c>
      <c r="F1605" s="94" t="s">
        <v>16</v>
      </c>
    </row>
    <row r="1606" spans="2:6" ht="14.5">
      <c r="B1606" s="94">
        <v>233</v>
      </c>
      <c r="C1606" s="95">
        <v>34.155000000000001</v>
      </c>
      <c r="D1606" s="96">
        <v>0.38857719907407406</v>
      </c>
      <c r="E1606" s="95">
        <f t="shared" ref="E1606:E1669" si="25">C1606*B1606</f>
        <v>7958.1150000000007</v>
      </c>
      <c r="F1606" s="94" t="s">
        <v>16</v>
      </c>
    </row>
    <row r="1607" spans="2:6" ht="14.5">
      <c r="B1607" s="94">
        <v>156</v>
      </c>
      <c r="C1607" s="95">
        <v>34.17</v>
      </c>
      <c r="D1607" s="96">
        <v>0.38867542824074075</v>
      </c>
      <c r="E1607" s="95">
        <f t="shared" si="25"/>
        <v>5330.52</v>
      </c>
      <c r="F1607" s="94" t="s">
        <v>35</v>
      </c>
    </row>
    <row r="1608" spans="2:6" ht="14.5">
      <c r="B1608" s="94">
        <v>13</v>
      </c>
      <c r="C1608" s="95">
        <v>34.17</v>
      </c>
      <c r="D1608" s="96">
        <v>0.38867542824074075</v>
      </c>
      <c r="E1608" s="95">
        <f t="shared" si="25"/>
        <v>444.21000000000004</v>
      </c>
      <c r="F1608" s="94" t="s">
        <v>35</v>
      </c>
    </row>
    <row r="1609" spans="2:6" ht="14.5">
      <c r="B1609" s="94">
        <v>78</v>
      </c>
      <c r="C1609" s="95">
        <v>34.17</v>
      </c>
      <c r="D1609" s="96">
        <v>0.38867543981481484</v>
      </c>
      <c r="E1609" s="95">
        <f t="shared" si="25"/>
        <v>2665.26</v>
      </c>
      <c r="F1609" s="94" t="s">
        <v>36</v>
      </c>
    </row>
    <row r="1610" spans="2:6" ht="14.5">
      <c r="B1610" s="94">
        <v>49</v>
      </c>
      <c r="C1610" s="95">
        <v>34.164999999999999</v>
      </c>
      <c r="D1610" s="96">
        <v>0.38867545138888887</v>
      </c>
      <c r="E1610" s="95">
        <f t="shared" si="25"/>
        <v>1674.085</v>
      </c>
      <c r="F1610" s="94" t="s">
        <v>36</v>
      </c>
    </row>
    <row r="1611" spans="2:6" ht="14.5">
      <c r="B1611" s="94">
        <v>139</v>
      </c>
      <c r="C1611" s="95">
        <v>34.15</v>
      </c>
      <c r="D1611" s="96">
        <v>0.38869471064814815</v>
      </c>
      <c r="E1611" s="95">
        <f t="shared" si="25"/>
        <v>4746.8499999999995</v>
      </c>
      <c r="F1611" s="94" t="s">
        <v>16</v>
      </c>
    </row>
    <row r="1612" spans="2:6" ht="14.5">
      <c r="B1612" s="94">
        <v>100</v>
      </c>
      <c r="C1612" s="95">
        <v>34.14</v>
      </c>
      <c r="D1612" s="96">
        <v>0.38870723379629629</v>
      </c>
      <c r="E1612" s="95">
        <f t="shared" si="25"/>
        <v>3414</v>
      </c>
      <c r="F1612" s="94" t="s">
        <v>16</v>
      </c>
    </row>
    <row r="1613" spans="2:6" ht="14.5">
      <c r="B1613" s="94">
        <v>52</v>
      </c>
      <c r="C1613" s="95">
        <v>34.14</v>
      </c>
      <c r="D1613" s="96">
        <v>0.38871594907407409</v>
      </c>
      <c r="E1613" s="95">
        <f t="shared" si="25"/>
        <v>1775.28</v>
      </c>
      <c r="F1613" s="94" t="s">
        <v>16</v>
      </c>
    </row>
    <row r="1614" spans="2:6" ht="14.5">
      <c r="B1614" s="94">
        <v>72</v>
      </c>
      <c r="C1614" s="95">
        <v>34.14</v>
      </c>
      <c r="D1614" s="96">
        <v>0.38899490740740744</v>
      </c>
      <c r="E1614" s="95">
        <f t="shared" si="25"/>
        <v>2458.08</v>
      </c>
      <c r="F1614" s="94" t="s">
        <v>16</v>
      </c>
    </row>
    <row r="1615" spans="2:6" ht="14.5">
      <c r="B1615" s="94">
        <v>24</v>
      </c>
      <c r="C1615" s="95">
        <v>34.14</v>
      </c>
      <c r="D1615" s="96">
        <v>0.38899490740740744</v>
      </c>
      <c r="E1615" s="95">
        <f t="shared" si="25"/>
        <v>819.36</v>
      </c>
      <c r="F1615" s="94" t="s">
        <v>16</v>
      </c>
    </row>
    <row r="1616" spans="2:6" ht="14.5">
      <c r="B1616" s="94">
        <v>171</v>
      </c>
      <c r="C1616" s="95">
        <v>34.134999999999998</v>
      </c>
      <c r="D1616" s="96">
        <v>0.38899667824074075</v>
      </c>
      <c r="E1616" s="95">
        <f t="shared" si="25"/>
        <v>5837.085</v>
      </c>
      <c r="F1616" s="94" t="s">
        <v>16</v>
      </c>
    </row>
    <row r="1617" spans="2:6" ht="14.5">
      <c r="B1617" s="94">
        <v>102</v>
      </c>
      <c r="C1617" s="95">
        <v>34.130000000000003</v>
      </c>
      <c r="D1617" s="96">
        <v>0.3890015277777778</v>
      </c>
      <c r="E1617" s="95">
        <f t="shared" si="25"/>
        <v>3481.26</v>
      </c>
      <c r="F1617" s="94" t="s">
        <v>16</v>
      </c>
    </row>
    <row r="1618" spans="2:6" ht="14.5">
      <c r="B1618" s="94">
        <v>96</v>
      </c>
      <c r="C1618" s="95">
        <v>34.130000000000003</v>
      </c>
      <c r="D1618" s="96">
        <v>0.38900486111111116</v>
      </c>
      <c r="E1618" s="95">
        <f t="shared" si="25"/>
        <v>3276.4800000000005</v>
      </c>
      <c r="F1618" s="94" t="s">
        <v>16</v>
      </c>
    </row>
    <row r="1619" spans="2:6" ht="14.5">
      <c r="B1619" s="94">
        <v>29</v>
      </c>
      <c r="C1619" s="95">
        <v>34.125</v>
      </c>
      <c r="D1619" s="96">
        <v>0.3890063310185185</v>
      </c>
      <c r="E1619" s="95">
        <f t="shared" si="25"/>
        <v>989.625</v>
      </c>
      <c r="F1619" s="94" t="s">
        <v>16</v>
      </c>
    </row>
    <row r="1620" spans="2:6" ht="14.5">
      <c r="B1620" s="94">
        <v>360</v>
      </c>
      <c r="C1620" s="95">
        <v>34.125</v>
      </c>
      <c r="D1620" s="96">
        <v>0.38904057870370368</v>
      </c>
      <c r="E1620" s="95">
        <f t="shared" si="25"/>
        <v>12285</v>
      </c>
      <c r="F1620" s="94" t="s">
        <v>16</v>
      </c>
    </row>
    <row r="1621" spans="2:6" ht="14.5">
      <c r="B1621" s="94">
        <v>88</v>
      </c>
      <c r="C1621" s="95">
        <v>34.125</v>
      </c>
      <c r="D1621" s="96">
        <v>0.38904057870370368</v>
      </c>
      <c r="E1621" s="95">
        <f t="shared" si="25"/>
        <v>3003</v>
      </c>
      <c r="F1621" s="94" t="s">
        <v>16</v>
      </c>
    </row>
    <row r="1622" spans="2:6" ht="14.5">
      <c r="B1622" s="94">
        <v>184</v>
      </c>
      <c r="C1622" s="95">
        <v>34.119999999999997</v>
      </c>
      <c r="D1622" s="96">
        <v>0.38905282407407404</v>
      </c>
      <c r="E1622" s="95">
        <f t="shared" si="25"/>
        <v>6278.08</v>
      </c>
      <c r="F1622" s="94" t="s">
        <v>16</v>
      </c>
    </row>
    <row r="1623" spans="2:6" ht="14.5">
      <c r="B1623" s="94">
        <v>85</v>
      </c>
      <c r="C1623" s="95">
        <v>34.115000000000002</v>
      </c>
      <c r="D1623" s="96">
        <v>0.38905671296296296</v>
      </c>
      <c r="E1623" s="95">
        <f t="shared" si="25"/>
        <v>2899.7750000000001</v>
      </c>
      <c r="F1623" s="94" t="s">
        <v>16</v>
      </c>
    </row>
    <row r="1624" spans="2:6" ht="14.5">
      <c r="B1624" s="94">
        <v>15</v>
      </c>
      <c r="C1624" s="95">
        <v>34.115000000000002</v>
      </c>
      <c r="D1624" s="96">
        <v>0.38910234953703698</v>
      </c>
      <c r="E1624" s="95">
        <f t="shared" si="25"/>
        <v>511.72500000000002</v>
      </c>
      <c r="F1624" s="94" t="s">
        <v>16</v>
      </c>
    </row>
    <row r="1625" spans="2:6" ht="14.5">
      <c r="B1625" s="94">
        <v>79</v>
      </c>
      <c r="C1625" s="95">
        <v>34.115000000000002</v>
      </c>
      <c r="D1625" s="96">
        <v>0.38910234953703698</v>
      </c>
      <c r="E1625" s="95">
        <f t="shared" si="25"/>
        <v>2695.085</v>
      </c>
      <c r="F1625" s="94" t="s">
        <v>16</v>
      </c>
    </row>
    <row r="1626" spans="2:6" ht="14.5">
      <c r="B1626" s="94">
        <v>89</v>
      </c>
      <c r="C1626" s="95">
        <v>34.11</v>
      </c>
      <c r="D1626" s="96">
        <v>0.38915221064814814</v>
      </c>
      <c r="E1626" s="95">
        <f t="shared" si="25"/>
        <v>3035.79</v>
      </c>
      <c r="F1626" s="94" t="s">
        <v>16</v>
      </c>
    </row>
    <row r="1627" spans="2:6" ht="14.5">
      <c r="B1627" s="94">
        <v>98</v>
      </c>
      <c r="C1627" s="95">
        <v>34.104999999999997</v>
      </c>
      <c r="D1627" s="96">
        <v>0.38918787037037039</v>
      </c>
      <c r="E1627" s="95">
        <f t="shared" si="25"/>
        <v>3342.2899999999995</v>
      </c>
      <c r="F1627" s="94" t="s">
        <v>16</v>
      </c>
    </row>
    <row r="1628" spans="2:6" ht="14.5">
      <c r="B1628" s="94">
        <v>114</v>
      </c>
      <c r="C1628" s="95">
        <v>34.06</v>
      </c>
      <c r="D1628" s="96">
        <v>0.38938395833333334</v>
      </c>
      <c r="E1628" s="95">
        <f t="shared" si="25"/>
        <v>3882.84</v>
      </c>
      <c r="F1628" s="94" t="s">
        <v>16</v>
      </c>
    </row>
    <row r="1629" spans="2:6" ht="14.5">
      <c r="B1629" s="94">
        <v>314</v>
      </c>
      <c r="C1629" s="95">
        <v>34.06</v>
      </c>
      <c r="D1629" s="96">
        <v>0.38938396990740737</v>
      </c>
      <c r="E1629" s="95">
        <f t="shared" si="25"/>
        <v>10694.84</v>
      </c>
      <c r="F1629" s="94" t="s">
        <v>35</v>
      </c>
    </row>
    <row r="1630" spans="2:6" ht="14.5">
      <c r="B1630" s="94">
        <v>3</v>
      </c>
      <c r="C1630" s="95">
        <v>34.06</v>
      </c>
      <c r="D1630" s="96">
        <v>0.38938899305555558</v>
      </c>
      <c r="E1630" s="95">
        <f t="shared" si="25"/>
        <v>102.18</v>
      </c>
      <c r="F1630" s="94" t="s">
        <v>16</v>
      </c>
    </row>
    <row r="1631" spans="2:6" ht="14.5">
      <c r="B1631" s="94">
        <v>99</v>
      </c>
      <c r="C1631" s="95">
        <v>34.06</v>
      </c>
      <c r="D1631" s="96">
        <v>0.38938899305555558</v>
      </c>
      <c r="E1631" s="95">
        <f t="shared" si="25"/>
        <v>3371.94</v>
      </c>
      <c r="F1631" s="94" t="s">
        <v>16</v>
      </c>
    </row>
    <row r="1632" spans="2:6" ht="14.5">
      <c r="B1632" s="94">
        <v>87</v>
      </c>
      <c r="C1632" s="95">
        <v>34.06</v>
      </c>
      <c r="D1632" s="96">
        <v>0.38938899305555558</v>
      </c>
      <c r="E1632" s="95">
        <f t="shared" si="25"/>
        <v>2963.2200000000003</v>
      </c>
      <c r="F1632" s="94" t="s">
        <v>16</v>
      </c>
    </row>
    <row r="1633" spans="2:6" ht="14.5">
      <c r="B1633" s="94">
        <v>110</v>
      </c>
      <c r="C1633" s="95">
        <v>34.06</v>
      </c>
      <c r="D1633" s="96">
        <v>0.38938900462962961</v>
      </c>
      <c r="E1633" s="95">
        <f t="shared" si="25"/>
        <v>3746.6000000000004</v>
      </c>
      <c r="F1633" s="94" t="s">
        <v>36</v>
      </c>
    </row>
    <row r="1634" spans="2:6" ht="14.5">
      <c r="B1634" s="94">
        <v>218</v>
      </c>
      <c r="C1634" s="95">
        <v>34.055</v>
      </c>
      <c r="D1634" s="96">
        <v>0.38939153935185189</v>
      </c>
      <c r="E1634" s="95">
        <f t="shared" si="25"/>
        <v>7423.99</v>
      </c>
      <c r="F1634" s="94" t="s">
        <v>35</v>
      </c>
    </row>
    <row r="1635" spans="2:6" ht="14.5">
      <c r="B1635" s="94">
        <v>87</v>
      </c>
      <c r="C1635" s="95">
        <v>34.055</v>
      </c>
      <c r="D1635" s="96">
        <v>0.38939153935185189</v>
      </c>
      <c r="E1635" s="95">
        <f t="shared" si="25"/>
        <v>2962.7849999999999</v>
      </c>
      <c r="F1635" s="94" t="s">
        <v>16</v>
      </c>
    </row>
    <row r="1636" spans="2:6" ht="14.5">
      <c r="B1636" s="94">
        <v>62</v>
      </c>
      <c r="C1636" s="95">
        <v>34.055</v>
      </c>
      <c r="D1636" s="96">
        <v>0.38939188657407403</v>
      </c>
      <c r="E1636" s="95">
        <f t="shared" si="25"/>
        <v>2111.41</v>
      </c>
      <c r="F1636" s="94" t="s">
        <v>16</v>
      </c>
    </row>
    <row r="1637" spans="2:6" ht="14.5">
      <c r="B1637" s="94">
        <v>55</v>
      </c>
      <c r="C1637" s="95">
        <v>34.015000000000001</v>
      </c>
      <c r="D1637" s="96">
        <v>0.39009351851851853</v>
      </c>
      <c r="E1637" s="95">
        <f t="shared" si="25"/>
        <v>1870.825</v>
      </c>
      <c r="F1637" s="94" t="s">
        <v>36</v>
      </c>
    </row>
    <row r="1638" spans="2:6" ht="14.5">
      <c r="B1638" s="94">
        <v>52</v>
      </c>
      <c r="C1638" s="95">
        <v>34.015000000000001</v>
      </c>
      <c r="D1638" s="96">
        <v>0.39010076388888892</v>
      </c>
      <c r="E1638" s="95">
        <f t="shared" si="25"/>
        <v>1768.78</v>
      </c>
      <c r="F1638" s="94" t="s">
        <v>36</v>
      </c>
    </row>
    <row r="1639" spans="2:6" ht="14.5">
      <c r="B1639" s="94">
        <v>90</v>
      </c>
      <c r="C1639" s="95">
        <v>34.015000000000001</v>
      </c>
      <c r="D1639" s="96">
        <v>0.39021144675925923</v>
      </c>
      <c r="E1639" s="95">
        <f t="shared" si="25"/>
        <v>3061.35</v>
      </c>
      <c r="F1639" s="94" t="s">
        <v>16</v>
      </c>
    </row>
    <row r="1640" spans="2:6" ht="14.5">
      <c r="B1640" s="94">
        <v>36</v>
      </c>
      <c r="C1640" s="95">
        <v>34.015000000000001</v>
      </c>
      <c r="D1640" s="96">
        <v>0.3902118171296296</v>
      </c>
      <c r="E1640" s="95">
        <f t="shared" si="25"/>
        <v>1224.54</v>
      </c>
      <c r="F1640" s="94" t="s">
        <v>16</v>
      </c>
    </row>
    <row r="1641" spans="2:6" ht="14.5">
      <c r="B1641" s="94">
        <v>28</v>
      </c>
      <c r="C1641" s="95">
        <v>34.020000000000003</v>
      </c>
      <c r="D1641" s="96">
        <v>0.39022119212962963</v>
      </c>
      <c r="E1641" s="95">
        <f t="shared" si="25"/>
        <v>952.56000000000006</v>
      </c>
      <c r="F1641" s="94" t="s">
        <v>16</v>
      </c>
    </row>
    <row r="1642" spans="2:6" ht="14.5">
      <c r="B1642" s="94">
        <v>44</v>
      </c>
      <c r="C1642" s="95">
        <v>34.020000000000003</v>
      </c>
      <c r="D1642" s="96">
        <v>0.39022119212962963</v>
      </c>
      <c r="E1642" s="95">
        <f t="shared" si="25"/>
        <v>1496.88</v>
      </c>
      <c r="F1642" s="94" t="s">
        <v>16</v>
      </c>
    </row>
    <row r="1643" spans="2:6" ht="14.5">
      <c r="B1643" s="94">
        <v>16</v>
      </c>
      <c r="C1643" s="95">
        <v>34.020000000000003</v>
      </c>
      <c r="D1643" s="96">
        <v>0.39022136574074073</v>
      </c>
      <c r="E1643" s="95">
        <f t="shared" si="25"/>
        <v>544.32000000000005</v>
      </c>
      <c r="F1643" s="94" t="s">
        <v>16</v>
      </c>
    </row>
    <row r="1644" spans="2:6" ht="14.5">
      <c r="B1644" s="94">
        <v>106</v>
      </c>
      <c r="C1644" s="95">
        <v>34.020000000000003</v>
      </c>
      <c r="D1644" s="96">
        <v>0.39022136574074073</v>
      </c>
      <c r="E1644" s="95">
        <f t="shared" si="25"/>
        <v>3606.1200000000003</v>
      </c>
      <c r="F1644" s="94" t="s">
        <v>16</v>
      </c>
    </row>
    <row r="1645" spans="2:6" ht="14.5">
      <c r="B1645" s="94">
        <v>14</v>
      </c>
      <c r="C1645" s="95">
        <v>34.020000000000003</v>
      </c>
      <c r="D1645" s="96">
        <v>0.3902216550925926</v>
      </c>
      <c r="E1645" s="95">
        <f t="shared" si="25"/>
        <v>476.28000000000003</v>
      </c>
      <c r="F1645" s="94" t="s">
        <v>16</v>
      </c>
    </row>
    <row r="1646" spans="2:6" ht="14.5">
      <c r="B1646" s="94">
        <v>150</v>
      </c>
      <c r="C1646" s="95">
        <v>34.020000000000003</v>
      </c>
      <c r="D1646" s="96">
        <v>0.3902216550925926</v>
      </c>
      <c r="E1646" s="95">
        <f t="shared" si="25"/>
        <v>5103.0000000000009</v>
      </c>
      <c r="F1646" s="94" t="s">
        <v>16</v>
      </c>
    </row>
    <row r="1647" spans="2:6" ht="14.5">
      <c r="B1647" s="94">
        <v>30</v>
      </c>
      <c r="C1647" s="95">
        <v>34.020000000000003</v>
      </c>
      <c r="D1647" s="96">
        <v>0.3902216550925926</v>
      </c>
      <c r="E1647" s="95">
        <f t="shared" si="25"/>
        <v>1020.6000000000001</v>
      </c>
      <c r="F1647" s="94" t="s">
        <v>16</v>
      </c>
    </row>
    <row r="1648" spans="2:6" ht="14.5">
      <c r="B1648" s="94">
        <v>187</v>
      </c>
      <c r="C1648" s="95">
        <v>34.045000000000002</v>
      </c>
      <c r="D1648" s="96">
        <v>0.39041524305555558</v>
      </c>
      <c r="E1648" s="95">
        <f t="shared" si="25"/>
        <v>6366.415</v>
      </c>
      <c r="F1648" s="94" t="s">
        <v>35</v>
      </c>
    </row>
    <row r="1649" spans="2:6" ht="14.5">
      <c r="B1649" s="94">
        <v>127</v>
      </c>
      <c r="C1649" s="95">
        <v>34.045000000000002</v>
      </c>
      <c r="D1649" s="96">
        <v>0.39047593749999998</v>
      </c>
      <c r="E1649" s="95">
        <f t="shared" si="25"/>
        <v>4323.7150000000001</v>
      </c>
      <c r="F1649" s="94" t="s">
        <v>35</v>
      </c>
    </row>
    <row r="1650" spans="2:6" ht="14.5">
      <c r="B1650" s="94">
        <v>217</v>
      </c>
      <c r="C1650" s="95">
        <v>34.04</v>
      </c>
      <c r="D1650" s="96">
        <v>0.390476875</v>
      </c>
      <c r="E1650" s="95">
        <f t="shared" si="25"/>
        <v>7386.6799999999994</v>
      </c>
      <c r="F1650" s="94" t="s">
        <v>35</v>
      </c>
    </row>
    <row r="1651" spans="2:6" ht="14.5">
      <c r="B1651" s="94">
        <v>146</v>
      </c>
      <c r="C1651" s="95">
        <v>34.034999999999997</v>
      </c>
      <c r="D1651" s="96">
        <v>0.39048046296296296</v>
      </c>
      <c r="E1651" s="95">
        <f t="shared" si="25"/>
        <v>4969.1099999999997</v>
      </c>
      <c r="F1651" s="94" t="s">
        <v>35</v>
      </c>
    </row>
    <row r="1652" spans="2:6" ht="14.5">
      <c r="B1652" s="94">
        <v>124</v>
      </c>
      <c r="C1652" s="95">
        <v>34.03</v>
      </c>
      <c r="D1652" s="96">
        <v>0.3905309837962963</v>
      </c>
      <c r="E1652" s="95">
        <f t="shared" si="25"/>
        <v>4219.72</v>
      </c>
      <c r="F1652" s="94" t="s">
        <v>35</v>
      </c>
    </row>
    <row r="1653" spans="2:6" ht="14.5">
      <c r="B1653" s="94">
        <v>579</v>
      </c>
      <c r="C1653" s="95">
        <v>34.024999999999999</v>
      </c>
      <c r="D1653" s="96">
        <v>0.39053142361111109</v>
      </c>
      <c r="E1653" s="95">
        <f t="shared" si="25"/>
        <v>19700.474999999999</v>
      </c>
      <c r="F1653" s="94" t="s">
        <v>16</v>
      </c>
    </row>
    <row r="1654" spans="2:6" ht="14.5">
      <c r="B1654" s="94">
        <v>124</v>
      </c>
      <c r="C1654" s="95">
        <v>34.024999999999999</v>
      </c>
      <c r="D1654" s="96">
        <v>0.39053142361111109</v>
      </c>
      <c r="E1654" s="95">
        <f t="shared" si="25"/>
        <v>4219.0999999999995</v>
      </c>
      <c r="F1654" s="94" t="s">
        <v>35</v>
      </c>
    </row>
    <row r="1655" spans="2:6" ht="14.5">
      <c r="B1655" s="94">
        <v>116</v>
      </c>
      <c r="C1655" s="95">
        <v>34.024999999999999</v>
      </c>
      <c r="D1655" s="96">
        <v>0.39053142361111109</v>
      </c>
      <c r="E1655" s="95">
        <f t="shared" si="25"/>
        <v>3946.8999999999996</v>
      </c>
      <c r="F1655" s="94" t="s">
        <v>16</v>
      </c>
    </row>
    <row r="1656" spans="2:6" ht="14.5">
      <c r="B1656" s="94">
        <v>285</v>
      </c>
      <c r="C1656" s="95">
        <v>34.020000000000003</v>
      </c>
      <c r="D1656" s="96">
        <v>0.39053143518518518</v>
      </c>
      <c r="E1656" s="95">
        <f t="shared" si="25"/>
        <v>9695.7000000000007</v>
      </c>
      <c r="F1656" s="94" t="s">
        <v>16</v>
      </c>
    </row>
    <row r="1657" spans="2:6" ht="14.5">
      <c r="B1657" s="94">
        <v>132</v>
      </c>
      <c r="C1657" s="95">
        <v>34.015000000000001</v>
      </c>
      <c r="D1657" s="96">
        <v>0.39053144675925927</v>
      </c>
      <c r="E1657" s="95">
        <f t="shared" si="25"/>
        <v>4489.9800000000005</v>
      </c>
      <c r="F1657" s="94" t="s">
        <v>16</v>
      </c>
    </row>
    <row r="1658" spans="2:6" ht="14.5">
      <c r="B1658" s="94">
        <v>78</v>
      </c>
      <c r="C1658" s="95">
        <v>34.03</v>
      </c>
      <c r="D1658" s="96">
        <v>0.39078532407407413</v>
      </c>
      <c r="E1658" s="95">
        <f t="shared" si="25"/>
        <v>2654.34</v>
      </c>
      <c r="F1658" s="94" t="s">
        <v>36</v>
      </c>
    </row>
    <row r="1659" spans="2:6" ht="14.5">
      <c r="B1659" s="94">
        <v>9</v>
      </c>
      <c r="C1659" s="95">
        <v>34.03</v>
      </c>
      <c r="D1659" s="96">
        <v>0.39078532407407413</v>
      </c>
      <c r="E1659" s="95">
        <f t="shared" si="25"/>
        <v>306.27</v>
      </c>
      <c r="F1659" s="94" t="s">
        <v>36</v>
      </c>
    </row>
    <row r="1660" spans="2:6" ht="14.5">
      <c r="B1660" s="94">
        <v>136</v>
      </c>
      <c r="C1660" s="95">
        <v>34.06</v>
      </c>
      <c r="D1660" s="96">
        <v>0.39086922453703704</v>
      </c>
      <c r="E1660" s="95">
        <f t="shared" si="25"/>
        <v>4632.16</v>
      </c>
      <c r="F1660" s="94" t="s">
        <v>35</v>
      </c>
    </row>
    <row r="1661" spans="2:6" ht="14.5">
      <c r="B1661" s="94">
        <v>61</v>
      </c>
      <c r="C1661" s="95">
        <v>34.055</v>
      </c>
      <c r="D1661" s="96">
        <v>0.39087633101851854</v>
      </c>
      <c r="E1661" s="95">
        <f t="shared" si="25"/>
        <v>2077.355</v>
      </c>
      <c r="F1661" s="94" t="s">
        <v>35</v>
      </c>
    </row>
    <row r="1662" spans="2:6" ht="14.5">
      <c r="B1662" s="94">
        <v>66</v>
      </c>
      <c r="C1662" s="95">
        <v>34.055</v>
      </c>
      <c r="D1662" s="96">
        <v>0.39087645833333334</v>
      </c>
      <c r="E1662" s="95">
        <f t="shared" si="25"/>
        <v>2247.63</v>
      </c>
      <c r="F1662" s="94" t="s">
        <v>35</v>
      </c>
    </row>
    <row r="1663" spans="2:6" ht="14.5">
      <c r="B1663" s="94">
        <v>128</v>
      </c>
      <c r="C1663" s="95">
        <v>34.04</v>
      </c>
      <c r="D1663" s="96">
        <v>0.39093506944444445</v>
      </c>
      <c r="E1663" s="95">
        <f t="shared" si="25"/>
        <v>4357.12</v>
      </c>
      <c r="F1663" s="94" t="s">
        <v>16</v>
      </c>
    </row>
    <row r="1664" spans="2:6" ht="14.5">
      <c r="B1664" s="94">
        <v>114</v>
      </c>
      <c r="C1664" s="95">
        <v>34.034999999999997</v>
      </c>
      <c r="D1664" s="96">
        <v>0.39095006944444449</v>
      </c>
      <c r="E1664" s="95">
        <f t="shared" si="25"/>
        <v>3879.99</v>
      </c>
      <c r="F1664" s="94" t="s">
        <v>16</v>
      </c>
    </row>
    <row r="1665" spans="2:6" ht="14.5">
      <c r="B1665" s="94">
        <v>248</v>
      </c>
      <c r="C1665" s="95">
        <v>34.04</v>
      </c>
      <c r="D1665" s="96">
        <v>0.39095006944444449</v>
      </c>
      <c r="E1665" s="95">
        <f t="shared" si="25"/>
        <v>8441.92</v>
      </c>
      <c r="F1665" s="94" t="s">
        <v>16</v>
      </c>
    </row>
    <row r="1666" spans="2:6" ht="14.5">
      <c r="B1666" s="94">
        <v>186</v>
      </c>
      <c r="C1666" s="95">
        <v>34.04</v>
      </c>
      <c r="D1666" s="96">
        <v>0.39095006944444449</v>
      </c>
      <c r="E1666" s="95">
        <f t="shared" si="25"/>
        <v>6331.44</v>
      </c>
      <c r="F1666" s="94" t="s">
        <v>16</v>
      </c>
    </row>
    <row r="1667" spans="2:6" ht="14.5">
      <c r="B1667" s="94">
        <v>88</v>
      </c>
      <c r="C1667" s="95">
        <v>34.034999999999997</v>
      </c>
      <c r="D1667" s="96">
        <v>0.39097729166666667</v>
      </c>
      <c r="E1667" s="95">
        <f t="shared" si="25"/>
        <v>2995.08</v>
      </c>
      <c r="F1667" s="94" t="s">
        <v>16</v>
      </c>
    </row>
    <row r="1668" spans="2:6" ht="14.5">
      <c r="B1668" s="94">
        <v>44</v>
      </c>
      <c r="C1668" s="95">
        <v>34.034999999999997</v>
      </c>
      <c r="D1668" s="96">
        <v>0.39097729166666667</v>
      </c>
      <c r="E1668" s="95">
        <f t="shared" si="25"/>
        <v>1497.54</v>
      </c>
      <c r="F1668" s="94" t="s">
        <v>16</v>
      </c>
    </row>
    <row r="1669" spans="2:6" ht="14.5">
      <c r="B1669" s="94">
        <v>148</v>
      </c>
      <c r="C1669" s="95">
        <v>34.03</v>
      </c>
      <c r="D1669" s="96">
        <v>0.3909773032407407</v>
      </c>
      <c r="E1669" s="95">
        <f t="shared" si="25"/>
        <v>5036.4400000000005</v>
      </c>
      <c r="F1669" s="94" t="s">
        <v>16</v>
      </c>
    </row>
    <row r="1670" spans="2:6" ht="14.5">
      <c r="B1670" s="94">
        <v>313</v>
      </c>
      <c r="C1670" s="95">
        <v>34.015000000000001</v>
      </c>
      <c r="D1670" s="96">
        <v>0.39100075231481485</v>
      </c>
      <c r="E1670" s="95">
        <f t="shared" ref="E1670:E1733" si="26">C1670*B1670</f>
        <v>10646.695</v>
      </c>
      <c r="F1670" s="94" t="s">
        <v>16</v>
      </c>
    </row>
    <row r="1671" spans="2:6" ht="14.5">
      <c r="B1671" s="94">
        <v>90</v>
      </c>
      <c r="C1671" s="95">
        <v>34.015000000000001</v>
      </c>
      <c r="D1671" s="96">
        <v>0.39100901620370371</v>
      </c>
      <c r="E1671" s="95">
        <f t="shared" si="26"/>
        <v>3061.35</v>
      </c>
      <c r="F1671" s="94" t="s">
        <v>16</v>
      </c>
    </row>
    <row r="1672" spans="2:6" ht="14.5">
      <c r="B1672" s="94">
        <v>66</v>
      </c>
      <c r="C1672" s="95">
        <v>34.015000000000001</v>
      </c>
      <c r="D1672" s="96">
        <v>0.39100901620370371</v>
      </c>
      <c r="E1672" s="95">
        <f t="shared" si="26"/>
        <v>2244.9900000000002</v>
      </c>
      <c r="F1672" s="94" t="s">
        <v>16</v>
      </c>
    </row>
    <row r="1673" spans="2:6" ht="14.5">
      <c r="B1673" s="94">
        <v>106</v>
      </c>
      <c r="C1673" s="95">
        <v>34.01</v>
      </c>
      <c r="D1673" s="96">
        <v>0.39100909722222221</v>
      </c>
      <c r="E1673" s="95">
        <f t="shared" si="26"/>
        <v>3605.06</v>
      </c>
      <c r="F1673" s="94" t="s">
        <v>16</v>
      </c>
    </row>
    <row r="1674" spans="2:6" ht="14.5">
      <c r="B1674" s="94">
        <v>65</v>
      </c>
      <c r="C1674" s="95">
        <v>33.994999999999997</v>
      </c>
      <c r="D1674" s="96">
        <v>0.39145971064814816</v>
      </c>
      <c r="E1674" s="95">
        <f t="shared" si="26"/>
        <v>2209.6749999999997</v>
      </c>
      <c r="F1674" s="94" t="s">
        <v>36</v>
      </c>
    </row>
    <row r="1675" spans="2:6" ht="14.5">
      <c r="B1675" s="94">
        <v>518</v>
      </c>
      <c r="C1675" s="95">
        <v>33.984999999999999</v>
      </c>
      <c r="D1675" s="96">
        <v>0.39150314814814813</v>
      </c>
      <c r="E1675" s="95">
        <f t="shared" si="26"/>
        <v>17604.23</v>
      </c>
      <c r="F1675" s="94" t="s">
        <v>16</v>
      </c>
    </row>
    <row r="1676" spans="2:6" ht="14.5">
      <c r="B1676" s="94">
        <v>277</v>
      </c>
      <c r="C1676" s="95">
        <v>33.984999999999999</v>
      </c>
      <c r="D1676" s="96">
        <v>0.39150315972222222</v>
      </c>
      <c r="E1676" s="95">
        <f t="shared" si="26"/>
        <v>9413.8449999999993</v>
      </c>
      <c r="F1676" s="94" t="s">
        <v>35</v>
      </c>
    </row>
    <row r="1677" spans="2:6" ht="14.5">
      <c r="B1677" s="94">
        <v>128</v>
      </c>
      <c r="C1677" s="95">
        <v>33.979999999999997</v>
      </c>
      <c r="D1677" s="96">
        <v>0.39153387731481476</v>
      </c>
      <c r="E1677" s="95">
        <f t="shared" si="26"/>
        <v>4349.4399999999996</v>
      </c>
      <c r="F1677" s="94" t="s">
        <v>35</v>
      </c>
    </row>
    <row r="1678" spans="2:6" ht="14.5">
      <c r="B1678" s="94">
        <v>179</v>
      </c>
      <c r="C1678" s="95">
        <v>33.979999999999997</v>
      </c>
      <c r="D1678" s="96">
        <v>0.39153387731481476</v>
      </c>
      <c r="E1678" s="95">
        <f t="shared" si="26"/>
        <v>6082.4199999999992</v>
      </c>
      <c r="F1678" s="94" t="s">
        <v>16</v>
      </c>
    </row>
    <row r="1679" spans="2:6" ht="14.5">
      <c r="B1679" s="94">
        <v>61</v>
      </c>
      <c r="C1679" s="95">
        <v>33.979999999999997</v>
      </c>
      <c r="D1679" s="96">
        <v>0.39153387731481476</v>
      </c>
      <c r="E1679" s="95">
        <f t="shared" si="26"/>
        <v>2072.7799999999997</v>
      </c>
      <c r="F1679" s="94" t="s">
        <v>16</v>
      </c>
    </row>
    <row r="1680" spans="2:6" ht="14.5">
      <c r="B1680" s="94">
        <v>41</v>
      </c>
      <c r="C1680" s="95">
        <v>33.965000000000003</v>
      </c>
      <c r="D1680" s="96">
        <v>0.39155288194444443</v>
      </c>
      <c r="E1680" s="95">
        <f t="shared" si="26"/>
        <v>1392.5650000000001</v>
      </c>
      <c r="F1680" s="94" t="s">
        <v>16</v>
      </c>
    </row>
    <row r="1681" spans="2:6" ht="14.5">
      <c r="B1681" s="94">
        <v>75</v>
      </c>
      <c r="C1681" s="95">
        <v>34.005000000000003</v>
      </c>
      <c r="D1681" s="96">
        <v>0.39180143518518523</v>
      </c>
      <c r="E1681" s="95">
        <f t="shared" si="26"/>
        <v>2550.375</v>
      </c>
      <c r="F1681" s="94" t="s">
        <v>36</v>
      </c>
    </row>
    <row r="1682" spans="2:6" ht="14.5">
      <c r="B1682" s="94">
        <v>111</v>
      </c>
      <c r="C1682" s="95">
        <v>34.005000000000003</v>
      </c>
      <c r="D1682" s="96">
        <v>0.39180143518518523</v>
      </c>
      <c r="E1682" s="95">
        <f t="shared" si="26"/>
        <v>3774.5550000000003</v>
      </c>
      <c r="F1682" s="94" t="s">
        <v>35</v>
      </c>
    </row>
    <row r="1683" spans="2:6" ht="14.5">
      <c r="B1683" s="94">
        <v>86</v>
      </c>
      <c r="C1683" s="95">
        <v>34.06</v>
      </c>
      <c r="D1683" s="96">
        <v>0.39207194444444443</v>
      </c>
      <c r="E1683" s="95">
        <f t="shared" si="26"/>
        <v>2929.1600000000003</v>
      </c>
      <c r="F1683" s="94" t="s">
        <v>16</v>
      </c>
    </row>
    <row r="1684" spans="2:6" ht="14.5">
      <c r="B1684" s="94">
        <v>67</v>
      </c>
      <c r="C1684" s="95">
        <v>34.06</v>
      </c>
      <c r="D1684" s="96">
        <v>0.39207194444444443</v>
      </c>
      <c r="E1684" s="95">
        <f t="shared" si="26"/>
        <v>2282.02</v>
      </c>
      <c r="F1684" s="94" t="s">
        <v>16</v>
      </c>
    </row>
    <row r="1685" spans="2:6" ht="14.5">
      <c r="B1685" s="94">
        <v>22</v>
      </c>
      <c r="C1685" s="95">
        <v>34.049999999999997</v>
      </c>
      <c r="D1685" s="96">
        <v>0.39207195601851846</v>
      </c>
      <c r="E1685" s="95">
        <f t="shared" si="26"/>
        <v>749.09999999999991</v>
      </c>
      <c r="F1685" s="94" t="s">
        <v>36</v>
      </c>
    </row>
    <row r="1686" spans="2:6" ht="14.5">
      <c r="B1686" s="94">
        <v>210</v>
      </c>
      <c r="C1686" s="95">
        <v>34.049999999999997</v>
      </c>
      <c r="D1686" s="96">
        <v>0.39207195601851846</v>
      </c>
      <c r="E1686" s="95">
        <f t="shared" si="26"/>
        <v>7150.4999999999991</v>
      </c>
      <c r="F1686" s="94" t="s">
        <v>35</v>
      </c>
    </row>
    <row r="1687" spans="2:6" ht="14.5">
      <c r="B1687" s="94">
        <v>124</v>
      </c>
      <c r="C1687" s="95">
        <v>34.04</v>
      </c>
      <c r="D1687" s="96">
        <v>0.39208928240740742</v>
      </c>
      <c r="E1687" s="95">
        <f t="shared" si="26"/>
        <v>4220.96</v>
      </c>
      <c r="F1687" s="94" t="s">
        <v>35</v>
      </c>
    </row>
    <row r="1688" spans="2:6" ht="14.5">
      <c r="B1688" s="94">
        <v>168</v>
      </c>
      <c r="C1688" s="95">
        <v>34.04</v>
      </c>
      <c r="D1688" s="96">
        <v>0.39208928240740742</v>
      </c>
      <c r="E1688" s="95">
        <f t="shared" si="26"/>
        <v>5718.72</v>
      </c>
      <c r="F1688" s="94" t="s">
        <v>16</v>
      </c>
    </row>
    <row r="1689" spans="2:6" ht="14.5">
      <c r="B1689" s="94">
        <v>114</v>
      </c>
      <c r="C1689" s="95">
        <v>34.034999999999997</v>
      </c>
      <c r="D1689" s="96">
        <v>0.39209800925925925</v>
      </c>
      <c r="E1689" s="95">
        <f t="shared" si="26"/>
        <v>3879.99</v>
      </c>
      <c r="F1689" s="94" t="s">
        <v>16</v>
      </c>
    </row>
    <row r="1690" spans="2:6" ht="14.5">
      <c r="B1690" s="94">
        <v>36</v>
      </c>
      <c r="C1690" s="95">
        <v>34.042499999999997</v>
      </c>
      <c r="D1690" s="96">
        <v>0.39217797453703707</v>
      </c>
      <c r="E1690" s="95">
        <f t="shared" si="26"/>
        <v>1225.53</v>
      </c>
      <c r="F1690" s="94" t="s">
        <v>36</v>
      </c>
    </row>
    <row r="1691" spans="2:6" ht="14.5">
      <c r="B1691" s="94">
        <v>100</v>
      </c>
      <c r="C1691" s="95">
        <v>34.034999999999997</v>
      </c>
      <c r="D1691" s="96">
        <v>0.39219083333333332</v>
      </c>
      <c r="E1691" s="95">
        <f t="shared" si="26"/>
        <v>3403.4999999999995</v>
      </c>
      <c r="F1691" s="94" t="s">
        <v>35</v>
      </c>
    </row>
    <row r="1692" spans="2:6" ht="14.5">
      <c r="B1692" s="94">
        <v>274</v>
      </c>
      <c r="C1692" s="95">
        <v>34.03</v>
      </c>
      <c r="D1692" s="96">
        <v>0.39219381944444448</v>
      </c>
      <c r="E1692" s="95">
        <f t="shared" si="26"/>
        <v>9324.2200000000012</v>
      </c>
      <c r="F1692" s="94" t="s">
        <v>16</v>
      </c>
    </row>
    <row r="1693" spans="2:6" ht="14.5">
      <c r="B1693" s="94">
        <v>74</v>
      </c>
      <c r="C1693" s="95">
        <v>34.03</v>
      </c>
      <c r="D1693" s="96">
        <v>0.39220953703703704</v>
      </c>
      <c r="E1693" s="95">
        <f t="shared" si="26"/>
        <v>2518.2200000000003</v>
      </c>
      <c r="F1693" s="94" t="s">
        <v>35</v>
      </c>
    </row>
    <row r="1694" spans="2:6" ht="14.5">
      <c r="B1694" s="94">
        <v>210</v>
      </c>
      <c r="C1694" s="95">
        <v>34.03</v>
      </c>
      <c r="D1694" s="96">
        <v>0.39221652777777777</v>
      </c>
      <c r="E1694" s="95">
        <f t="shared" si="26"/>
        <v>7146.3</v>
      </c>
      <c r="F1694" s="94" t="s">
        <v>16</v>
      </c>
    </row>
    <row r="1695" spans="2:6" ht="14.5">
      <c r="B1695" s="94">
        <v>64</v>
      </c>
      <c r="C1695" s="95">
        <v>34.03</v>
      </c>
      <c r="D1695" s="96">
        <v>0.39221709490740736</v>
      </c>
      <c r="E1695" s="95">
        <f t="shared" si="26"/>
        <v>2177.92</v>
      </c>
      <c r="F1695" s="94" t="s">
        <v>16</v>
      </c>
    </row>
    <row r="1696" spans="2:6" ht="14.5">
      <c r="B1696" s="94">
        <v>96</v>
      </c>
      <c r="C1696" s="95">
        <v>34.055</v>
      </c>
      <c r="D1696" s="96">
        <v>0.39256684027777777</v>
      </c>
      <c r="E1696" s="95">
        <f t="shared" si="26"/>
        <v>3269.2799999999997</v>
      </c>
      <c r="F1696" s="94" t="s">
        <v>16</v>
      </c>
    </row>
    <row r="1697" spans="2:6" ht="14.5">
      <c r="B1697" s="94">
        <v>246</v>
      </c>
      <c r="C1697" s="95">
        <v>34.06</v>
      </c>
      <c r="D1697" s="96">
        <v>0.39281383101851852</v>
      </c>
      <c r="E1697" s="95">
        <f t="shared" si="26"/>
        <v>8378.76</v>
      </c>
      <c r="F1697" s="94" t="s">
        <v>35</v>
      </c>
    </row>
    <row r="1698" spans="2:6" ht="14.5">
      <c r="B1698" s="94">
        <v>171</v>
      </c>
      <c r="C1698" s="95">
        <v>34.055</v>
      </c>
      <c r="D1698" s="96">
        <v>0.39281384259259261</v>
      </c>
      <c r="E1698" s="95">
        <f t="shared" si="26"/>
        <v>5823.4049999999997</v>
      </c>
      <c r="F1698" s="94" t="s">
        <v>35</v>
      </c>
    </row>
    <row r="1699" spans="2:6" ht="14.5">
      <c r="B1699" s="94">
        <v>78</v>
      </c>
      <c r="C1699" s="95">
        <v>34.06</v>
      </c>
      <c r="D1699" s="96">
        <v>0.39281386574074073</v>
      </c>
      <c r="E1699" s="95">
        <f t="shared" si="26"/>
        <v>2656.6800000000003</v>
      </c>
      <c r="F1699" s="94" t="s">
        <v>36</v>
      </c>
    </row>
    <row r="1700" spans="2:6" ht="14.5">
      <c r="B1700" s="94">
        <v>47</v>
      </c>
      <c r="C1700" s="95">
        <v>34.06</v>
      </c>
      <c r="D1700" s="96">
        <v>0.39281386574074073</v>
      </c>
      <c r="E1700" s="95">
        <f t="shared" si="26"/>
        <v>1600.8200000000002</v>
      </c>
      <c r="F1700" s="94" t="s">
        <v>36</v>
      </c>
    </row>
    <row r="1701" spans="2:6" ht="14.5">
      <c r="B1701" s="94">
        <v>81</v>
      </c>
      <c r="C1701" s="95">
        <v>34.06</v>
      </c>
      <c r="D1701" s="96">
        <v>0.39281391203703703</v>
      </c>
      <c r="E1701" s="95">
        <f t="shared" si="26"/>
        <v>2758.86</v>
      </c>
      <c r="F1701" s="94" t="s">
        <v>16</v>
      </c>
    </row>
    <row r="1702" spans="2:6" ht="14.5">
      <c r="B1702" s="94">
        <v>69</v>
      </c>
      <c r="C1702" s="95">
        <v>34.06</v>
      </c>
      <c r="D1702" s="96">
        <v>0.39281436342592596</v>
      </c>
      <c r="E1702" s="95">
        <f t="shared" si="26"/>
        <v>2350.1400000000003</v>
      </c>
      <c r="F1702" s="94" t="s">
        <v>16</v>
      </c>
    </row>
    <row r="1703" spans="2:6" ht="14.5">
      <c r="B1703" s="94">
        <v>108</v>
      </c>
      <c r="C1703" s="95">
        <v>34.06</v>
      </c>
      <c r="D1703" s="96">
        <v>0.39281436342592596</v>
      </c>
      <c r="E1703" s="95">
        <f t="shared" si="26"/>
        <v>3678.4800000000005</v>
      </c>
      <c r="F1703" s="94" t="s">
        <v>16</v>
      </c>
    </row>
    <row r="1704" spans="2:6" ht="14.5">
      <c r="B1704" s="94">
        <v>51</v>
      </c>
      <c r="C1704" s="95">
        <v>34.06</v>
      </c>
      <c r="D1704" s="96">
        <v>0.39282528935185185</v>
      </c>
      <c r="E1704" s="95">
        <f t="shared" si="26"/>
        <v>1737.0600000000002</v>
      </c>
      <c r="F1704" s="94" t="s">
        <v>16</v>
      </c>
    </row>
    <row r="1705" spans="2:6" ht="14.5">
      <c r="B1705" s="94">
        <v>39</v>
      </c>
      <c r="C1705" s="95">
        <v>34.06</v>
      </c>
      <c r="D1705" s="96">
        <v>0.39282528935185185</v>
      </c>
      <c r="E1705" s="95">
        <f t="shared" si="26"/>
        <v>1328.3400000000001</v>
      </c>
      <c r="F1705" s="94" t="s">
        <v>16</v>
      </c>
    </row>
    <row r="1706" spans="2:6" ht="14.5">
      <c r="B1706" s="94">
        <v>78</v>
      </c>
      <c r="C1706" s="95">
        <v>34.06</v>
      </c>
      <c r="D1706" s="96">
        <v>0.39282619212962966</v>
      </c>
      <c r="E1706" s="95">
        <f t="shared" si="26"/>
        <v>2656.6800000000003</v>
      </c>
      <c r="F1706" s="94" t="s">
        <v>16</v>
      </c>
    </row>
    <row r="1707" spans="2:6" ht="14.5">
      <c r="B1707" s="94">
        <v>73</v>
      </c>
      <c r="C1707" s="95">
        <v>34.06</v>
      </c>
      <c r="D1707" s="96">
        <v>0.39282634259259258</v>
      </c>
      <c r="E1707" s="95">
        <f t="shared" si="26"/>
        <v>2486.38</v>
      </c>
      <c r="F1707" s="94" t="s">
        <v>16</v>
      </c>
    </row>
    <row r="1708" spans="2:6" ht="14.5">
      <c r="B1708" s="94">
        <v>381</v>
      </c>
      <c r="C1708" s="95">
        <v>34.06</v>
      </c>
      <c r="D1708" s="96">
        <v>0.39302211805555554</v>
      </c>
      <c r="E1708" s="95">
        <f t="shared" si="26"/>
        <v>12976.86</v>
      </c>
      <c r="F1708" s="94" t="s">
        <v>16</v>
      </c>
    </row>
    <row r="1709" spans="2:6" ht="14.5">
      <c r="B1709" s="94">
        <v>286</v>
      </c>
      <c r="C1709" s="95">
        <v>34.06</v>
      </c>
      <c r="D1709" s="96">
        <v>0.39302211805555554</v>
      </c>
      <c r="E1709" s="95">
        <f t="shared" si="26"/>
        <v>9741.16</v>
      </c>
      <c r="F1709" s="94" t="s">
        <v>16</v>
      </c>
    </row>
    <row r="1710" spans="2:6" ht="14.5">
      <c r="B1710" s="94">
        <v>131</v>
      </c>
      <c r="C1710" s="95">
        <v>34.055</v>
      </c>
      <c r="D1710" s="96">
        <v>0.39303031250000003</v>
      </c>
      <c r="E1710" s="95">
        <f t="shared" si="26"/>
        <v>4461.2049999999999</v>
      </c>
      <c r="F1710" s="94" t="s">
        <v>16</v>
      </c>
    </row>
    <row r="1711" spans="2:6" ht="14.5">
      <c r="B1711" s="94">
        <v>161</v>
      </c>
      <c r="C1711" s="95">
        <v>34.055</v>
      </c>
      <c r="D1711" s="96">
        <v>0.39303031250000003</v>
      </c>
      <c r="E1711" s="95">
        <f t="shared" si="26"/>
        <v>5482.8549999999996</v>
      </c>
      <c r="F1711" s="94" t="s">
        <v>16</v>
      </c>
    </row>
    <row r="1712" spans="2:6" ht="14.5">
      <c r="B1712" s="94">
        <v>176</v>
      </c>
      <c r="C1712" s="95">
        <v>34.049999999999997</v>
      </c>
      <c r="D1712" s="96">
        <v>0.39303032407407407</v>
      </c>
      <c r="E1712" s="95">
        <f t="shared" si="26"/>
        <v>5992.7999999999993</v>
      </c>
      <c r="F1712" s="94" t="s">
        <v>16</v>
      </c>
    </row>
    <row r="1713" spans="2:6" ht="14.5">
      <c r="B1713" s="94">
        <v>239</v>
      </c>
      <c r="C1713" s="95">
        <v>34.04</v>
      </c>
      <c r="D1713" s="96">
        <v>0.39305210648148153</v>
      </c>
      <c r="E1713" s="95">
        <f t="shared" si="26"/>
        <v>8135.5599999999995</v>
      </c>
      <c r="F1713" s="94" t="s">
        <v>16</v>
      </c>
    </row>
    <row r="1714" spans="2:6" ht="14.5">
      <c r="B1714" s="94">
        <v>137</v>
      </c>
      <c r="C1714" s="95">
        <v>34.034999999999997</v>
      </c>
      <c r="D1714" s="96">
        <v>0.39305211805555557</v>
      </c>
      <c r="E1714" s="95">
        <f t="shared" si="26"/>
        <v>4662.7949999999992</v>
      </c>
      <c r="F1714" s="94" t="s">
        <v>16</v>
      </c>
    </row>
    <row r="1715" spans="2:6" ht="14.5">
      <c r="B1715" s="94">
        <v>27</v>
      </c>
      <c r="C1715" s="95">
        <v>34.034999999999997</v>
      </c>
      <c r="D1715" s="96">
        <v>0.39305211805555557</v>
      </c>
      <c r="E1715" s="95">
        <f t="shared" si="26"/>
        <v>918.94499999999994</v>
      </c>
      <c r="F1715" s="94" t="s">
        <v>16</v>
      </c>
    </row>
    <row r="1716" spans="2:6" ht="14.5">
      <c r="B1716" s="94">
        <v>61</v>
      </c>
      <c r="C1716" s="95">
        <v>34.01</v>
      </c>
      <c r="D1716" s="96">
        <v>0.39361443287037035</v>
      </c>
      <c r="E1716" s="95">
        <f t="shared" si="26"/>
        <v>2074.6099999999997</v>
      </c>
      <c r="F1716" s="94" t="s">
        <v>35</v>
      </c>
    </row>
    <row r="1717" spans="2:6" ht="14.5">
      <c r="B1717" s="94">
        <v>61</v>
      </c>
      <c r="C1717" s="95">
        <v>34.01</v>
      </c>
      <c r="D1717" s="96">
        <v>0.39361443287037035</v>
      </c>
      <c r="E1717" s="95">
        <f t="shared" si="26"/>
        <v>2074.6099999999997</v>
      </c>
      <c r="F1717" s="94" t="s">
        <v>35</v>
      </c>
    </row>
    <row r="1718" spans="2:6" ht="14.5">
      <c r="B1718" s="94">
        <v>194</v>
      </c>
      <c r="C1718" s="95">
        <v>34.01</v>
      </c>
      <c r="D1718" s="96">
        <v>0.39361444444444443</v>
      </c>
      <c r="E1718" s="95">
        <f t="shared" si="26"/>
        <v>6597.94</v>
      </c>
      <c r="F1718" s="94" t="s">
        <v>16</v>
      </c>
    </row>
    <row r="1719" spans="2:6" ht="14.5">
      <c r="B1719" s="94">
        <v>224</v>
      </c>
      <c r="C1719" s="95">
        <v>34.01</v>
      </c>
      <c r="D1719" s="96">
        <v>0.393681712962963</v>
      </c>
      <c r="E1719" s="95">
        <f t="shared" si="26"/>
        <v>7618.24</v>
      </c>
      <c r="F1719" s="94" t="s">
        <v>35</v>
      </c>
    </row>
    <row r="1720" spans="2:6" ht="14.5">
      <c r="B1720" s="94">
        <v>116</v>
      </c>
      <c r="C1720" s="95">
        <v>34.005000000000003</v>
      </c>
      <c r="D1720" s="96">
        <v>0.39369372685185189</v>
      </c>
      <c r="E1720" s="95">
        <f t="shared" si="26"/>
        <v>3944.5800000000004</v>
      </c>
      <c r="F1720" s="94" t="s">
        <v>16</v>
      </c>
    </row>
    <row r="1721" spans="2:6" ht="14.5">
      <c r="B1721" s="94">
        <v>118</v>
      </c>
      <c r="C1721" s="95">
        <v>34.01</v>
      </c>
      <c r="D1721" s="96">
        <v>0.39395991898148147</v>
      </c>
      <c r="E1721" s="95">
        <f t="shared" si="26"/>
        <v>4013.18</v>
      </c>
      <c r="F1721" s="94" t="s">
        <v>36</v>
      </c>
    </row>
    <row r="1722" spans="2:6" ht="14.5">
      <c r="B1722" s="94">
        <v>17</v>
      </c>
      <c r="C1722" s="95">
        <v>34.005000000000003</v>
      </c>
      <c r="D1722" s="96">
        <v>0.39395996527777782</v>
      </c>
      <c r="E1722" s="95">
        <f t="shared" si="26"/>
        <v>578.08500000000004</v>
      </c>
      <c r="F1722" s="94" t="s">
        <v>36</v>
      </c>
    </row>
    <row r="1723" spans="2:6" ht="14.5">
      <c r="B1723" s="94">
        <v>61</v>
      </c>
      <c r="C1723" s="95">
        <v>34.005000000000003</v>
      </c>
      <c r="D1723" s="96">
        <v>0.39396009259259257</v>
      </c>
      <c r="E1723" s="95">
        <f t="shared" si="26"/>
        <v>2074.3050000000003</v>
      </c>
      <c r="F1723" s="94" t="s">
        <v>36</v>
      </c>
    </row>
    <row r="1724" spans="2:6" ht="14.5">
      <c r="B1724" s="94">
        <v>121</v>
      </c>
      <c r="C1724" s="95">
        <v>34</v>
      </c>
      <c r="D1724" s="96">
        <v>0.39396322916666665</v>
      </c>
      <c r="E1724" s="95">
        <f t="shared" si="26"/>
        <v>4114</v>
      </c>
      <c r="F1724" s="94" t="s">
        <v>35</v>
      </c>
    </row>
    <row r="1725" spans="2:6" ht="14.5">
      <c r="B1725" s="94">
        <v>67</v>
      </c>
      <c r="C1725" s="95">
        <v>34</v>
      </c>
      <c r="D1725" s="96">
        <v>0.39396322916666665</v>
      </c>
      <c r="E1725" s="95">
        <f t="shared" si="26"/>
        <v>2278</v>
      </c>
      <c r="F1725" s="94" t="s">
        <v>35</v>
      </c>
    </row>
    <row r="1726" spans="2:6" ht="14.5">
      <c r="B1726" s="94">
        <v>44</v>
      </c>
      <c r="C1726" s="95">
        <v>34</v>
      </c>
      <c r="D1726" s="96">
        <v>0.39396322916666665</v>
      </c>
      <c r="E1726" s="95">
        <f t="shared" si="26"/>
        <v>1496</v>
      </c>
      <c r="F1726" s="94" t="s">
        <v>35</v>
      </c>
    </row>
    <row r="1727" spans="2:6" ht="14.5">
      <c r="B1727" s="94">
        <v>575</v>
      </c>
      <c r="C1727" s="95">
        <v>34</v>
      </c>
      <c r="D1727" s="96">
        <v>0.39396322916666665</v>
      </c>
      <c r="E1727" s="95">
        <f t="shared" si="26"/>
        <v>19550</v>
      </c>
      <c r="F1727" s="94" t="s">
        <v>16</v>
      </c>
    </row>
    <row r="1728" spans="2:6" ht="14.5">
      <c r="B1728" s="94">
        <v>237</v>
      </c>
      <c r="C1728" s="95">
        <v>33.994999999999997</v>
      </c>
      <c r="D1728" s="96">
        <v>0.39396324074074074</v>
      </c>
      <c r="E1728" s="95">
        <f t="shared" si="26"/>
        <v>8056.8149999999996</v>
      </c>
      <c r="F1728" s="94" t="s">
        <v>16</v>
      </c>
    </row>
    <row r="1729" spans="2:6" ht="14.5">
      <c r="B1729" s="94">
        <v>108</v>
      </c>
      <c r="C1729" s="95">
        <v>33.99</v>
      </c>
      <c r="D1729" s="96">
        <v>0.39396636574074079</v>
      </c>
      <c r="E1729" s="95">
        <f t="shared" si="26"/>
        <v>3670.92</v>
      </c>
      <c r="F1729" s="94" t="s">
        <v>16</v>
      </c>
    </row>
    <row r="1730" spans="2:6" ht="14.5">
      <c r="B1730" s="94">
        <v>108</v>
      </c>
      <c r="C1730" s="95">
        <v>33.99</v>
      </c>
      <c r="D1730" s="96">
        <v>0.39396637731481482</v>
      </c>
      <c r="E1730" s="95">
        <f t="shared" si="26"/>
        <v>3670.92</v>
      </c>
      <c r="F1730" s="94" t="s">
        <v>35</v>
      </c>
    </row>
    <row r="1731" spans="2:6" ht="14.5">
      <c r="B1731" s="94">
        <v>298</v>
      </c>
      <c r="C1731" s="95">
        <v>33.984999999999999</v>
      </c>
      <c r="D1731" s="96">
        <v>0.3942893287037037</v>
      </c>
      <c r="E1731" s="95">
        <f t="shared" si="26"/>
        <v>10127.530000000001</v>
      </c>
      <c r="F1731" s="94" t="s">
        <v>16</v>
      </c>
    </row>
    <row r="1732" spans="2:6" ht="14.5">
      <c r="B1732" s="94">
        <v>209</v>
      </c>
      <c r="C1732" s="95">
        <v>33.984999999999999</v>
      </c>
      <c r="D1732" s="96">
        <v>0.39428961805555557</v>
      </c>
      <c r="E1732" s="95">
        <f t="shared" si="26"/>
        <v>7102.8649999999998</v>
      </c>
      <c r="F1732" s="94" t="s">
        <v>35</v>
      </c>
    </row>
    <row r="1733" spans="2:6" ht="14.5">
      <c r="B1733" s="94">
        <v>96</v>
      </c>
      <c r="C1733" s="95">
        <v>33.984999999999999</v>
      </c>
      <c r="D1733" s="96">
        <v>0.39429243055555557</v>
      </c>
      <c r="E1733" s="95">
        <f t="shared" si="26"/>
        <v>3262.56</v>
      </c>
      <c r="F1733" s="94" t="s">
        <v>35</v>
      </c>
    </row>
    <row r="1734" spans="2:6" ht="14.5">
      <c r="B1734" s="94">
        <v>174</v>
      </c>
      <c r="C1734" s="95">
        <v>33.979999999999997</v>
      </c>
      <c r="D1734" s="96">
        <v>0.3942953472222222</v>
      </c>
      <c r="E1734" s="95">
        <f t="shared" ref="E1734:E1797" si="27">C1734*B1734</f>
        <v>5912.5199999999995</v>
      </c>
      <c r="F1734" s="94" t="s">
        <v>16</v>
      </c>
    </row>
    <row r="1735" spans="2:6" ht="14.5">
      <c r="B1735" s="94">
        <v>51</v>
      </c>
      <c r="C1735" s="95">
        <v>33.979999999999997</v>
      </c>
      <c r="D1735" s="96">
        <v>0.39461400462962964</v>
      </c>
      <c r="E1735" s="95">
        <f t="shared" si="27"/>
        <v>1732.9799999999998</v>
      </c>
      <c r="F1735" s="94" t="s">
        <v>35</v>
      </c>
    </row>
    <row r="1736" spans="2:6" ht="14.5">
      <c r="B1736" s="94">
        <v>297</v>
      </c>
      <c r="C1736" s="95">
        <v>33.99</v>
      </c>
      <c r="D1736" s="96">
        <v>0.39473674768518513</v>
      </c>
      <c r="E1736" s="95">
        <f t="shared" si="27"/>
        <v>10095.030000000001</v>
      </c>
      <c r="F1736" s="94" t="s">
        <v>16</v>
      </c>
    </row>
    <row r="1737" spans="2:6" ht="14.5">
      <c r="B1737" s="94">
        <v>3</v>
      </c>
      <c r="C1737" s="95">
        <v>33.99</v>
      </c>
      <c r="D1737" s="96">
        <v>0.39477809027777777</v>
      </c>
      <c r="E1737" s="95">
        <f t="shared" si="27"/>
        <v>101.97</v>
      </c>
      <c r="F1737" s="94" t="s">
        <v>16</v>
      </c>
    </row>
    <row r="1738" spans="2:6" ht="14.5">
      <c r="B1738" s="94">
        <v>78</v>
      </c>
      <c r="C1738" s="95">
        <v>33.99</v>
      </c>
      <c r="D1738" s="96">
        <v>0.39480592592592595</v>
      </c>
      <c r="E1738" s="95">
        <f t="shared" si="27"/>
        <v>2651.2200000000003</v>
      </c>
      <c r="F1738" s="94" t="s">
        <v>36</v>
      </c>
    </row>
    <row r="1739" spans="2:6" ht="14.5">
      <c r="B1739" s="94">
        <v>140</v>
      </c>
      <c r="C1739" s="95">
        <v>34.01</v>
      </c>
      <c r="D1739" s="96">
        <v>0.39499133101851852</v>
      </c>
      <c r="E1739" s="95">
        <f t="shared" si="27"/>
        <v>4761.3999999999996</v>
      </c>
      <c r="F1739" s="94" t="s">
        <v>16</v>
      </c>
    </row>
    <row r="1740" spans="2:6" ht="14.5">
      <c r="B1740" s="94">
        <v>46</v>
      </c>
      <c r="C1740" s="95">
        <v>34.01</v>
      </c>
      <c r="D1740" s="96">
        <v>0.39499343749999999</v>
      </c>
      <c r="E1740" s="95">
        <f t="shared" si="27"/>
        <v>1564.4599999999998</v>
      </c>
      <c r="F1740" s="94" t="s">
        <v>16</v>
      </c>
    </row>
    <row r="1741" spans="2:6" ht="14.5">
      <c r="B1741" s="94">
        <v>73</v>
      </c>
      <c r="C1741" s="95">
        <v>34.015000000000001</v>
      </c>
      <c r="D1741" s="96">
        <v>0.39501886574074074</v>
      </c>
      <c r="E1741" s="95">
        <f t="shared" si="27"/>
        <v>2483.0950000000003</v>
      </c>
      <c r="F1741" s="94" t="s">
        <v>16</v>
      </c>
    </row>
    <row r="1742" spans="2:6" ht="14.5">
      <c r="B1742" s="94">
        <v>125</v>
      </c>
      <c r="C1742" s="95">
        <v>34.015000000000001</v>
      </c>
      <c r="D1742" s="96">
        <v>0.39501902777777781</v>
      </c>
      <c r="E1742" s="95">
        <f t="shared" si="27"/>
        <v>4251.875</v>
      </c>
      <c r="F1742" s="94" t="s">
        <v>16</v>
      </c>
    </row>
    <row r="1743" spans="2:6" ht="14.5">
      <c r="B1743" s="94">
        <v>170</v>
      </c>
      <c r="C1743" s="95">
        <v>34.015000000000001</v>
      </c>
      <c r="D1743" s="96">
        <v>0.39501902777777781</v>
      </c>
      <c r="E1743" s="95">
        <f t="shared" si="27"/>
        <v>5782.55</v>
      </c>
      <c r="F1743" s="94" t="s">
        <v>16</v>
      </c>
    </row>
    <row r="1744" spans="2:6" ht="14.5">
      <c r="B1744" s="94">
        <v>150</v>
      </c>
      <c r="C1744" s="95">
        <v>34.015000000000001</v>
      </c>
      <c r="D1744" s="96">
        <v>0.39501902777777781</v>
      </c>
      <c r="E1744" s="95">
        <f t="shared" si="27"/>
        <v>5102.25</v>
      </c>
      <c r="F1744" s="94" t="s">
        <v>16</v>
      </c>
    </row>
    <row r="1745" spans="2:6" ht="14.5">
      <c r="B1745" s="94">
        <v>79</v>
      </c>
      <c r="C1745" s="95">
        <v>34.015000000000001</v>
      </c>
      <c r="D1745" s="96">
        <v>0.39501902777777781</v>
      </c>
      <c r="E1745" s="95">
        <f t="shared" si="27"/>
        <v>2687.1849999999999</v>
      </c>
      <c r="F1745" s="94" t="s">
        <v>16</v>
      </c>
    </row>
    <row r="1746" spans="2:6" ht="14.5">
      <c r="B1746" s="94">
        <v>62</v>
      </c>
      <c r="C1746" s="95">
        <v>34.005000000000003</v>
      </c>
      <c r="D1746" s="96">
        <v>0.395128125</v>
      </c>
      <c r="E1746" s="95">
        <f t="shared" si="27"/>
        <v>2108.31</v>
      </c>
      <c r="F1746" s="94" t="s">
        <v>16</v>
      </c>
    </row>
    <row r="1747" spans="2:6" ht="14.5">
      <c r="B1747" s="94">
        <v>76</v>
      </c>
      <c r="C1747" s="95">
        <v>34.005000000000003</v>
      </c>
      <c r="D1747" s="96">
        <v>0.395128125</v>
      </c>
      <c r="E1747" s="95">
        <f t="shared" si="27"/>
        <v>2584.38</v>
      </c>
      <c r="F1747" s="94" t="s">
        <v>16</v>
      </c>
    </row>
    <row r="1748" spans="2:6" ht="14.5">
      <c r="B1748" s="94">
        <v>150</v>
      </c>
      <c r="C1748" s="95">
        <v>34.005000000000003</v>
      </c>
      <c r="D1748" s="96">
        <v>0.395128125</v>
      </c>
      <c r="E1748" s="95">
        <f t="shared" si="27"/>
        <v>5100.75</v>
      </c>
      <c r="F1748" s="94" t="s">
        <v>16</v>
      </c>
    </row>
    <row r="1749" spans="2:6" ht="14.5">
      <c r="B1749" s="94">
        <v>165</v>
      </c>
      <c r="C1749" s="95">
        <v>34.005000000000003</v>
      </c>
      <c r="D1749" s="96">
        <v>0.395128125</v>
      </c>
      <c r="E1749" s="95">
        <f t="shared" si="27"/>
        <v>5610.8250000000007</v>
      </c>
      <c r="F1749" s="94" t="s">
        <v>16</v>
      </c>
    </row>
    <row r="1750" spans="2:6" ht="14.5">
      <c r="B1750" s="94">
        <v>79</v>
      </c>
      <c r="C1750" s="95">
        <v>34.005000000000003</v>
      </c>
      <c r="D1750" s="96">
        <v>0.395128125</v>
      </c>
      <c r="E1750" s="95">
        <f t="shared" si="27"/>
        <v>2686.395</v>
      </c>
      <c r="F1750" s="94" t="s">
        <v>16</v>
      </c>
    </row>
    <row r="1751" spans="2:6" ht="14.5">
      <c r="B1751" s="94">
        <v>138</v>
      </c>
      <c r="C1751" s="95">
        <v>33.994999999999997</v>
      </c>
      <c r="D1751" s="96">
        <v>0.39513462962962964</v>
      </c>
      <c r="E1751" s="95">
        <f t="shared" si="27"/>
        <v>4691.3099999999995</v>
      </c>
      <c r="F1751" s="94" t="s">
        <v>16</v>
      </c>
    </row>
    <row r="1752" spans="2:6" ht="14.5">
      <c r="B1752" s="94">
        <v>88</v>
      </c>
      <c r="C1752" s="95">
        <v>33.994999999999997</v>
      </c>
      <c r="D1752" s="96">
        <v>0.39513462962962964</v>
      </c>
      <c r="E1752" s="95">
        <f t="shared" si="27"/>
        <v>2991.56</v>
      </c>
      <c r="F1752" s="94" t="s">
        <v>35</v>
      </c>
    </row>
    <row r="1753" spans="2:6" ht="14.5">
      <c r="B1753" s="94">
        <v>62</v>
      </c>
      <c r="C1753" s="95">
        <v>33.994999999999997</v>
      </c>
      <c r="D1753" s="96">
        <v>0.39513462962962964</v>
      </c>
      <c r="E1753" s="95">
        <f t="shared" si="27"/>
        <v>2107.69</v>
      </c>
      <c r="F1753" s="94" t="s">
        <v>35</v>
      </c>
    </row>
    <row r="1754" spans="2:6" ht="14.5">
      <c r="B1754" s="94">
        <v>128</v>
      </c>
      <c r="C1754" s="95">
        <v>33.994999999999997</v>
      </c>
      <c r="D1754" s="96">
        <v>0.39513462962962964</v>
      </c>
      <c r="E1754" s="95">
        <f t="shared" si="27"/>
        <v>4351.3599999999997</v>
      </c>
      <c r="F1754" s="94" t="s">
        <v>35</v>
      </c>
    </row>
    <row r="1755" spans="2:6" ht="14.5">
      <c r="B1755" s="94">
        <v>121</v>
      </c>
      <c r="C1755" s="95">
        <v>33.99</v>
      </c>
      <c r="D1755" s="96">
        <v>0.3951347569444445</v>
      </c>
      <c r="E1755" s="95">
        <f t="shared" si="27"/>
        <v>4112.79</v>
      </c>
      <c r="F1755" s="94" t="s">
        <v>35</v>
      </c>
    </row>
    <row r="1756" spans="2:6" ht="14.5">
      <c r="B1756" s="94">
        <v>264</v>
      </c>
      <c r="C1756" s="95">
        <v>33.99</v>
      </c>
      <c r="D1756" s="96">
        <v>0.39522120370370373</v>
      </c>
      <c r="E1756" s="95">
        <f t="shared" si="27"/>
        <v>8973.36</v>
      </c>
      <c r="F1756" s="94" t="s">
        <v>16</v>
      </c>
    </row>
    <row r="1757" spans="2:6" ht="14.5">
      <c r="B1757" s="94">
        <v>305</v>
      </c>
      <c r="C1757" s="95">
        <v>33.994999999999997</v>
      </c>
      <c r="D1757" s="96">
        <v>0.39549842592592593</v>
      </c>
      <c r="E1757" s="95">
        <f t="shared" si="27"/>
        <v>10368.474999999999</v>
      </c>
      <c r="F1757" s="94" t="s">
        <v>35</v>
      </c>
    </row>
    <row r="1758" spans="2:6" ht="14.5">
      <c r="B1758" s="94">
        <v>35</v>
      </c>
      <c r="C1758" s="95">
        <v>33.994999999999997</v>
      </c>
      <c r="D1758" s="96">
        <v>0.39549842592592593</v>
      </c>
      <c r="E1758" s="95">
        <f t="shared" si="27"/>
        <v>1189.8249999999998</v>
      </c>
      <c r="F1758" s="94" t="s">
        <v>35</v>
      </c>
    </row>
    <row r="1759" spans="2:6" ht="14.5">
      <c r="B1759" s="94">
        <v>31</v>
      </c>
      <c r="C1759" s="95">
        <v>33.997500000000002</v>
      </c>
      <c r="D1759" s="96">
        <v>0.39549843749999997</v>
      </c>
      <c r="E1759" s="95">
        <f t="shared" si="27"/>
        <v>1053.9225000000001</v>
      </c>
      <c r="F1759" s="94" t="s">
        <v>36</v>
      </c>
    </row>
    <row r="1760" spans="2:6" ht="14.5">
      <c r="B1760" s="94">
        <v>18</v>
      </c>
      <c r="C1760" s="95">
        <v>34.01</v>
      </c>
      <c r="D1760" s="96">
        <v>0.39567303240740742</v>
      </c>
      <c r="E1760" s="95">
        <f t="shared" si="27"/>
        <v>612.17999999999995</v>
      </c>
      <c r="F1760" s="94" t="s">
        <v>36</v>
      </c>
    </row>
    <row r="1761" spans="2:6" ht="14.5">
      <c r="B1761" s="94">
        <v>16</v>
      </c>
      <c r="C1761" s="95">
        <v>34.01</v>
      </c>
      <c r="D1761" s="96">
        <v>0.39567303240740742</v>
      </c>
      <c r="E1761" s="95">
        <f t="shared" si="27"/>
        <v>544.16</v>
      </c>
      <c r="F1761" s="94" t="s">
        <v>36</v>
      </c>
    </row>
    <row r="1762" spans="2:6" ht="14.5">
      <c r="B1762" s="94">
        <v>78</v>
      </c>
      <c r="C1762" s="95">
        <v>34.01</v>
      </c>
      <c r="D1762" s="96">
        <v>0.39567303240740742</v>
      </c>
      <c r="E1762" s="95">
        <f t="shared" si="27"/>
        <v>2652.7799999999997</v>
      </c>
      <c r="F1762" s="94" t="s">
        <v>36</v>
      </c>
    </row>
    <row r="1763" spans="2:6" ht="14.5">
      <c r="B1763" s="94">
        <v>9</v>
      </c>
      <c r="C1763" s="95">
        <v>34.01</v>
      </c>
      <c r="D1763" s="96">
        <v>0.39567303240740742</v>
      </c>
      <c r="E1763" s="95">
        <f t="shared" si="27"/>
        <v>306.08999999999997</v>
      </c>
      <c r="F1763" s="94" t="s">
        <v>36</v>
      </c>
    </row>
    <row r="1764" spans="2:6" ht="14.5">
      <c r="B1764" s="94">
        <v>569</v>
      </c>
      <c r="C1764" s="95">
        <v>34</v>
      </c>
      <c r="D1764" s="96">
        <v>0.39567657407407403</v>
      </c>
      <c r="E1764" s="95">
        <f t="shared" si="27"/>
        <v>19346</v>
      </c>
      <c r="F1764" s="94" t="s">
        <v>16</v>
      </c>
    </row>
    <row r="1765" spans="2:6" ht="14.5">
      <c r="B1765" s="94">
        <v>265</v>
      </c>
      <c r="C1765" s="95">
        <v>33.994999999999997</v>
      </c>
      <c r="D1765" s="96">
        <v>0.39569028935185185</v>
      </c>
      <c r="E1765" s="95">
        <f t="shared" si="27"/>
        <v>9008.6749999999993</v>
      </c>
      <c r="F1765" s="94" t="s">
        <v>16</v>
      </c>
    </row>
    <row r="1766" spans="2:6" ht="14.5">
      <c r="B1766" s="94">
        <v>7</v>
      </c>
      <c r="C1766" s="95">
        <v>33.99</v>
      </c>
      <c r="D1766" s="96">
        <v>0.39569030092592589</v>
      </c>
      <c r="E1766" s="95">
        <f t="shared" si="27"/>
        <v>237.93</v>
      </c>
      <c r="F1766" s="94" t="s">
        <v>35</v>
      </c>
    </row>
    <row r="1767" spans="2:6" ht="14.5">
      <c r="B1767" s="94">
        <v>24</v>
      </c>
      <c r="C1767" s="95">
        <v>33.99</v>
      </c>
      <c r="D1767" s="96">
        <v>0.39569030092592589</v>
      </c>
      <c r="E1767" s="95">
        <f t="shared" si="27"/>
        <v>815.76</v>
      </c>
      <c r="F1767" s="94" t="s">
        <v>35</v>
      </c>
    </row>
    <row r="1768" spans="2:6" ht="14.5">
      <c r="B1768" s="94">
        <v>23</v>
      </c>
      <c r="C1768" s="95">
        <v>33.99</v>
      </c>
      <c r="D1768" s="96">
        <v>0.39569030092592589</v>
      </c>
      <c r="E1768" s="95">
        <f t="shared" si="27"/>
        <v>781.7700000000001</v>
      </c>
      <c r="F1768" s="94" t="s">
        <v>35</v>
      </c>
    </row>
    <row r="1769" spans="2:6" ht="14.5">
      <c r="B1769" s="94">
        <v>40</v>
      </c>
      <c r="C1769" s="95">
        <v>33.99</v>
      </c>
      <c r="D1769" s="96">
        <v>0.39569030092592589</v>
      </c>
      <c r="E1769" s="95">
        <f t="shared" si="27"/>
        <v>1359.6000000000001</v>
      </c>
      <c r="F1769" s="94" t="s">
        <v>35</v>
      </c>
    </row>
    <row r="1770" spans="2:6" ht="14.5">
      <c r="B1770" s="94">
        <v>54</v>
      </c>
      <c r="C1770" s="95">
        <v>33.99</v>
      </c>
      <c r="D1770" s="96">
        <v>0.39569030092592589</v>
      </c>
      <c r="E1770" s="95">
        <f t="shared" si="27"/>
        <v>1835.46</v>
      </c>
      <c r="F1770" s="94" t="s">
        <v>35</v>
      </c>
    </row>
    <row r="1771" spans="2:6" ht="14.5">
      <c r="B1771" s="94">
        <v>1</v>
      </c>
      <c r="C1771" s="95">
        <v>33.984999999999999</v>
      </c>
      <c r="D1771" s="96">
        <v>0.39569391203703702</v>
      </c>
      <c r="E1771" s="95">
        <f t="shared" si="27"/>
        <v>33.984999999999999</v>
      </c>
      <c r="F1771" s="94" t="s">
        <v>35</v>
      </c>
    </row>
    <row r="1772" spans="2:6" ht="14.5">
      <c r="B1772" s="94">
        <v>130</v>
      </c>
      <c r="C1772" s="95">
        <v>33.984999999999999</v>
      </c>
      <c r="D1772" s="96">
        <v>0.39569391203703702</v>
      </c>
      <c r="E1772" s="95">
        <f t="shared" si="27"/>
        <v>4418.05</v>
      </c>
      <c r="F1772" s="94" t="s">
        <v>16</v>
      </c>
    </row>
    <row r="1773" spans="2:6" ht="14.5">
      <c r="B1773" s="94">
        <v>35</v>
      </c>
      <c r="C1773" s="95">
        <v>33.984999999999999</v>
      </c>
      <c r="D1773" s="96">
        <v>0.39569730324074071</v>
      </c>
      <c r="E1773" s="95">
        <f t="shared" si="27"/>
        <v>1189.4749999999999</v>
      </c>
      <c r="F1773" s="94" t="s">
        <v>35</v>
      </c>
    </row>
    <row r="1774" spans="2:6" ht="14.5">
      <c r="B1774" s="94">
        <v>53</v>
      </c>
      <c r="C1774" s="95">
        <v>33.984999999999999</v>
      </c>
      <c r="D1774" s="96">
        <v>0.39569731481481485</v>
      </c>
      <c r="E1774" s="95">
        <f t="shared" si="27"/>
        <v>1801.2049999999999</v>
      </c>
      <c r="F1774" s="94" t="s">
        <v>35</v>
      </c>
    </row>
    <row r="1775" spans="2:6" ht="14.5">
      <c r="B1775" s="94">
        <v>152</v>
      </c>
      <c r="C1775" s="95">
        <v>33.994999999999997</v>
      </c>
      <c r="D1775" s="96">
        <v>0.39575652777777776</v>
      </c>
      <c r="E1775" s="95">
        <f t="shared" si="27"/>
        <v>5167.24</v>
      </c>
      <c r="F1775" s="94" t="s">
        <v>16</v>
      </c>
    </row>
    <row r="1776" spans="2:6" ht="14.5">
      <c r="B1776" s="94">
        <v>103</v>
      </c>
      <c r="C1776" s="95">
        <v>33.99</v>
      </c>
      <c r="D1776" s="96">
        <v>0.39575652777777776</v>
      </c>
      <c r="E1776" s="95">
        <f t="shared" si="27"/>
        <v>3500.9700000000003</v>
      </c>
      <c r="F1776" s="94" t="s">
        <v>16</v>
      </c>
    </row>
    <row r="1777" spans="2:6" ht="14.5">
      <c r="B1777" s="94">
        <v>153</v>
      </c>
      <c r="C1777" s="95">
        <v>33.994999999999997</v>
      </c>
      <c r="D1777" s="96">
        <v>0.3957566203703704</v>
      </c>
      <c r="E1777" s="95">
        <f t="shared" si="27"/>
        <v>5201.2349999999997</v>
      </c>
      <c r="F1777" s="94" t="s">
        <v>35</v>
      </c>
    </row>
    <row r="1778" spans="2:6" ht="14.5">
      <c r="B1778" s="94">
        <v>116</v>
      </c>
      <c r="C1778" s="95">
        <v>33.994999999999997</v>
      </c>
      <c r="D1778" s="96">
        <v>0.39581163194444446</v>
      </c>
      <c r="E1778" s="95">
        <f t="shared" si="27"/>
        <v>3943.4199999999996</v>
      </c>
      <c r="F1778" s="94" t="s">
        <v>16</v>
      </c>
    </row>
    <row r="1779" spans="2:6" ht="14.5">
      <c r="B1779" s="94">
        <v>102</v>
      </c>
      <c r="C1779" s="95">
        <v>33.99</v>
      </c>
      <c r="D1779" s="96">
        <v>0.39582331018518518</v>
      </c>
      <c r="E1779" s="95">
        <f t="shared" si="27"/>
        <v>3466.98</v>
      </c>
      <c r="F1779" s="94" t="s">
        <v>16</v>
      </c>
    </row>
    <row r="1780" spans="2:6" ht="14.5">
      <c r="B1780" s="94">
        <v>158</v>
      </c>
      <c r="C1780" s="95">
        <v>34</v>
      </c>
      <c r="D1780" s="96">
        <v>0.39628958333333331</v>
      </c>
      <c r="E1780" s="95">
        <f t="shared" si="27"/>
        <v>5372</v>
      </c>
      <c r="F1780" s="94" t="s">
        <v>16</v>
      </c>
    </row>
    <row r="1781" spans="2:6" ht="14.5">
      <c r="B1781" s="94">
        <v>201</v>
      </c>
      <c r="C1781" s="95">
        <v>34.005000000000003</v>
      </c>
      <c r="D1781" s="96">
        <v>0.39628959490740739</v>
      </c>
      <c r="E1781" s="95">
        <f t="shared" si="27"/>
        <v>6835.0050000000001</v>
      </c>
      <c r="F1781" s="94" t="s">
        <v>35</v>
      </c>
    </row>
    <row r="1782" spans="2:6" ht="14.5">
      <c r="B1782" s="94">
        <v>191</v>
      </c>
      <c r="C1782" s="95">
        <v>34</v>
      </c>
      <c r="D1782" s="96">
        <v>0.39639032407407404</v>
      </c>
      <c r="E1782" s="95">
        <f t="shared" si="27"/>
        <v>6494</v>
      </c>
      <c r="F1782" s="94" t="s">
        <v>16</v>
      </c>
    </row>
    <row r="1783" spans="2:6" ht="14.5">
      <c r="B1783" s="94">
        <v>4</v>
      </c>
      <c r="C1783" s="95">
        <v>34</v>
      </c>
      <c r="D1783" s="96">
        <v>0.39645090277777778</v>
      </c>
      <c r="E1783" s="95">
        <f t="shared" si="27"/>
        <v>136</v>
      </c>
      <c r="F1783" s="94" t="s">
        <v>35</v>
      </c>
    </row>
    <row r="1784" spans="2:6" ht="14.5">
      <c r="B1784" s="94">
        <v>168</v>
      </c>
      <c r="C1784" s="95">
        <v>33.994999999999997</v>
      </c>
      <c r="D1784" s="96">
        <v>0.39645091435185181</v>
      </c>
      <c r="E1784" s="95">
        <f t="shared" si="27"/>
        <v>5711.16</v>
      </c>
      <c r="F1784" s="94" t="s">
        <v>16</v>
      </c>
    </row>
    <row r="1785" spans="2:6" ht="14.5">
      <c r="B1785" s="94">
        <v>78</v>
      </c>
      <c r="C1785" s="95">
        <v>34</v>
      </c>
      <c r="D1785" s="96">
        <v>0.39645091435185181</v>
      </c>
      <c r="E1785" s="95">
        <f t="shared" si="27"/>
        <v>2652</v>
      </c>
      <c r="F1785" s="94" t="s">
        <v>36</v>
      </c>
    </row>
    <row r="1786" spans="2:6" ht="14.5">
      <c r="B1786" s="94">
        <v>17</v>
      </c>
      <c r="C1786" s="95">
        <v>33.994999999999997</v>
      </c>
      <c r="D1786" s="96">
        <v>0.3964509259259259</v>
      </c>
      <c r="E1786" s="95">
        <f t="shared" si="27"/>
        <v>577.91499999999996</v>
      </c>
      <c r="F1786" s="94" t="s">
        <v>35</v>
      </c>
    </row>
    <row r="1787" spans="2:6" ht="14.5">
      <c r="B1787" s="94">
        <v>70</v>
      </c>
      <c r="C1787" s="95">
        <v>33.994999999999997</v>
      </c>
      <c r="D1787" s="96">
        <v>0.3964509259259259</v>
      </c>
      <c r="E1787" s="95">
        <f t="shared" si="27"/>
        <v>2379.6499999999996</v>
      </c>
      <c r="F1787" s="94" t="s">
        <v>35</v>
      </c>
    </row>
    <row r="1788" spans="2:6" ht="14.5">
      <c r="B1788" s="94">
        <v>9</v>
      </c>
      <c r="C1788" s="95">
        <v>33.994999999999997</v>
      </c>
      <c r="D1788" s="96">
        <v>0.39647365740740742</v>
      </c>
      <c r="E1788" s="95">
        <f t="shared" si="27"/>
        <v>305.95499999999998</v>
      </c>
      <c r="F1788" s="94" t="s">
        <v>36</v>
      </c>
    </row>
    <row r="1789" spans="2:6" ht="14.5">
      <c r="B1789" s="94">
        <v>100</v>
      </c>
      <c r="C1789" s="95">
        <v>33.99</v>
      </c>
      <c r="D1789" s="96">
        <v>0.39647475694444445</v>
      </c>
      <c r="E1789" s="95">
        <f t="shared" si="27"/>
        <v>3399</v>
      </c>
      <c r="F1789" s="94" t="s">
        <v>16</v>
      </c>
    </row>
    <row r="1790" spans="2:6" ht="14.5">
      <c r="B1790" s="94">
        <v>52</v>
      </c>
      <c r="C1790" s="95">
        <v>33.994999999999997</v>
      </c>
      <c r="D1790" s="96">
        <v>0.39654298611111111</v>
      </c>
      <c r="E1790" s="95">
        <f t="shared" si="27"/>
        <v>1767.7399999999998</v>
      </c>
      <c r="F1790" s="94" t="s">
        <v>36</v>
      </c>
    </row>
    <row r="1791" spans="2:6" ht="14.5">
      <c r="B1791" s="94">
        <v>150</v>
      </c>
      <c r="C1791" s="95">
        <v>34.01</v>
      </c>
      <c r="D1791" s="96">
        <v>0.39666893518518515</v>
      </c>
      <c r="E1791" s="95">
        <f t="shared" si="27"/>
        <v>5101.5</v>
      </c>
      <c r="F1791" s="94" t="s">
        <v>35</v>
      </c>
    </row>
    <row r="1792" spans="2:6" ht="14.5">
      <c r="B1792" s="94">
        <v>121</v>
      </c>
      <c r="C1792" s="95">
        <v>34.015000000000001</v>
      </c>
      <c r="D1792" s="96">
        <v>0.39680386574074072</v>
      </c>
      <c r="E1792" s="95">
        <f t="shared" si="27"/>
        <v>4115.8150000000005</v>
      </c>
      <c r="F1792" s="94" t="s">
        <v>35</v>
      </c>
    </row>
    <row r="1793" spans="2:6" ht="14.5">
      <c r="B1793" s="94">
        <v>74</v>
      </c>
      <c r="C1793" s="95">
        <v>34.024999999999999</v>
      </c>
      <c r="D1793" s="96">
        <v>0.39688715277777775</v>
      </c>
      <c r="E1793" s="95">
        <f t="shared" si="27"/>
        <v>2517.85</v>
      </c>
      <c r="F1793" s="94" t="s">
        <v>16</v>
      </c>
    </row>
    <row r="1794" spans="2:6" ht="14.5">
      <c r="B1794" s="94">
        <v>45</v>
      </c>
      <c r="C1794" s="95">
        <v>34.024999999999999</v>
      </c>
      <c r="D1794" s="96">
        <v>0.39688715277777775</v>
      </c>
      <c r="E1794" s="95">
        <f t="shared" si="27"/>
        <v>1531.125</v>
      </c>
      <c r="F1794" s="94" t="s">
        <v>16</v>
      </c>
    </row>
    <row r="1795" spans="2:6" ht="14.5">
      <c r="B1795" s="94">
        <v>1</v>
      </c>
      <c r="C1795" s="95">
        <v>34.024999999999999</v>
      </c>
      <c r="D1795" s="96">
        <v>0.39688715277777775</v>
      </c>
      <c r="E1795" s="95">
        <f t="shared" si="27"/>
        <v>34.024999999999999</v>
      </c>
      <c r="F1795" s="94" t="s">
        <v>16</v>
      </c>
    </row>
    <row r="1796" spans="2:6" ht="14.5">
      <c r="B1796" s="94">
        <v>410</v>
      </c>
      <c r="C1796" s="95">
        <v>34.020000000000003</v>
      </c>
      <c r="D1796" s="96">
        <v>0.39690365740740741</v>
      </c>
      <c r="E1796" s="95">
        <f t="shared" si="27"/>
        <v>13948.2</v>
      </c>
      <c r="F1796" s="94" t="s">
        <v>16</v>
      </c>
    </row>
    <row r="1797" spans="2:6" ht="14.5">
      <c r="B1797" s="94">
        <v>136</v>
      </c>
      <c r="C1797" s="95">
        <v>34.020000000000003</v>
      </c>
      <c r="D1797" s="96">
        <v>0.39690365740740741</v>
      </c>
      <c r="E1797" s="95">
        <f t="shared" si="27"/>
        <v>4626.72</v>
      </c>
      <c r="F1797" s="94" t="s">
        <v>16</v>
      </c>
    </row>
    <row r="1798" spans="2:6" ht="14.5">
      <c r="B1798" s="94">
        <v>129</v>
      </c>
      <c r="C1798" s="95">
        <v>34.015000000000001</v>
      </c>
      <c r="D1798" s="96">
        <v>0.39691135416666667</v>
      </c>
      <c r="E1798" s="95">
        <f t="shared" ref="E1798:E1861" si="28">C1798*B1798</f>
        <v>4387.9350000000004</v>
      </c>
      <c r="F1798" s="94" t="s">
        <v>35</v>
      </c>
    </row>
    <row r="1799" spans="2:6" ht="14.5">
      <c r="B1799" s="94">
        <v>89</v>
      </c>
      <c r="C1799" s="95">
        <v>34.015000000000001</v>
      </c>
      <c r="D1799" s="96">
        <v>0.39691135416666667</v>
      </c>
      <c r="E1799" s="95">
        <f t="shared" si="28"/>
        <v>3027.335</v>
      </c>
      <c r="F1799" s="94" t="s">
        <v>16</v>
      </c>
    </row>
    <row r="1800" spans="2:6" ht="14.5">
      <c r="B1800" s="94">
        <v>206</v>
      </c>
      <c r="C1800" s="95">
        <v>34.015000000000001</v>
      </c>
      <c r="D1800" s="96">
        <v>0.39691135416666667</v>
      </c>
      <c r="E1800" s="95">
        <f t="shared" si="28"/>
        <v>7007.09</v>
      </c>
      <c r="F1800" s="94" t="s">
        <v>16</v>
      </c>
    </row>
    <row r="1801" spans="2:6" ht="14.5">
      <c r="B1801" s="94">
        <v>177</v>
      </c>
      <c r="C1801" s="95">
        <v>34.01</v>
      </c>
      <c r="D1801" s="96">
        <v>0.39691187500000003</v>
      </c>
      <c r="E1801" s="95">
        <f t="shared" si="28"/>
        <v>6019.7699999999995</v>
      </c>
      <c r="F1801" s="94" t="s">
        <v>16</v>
      </c>
    </row>
    <row r="1802" spans="2:6" ht="14.5">
      <c r="B1802" s="94">
        <v>105</v>
      </c>
      <c r="C1802" s="95">
        <v>34.01</v>
      </c>
      <c r="D1802" s="96">
        <v>0.39691188657407411</v>
      </c>
      <c r="E1802" s="95">
        <f t="shared" si="28"/>
        <v>3571.0499999999997</v>
      </c>
      <c r="F1802" s="94" t="s">
        <v>35</v>
      </c>
    </row>
    <row r="1803" spans="2:6" ht="14.5">
      <c r="B1803" s="94">
        <v>96</v>
      </c>
      <c r="C1803" s="95">
        <v>34.005000000000003</v>
      </c>
      <c r="D1803" s="96">
        <v>0.39691464120370368</v>
      </c>
      <c r="E1803" s="95">
        <f t="shared" si="28"/>
        <v>3264.4800000000005</v>
      </c>
      <c r="F1803" s="94" t="s">
        <v>16</v>
      </c>
    </row>
    <row r="1804" spans="2:6" ht="14.5">
      <c r="B1804" s="94">
        <v>26</v>
      </c>
      <c r="C1804" s="95">
        <v>34.005000000000003</v>
      </c>
      <c r="D1804" s="96">
        <v>0.39691491898148151</v>
      </c>
      <c r="E1804" s="95">
        <f t="shared" si="28"/>
        <v>884.13000000000011</v>
      </c>
      <c r="F1804" s="94" t="s">
        <v>35</v>
      </c>
    </row>
    <row r="1805" spans="2:6" ht="14.5">
      <c r="B1805" s="94">
        <v>152</v>
      </c>
      <c r="C1805" s="95">
        <v>34.005000000000003</v>
      </c>
      <c r="D1805" s="96">
        <v>0.39703866898148149</v>
      </c>
      <c r="E1805" s="95">
        <f t="shared" si="28"/>
        <v>5168.76</v>
      </c>
      <c r="F1805" s="94" t="s">
        <v>16</v>
      </c>
    </row>
    <row r="1806" spans="2:6" ht="14.5">
      <c r="B1806" s="94">
        <v>134</v>
      </c>
      <c r="C1806" s="95">
        <v>34</v>
      </c>
      <c r="D1806" s="96">
        <v>0.39707559027777778</v>
      </c>
      <c r="E1806" s="95">
        <f t="shared" si="28"/>
        <v>4556</v>
      </c>
      <c r="F1806" s="94" t="s">
        <v>16</v>
      </c>
    </row>
    <row r="1807" spans="2:6" ht="14.5">
      <c r="B1807" s="94">
        <v>157</v>
      </c>
      <c r="C1807" s="95">
        <v>33.994999999999997</v>
      </c>
      <c r="D1807" s="96">
        <v>0.39711201388888889</v>
      </c>
      <c r="E1807" s="95">
        <f t="shared" si="28"/>
        <v>5337.2149999999992</v>
      </c>
      <c r="F1807" s="94" t="s">
        <v>16</v>
      </c>
    </row>
    <row r="1808" spans="2:6" ht="14.5">
      <c r="B1808" s="94">
        <v>295</v>
      </c>
      <c r="C1808" s="95">
        <v>33.994999999999997</v>
      </c>
      <c r="D1808" s="96">
        <v>0.3975506134259259</v>
      </c>
      <c r="E1808" s="95">
        <f t="shared" si="28"/>
        <v>10028.525</v>
      </c>
      <c r="F1808" s="94" t="s">
        <v>35</v>
      </c>
    </row>
    <row r="1809" spans="2:6" ht="14.5">
      <c r="B1809" s="94">
        <v>489</v>
      </c>
      <c r="C1809" s="95">
        <v>33.994999999999997</v>
      </c>
      <c r="D1809" s="96">
        <v>0.3975506134259259</v>
      </c>
      <c r="E1809" s="95">
        <f t="shared" si="28"/>
        <v>16623.555</v>
      </c>
      <c r="F1809" s="94" t="s">
        <v>16</v>
      </c>
    </row>
    <row r="1810" spans="2:6" ht="14.5">
      <c r="B1810" s="94">
        <v>218</v>
      </c>
      <c r="C1810" s="95">
        <v>33.994999999999997</v>
      </c>
      <c r="D1810" s="96">
        <v>0.39755226851851849</v>
      </c>
      <c r="E1810" s="95">
        <f t="shared" si="28"/>
        <v>7410.91</v>
      </c>
      <c r="F1810" s="94" t="s">
        <v>16</v>
      </c>
    </row>
    <row r="1811" spans="2:6" ht="14.5">
      <c r="B1811" s="94">
        <v>4</v>
      </c>
      <c r="C1811" s="95">
        <v>33.994999999999997</v>
      </c>
      <c r="D1811" s="96">
        <v>0.39755228009259258</v>
      </c>
      <c r="E1811" s="95">
        <f t="shared" si="28"/>
        <v>135.97999999999999</v>
      </c>
      <c r="F1811" s="94" t="s">
        <v>36</v>
      </c>
    </row>
    <row r="1812" spans="2:6" ht="14.5">
      <c r="B1812" s="94">
        <v>151</v>
      </c>
      <c r="C1812" s="95">
        <v>33.99</v>
      </c>
      <c r="D1812" s="96">
        <v>0.39756374999999999</v>
      </c>
      <c r="E1812" s="95">
        <f t="shared" si="28"/>
        <v>5132.4900000000007</v>
      </c>
      <c r="F1812" s="94" t="s">
        <v>16</v>
      </c>
    </row>
    <row r="1813" spans="2:6" ht="14.5">
      <c r="B1813" s="94">
        <v>206</v>
      </c>
      <c r="C1813" s="95">
        <v>33.99</v>
      </c>
      <c r="D1813" s="96">
        <v>0.39756376157407408</v>
      </c>
      <c r="E1813" s="95">
        <f t="shared" si="28"/>
        <v>7001.9400000000005</v>
      </c>
      <c r="F1813" s="94" t="s">
        <v>35</v>
      </c>
    </row>
    <row r="1814" spans="2:6" ht="14.5">
      <c r="B1814" s="94">
        <v>53</v>
      </c>
      <c r="C1814" s="95">
        <v>33.994999999999997</v>
      </c>
      <c r="D1814" s="96">
        <v>0.39756376157407408</v>
      </c>
      <c r="E1814" s="95">
        <f t="shared" si="28"/>
        <v>1801.7349999999999</v>
      </c>
      <c r="F1814" s="94" t="s">
        <v>36</v>
      </c>
    </row>
    <row r="1815" spans="2:6" ht="14.5">
      <c r="B1815" s="94">
        <v>39</v>
      </c>
      <c r="C1815" s="95">
        <v>33.994999999999997</v>
      </c>
      <c r="D1815" s="96">
        <v>0.39756376157407408</v>
      </c>
      <c r="E1815" s="95">
        <f t="shared" si="28"/>
        <v>1325.8049999999998</v>
      </c>
      <c r="F1815" s="94" t="s">
        <v>36</v>
      </c>
    </row>
    <row r="1816" spans="2:6" ht="14.5">
      <c r="B1816" s="94">
        <v>41</v>
      </c>
      <c r="C1816" s="95">
        <v>33.96</v>
      </c>
      <c r="D1816" s="96">
        <v>0.39835871527777783</v>
      </c>
      <c r="E1816" s="95">
        <f t="shared" si="28"/>
        <v>1392.3600000000001</v>
      </c>
      <c r="F1816" s="94" t="s">
        <v>36</v>
      </c>
    </row>
    <row r="1817" spans="2:6" ht="14.5">
      <c r="B1817" s="94">
        <v>78</v>
      </c>
      <c r="C1817" s="95">
        <v>33.96</v>
      </c>
      <c r="D1817" s="96">
        <v>0.39835871527777783</v>
      </c>
      <c r="E1817" s="95">
        <f t="shared" si="28"/>
        <v>2648.88</v>
      </c>
      <c r="F1817" s="94" t="s">
        <v>36</v>
      </c>
    </row>
    <row r="1818" spans="2:6" ht="14.5">
      <c r="B1818" s="94">
        <v>678</v>
      </c>
      <c r="C1818" s="95">
        <v>33.954999999999998</v>
      </c>
      <c r="D1818" s="96">
        <v>0.39835871527777783</v>
      </c>
      <c r="E1818" s="95">
        <f t="shared" si="28"/>
        <v>23021.489999999998</v>
      </c>
      <c r="F1818" s="94" t="s">
        <v>16</v>
      </c>
    </row>
    <row r="1819" spans="2:6" ht="14.5">
      <c r="B1819" s="94">
        <v>224</v>
      </c>
      <c r="C1819" s="95">
        <v>33.954999999999998</v>
      </c>
      <c r="D1819" s="96">
        <v>0.39855936342592591</v>
      </c>
      <c r="E1819" s="95">
        <f t="shared" si="28"/>
        <v>7605.92</v>
      </c>
      <c r="F1819" s="94" t="s">
        <v>35</v>
      </c>
    </row>
    <row r="1820" spans="2:6" ht="14.5">
      <c r="B1820" s="94">
        <v>30</v>
      </c>
      <c r="C1820" s="95">
        <v>33.954999999999998</v>
      </c>
      <c r="D1820" s="96">
        <v>0.39859978009259261</v>
      </c>
      <c r="E1820" s="95">
        <f t="shared" si="28"/>
        <v>1018.65</v>
      </c>
      <c r="F1820" s="94" t="s">
        <v>35</v>
      </c>
    </row>
    <row r="1821" spans="2:6" ht="14.5">
      <c r="B1821" s="94">
        <v>35</v>
      </c>
      <c r="C1821" s="95">
        <v>33.954999999999998</v>
      </c>
      <c r="D1821" s="96">
        <v>0.39859978009259261</v>
      </c>
      <c r="E1821" s="95">
        <f t="shared" si="28"/>
        <v>1188.425</v>
      </c>
      <c r="F1821" s="94" t="s">
        <v>35</v>
      </c>
    </row>
    <row r="1822" spans="2:6" ht="14.5">
      <c r="B1822" s="94">
        <v>202</v>
      </c>
      <c r="C1822" s="95">
        <v>33.950000000000003</v>
      </c>
      <c r="D1822" s="96">
        <v>0.39859979166666665</v>
      </c>
      <c r="E1822" s="95">
        <f t="shared" si="28"/>
        <v>6857.9000000000005</v>
      </c>
      <c r="F1822" s="94" t="s">
        <v>35</v>
      </c>
    </row>
    <row r="1823" spans="2:6" ht="14.5">
      <c r="B1823" s="94">
        <v>296</v>
      </c>
      <c r="C1823" s="95">
        <v>33.950000000000003</v>
      </c>
      <c r="D1823" s="96">
        <v>0.39859979166666665</v>
      </c>
      <c r="E1823" s="95">
        <f t="shared" si="28"/>
        <v>10049.200000000001</v>
      </c>
      <c r="F1823" s="94" t="s">
        <v>16</v>
      </c>
    </row>
    <row r="1824" spans="2:6" ht="14.5">
      <c r="B1824" s="94">
        <v>96</v>
      </c>
      <c r="C1824" s="95">
        <v>33.950000000000003</v>
      </c>
      <c r="D1824" s="96">
        <v>0.39860209490740739</v>
      </c>
      <c r="E1824" s="95">
        <f t="shared" si="28"/>
        <v>3259.2000000000003</v>
      </c>
      <c r="F1824" s="94" t="s">
        <v>35</v>
      </c>
    </row>
    <row r="1825" spans="2:6" ht="14.5">
      <c r="B1825" s="94">
        <v>70</v>
      </c>
      <c r="C1825" s="95">
        <v>33.945</v>
      </c>
      <c r="D1825" s="96">
        <v>0.39860210648148148</v>
      </c>
      <c r="E1825" s="95">
        <f t="shared" si="28"/>
        <v>2376.15</v>
      </c>
      <c r="F1825" s="94" t="s">
        <v>16</v>
      </c>
    </row>
    <row r="1826" spans="2:6" ht="14.5">
      <c r="B1826" s="94">
        <v>12</v>
      </c>
      <c r="C1826" s="95">
        <v>33.945</v>
      </c>
      <c r="D1826" s="96">
        <v>0.39860210648148148</v>
      </c>
      <c r="E1826" s="95">
        <f t="shared" si="28"/>
        <v>407.34000000000003</v>
      </c>
      <c r="F1826" s="94" t="s">
        <v>16</v>
      </c>
    </row>
    <row r="1827" spans="2:6" ht="14.5">
      <c r="B1827" s="94">
        <v>96</v>
      </c>
      <c r="C1827" s="95">
        <v>33.945</v>
      </c>
      <c r="D1827" s="96">
        <v>0.39860210648148148</v>
      </c>
      <c r="E1827" s="95">
        <f t="shared" si="28"/>
        <v>3258.7200000000003</v>
      </c>
      <c r="F1827" s="94" t="s">
        <v>16</v>
      </c>
    </row>
    <row r="1828" spans="2:6" ht="14.5">
      <c r="B1828" s="94">
        <v>100</v>
      </c>
      <c r="C1828" s="95">
        <v>33.945</v>
      </c>
      <c r="D1828" s="96">
        <v>0.39860211805555551</v>
      </c>
      <c r="E1828" s="95">
        <f t="shared" si="28"/>
        <v>3394.5</v>
      </c>
      <c r="F1828" s="94" t="s">
        <v>35</v>
      </c>
    </row>
    <row r="1829" spans="2:6" ht="14.5">
      <c r="B1829" s="94">
        <v>11</v>
      </c>
      <c r="C1829" s="95">
        <v>33.945</v>
      </c>
      <c r="D1829" s="96">
        <v>0.3986021296296296</v>
      </c>
      <c r="E1829" s="95">
        <f t="shared" si="28"/>
        <v>373.39499999999998</v>
      </c>
      <c r="F1829" s="94" t="s">
        <v>35</v>
      </c>
    </row>
    <row r="1830" spans="2:6" ht="14.5">
      <c r="B1830" s="94">
        <v>125</v>
      </c>
      <c r="C1830" s="95">
        <v>33.94</v>
      </c>
      <c r="D1830" s="96">
        <v>0.3986055555555556</v>
      </c>
      <c r="E1830" s="95">
        <f t="shared" si="28"/>
        <v>4242.5</v>
      </c>
      <c r="F1830" s="94" t="s">
        <v>16</v>
      </c>
    </row>
    <row r="1831" spans="2:6" ht="14.5">
      <c r="B1831" s="94">
        <v>175</v>
      </c>
      <c r="C1831" s="95">
        <v>33.94</v>
      </c>
      <c r="D1831" s="96">
        <v>0.39860825231481484</v>
      </c>
      <c r="E1831" s="95">
        <f t="shared" si="28"/>
        <v>5939.5</v>
      </c>
      <c r="F1831" s="94" t="s">
        <v>16</v>
      </c>
    </row>
    <row r="1832" spans="2:6" ht="14.5">
      <c r="B1832" s="94">
        <v>96</v>
      </c>
      <c r="C1832" s="95">
        <v>33.975000000000001</v>
      </c>
      <c r="D1832" s="96">
        <v>0.39890085648148149</v>
      </c>
      <c r="E1832" s="95">
        <f t="shared" si="28"/>
        <v>3261.6000000000004</v>
      </c>
      <c r="F1832" s="94" t="s">
        <v>35</v>
      </c>
    </row>
    <row r="1833" spans="2:6" ht="14.5">
      <c r="B1833" s="94">
        <v>32</v>
      </c>
      <c r="C1833" s="95">
        <v>33.975000000000001</v>
      </c>
      <c r="D1833" s="96">
        <v>0.39890086805555552</v>
      </c>
      <c r="E1833" s="95">
        <f t="shared" si="28"/>
        <v>1087.2</v>
      </c>
      <c r="F1833" s="94" t="s">
        <v>36</v>
      </c>
    </row>
    <row r="1834" spans="2:6" ht="14.5">
      <c r="B1834" s="94">
        <v>188</v>
      </c>
      <c r="C1834" s="95">
        <v>33.979999999999997</v>
      </c>
      <c r="D1834" s="96">
        <v>0.39911160879629631</v>
      </c>
      <c r="E1834" s="95">
        <f t="shared" si="28"/>
        <v>6388.24</v>
      </c>
      <c r="F1834" s="94" t="s">
        <v>35</v>
      </c>
    </row>
    <row r="1835" spans="2:6" ht="14.5">
      <c r="B1835" s="94">
        <v>54</v>
      </c>
      <c r="C1835" s="95">
        <v>33.982500000000002</v>
      </c>
      <c r="D1835" s="96">
        <v>0.3991116203703704</v>
      </c>
      <c r="E1835" s="95">
        <f t="shared" si="28"/>
        <v>1835.0550000000001</v>
      </c>
      <c r="F1835" s="94" t="s">
        <v>36</v>
      </c>
    </row>
    <row r="1836" spans="2:6" ht="14.5">
      <c r="B1836" s="94">
        <v>58</v>
      </c>
      <c r="C1836" s="95">
        <v>33.982500000000002</v>
      </c>
      <c r="D1836" s="96">
        <v>0.3991116203703704</v>
      </c>
      <c r="E1836" s="95">
        <f t="shared" si="28"/>
        <v>1970.9850000000001</v>
      </c>
      <c r="F1836" s="94" t="s">
        <v>36</v>
      </c>
    </row>
    <row r="1837" spans="2:6" ht="14.5">
      <c r="B1837" s="94">
        <v>119</v>
      </c>
      <c r="C1837" s="95">
        <v>33.984999999999999</v>
      </c>
      <c r="D1837" s="96">
        <v>0.39930372685185184</v>
      </c>
      <c r="E1837" s="95">
        <f t="shared" si="28"/>
        <v>4044.2150000000001</v>
      </c>
      <c r="F1837" s="94" t="s">
        <v>35</v>
      </c>
    </row>
    <row r="1838" spans="2:6" ht="14.5">
      <c r="B1838" s="94">
        <v>123</v>
      </c>
      <c r="C1838" s="95">
        <v>33.99</v>
      </c>
      <c r="D1838" s="96">
        <v>0.39936521990740742</v>
      </c>
      <c r="E1838" s="95">
        <f t="shared" si="28"/>
        <v>4180.7700000000004</v>
      </c>
      <c r="F1838" s="94" t="s">
        <v>35</v>
      </c>
    </row>
    <row r="1839" spans="2:6" ht="14.5">
      <c r="B1839" s="94">
        <v>84</v>
      </c>
      <c r="C1839" s="95">
        <v>33.984999999999999</v>
      </c>
      <c r="D1839" s="96">
        <v>0.39936521990740742</v>
      </c>
      <c r="E1839" s="95">
        <f t="shared" si="28"/>
        <v>2854.74</v>
      </c>
      <c r="F1839" s="94" t="s">
        <v>35</v>
      </c>
    </row>
    <row r="1840" spans="2:6" ht="14.5">
      <c r="B1840" s="94">
        <v>582</v>
      </c>
      <c r="C1840" s="95">
        <v>33.984999999999999</v>
      </c>
      <c r="D1840" s="96">
        <v>0.39936521990740742</v>
      </c>
      <c r="E1840" s="95">
        <f t="shared" si="28"/>
        <v>19779.27</v>
      </c>
      <c r="F1840" s="94" t="s">
        <v>16</v>
      </c>
    </row>
    <row r="1841" spans="2:6" ht="14.5">
      <c r="B1841" s="94">
        <v>254</v>
      </c>
      <c r="C1841" s="95">
        <v>33.979999999999997</v>
      </c>
      <c r="D1841" s="96">
        <v>0.39936521990740742</v>
      </c>
      <c r="E1841" s="95">
        <f t="shared" si="28"/>
        <v>8630.92</v>
      </c>
      <c r="F1841" s="94" t="s">
        <v>16</v>
      </c>
    </row>
    <row r="1842" spans="2:6" ht="14.5">
      <c r="B1842" s="94">
        <v>152</v>
      </c>
      <c r="C1842" s="95">
        <v>33.975000000000001</v>
      </c>
      <c r="D1842" s="96">
        <v>0.39936523148148151</v>
      </c>
      <c r="E1842" s="95">
        <f t="shared" si="28"/>
        <v>5164.2</v>
      </c>
      <c r="F1842" s="94" t="s">
        <v>16</v>
      </c>
    </row>
    <row r="1843" spans="2:6" ht="14.5">
      <c r="B1843" s="94">
        <v>88</v>
      </c>
      <c r="C1843" s="95">
        <v>33.979999999999997</v>
      </c>
      <c r="D1843" s="96">
        <v>0.39936531250000001</v>
      </c>
      <c r="E1843" s="95">
        <f t="shared" si="28"/>
        <v>2990.24</v>
      </c>
      <c r="F1843" s="94" t="s">
        <v>16</v>
      </c>
    </row>
    <row r="1844" spans="2:6" ht="14.5">
      <c r="B1844" s="94">
        <v>165</v>
      </c>
      <c r="C1844" s="95">
        <v>33.975000000000001</v>
      </c>
      <c r="D1844" s="96">
        <v>0.39936531250000001</v>
      </c>
      <c r="E1844" s="95">
        <f t="shared" si="28"/>
        <v>5605.875</v>
      </c>
      <c r="F1844" s="94" t="s">
        <v>16</v>
      </c>
    </row>
    <row r="1845" spans="2:6" ht="14.5">
      <c r="B1845" s="94">
        <v>29</v>
      </c>
      <c r="C1845" s="95">
        <v>33.975000000000001</v>
      </c>
      <c r="D1845" s="96">
        <v>0.39936531250000001</v>
      </c>
      <c r="E1845" s="95">
        <f t="shared" si="28"/>
        <v>985.27500000000009</v>
      </c>
      <c r="F1845" s="94" t="s">
        <v>16</v>
      </c>
    </row>
    <row r="1846" spans="2:6" ht="14.5">
      <c r="B1846" s="94">
        <v>150</v>
      </c>
      <c r="C1846" s="95">
        <v>33.975000000000001</v>
      </c>
      <c r="D1846" s="96">
        <v>0.39936531250000001</v>
      </c>
      <c r="E1846" s="95">
        <f t="shared" si="28"/>
        <v>5096.25</v>
      </c>
      <c r="F1846" s="94" t="s">
        <v>16</v>
      </c>
    </row>
    <row r="1847" spans="2:6" ht="14.5">
      <c r="B1847" s="94">
        <v>150</v>
      </c>
      <c r="C1847" s="95">
        <v>33.979999999999997</v>
      </c>
      <c r="D1847" s="96">
        <v>0.39936531250000001</v>
      </c>
      <c r="E1847" s="95">
        <f t="shared" si="28"/>
        <v>5096.9999999999991</v>
      </c>
      <c r="F1847" s="94" t="s">
        <v>16</v>
      </c>
    </row>
    <row r="1848" spans="2:6" ht="14.5">
      <c r="B1848" s="94">
        <v>9</v>
      </c>
      <c r="C1848" s="95">
        <v>33.994999999999997</v>
      </c>
      <c r="D1848" s="96">
        <v>0.39958339120370368</v>
      </c>
      <c r="E1848" s="95">
        <f t="shared" si="28"/>
        <v>305.95499999999998</v>
      </c>
      <c r="F1848" s="94" t="s">
        <v>36</v>
      </c>
    </row>
    <row r="1849" spans="2:6" ht="14.5">
      <c r="B1849" s="94">
        <v>112</v>
      </c>
      <c r="C1849" s="95">
        <v>33.994999999999997</v>
      </c>
      <c r="D1849" s="96">
        <v>0.39958339120370368</v>
      </c>
      <c r="E1849" s="95">
        <f t="shared" si="28"/>
        <v>3807.4399999999996</v>
      </c>
      <c r="F1849" s="94" t="s">
        <v>35</v>
      </c>
    </row>
    <row r="1850" spans="2:6" ht="14.5">
      <c r="B1850" s="94">
        <v>78</v>
      </c>
      <c r="C1850" s="95">
        <v>34.005000000000003</v>
      </c>
      <c r="D1850" s="96">
        <v>0.39962122685185181</v>
      </c>
      <c r="E1850" s="95">
        <f t="shared" si="28"/>
        <v>2652.3900000000003</v>
      </c>
      <c r="F1850" s="94" t="s">
        <v>36</v>
      </c>
    </row>
    <row r="1851" spans="2:6" ht="14.5">
      <c r="B1851" s="94">
        <v>77</v>
      </c>
      <c r="C1851" s="95">
        <v>34.005000000000003</v>
      </c>
      <c r="D1851" s="96">
        <v>0.39963273148148143</v>
      </c>
      <c r="E1851" s="95">
        <f t="shared" si="28"/>
        <v>2618.3850000000002</v>
      </c>
      <c r="F1851" s="94" t="s">
        <v>35</v>
      </c>
    </row>
    <row r="1852" spans="2:6" ht="14.5">
      <c r="B1852" s="94">
        <v>392</v>
      </c>
      <c r="C1852" s="95">
        <v>33.994999999999997</v>
      </c>
      <c r="D1852" s="96">
        <v>0.39982450231481481</v>
      </c>
      <c r="E1852" s="95">
        <f t="shared" si="28"/>
        <v>13326.039999999999</v>
      </c>
      <c r="F1852" s="94" t="s">
        <v>16</v>
      </c>
    </row>
    <row r="1853" spans="2:6" ht="14.5">
      <c r="B1853" s="94">
        <v>171</v>
      </c>
      <c r="C1853" s="95">
        <v>33.99</v>
      </c>
      <c r="D1853" s="96">
        <v>0.39982456018518514</v>
      </c>
      <c r="E1853" s="95">
        <f t="shared" si="28"/>
        <v>5812.29</v>
      </c>
      <c r="F1853" s="94" t="s">
        <v>16</v>
      </c>
    </row>
    <row r="1854" spans="2:6" ht="14.5">
      <c r="B1854" s="94">
        <v>188</v>
      </c>
      <c r="C1854" s="95">
        <v>34.005000000000003</v>
      </c>
      <c r="D1854" s="96">
        <v>0.4001763888888889</v>
      </c>
      <c r="E1854" s="95">
        <f t="shared" si="28"/>
        <v>6392.9400000000005</v>
      </c>
      <c r="F1854" s="94" t="s">
        <v>16</v>
      </c>
    </row>
    <row r="1855" spans="2:6" ht="14.5">
      <c r="B1855" s="94">
        <v>145</v>
      </c>
      <c r="C1855" s="95">
        <v>34</v>
      </c>
      <c r="D1855" s="96">
        <v>0.40017799768518519</v>
      </c>
      <c r="E1855" s="95">
        <f t="shared" si="28"/>
        <v>4930</v>
      </c>
      <c r="F1855" s="94" t="s">
        <v>16</v>
      </c>
    </row>
    <row r="1856" spans="2:6" ht="14.5">
      <c r="B1856" s="94">
        <v>86</v>
      </c>
      <c r="C1856" s="95">
        <v>33.994999999999997</v>
      </c>
      <c r="D1856" s="96">
        <v>0.40017811342592591</v>
      </c>
      <c r="E1856" s="95">
        <f t="shared" si="28"/>
        <v>2923.5699999999997</v>
      </c>
      <c r="F1856" s="94" t="s">
        <v>16</v>
      </c>
    </row>
    <row r="1857" spans="2:6" ht="14.5">
      <c r="B1857" s="94">
        <v>9</v>
      </c>
      <c r="C1857" s="95">
        <v>34.005000000000003</v>
      </c>
      <c r="D1857" s="96">
        <v>0.40028319444444443</v>
      </c>
      <c r="E1857" s="95">
        <f t="shared" si="28"/>
        <v>306.04500000000002</v>
      </c>
      <c r="F1857" s="94" t="s">
        <v>36</v>
      </c>
    </row>
    <row r="1858" spans="2:6" ht="14.5">
      <c r="B1858" s="94">
        <v>114</v>
      </c>
      <c r="C1858" s="95">
        <v>34.005000000000003</v>
      </c>
      <c r="D1858" s="96">
        <v>0.40028321759259261</v>
      </c>
      <c r="E1858" s="95">
        <f t="shared" si="28"/>
        <v>3876.57</v>
      </c>
      <c r="F1858" s="94" t="s">
        <v>36</v>
      </c>
    </row>
    <row r="1859" spans="2:6" ht="14.5">
      <c r="B1859" s="94">
        <v>117</v>
      </c>
      <c r="C1859" s="95">
        <v>34.005000000000003</v>
      </c>
      <c r="D1859" s="96">
        <v>0.40048665509259257</v>
      </c>
      <c r="E1859" s="95">
        <f t="shared" si="28"/>
        <v>3978.5850000000005</v>
      </c>
      <c r="F1859" s="94" t="s">
        <v>35</v>
      </c>
    </row>
    <row r="1860" spans="2:6" ht="14.5">
      <c r="B1860" s="94">
        <v>192</v>
      </c>
      <c r="C1860" s="95">
        <v>34.005000000000003</v>
      </c>
      <c r="D1860" s="96">
        <v>0.40048908564814817</v>
      </c>
      <c r="E1860" s="95">
        <f t="shared" si="28"/>
        <v>6528.9600000000009</v>
      </c>
      <c r="F1860" s="94" t="s">
        <v>35</v>
      </c>
    </row>
    <row r="1861" spans="2:6" ht="14.5">
      <c r="B1861" s="94">
        <v>40</v>
      </c>
      <c r="C1861" s="95">
        <v>34</v>
      </c>
      <c r="D1861" s="96">
        <v>0.4004890972222222</v>
      </c>
      <c r="E1861" s="95">
        <f t="shared" si="28"/>
        <v>1360</v>
      </c>
      <c r="F1861" s="94" t="s">
        <v>35</v>
      </c>
    </row>
    <row r="1862" spans="2:6" ht="14.5">
      <c r="B1862" s="94">
        <v>26</v>
      </c>
      <c r="C1862" s="95">
        <v>34</v>
      </c>
      <c r="D1862" s="96">
        <v>0.4004890972222222</v>
      </c>
      <c r="E1862" s="95">
        <f t="shared" ref="E1862:E1925" si="29">C1862*B1862</f>
        <v>884</v>
      </c>
      <c r="F1862" s="94" t="s">
        <v>35</v>
      </c>
    </row>
    <row r="1863" spans="2:6" ht="14.5">
      <c r="B1863" s="94">
        <v>57</v>
      </c>
      <c r="C1863" s="95">
        <v>34</v>
      </c>
      <c r="D1863" s="96">
        <v>0.40049019675925929</v>
      </c>
      <c r="E1863" s="95">
        <f t="shared" si="29"/>
        <v>1938</v>
      </c>
      <c r="F1863" s="94" t="s">
        <v>35</v>
      </c>
    </row>
    <row r="1864" spans="2:6" ht="14.5">
      <c r="B1864" s="94">
        <v>12</v>
      </c>
      <c r="C1864" s="95">
        <v>34</v>
      </c>
      <c r="D1864" s="96">
        <v>0.40049068287037032</v>
      </c>
      <c r="E1864" s="95">
        <f t="shared" si="29"/>
        <v>408</v>
      </c>
      <c r="F1864" s="94" t="s">
        <v>35</v>
      </c>
    </row>
    <row r="1865" spans="2:6" ht="14.5">
      <c r="B1865" s="94">
        <v>80</v>
      </c>
      <c r="C1865" s="95">
        <v>33.994999999999997</v>
      </c>
      <c r="D1865" s="96">
        <v>0.40049069444444446</v>
      </c>
      <c r="E1865" s="95">
        <f t="shared" si="29"/>
        <v>2719.6</v>
      </c>
      <c r="F1865" s="94" t="s">
        <v>35</v>
      </c>
    </row>
    <row r="1866" spans="2:6" ht="14.5">
      <c r="B1866" s="94">
        <v>79</v>
      </c>
      <c r="C1866" s="95">
        <v>33.99</v>
      </c>
      <c r="D1866" s="96">
        <v>0.40049070601851855</v>
      </c>
      <c r="E1866" s="95">
        <f t="shared" si="29"/>
        <v>2685.21</v>
      </c>
      <c r="F1866" s="94" t="s">
        <v>16</v>
      </c>
    </row>
    <row r="1867" spans="2:6" ht="14.5">
      <c r="B1867" s="94">
        <v>408</v>
      </c>
      <c r="C1867" s="95">
        <v>33.99</v>
      </c>
      <c r="D1867" s="96">
        <v>0.40049070601851855</v>
      </c>
      <c r="E1867" s="95">
        <f t="shared" si="29"/>
        <v>13867.92</v>
      </c>
      <c r="F1867" s="94" t="s">
        <v>16</v>
      </c>
    </row>
    <row r="1868" spans="2:6" ht="14.5">
      <c r="B1868" s="94">
        <v>182</v>
      </c>
      <c r="C1868" s="95">
        <v>33.984999999999999</v>
      </c>
      <c r="D1868" s="96">
        <v>0.40049071759259264</v>
      </c>
      <c r="E1868" s="95">
        <f t="shared" si="29"/>
        <v>6185.2699999999995</v>
      </c>
      <c r="F1868" s="94" t="s">
        <v>16</v>
      </c>
    </row>
    <row r="1869" spans="2:6" ht="14.5">
      <c r="B1869" s="94">
        <v>30</v>
      </c>
      <c r="C1869" s="95">
        <v>33.984999999999999</v>
      </c>
      <c r="D1869" s="96">
        <v>0.40049071759259264</v>
      </c>
      <c r="E1869" s="95">
        <f t="shared" si="29"/>
        <v>1019.55</v>
      </c>
      <c r="F1869" s="94" t="s">
        <v>16</v>
      </c>
    </row>
    <row r="1870" spans="2:6" ht="14.5">
      <c r="B1870" s="94">
        <v>171</v>
      </c>
      <c r="C1870" s="95">
        <v>33.994999999999997</v>
      </c>
      <c r="D1870" s="96">
        <v>0.40057069444444443</v>
      </c>
      <c r="E1870" s="95">
        <f t="shared" si="29"/>
        <v>5813.1449999999995</v>
      </c>
      <c r="F1870" s="94" t="s">
        <v>35</v>
      </c>
    </row>
    <row r="1871" spans="2:6" ht="14.5">
      <c r="B1871" s="94">
        <v>127</v>
      </c>
      <c r="C1871" s="95">
        <v>33.979999999999997</v>
      </c>
      <c r="D1871" s="96">
        <v>0.40061584490740737</v>
      </c>
      <c r="E1871" s="95">
        <f t="shared" si="29"/>
        <v>4315.46</v>
      </c>
      <c r="F1871" s="94" t="s">
        <v>16</v>
      </c>
    </row>
    <row r="1872" spans="2:6" ht="14.5">
      <c r="B1872" s="94">
        <v>260</v>
      </c>
      <c r="C1872" s="95">
        <v>33.984999999999999</v>
      </c>
      <c r="D1872" s="96">
        <v>0.40078130787037036</v>
      </c>
      <c r="E1872" s="95">
        <f t="shared" si="29"/>
        <v>8836.1</v>
      </c>
      <c r="F1872" s="94" t="s">
        <v>16</v>
      </c>
    </row>
    <row r="1873" spans="2:6" ht="14.5">
      <c r="B1873" s="94">
        <v>55</v>
      </c>
      <c r="C1873" s="95">
        <v>34</v>
      </c>
      <c r="D1873" s="96">
        <v>0.40096339120370367</v>
      </c>
      <c r="E1873" s="95">
        <f t="shared" si="29"/>
        <v>1870</v>
      </c>
      <c r="F1873" s="94" t="s">
        <v>36</v>
      </c>
    </row>
    <row r="1874" spans="2:6" ht="14.5">
      <c r="B1874" s="94">
        <v>208</v>
      </c>
      <c r="C1874" s="95">
        <v>34</v>
      </c>
      <c r="D1874" s="96">
        <v>0.40096363425925929</v>
      </c>
      <c r="E1874" s="95">
        <f t="shared" si="29"/>
        <v>7072</v>
      </c>
      <c r="F1874" s="94" t="s">
        <v>35</v>
      </c>
    </row>
    <row r="1875" spans="2:6" ht="14.5">
      <c r="B1875" s="94">
        <v>84</v>
      </c>
      <c r="C1875" s="95">
        <v>34.024999999999999</v>
      </c>
      <c r="D1875" s="96">
        <v>0.40113725694444446</v>
      </c>
      <c r="E1875" s="95">
        <f t="shared" si="29"/>
        <v>2858.1</v>
      </c>
      <c r="F1875" s="94" t="s">
        <v>16</v>
      </c>
    </row>
    <row r="1876" spans="2:6" ht="14.5">
      <c r="B1876" s="94">
        <v>85</v>
      </c>
      <c r="C1876" s="95">
        <v>34.034999999999997</v>
      </c>
      <c r="D1876" s="96">
        <v>0.40113755787037036</v>
      </c>
      <c r="E1876" s="95">
        <f t="shared" si="29"/>
        <v>2892.9749999999999</v>
      </c>
      <c r="F1876" s="94" t="s">
        <v>16</v>
      </c>
    </row>
    <row r="1877" spans="2:6" ht="14.5">
      <c r="B1877" s="94">
        <v>160</v>
      </c>
      <c r="C1877" s="95">
        <v>34.034999999999997</v>
      </c>
      <c r="D1877" s="96">
        <v>0.40113755787037036</v>
      </c>
      <c r="E1877" s="95">
        <f t="shared" si="29"/>
        <v>5445.5999999999995</v>
      </c>
      <c r="F1877" s="94" t="s">
        <v>16</v>
      </c>
    </row>
    <row r="1878" spans="2:6" ht="14.5">
      <c r="B1878" s="94">
        <v>97</v>
      </c>
      <c r="C1878" s="95">
        <v>34.03</v>
      </c>
      <c r="D1878" s="96">
        <v>0.40116682870370374</v>
      </c>
      <c r="E1878" s="95">
        <f t="shared" si="29"/>
        <v>3300.9100000000003</v>
      </c>
      <c r="F1878" s="94" t="s">
        <v>16</v>
      </c>
    </row>
    <row r="1879" spans="2:6" ht="14.5">
      <c r="B1879" s="94">
        <v>209</v>
      </c>
      <c r="C1879" s="95">
        <v>34.024999999999999</v>
      </c>
      <c r="D1879" s="96">
        <v>0.40146160879629633</v>
      </c>
      <c r="E1879" s="95">
        <f t="shared" si="29"/>
        <v>7111.2249999999995</v>
      </c>
      <c r="F1879" s="94" t="s">
        <v>16</v>
      </c>
    </row>
    <row r="1880" spans="2:6" ht="14.5">
      <c r="B1880" s="94">
        <v>387</v>
      </c>
      <c r="C1880" s="95">
        <v>34.024999999999999</v>
      </c>
      <c r="D1880" s="96">
        <v>0.40146160879629633</v>
      </c>
      <c r="E1880" s="95">
        <f t="shared" si="29"/>
        <v>13167.674999999999</v>
      </c>
      <c r="F1880" s="94" t="s">
        <v>16</v>
      </c>
    </row>
    <row r="1881" spans="2:6" ht="14.5">
      <c r="B1881" s="94">
        <v>113</v>
      </c>
      <c r="C1881" s="95">
        <v>34.024999999999999</v>
      </c>
      <c r="D1881" s="96">
        <v>0.40146635416666671</v>
      </c>
      <c r="E1881" s="95">
        <f t="shared" si="29"/>
        <v>3844.8249999999998</v>
      </c>
      <c r="F1881" s="94" t="s">
        <v>35</v>
      </c>
    </row>
    <row r="1882" spans="2:6" ht="14.5">
      <c r="B1882" s="94">
        <v>40</v>
      </c>
      <c r="C1882" s="95">
        <v>34.024999999999999</v>
      </c>
      <c r="D1882" s="96">
        <v>0.40147965277777775</v>
      </c>
      <c r="E1882" s="95">
        <f t="shared" si="29"/>
        <v>1361</v>
      </c>
      <c r="F1882" s="94" t="s">
        <v>35</v>
      </c>
    </row>
    <row r="1883" spans="2:6" ht="14.5">
      <c r="B1883" s="94">
        <v>124</v>
      </c>
      <c r="C1883" s="95">
        <v>34.020000000000003</v>
      </c>
      <c r="D1883" s="96">
        <v>0.40153447916666668</v>
      </c>
      <c r="E1883" s="95">
        <f t="shared" si="29"/>
        <v>4218.4800000000005</v>
      </c>
      <c r="F1883" s="94" t="s">
        <v>16</v>
      </c>
    </row>
    <row r="1884" spans="2:6" ht="14.5">
      <c r="B1884" s="94">
        <v>105</v>
      </c>
      <c r="C1884" s="95">
        <v>34.020000000000003</v>
      </c>
      <c r="D1884" s="96">
        <v>0.40174361111111107</v>
      </c>
      <c r="E1884" s="95">
        <f t="shared" si="29"/>
        <v>3572.1000000000004</v>
      </c>
      <c r="F1884" s="94" t="s">
        <v>35</v>
      </c>
    </row>
    <row r="1885" spans="2:6" ht="14.5">
      <c r="B1885" s="94">
        <v>165</v>
      </c>
      <c r="C1885" s="95">
        <v>34.03</v>
      </c>
      <c r="D1885" s="96">
        <v>0.40174377314814813</v>
      </c>
      <c r="E1885" s="95">
        <f t="shared" si="29"/>
        <v>5614.95</v>
      </c>
      <c r="F1885" s="94" t="s">
        <v>16</v>
      </c>
    </row>
    <row r="1886" spans="2:6" ht="14.5">
      <c r="B1886" s="94">
        <v>150</v>
      </c>
      <c r="C1886" s="95">
        <v>34.03</v>
      </c>
      <c r="D1886" s="96">
        <v>0.40174377314814813</v>
      </c>
      <c r="E1886" s="95">
        <f t="shared" si="29"/>
        <v>5104.5</v>
      </c>
      <c r="F1886" s="94" t="s">
        <v>16</v>
      </c>
    </row>
    <row r="1887" spans="2:6" ht="14.5">
      <c r="B1887" s="94">
        <v>36</v>
      </c>
      <c r="C1887" s="95">
        <v>34.03</v>
      </c>
      <c r="D1887" s="96">
        <v>0.40174377314814813</v>
      </c>
      <c r="E1887" s="95">
        <f t="shared" si="29"/>
        <v>1225.08</v>
      </c>
      <c r="F1887" s="94" t="s">
        <v>16</v>
      </c>
    </row>
    <row r="1888" spans="2:6" ht="14.5">
      <c r="B1888" s="94">
        <v>70</v>
      </c>
      <c r="C1888" s="95">
        <v>34.03</v>
      </c>
      <c r="D1888" s="96">
        <v>0.40174377314814813</v>
      </c>
      <c r="E1888" s="95">
        <f t="shared" si="29"/>
        <v>2382.1</v>
      </c>
      <c r="F1888" s="94" t="s">
        <v>16</v>
      </c>
    </row>
    <row r="1889" spans="2:6" ht="14.5">
      <c r="B1889" s="94">
        <v>113</v>
      </c>
      <c r="C1889" s="95">
        <v>34.020000000000003</v>
      </c>
      <c r="D1889" s="96">
        <v>0.40174836805555558</v>
      </c>
      <c r="E1889" s="95">
        <f t="shared" si="29"/>
        <v>3844.26</v>
      </c>
      <c r="F1889" s="94" t="s">
        <v>35</v>
      </c>
    </row>
    <row r="1890" spans="2:6" ht="14.5">
      <c r="B1890" s="94">
        <v>385</v>
      </c>
      <c r="C1890" s="95">
        <v>34.020000000000003</v>
      </c>
      <c r="D1890" s="96">
        <v>0.40175870370370376</v>
      </c>
      <c r="E1890" s="95">
        <f t="shared" si="29"/>
        <v>13097.7</v>
      </c>
      <c r="F1890" s="94" t="s">
        <v>16</v>
      </c>
    </row>
    <row r="1891" spans="2:6" ht="14.5">
      <c r="B1891" s="94">
        <v>156</v>
      </c>
      <c r="C1891" s="95">
        <v>34.020000000000003</v>
      </c>
      <c r="D1891" s="96">
        <v>0.40175871527777779</v>
      </c>
      <c r="E1891" s="95">
        <f t="shared" si="29"/>
        <v>5307.1200000000008</v>
      </c>
      <c r="F1891" s="94" t="s">
        <v>36</v>
      </c>
    </row>
    <row r="1892" spans="2:6" ht="14.5">
      <c r="B1892" s="94">
        <v>85</v>
      </c>
      <c r="C1892" s="95">
        <v>34.020000000000003</v>
      </c>
      <c r="D1892" s="96">
        <v>0.40175871527777779</v>
      </c>
      <c r="E1892" s="95">
        <f t="shared" si="29"/>
        <v>2891.7000000000003</v>
      </c>
      <c r="F1892" s="94" t="s">
        <v>35</v>
      </c>
    </row>
    <row r="1893" spans="2:6" ht="14.5">
      <c r="B1893" s="94">
        <v>292</v>
      </c>
      <c r="C1893" s="95">
        <v>34.020000000000003</v>
      </c>
      <c r="D1893" s="96">
        <v>0.40175871527777779</v>
      </c>
      <c r="E1893" s="95">
        <f t="shared" si="29"/>
        <v>9933.84</v>
      </c>
      <c r="F1893" s="94" t="s">
        <v>16</v>
      </c>
    </row>
    <row r="1894" spans="2:6" ht="14.5">
      <c r="B1894" s="94">
        <v>203</v>
      </c>
      <c r="C1894" s="95">
        <v>34.024999999999999</v>
      </c>
      <c r="D1894" s="96">
        <v>0.40215738425925923</v>
      </c>
      <c r="E1894" s="95">
        <f t="shared" si="29"/>
        <v>6907.0749999999998</v>
      </c>
      <c r="F1894" s="94" t="s">
        <v>16</v>
      </c>
    </row>
    <row r="1895" spans="2:6" ht="14.5">
      <c r="B1895" s="94">
        <v>113</v>
      </c>
      <c r="C1895" s="95">
        <v>34.024999999999999</v>
      </c>
      <c r="D1895" s="96">
        <v>0.40215738425925923</v>
      </c>
      <c r="E1895" s="95">
        <f t="shared" si="29"/>
        <v>3844.8249999999998</v>
      </c>
      <c r="F1895" s="94" t="s">
        <v>16</v>
      </c>
    </row>
    <row r="1896" spans="2:6" ht="14.5">
      <c r="B1896" s="94">
        <v>182</v>
      </c>
      <c r="C1896" s="95">
        <v>34.024999999999999</v>
      </c>
      <c r="D1896" s="96">
        <v>0.40215738425925923</v>
      </c>
      <c r="E1896" s="95">
        <f t="shared" si="29"/>
        <v>6192.55</v>
      </c>
      <c r="F1896" s="94" t="s">
        <v>35</v>
      </c>
    </row>
    <row r="1897" spans="2:6" ht="14.5">
      <c r="B1897" s="94">
        <v>125</v>
      </c>
      <c r="C1897" s="95">
        <v>34.020000000000003</v>
      </c>
      <c r="D1897" s="96">
        <v>0.40215739583333332</v>
      </c>
      <c r="E1897" s="95">
        <f t="shared" si="29"/>
        <v>4252.5</v>
      </c>
      <c r="F1897" s="94" t="s">
        <v>35</v>
      </c>
    </row>
    <row r="1898" spans="2:6" ht="14.5">
      <c r="B1898" s="94">
        <v>137</v>
      </c>
      <c r="C1898" s="95">
        <v>34.020000000000003</v>
      </c>
      <c r="D1898" s="96">
        <v>0.40215739583333332</v>
      </c>
      <c r="E1898" s="95">
        <f t="shared" si="29"/>
        <v>4660.7400000000007</v>
      </c>
      <c r="F1898" s="94" t="s">
        <v>16</v>
      </c>
    </row>
    <row r="1899" spans="2:6" ht="14.5">
      <c r="B1899" s="94">
        <v>125</v>
      </c>
      <c r="C1899" s="95">
        <v>34.015000000000001</v>
      </c>
      <c r="D1899" s="96">
        <v>0.40215981481481483</v>
      </c>
      <c r="E1899" s="95">
        <f t="shared" si="29"/>
        <v>4251.875</v>
      </c>
      <c r="F1899" s="94" t="s">
        <v>35</v>
      </c>
    </row>
    <row r="1900" spans="2:6" ht="14.5">
      <c r="B1900" s="94">
        <v>127</v>
      </c>
      <c r="C1900" s="95">
        <v>34.015000000000001</v>
      </c>
      <c r="D1900" s="96">
        <v>0.40215982638888886</v>
      </c>
      <c r="E1900" s="95">
        <f t="shared" si="29"/>
        <v>4319.9049999999997</v>
      </c>
      <c r="F1900" s="94" t="s">
        <v>16</v>
      </c>
    </row>
    <row r="1901" spans="2:6" ht="14.5">
      <c r="B1901" s="94">
        <v>6</v>
      </c>
      <c r="C1901" s="95">
        <v>34.015000000000001</v>
      </c>
      <c r="D1901" s="96">
        <v>0.40215982638888886</v>
      </c>
      <c r="E1901" s="95">
        <f t="shared" si="29"/>
        <v>204.09</v>
      </c>
      <c r="F1901" s="94" t="s">
        <v>16</v>
      </c>
    </row>
    <row r="1902" spans="2:6" ht="14.5">
      <c r="B1902" s="94">
        <v>4</v>
      </c>
      <c r="C1902" s="95">
        <v>34.01</v>
      </c>
      <c r="D1902" s="96">
        <v>0.40216439814814814</v>
      </c>
      <c r="E1902" s="95">
        <f t="shared" si="29"/>
        <v>136.04</v>
      </c>
      <c r="F1902" s="94" t="s">
        <v>16</v>
      </c>
    </row>
    <row r="1903" spans="2:6" ht="14.5">
      <c r="B1903" s="94">
        <v>59</v>
      </c>
      <c r="C1903" s="95">
        <v>34.01</v>
      </c>
      <c r="D1903" s="96">
        <v>0.40216439814814814</v>
      </c>
      <c r="E1903" s="95">
        <f t="shared" si="29"/>
        <v>2006.59</v>
      </c>
      <c r="F1903" s="94" t="s">
        <v>16</v>
      </c>
    </row>
    <row r="1904" spans="2:6" ht="14.5">
      <c r="B1904" s="94">
        <v>242</v>
      </c>
      <c r="C1904" s="95">
        <v>34.01</v>
      </c>
      <c r="D1904" s="96">
        <v>0.40216439814814814</v>
      </c>
      <c r="E1904" s="95">
        <f t="shared" si="29"/>
        <v>8230.42</v>
      </c>
      <c r="F1904" s="94" t="s">
        <v>16</v>
      </c>
    </row>
    <row r="1905" spans="2:6" ht="14.5">
      <c r="B1905" s="94">
        <v>182</v>
      </c>
      <c r="C1905" s="95">
        <v>34.01</v>
      </c>
      <c r="D1905" s="96">
        <v>0.40216440972222217</v>
      </c>
      <c r="E1905" s="95">
        <f t="shared" si="29"/>
        <v>6189.82</v>
      </c>
      <c r="F1905" s="94" t="s">
        <v>35</v>
      </c>
    </row>
    <row r="1906" spans="2:6" ht="14.5">
      <c r="B1906" s="94">
        <v>251</v>
      </c>
      <c r="C1906" s="95">
        <v>34.005000000000003</v>
      </c>
      <c r="D1906" s="96">
        <v>0.40218130787037037</v>
      </c>
      <c r="E1906" s="95">
        <f t="shared" si="29"/>
        <v>8535.255000000001</v>
      </c>
      <c r="F1906" s="94" t="s">
        <v>16</v>
      </c>
    </row>
    <row r="1907" spans="2:6" ht="14.5">
      <c r="B1907" s="94">
        <v>3</v>
      </c>
      <c r="C1907" s="95">
        <v>34.005000000000003</v>
      </c>
      <c r="D1907" s="96">
        <v>0.40230542824074073</v>
      </c>
      <c r="E1907" s="95">
        <f t="shared" si="29"/>
        <v>102.01500000000001</v>
      </c>
      <c r="F1907" s="94" t="s">
        <v>35</v>
      </c>
    </row>
    <row r="1908" spans="2:6" ht="14.5">
      <c r="B1908" s="94">
        <v>173</v>
      </c>
      <c r="C1908" s="95">
        <v>34</v>
      </c>
      <c r="D1908" s="96">
        <v>0.40230560185185182</v>
      </c>
      <c r="E1908" s="95">
        <f t="shared" si="29"/>
        <v>5882</v>
      </c>
      <c r="F1908" s="94" t="s">
        <v>16</v>
      </c>
    </row>
    <row r="1909" spans="2:6" ht="14.5">
      <c r="B1909" s="94">
        <v>51</v>
      </c>
      <c r="C1909" s="95">
        <v>34</v>
      </c>
      <c r="D1909" s="96">
        <v>0.40238697916666671</v>
      </c>
      <c r="E1909" s="95">
        <f t="shared" si="29"/>
        <v>1734</v>
      </c>
      <c r="F1909" s="94" t="s">
        <v>16</v>
      </c>
    </row>
    <row r="1910" spans="2:6" ht="14.5">
      <c r="B1910" s="94">
        <v>24</v>
      </c>
      <c r="C1910" s="95">
        <v>34.005000000000003</v>
      </c>
      <c r="D1910" s="96">
        <v>0.4024564814814815</v>
      </c>
      <c r="E1910" s="95">
        <f t="shared" si="29"/>
        <v>816.12000000000012</v>
      </c>
      <c r="F1910" s="94" t="s">
        <v>35</v>
      </c>
    </row>
    <row r="1911" spans="2:6" ht="14.5">
      <c r="B1911" s="94">
        <v>119</v>
      </c>
      <c r="C1911" s="95">
        <v>34.005000000000003</v>
      </c>
      <c r="D1911" s="96">
        <v>0.40253532407407411</v>
      </c>
      <c r="E1911" s="95">
        <f t="shared" si="29"/>
        <v>4046.5950000000003</v>
      </c>
      <c r="F1911" s="94" t="s">
        <v>35</v>
      </c>
    </row>
    <row r="1912" spans="2:6" ht="14.5">
      <c r="B1912" s="94">
        <v>140</v>
      </c>
      <c r="C1912" s="95">
        <v>34.005000000000003</v>
      </c>
      <c r="D1912" s="96">
        <v>0.40253589120370376</v>
      </c>
      <c r="E1912" s="95">
        <f t="shared" si="29"/>
        <v>4760.7000000000007</v>
      </c>
      <c r="F1912" s="94" t="s">
        <v>35</v>
      </c>
    </row>
    <row r="1913" spans="2:6" ht="14.5">
      <c r="B1913" s="94">
        <v>78</v>
      </c>
      <c r="C1913" s="95">
        <v>34.005000000000003</v>
      </c>
      <c r="D1913" s="96">
        <v>0.40259075231481484</v>
      </c>
      <c r="E1913" s="95">
        <f t="shared" si="29"/>
        <v>2652.3900000000003</v>
      </c>
      <c r="F1913" s="94" t="s">
        <v>36</v>
      </c>
    </row>
    <row r="1914" spans="2:6" ht="14.5">
      <c r="B1914" s="94">
        <v>9</v>
      </c>
      <c r="C1914" s="95">
        <v>34.005000000000003</v>
      </c>
      <c r="D1914" s="96">
        <v>0.40259075231481484</v>
      </c>
      <c r="E1914" s="95">
        <f t="shared" si="29"/>
        <v>306.04500000000002</v>
      </c>
      <c r="F1914" s="94" t="s">
        <v>36</v>
      </c>
    </row>
    <row r="1915" spans="2:6" ht="14.5">
      <c r="B1915" s="94">
        <v>79</v>
      </c>
      <c r="C1915" s="95">
        <v>34.01</v>
      </c>
      <c r="D1915" s="96">
        <v>0.40299775462962967</v>
      </c>
      <c r="E1915" s="95">
        <f t="shared" si="29"/>
        <v>2686.79</v>
      </c>
      <c r="F1915" s="94" t="s">
        <v>16</v>
      </c>
    </row>
    <row r="1916" spans="2:6" ht="14.5">
      <c r="B1916" s="94">
        <v>86</v>
      </c>
      <c r="C1916" s="95">
        <v>34.01</v>
      </c>
      <c r="D1916" s="96">
        <v>0.40299775462962967</v>
      </c>
      <c r="E1916" s="95">
        <f t="shared" si="29"/>
        <v>2924.8599999999997</v>
      </c>
      <c r="F1916" s="94" t="s">
        <v>16</v>
      </c>
    </row>
    <row r="1917" spans="2:6" ht="14.5">
      <c r="B1917" s="94">
        <v>47</v>
      </c>
      <c r="C1917" s="95">
        <v>34.01</v>
      </c>
      <c r="D1917" s="96">
        <v>0.40299856481481483</v>
      </c>
      <c r="E1917" s="95">
        <f t="shared" si="29"/>
        <v>1598.4699999999998</v>
      </c>
      <c r="F1917" s="94" t="s">
        <v>16</v>
      </c>
    </row>
    <row r="1918" spans="2:6" ht="14.5">
      <c r="B1918" s="94">
        <v>20</v>
      </c>
      <c r="C1918" s="95">
        <v>34.01</v>
      </c>
      <c r="D1918" s="96">
        <v>0.40299856481481483</v>
      </c>
      <c r="E1918" s="95">
        <f t="shared" si="29"/>
        <v>680.19999999999993</v>
      </c>
      <c r="F1918" s="94" t="s">
        <v>16</v>
      </c>
    </row>
    <row r="1919" spans="2:6" ht="14.5">
      <c r="B1919" s="94">
        <v>150</v>
      </c>
      <c r="C1919" s="95">
        <v>34.01</v>
      </c>
      <c r="D1919" s="96">
        <v>0.40299856481481483</v>
      </c>
      <c r="E1919" s="95">
        <f t="shared" si="29"/>
        <v>5101.5</v>
      </c>
      <c r="F1919" s="94" t="s">
        <v>16</v>
      </c>
    </row>
    <row r="1920" spans="2:6" ht="14.5">
      <c r="B1920" s="94">
        <v>51</v>
      </c>
      <c r="C1920" s="95">
        <v>34.01</v>
      </c>
      <c r="D1920" s="96">
        <v>0.40299862268518516</v>
      </c>
      <c r="E1920" s="95">
        <f t="shared" si="29"/>
        <v>1734.51</v>
      </c>
      <c r="F1920" s="94" t="s">
        <v>16</v>
      </c>
    </row>
    <row r="1921" spans="2:6" ht="14.5">
      <c r="B1921" s="94">
        <v>35</v>
      </c>
      <c r="C1921" s="95">
        <v>34.005000000000003</v>
      </c>
      <c r="D1921" s="96">
        <v>0.40301265046296297</v>
      </c>
      <c r="E1921" s="95">
        <f t="shared" si="29"/>
        <v>1190.1750000000002</v>
      </c>
      <c r="F1921" s="94" t="s">
        <v>35</v>
      </c>
    </row>
    <row r="1922" spans="2:6" ht="14.5">
      <c r="B1922" s="94">
        <v>142</v>
      </c>
      <c r="C1922" s="95">
        <v>34.005000000000003</v>
      </c>
      <c r="D1922" s="96">
        <v>0.40301265046296297</v>
      </c>
      <c r="E1922" s="95">
        <f t="shared" si="29"/>
        <v>4828.71</v>
      </c>
      <c r="F1922" s="94" t="s">
        <v>35</v>
      </c>
    </row>
    <row r="1923" spans="2:6" ht="14.5">
      <c r="B1923" s="94">
        <v>31</v>
      </c>
      <c r="C1923" s="95">
        <v>34.005000000000003</v>
      </c>
      <c r="D1923" s="96">
        <v>0.40301266203703706</v>
      </c>
      <c r="E1923" s="95">
        <f t="shared" si="29"/>
        <v>1054.155</v>
      </c>
      <c r="F1923" s="94" t="s">
        <v>36</v>
      </c>
    </row>
    <row r="1924" spans="2:6" ht="14.5">
      <c r="B1924" s="94">
        <v>132</v>
      </c>
      <c r="C1924" s="95">
        <v>34.005000000000003</v>
      </c>
      <c r="D1924" s="96">
        <v>0.40302174768518517</v>
      </c>
      <c r="E1924" s="95">
        <f t="shared" si="29"/>
        <v>4488.6600000000008</v>
      </c>
      <c r="F1924" s="94" t="s">
        <v>35</v>
      </c>
    </row>
    <row r="1925" spans="2:6" ht="14.5">
      <c r="B1925" s="94">
        <v>76</v>
      </c>
      <c r="C1925" s="95">
        <v>34</v>
      </c>
      <c r="D1925" s="96">
        <v>0.40302922453703705</v>
      </c>
      <c r="E1925" s="95">
        <f t="shared" si="29"/>
        <v>2584</v>
      </c>
      <c r="F1925" s="94" t="s">
        <v>16</v>
      </c>
    </row>
    <row r="1926" spans="2:6" ht="14.5">
      <c r="B1926" s="94">
        <v>147</v>
      </c>
      <c r="C1926" s="95">
        <v>34</v>
      </c>
      <c r="D1926" s="96">
        <v>0.40332498842592596</v>
      </c>
      <c r="E1926" s="95">
        <f t="shared" ref="E1926:E1989" si="30">C1926*B1926</f>
        <v>4998</v>
      </c>
      <c r="F1926" s="94" t="s">
        <v>16</v>
      </c>
    </row>
    <row r="1927" spans="2:6" ht="14.5">
      <c r="B1927" s="94">
        <v>83</v>
      </c>
      <c r="C1927" s="95">
        <v>34</v>
      </c>
      <c r="D1927" s="96">
        <v>0.40332499999999999</v>
      </c>
      <c r="E1927" s="95">
        <f t="shared" si="30"/>
        <v>2822</v>
      </c>
      <c r="F1927" s="94" t="s">
        <v>36</v>
      </c>
    </row>
    <row r="1928" spans="2:6" ht="14.5">
      <c r="B1928" s="94">
        <v>2</v>
      </c>
      <c r="C1928" s="95">
        <v>34</v>
      </c>
      <c r="D1928" s="96">
        <v>0.40332499999999999</v>
      </c>
      <c r="E1928" s="95">
        <f t="shared" si="30"/>
        <v>68</v>
      </c>
      <c r="F1928" s="94" t="s">
        <v>36</v>
      </c>
    </row>
    <row r="1929" spans="2:6" ht="14.5">
      <c r="B1929" s="94">
        <v>150</v>
      </c>
      <c r="C1929" s="95">
        <v>34.020000000000003</v>
      </c>
      <c r="D1929" s="96">
        <v>0.40340456018518517</v>
      </c>
      <c r="E1929" s="95">
        <f t="shared" si="30"/>
        <v>5103.0000000000009</v>
      </c>
      <c r="F1929" s="94" t="s">
        <v>16</v>
      </c>
    </row>
    <row r="1930" spans="2:6" ht="14.5">
      <c r="B1930" s="94">
        <v>89</v>
      </c>
      <c r="C1930" s="95">
        <v>34.020000000000003</v>
      </c>
      <c r="D1930" s="96">
        <v>0.40340456018518517</v>
      </c>
      <c r="E1930" s="95">
        <f t="shared" si="30"/>
        <v>3027.78</v>
      </c>
      <c r="F1930" s="94" t="s">
        <v>16</v>
      </c>
    </row>
    <row r="1931" spans="2:6" ht="14.5">
      <c r="B1931" s="94">
        <v>78</v>
      </c>
      <c r="C1931" s="95">
        <v>34.04</v>
      </c>
      <c r="D1931" s="96">
        <v>0.40347343749999998</v>
      </c>
      <c r="E1931" s="95">
        <f t="shared" si="30"/>
        <v>2655.12</v>
      </c>
      <c r="F1931" s="94" t="s">
        <v>16</v>
      </c>
    </row>
    <row r="1932" spans="2:6" ht="14.5">
      <c r="B1932" s="94">
        <v>48</v>
      </c>
      <c r="C1932" s="95">
        <v>34.04</v>
      </c>
      <c r="D1932" s="96">
        <v>0.40347343749999998</v>
      </c>
      <c r="E1932" s="95">
        <f t="shared" si="30"/>
        <v>1633.92</v>
      </c>
      <c r="F1932" s="94" t="s">
        <v>16</v>
      </c>
    </row>
    <row r="1933" spans="2:6" ht="14.5">
      <c r="B1933" s="94">
        <v>36</v>
      </c>
      <c r="C1933" s="95">
        <v>34.04</v>
      </c>
      <c r="D1933" s="96">
        <v>0.40347343749999998</v>
      </c>
      <c r="E1933" s="95">
        <f t="shared" si="30"/>
        <v>1225.44</v>
      </c>
      <c r="F1933" s="94" t="s">
        <v>16</v>
      </c>
    </row>
    <row r="1934" spans="2:6" ht="14.5">
      <c r="B1934" s="94">
        <v>91</v>
      </c>
      <c r="C1934" s="95">
        <v>34.04</v>
      </c>
      <c r="D1934" s="96">
        <v>0.40347515046296295</v>
      </c>
      <c r="E1934" s="95">
        <f t="shared" si="30"/>
        <v>3097.64</v>
      </c>
      <c r="F1934" s="94" t="s">
        <v>16</v>
      </c>
    </row>
    <row r="1935" spans="2:6" ht="14.5">
      <c r="B1935" s="94">
        <v>78</v>
      </c>
      <c r="C1935" s="95">
        <v>34.01</v>
      </c>
      <c r="D1935" s="96">
        <v>0.40372135416666666</v>
      </c>
      <c r="E1935" s="95">
        <f t="shared" si="30"/>
        <v>2652.7799999999997</v>
      </c>
      <c r="F1935" s="94" t="s">
        <v>36</v>
      </c>
    </row>
    <row r="1936" spans="2:6" ht="14.5">
      <c r="B1936" s="94">
        <v>413</v>
      </c>
      <c r="C1936" s="95">
        <v>34.020000000000003</v>
      </c>
      <c r="D1936" s="96">
        <v>0.40383952546296298</v>
      </c>
      <c r="E1936" s="95">
        <f t="shared" si="30"/>
        <v>14050.260000000002</v>
      </c>
      <c r="F1936" s="94" t="s">
        <v>16</v>
      </c>
    </row>
    <row r="1937" spans="2:6" ht="14.5">
      <c r="B1937" s="94">
        <v>88</v>
      </c>
      <c r="C1937" s="95">
        <v>34.020000000000003</v>
      </c>
      <c r="D1937" s="96">
        <v>0.40383952546296298</v>
      </c>
      <c r="E1937" s="95">
        <f t="shared" si="30"/>
        <v>2993.76</v>
      </c>
      <c r="F1937" s="94" t="s">
        <v>16</v>
      </c>
    </row>
    <row r="1938" spans="2:6" ht="14.5">
      <c r="B1938" s="94">
        <v>150</v>
      </c>
      <c r="C1938" s="95">
        <v>34.020000000000003</v>
      </c>
      <c r="D1938" s="96">
        <v>0.40383952546296298</v>
      </c>
      <c r="E1938" s="95">
        <f t="shared" si="30"/>
        <v>5103.0000000000009</v>
      </c>
      <c r="F1938" s="94" t="s">
        <v>16</v>
      </c>
    </row>
    <row r="1939" spans="2:6" ht="14.5">
      <c r="B1939" s="94">
        <v>96</v>
      </c>
      <c r="C1939" s="95">
        <v>34.020000000000003</v>
      </c>
      <c r="D1939" s="96">
        <v>0.40383952546296298</v>
      </c>
      <c r="E1939" s="95">
        <f t="shared" si="30"/>
        <v>3265.92</v>
      </c>
      <c r="F1939" s="94" t="s">
        <v>16</v>
      </c>
    </row>
    <row r="1940" spans="2:6" ht="14.5">
      <c r="B1940" s="94">
        <v>256</v>
      </c>
      <c r="C1940" s="95">
        <v>34.01</v>
      </c>
      <c r="D1940" s="96">
        <v>0.40395138888888887</v>
      </c>
      <c r="E1940" s="95">
        <f t="shared" si="30"/>
        <v>8706.56</v>
      </c>
      <c r="F1940" s="94" t="s">
        <v>35</v>
      </c>
    </row>
    <row r="1941" spans="2:6" ht="14.5">
      <c r="B1941" s="94">
        <v>451</v>
      </c>
      <c r="C1941" s="95">
        <v>34.005000000000003</v>
      </c>
      <c r="D1941" s="96">
        <v>0.40396651620370366</v>
      </c>
      <c r="E1941" s="95">
        <f t="shared" si="30"/>
        <v>15336.255000000001</v>
      </c>
      <c r="F1941" s="94" t="s">
        <v>16</v>
      </c>
    </row>
    <row r="1942" spans="2:6" ht="14.5">
      <c r="B1942" s="94">
        <v>109</v>
      </c>
      <c r="C1942" s="95">
        <v>34.005000000000003</v>
      </c>
      <c r="D1942" s="96">
        <v>0.40396652777777775</v>
      </c>
      <c r="E1942" s="95">
        <f t="shared" si="30"/>
        <v>3706.5450000000001</v>
      </c>
      <c r="F1942" s="94" t="s">
        <v>35</v>
      </c>
    </row>
    <row r="1943" spans="2:6" ht="14.5">
      <c r="B1943" s="94">
        <v>67</v>
      </c>
      <c r="C1943" s="95">
        <v>34.005000000000003</v>
      </c>
      <c r="D1943" s="96">
        <v>0.40396652777777775</v>
      </c>
      <c r="E1943" s="95">
        <f t="shared" si="30"/>
        <v>2278.335</v>
      </c>
      <c r="F1943" s="94" t="s">
        <v>35</v>
      </c>
    </row>
    <row r="1944" spans="2:6" ht="14.5">
      <c r="B1944" s="94">
        <v>172</v>
      </c>
      <c r="C1944" s="95">
        <v>34</v>
      </c>
      <c r="D1944" s="96">
        <v>0.40397002314814817</v>
      </c>
      <c r="E1944" s="95">
        <f t="shared" si="30"/>
        <v>5848</v>
      </c>
      <c r="F1944" s="94" t="s">
        <v>16</v>
      </c>
    </row>
    <row r="1945" spans="2:6" ht="14.5">
      <c r="B1945" s="94">
        <v>12</v>
      </c>
      <c r="C1945" s="95">
        <v>34</v>
      </c>
      <c r="D1945" s="96">
        <v>0.40397002314814817</v>
      </c>
      <c r="E1945" s="95">
        <f t="shared" si="30"/>
        <v>408</v>
      </c>
      <c r="F1945" s="94" t="s">
        <v>16</v>
      </c>
    </row>
    <row r="1946" spans="2:6" ht="14.5">
      <c r="B1946" s="94">
        <v>110</v>
      </c>
      <c r="C1946" s="95">
        <v>34.005000000000003</v>
      </c>
      <c r="D1946" s="96">
        <v>0.40401611111111113</v>
      </c>
      <c r="E1946" s="95">
        <f t="shared" si="30"/>
        <v>3740.55</v>
      </c>
      <c r="F1946" s="94" t="s">
        <v>35</v>
      </c>
    </row>
    <row r="1947" spans="2:6" ht="14.5">
      <c r="B1947" s="94">
        <v>106</v>
      </c>
      <c r="C1947" s="95">
        <v>34</v>
      </c>
      <c r="D1947" s="96">
        <v>0.40403150462962961</v>
      </c>
      <c r="E1947" s="95">
        <f t="shared" si="30"/>
        <v>3604</v>
      </c>
      <c r="F1947" s="94" t="s">
        <v>35</v>
      </c>
    </row>
    <row r="1948" spans="2:6" ht="14.5">
      <c r="B1948" s="94">
        <v>85</v>
      </c>
      <c r="C1948" s="95">
        <v>33.994999999999997</v>
      </c>
      <c r="D1948" s="96">
        <v>0.4040345023148148</v>
      </c>
      <c r="E1948" s="95">
        <f t="shared" si="30"/>
        <v>2889.5749999999998</v>
      </c>
      <c r="F1948" s="94" t="s">
        <v>16</v>
      </c>
    </row>
    <row r="1949" spans="2:6" ht="14.5">
      <c r="B1949" s="94">
        <v>149</v>
      </c>
      <c r="C1949" s="95">
        <v>33.99</v>
      </c>
      <c r="D1949" s="96">
        <v>0.4040346296296296</v>
      </c>
      <c r="E1949" s="95">
        <f t="shared" si="30"/>
        <v>5064.51</v>
      </c>
      <c r="F1949" s="94" t="s">
        <v>16</v>
      </c>
    </row>
    <row r="1950" spans="2:6" ht="14.5">
      <c r="B1950" s="94">
        <v>89</v>
      </c>
      <c r="C1950" s="95">
        <v>33.984999999999999</v>
      </c>
      <c r="D1950" s="96">
        <v>0.40404296296296294</v>
      </c>
      <c r="E1950" s="95">
        <f t="shared" si="30"/>
        <v>3024.665</v>
      </c>
      <c r="F1950" s="94" t="s">
        <v>16</v>
      </c>
    </row>
    <row r="1951" spans="2:6" ht="14.5">
      <c r="B1951" s="94">
        <v>11</v>
      </c>
      <c r="C1951" s="95">
        <v>33.984999999999999</v>
      </c>
      <c r="D1951" s="96">
        <v>0.40406609953703704</v>
      </c>
      <c r="E1951" s="95">
        <f t="shared" si="30"/>
        <v>373.83499999999998</v>
      </c>
      <c r="F1951" s="94" t="s">
        <v>16</v>
      </c>
    </row>
    <row r="1952" spans="2:6" ht="14.5">
      <c r="B1952" s="94">
        <v>521</v>
      </c>
      <c r="C1952" s="95">
        <v>34.015000000000001</v>
      </c>
      <c r="D1952" s="96">
        <v>0.40464988425925924</v>
      </c>
      <c r="E1952" s="95">
        <f t="shared" si="30"/>
        <v>17721.814999999999</v>
      </c>
      <c r="F1952" s="94" t="s">
        <v>16</v>
      </c>
    </row>
    <row r="1953" spans="2:6" ht="14.5">
      <c r="B1953" s="94">
        <v>10</v>
      </c>
      <c r="C1953" s="95">
        <v>34.015000000000001</v>
      </c>
      <c r="D1953" s="96">
        <v>0.40464989583333333</v>
      </c>
      <c r="E1953" s="95">
        <f t="shared" si="30"/>
        <v>340.15</v>
      </c>
      <c r="F1953" s="94" t="s">
        <v>36</v>
      </c>
    </row>
    <row r="1954" spans="2:6" ht="14.5">
      <c r="B1954" s="94">
        <v>135</v>
      </c>
      <c r="C1954" s="95">
        <v>34.015000000000001</v>
      </c>
      <c r="D1954" s="96">
        <v>0.40465015046296293</v>
      </c>
      <c r="E1954" s="95">
        <f t="shared" si="30"/>
        <v>4592.0249999999996</v>
      </c>
      <c r="F1954" s="94" t="s">
        <v>35</v>
      </c>
    </row>
    <row r="1955" spans="2:6" ht="14.5">
      <c r="B1955" s="94">
        <v>489</v>
      </c>
      <c r="C1955" s="95">
        <v>34.049999999999997</v>
      </c>
      <c r="D1955" s="96">
        <v>0.40509324074074077</v>
      </c>
      <c r="E1955" s="95">
        <f t="shared" si="30"/>
        <v>16650.449999999997</v>
      </c>
      <c r="F1955" s="94" t="s">
        <v>16</v>
      </c>
    </row>
    <row r="1956" spans="2:6" ht="14.5">
      <c r="B1956" s="94">
        <v>41</v>
      </c>
      <c r="C1956" s="95">
        <v>34.049999999999997</v>
      </c>
      <c r="D1956" s="96">
        <v>0.4050932523148148</v>
      </c>
      <c r="E1956" s="95">
        <f t="shared" si="30"/>
        <v>1396.05</v>
      </c>
      <c r="F1956" s="94" t="s">
        <v>36</v>
      </c>
    </row>
    <row r="1957" spans="2:6" ht="14.5">
      <c r="B1957" s="94">
        <v>26</v>
      </c>
      <c r="C1957" s="95">
        <v>34.049999999999997</v>
      </c>
      <c r="D1957" s="96">
        <v>0.4050932523148148</v>
      </c>
      <c r="E1957" s="95">
        <f t="shared" si="30"/>
        <v>885.3</v>
      </c>
      <c r="F1957" s="94" t="s">
        <v>36</v>
      </c>
    </row>
    <row r="1958" spans="2:6" ht="14.5">
      <c r="B1958" s="94">
        <v>184</v>
      </c>
      <c r="C1958" s="95">
        <v>34.045000000000002</v>
      </c>
      <c r="D1958" s="96">
        <v>0.4050935069444444</v>
      </c>
      <c r="E1958" s="95">
        <f t="shared" si="30"/>
        <v>6264.2800000000007</v>
      </c>
      <c r="F1958" s="94" t="s">
        <v>16</v>
      </c>
    </row>
    <row r="1959" spans="2:6" ht="14.5">
      <c r="B1959" s="94">
        <v>47</v>
      </c>
      <c r="C1959" s="95">
        <v>34.04</v>
      </c>
      <c r="D1959" s="96">
        <v>0.40511930555555553</v>
      </c>
      <c r="E1959" s="95">
        <f t="shared" si="30"/>
        <v>1599.8799999999999</v>
      </c>
      <c r="F1959" s="94" t="s">
        <v>16</v>
      </c>
    </row>
    <row r="1960" spans="2:6" ht="14.5">
      <c r="B1960" s="94">
        <v>50</v>
      </c>
      <c r="C1960" s="95">
        <v>34.04</v>
      </c>
      <c r="D1960" s="96">
        <v>0.40516271990740743</v>
      </c>
      <c r="E1960" s="95">
        <f t="shared" si="30"/>
        <v>1702</v>
      </c>
      <c r="F1960" s="94" t="s">
        <v>35</v>
      </c>
    </row>
    <row r="1961" spans="2:6" ht="14.5">
      <c r="B1961" s="94">
        <v>210</v>
      </c>
      <c r="C1961" s="95">
        <v>34.04</v>
      </c>
      <c r="D1961" s="96">
        <v>0.40521704861111107</v>
      </c>
      <c r="E1961" s="95">
        <f t="shared" si="30"/>
        <v>7148.4</v>
      </c>
      <c r="F1961" s="94" t="s">
        <v>16</v>
      </c>
    </row>
    <row r="1962" spans="2:6" ht="14.5">
      <c r="B1962" s="94">
        <v>272</v>
      </c>
      <c r="C1962" s="95">
        <v>34.04</v>
      </c>
      <c r="D1962" s="96">
        <v>0.40536212962962964</v>
      </c>
      <c r="E1962" s="95">
        <f t="shared" si="30"/>
        <v>9258.8799999999992</v>
      </c>
      <c r="F1962" s="94" t="s">
        <v>16</v>
      </c>
    </row>
    <row r="1963" spans="2:6" ht="14.5">
      <c r="B1963" s="94">
        <v>78</v>
      </c>
      <c r="C1963" s="95">
        <v>34.04</v>
      </c>
      <c r="D1963" s="96">
        <v>0.40536214120370367</v>
      </c>
      <c r="E1963" s="95">
        <f t="shared" si="30"/>
        <v>2655.12</v>
      </c>
      <c r="F1963" s="94" t="s">
        <v>36</v>
      </c>
    </row>
    <row r="1964" spans="2:6" ht="14.5">
      <c r="B1964" s="94">
        <v>10</v>
      </c>
      <c r="C1964" s="95">
        <v>34.04</v>
      </c>
      <c r="D1964" s="96">
        <v>0.40537943287037037</v>
      </c>
      <c r="E1964" s="95">
        <f t="shared" si="30"/>
        <v>340.4</v>
      </c>
      <c r="F1964" s="94" t="s">
        <v>36</v>
      </c>
    </row>
    <row r="1965" spans="2:6" ht="14.5">
      <c r="B1965" s="94">
        <v>8</v>
      </c>
      <c r="C1965" s="95">
        <v>34.04</v>
      </c>
      <c r="D1965" s="96">
        <v>0.405380150462963</v>
      </c>
      <c r="E1965" s="95">
        <f t="shared" si="30"/>
        <v>272.32</v>
      </c>
      <c r="F1965" s="94" t="s">
        <v>36</v>
      </c>
    </row>
    <row r="1966" spans="2:6" ht="14.5">
      <c r="B1966" s="94">
        <v>264</v>
      </c>
      <c r="C1966" s="95">
        <v>34.04</v>
      </c>
      <c r="D1966" s="96">
        <v>0.40540368055555559</v>
      </c>
      <c r="E1966" s="95">
        <f t="shared" si="30"/>
        <v>8986.56</v>
      </c>
      <c r="F1966" s="94" t="s">
        <v>35</v>
      </c>
    </row>
    <row r="1967" spans="2:6" ht="14.5">
      <c r="B1967" s="94">
        <v>68</v>
      </c>
      <c r="C1967" s="95">
        <v>34.034999999999997</v>
      </c>
      <c r="D1967" s="96">
        <v>0.40549377314814811</v>
      </c>
      <c r="E1967" s="95">
        <f t="shared" si="30"/>
        <v>2314.3799999999997</v>
      </c>
      <c r="F1967" s="94" t="s">
        <v>16</v>
      </c>
    </row>
    <row r="1968" spans="2:6" ht="14.5">
      <c r="B1968" s="94">
        <v>4</v>
      </c>
      <c r="C1968" s="95">
        <v>34.034999999999997</v>
      </c>
      <c r="D1968" s="96">
        <v>0.40549377314814811</v>
      </c>
      <c r="E1968" s="95">
        <f t="shared" si="30"/>
        <v>136.13999999999999</v>
      </c>
      <c r="F1968" s="94" t="s">
        <v>16</v>
      </c>
    </row>
    <row r="1969" spans="2:6" ht="14.5">
      <c r="B1969" s="94">
        <v>152</v>
      </c>
      <c r="C1969" s="95">
        <v>34.034999999999997</v>
      </c>
      <c r="D1969" s="96">
        <v>0.40549377314814811</v>
      </c>
      <c r="E1969" s="95">
        <f t="shared" si="30"/>
        <v>5173.32</v>
      </c>
      <c r="F1969" s="94" t="s">
        <v>16</v>
      </c>
    </row>
    <row r="1970" spans="2:6" ht="14.5">
      <c r="B1970" s="94">
        <v>137</v>
      </c>
      <c r="C1970" s="95">
        <v>34.034999999999997</v>
      </c>
      <c r="D1970" s="96">
        <v>0.40549395833333329</v>
      </c>
      <c r="E1970" s="95">
        <f t="shared" si="30"/>
        <v>4662.7949999999992</v>
      </c>
      <c r="F1970" s="94" t="s">
        <v>35</v>
      </c>
    </row>
    <row r="1971" spans="2:6" ht="14.5">
      <c r="B1971" s="94">
        <v>134</v>
      </c>
      <c r="C1971" s="95">
        <v>34.03</v>
      </c>
      <c r="D1971" s="96">
        <v>0.40549826388888888</v>
      </c>
      <c r="E1971" s="95">
        <f t="shared" si="30"/>
        <v>4560.0200000000004</v>
      </c>
      <c r="F1971" s="94" t="s">
        <v>16</v>
      </c>
    </row>
    <row r="1972" spans="2:6" ht="14.5">
      <c r="B1972" s="94">
        <v>96</v>
      </c>
      <c r="C1972" s="95">
        <v>34.03</v>
      </c>
      <c r="D1972" s="96">
        <v>0.4055095486111111</v>
      </c>
      <c r="E1972" s="95">
        <f t="shared" si="30"/>
        <v>3266.88</v>
      </c>
      <c r="F1972" s="94" t="s">
        <v>16</v>
      </c>
    </row>
    <row r="1973" spans="2:6" ht="14.5">
      <c r="B1973" s="94">
        <v>81</v>
      </c>
      <c r="C1973" s="95">
        <v>34.03</v>
      </c>
      <c r="D1973" s="96">
        <v>0.4055095486111111</v>
      </c>
      <c r="E1973" s="95">
        <f t="shared" si="30"/>
        <v>2756.4300000000003</v>
      </c>
      <c r="F1973" s="94" t="s">
        <v>35</v>
      </c>
    </row>
    <row r="1974" spans="2:6" ht="14.5">
      <c r="B1974" s="94">
        <v>123</v>
      </c>
      <c r="C1974" s="95">
        <v>34.024999999999999</v>
      </c>
      <c r="D1974" s="96">
        <v>0.40550967592592596</v>
      </c>
      <c r="E1974" s="95">
        <f t="shared" si="30"/>
        <v>4185.0749999999998</v>
      </c>
      <c r="F1974" s="94" t="s">
        <v>35</v>
      </c>
    </row>
    <row r="1975" spans="2:6" ht="14.5">
      <c r="B1975" s="94">
        <v>5</v>
      </c>
      <c r="C1975" s="95">
        <v>34.024999999999999</v>
      </c>
      <c r="D1975" s="96">
        <v>0.40557803240740742</v>
      </c>
      <c r="E1975" s="95">
        <f t="shared" si="30"/>
        <v>170.125</v>
      </c>
      <c r="F1975" s="94" t="s">
        <v>35</v>
      </c>
    </row>
    <row r="1976" spans="2:6" ht="14.5">
      <c r="B1976" s="94">
        <v>194</v>
      </c>
      <c r="C1976" s="95">
        <v>34.024999999999999</v>
      </c>
      <c r="D1976" s="96">
        <v>0.40557803240740742</v>
      </c>
      <c r="E1976" s="95">
        <f t="shared" si="30"/>
        <v>6600.8499999999995</v>
      </c>
      <c r="F1976" s="94" t="s">
        <v>16</v>
      </c>
    </row>
    <row r="1977" spans="2:6" ht="14.5">
      <c r="B1977" s="94">
        <v>128</v>
      </c>
      <c r="C1977" s="95">
        <v>34.024999999999999</v>
      </c>
      <c r="D1977" s="96">
        <v>0.40557810185185184</v>
      </c>
      <c r="E1977" s="95">
        <f t="shared" si="30"/>
        <v>4355.2</v>
      </c>
      <c r="F1977" s="94" t="s">
        <v>35</v>
      </c>
    </row>
    <row r="1978" spans="2:6" ht="14.5">
      <c r="B1978" s="94">
        <v>14</v>
      </c>
      <c r="C1978" s="95">
        <v>34.024999999999999</v>
      </c>
      <c r="D1978" s="96">
        <v>0.40557810185185184</v>
      </c>
      <c r="E1978" s="95">
        <f t="shared" si="30"/>
        <v>476.34999999999997</v>
      </c>
      <c r="F1978" s="94" t="s">
        <v>35</v>
      </c>
    </row>
    <row r="1979" spans="2:6" ht="14.5">
      <c r="B1979" s="94">
        <v>146</v>
      </c>
      <c r="C1979" s="95">
        <v>34.020000000000003</v>
      </c>
      <c r="D1979" s="96">
        <v>0.40559371527777777</v>
      </c>
      <c r="E1979" s="95">
        <f t="shared" si="30"/>
        <v>4966.92</v>
      </c>
      <c r="F1979" s="94" t="s">
        <v>16</v>
      </c>
    </row>
    <row r="1980" spans="2:6" ht="14.5">
      <c r="B1980" s="94">
        <v>73</v>
      </c>
      <c r="C1980" s="95">
        <v>34.020000000000003</v>
      </c>
      <c r="D1980" s="96">
        <v>0.40559372685185185</v>
      </c>
      <c r="E1980" s="95">
        <f t="shared" si="30"/>
        <v>2483.46</v>
      </c>
      <c r="F1980" s="94" t="s">
        <v>35</v>
      </c>
    </row>
    <row r="1981" spans="2:6" ht="14.5">
      <c r="B1981" s="94">
        <v>10</v>
      </c>
      <c r="C1981" s="95">
        <v>34.015000000000001</v>
      </c>
      <c r="D1981" s="96">
        <v>0.4056646527777778</v>
      </c>
      <c r="E1981" s="95">
        <f t="shared" si="30"/>
        <v>340.15</v>
      </c>
      <c r="F1981" s="94" t="s">
        <v>35</v>
      </c>
    </row>
    <row r="1982" spans="2:6" ht="14.5">
      <c r="B1982" s="94">
        <v>88</v>
      </c>
      <c r="C1982" s="95">
        <v>34.015000000000001</v>
      </c>
      <c r="D1982" s="96">
        <v>0.40567850694444446</v>
      </c>
      <c r="E1982" s="95">
        <f t="shared" si="30"/>
        <v>2993.32</v>
      </c>
      <c r="F1982" s="94" t="s">
        <v>16</v>
      </c>
    </row>
    <row r="1983" spans="2:6" ht="14.5">
      <c r="B1983" s="94">
        <v>245</v>
      </c>
      <c r="C1983" s="95">
        <v>34.01</v>
      </c>
      <c r="D1983" s="96">
        <v>0.40570211805555556</v>
      </c>
      <c r="E1983" s="95">
        <f t="shared" si="30"/>
        <v>8332.4499999999989</v>
      </c>
      <c r="F1983" s="94" t="s">
        <v>16</v>
      </c>
    </row>
    <row r="1984" spans="2:6" ht="14.5">
      <c r="B1984" s="94">
        <v>261</v>
      </c>
      <c r="C1984" s="95">
        <v>34.005000000000003</v>
      </c>
      <c r="D1984" s="96">
        <v>0.40570230324074075</v>
      </c>
      <c r="E1984" s="95">
        <f t="shared" si="30"/>
        <v>8875.3050000000003</v>
      </c>
      <c r="F1984" s="94" t="s">
        <v>16</v>
      </c>
    </row>
    <row r="1985" spans="2:6" ht="14.5">
      <c r="B1985" s="94">
        <v>88</v>
      </c>
      <c r="C1985" s="95">
        <v>34.01</v>
      </c>
      <c r="D1985" s="96">
        <v>0.40583826388888888</v>
      </c>
      <c r="E1985" s="95">
        <f t="shared" si="30"/>
        <v>2992.8799999999997</v>
      </c>
      <c r="F1985" s="94" t="s">
        <v>35</v>
      </c>
    </row>
    <row r="1986" spans="2:6" ht="14.5">
      <c r="B1986" s="94">
        <v>41</v>
      </c>
      <c r="C1986" s="95">
        <v>33.99</v>
      </c>
      <c r="D1986" s="96">
        <v>0.40593380787037042</v>
      </c>
      <c r="E1986" s="95">
        <f t="shared" si="30"/>
        <v>1393.5900000000001</v>
      </c>
      <c r="F1986" s="94" t="s">
        <v>36</v>
      </c>
    </row>
    <row r="1987" spans="2:6" ht="14.5">
      <c r="B1987" s="94">
        <v>51</v>
      </c>
      <c r="C1987" s="95">
        <v>33.987499999999997</v>
      </c>
      <c r="D1987" s="96">
        <v>0.40593386574074075</v>
      </c>
      <c r="E1987" s="95">
        <f t="shared" si="30"/>
        <v>1733.3625</v>
      </c>
      <c r="F1987" s="94" t="s">
        <v>36</v>
      </c>
    </row>
    <row r="1988" spans="2:6" ht="14.5">
      <c r="B1988" s="94">
        <v>49</v>
      </c>
      <c r="C1988" s="95">
        <v>34.024999999999999</v>
      </c>
      <c r="D1988" s="96">
        <v>0.40646660879629631</v>
      </c>
      <c r="E1988" s="95">
        <f t="shared" si="30"/>
        <v>1667.2249999999999</v>
      </c>
      <c r="F1988" s="94" t="s">
        <v>36</v>
      </c>
    </row>
    <row r="1989" spans="2:6" ht="14.5">
      <c r="B1989" s="94">
        <v>186</v>
      </c>
      <c r="C1989" s="95">
        <v>34.020000000000003</v>
      </c>
      <c r="D1989" s="96">
        <v>0.40646660879629631</v>
      </c>
      <c r="E1989" s="95">
        <f t="shared" si="30"/>
        <v>6327.72</v>
      </c>
      <c r="F1989" s="94" t="s">
        <v>35</v>
      </c>
    </row>
    <row r="1990" spans="2:6" ht="14.5">
      <c r="B1990" s="94">
        <v>234</v>
      </c>
      <c r="C1990" s="95">
        <v>34.024999999999999</v>
      </c>
      <c r="D1990" s="96">
        <v>0.40646660879629631</v>
      </c>
      <c r="E1990" s="95">
        <f t="shared" ref="E1990:E2053" si="31">C1990*B1990</f>
        <v>7961.8499999999995</v>
      </c>
      <c r="F1990" s="94" t="s">
        <v>35</v>
      </c>
    </row>
    <row r="1991" spans="2:6" ht="14.5">
      <c r="B1991" s="94">
        <v>3</v>
      </c>
      <c r="C1991" s="95">
        <v>34.024999999999999</v>
      </c>
      <c r="D1991" s="96">
        <v>0.40646660879629631</v>
      </c>
      <c r="E1991" s="95">
        <f t="shared" si="31"/>
        <v>102.07499999999999</v>
      </c>
      <c r="F1991" s="94" t="s">
        <v>35</v>
      </c>
    </row>
    <row r="1992" spans="2:6" ht="14.5">
      <c r="B1992" s="94">
        <v>282</v>
      </c>
      <c r="C1992" s="95">
        <v>34.020000000000003</v>
      </c>
      <c r="D1992" s="96">
        <v>0.40646660879629631</v>
      </c>
      <c r="E1992" s="95">
        <f t="shared" si="31"/>
        <v>9593.6400000000012</v>
      </c>
      <c r="F1992" s="94" t="s">
        <v>16</v>
      </c>
    </row>
    <row r="1993" spans="2:6" ht="14.5">
      <c r="B1993" s="94">
        <v>644</v>
      </c>
      <c r="C1993" s="95">
        <v>34.024999999999999</v>
      </c>
      <c r="D1993" s="96">
        <v>0.40646660879629631</v>
      </c>
      <c r="E1993" s="95">
        <f t="shared" si="31"/>
        <v>21912.1</v>
      </c>
      <c r="F1993" s="94" t="s">
        <v>16</v>
      </c>
    </row>
    <row r="1994" spans="2:6" ht="14.5">
      <c r="B1994" s="94">
        <v>47</v>
      </c>
      <c r="C1994" s="95">
        <v>34.020000000000003</v>
      </c>
      <c r="D1994" s="96">
        <v>0.40646664351851852</v>
      </c>
      <c r="E1994" s="95">
        <f t="shared" si="31"/>
        <v>1598.94</v>
      </c>
      <c r="F1994" s="94" t="s">
        <v>36</v>
      </c>
    </row>
    <row r="1995" spans="2:6" ht="14.5">
      <c r="B1995" s="94">
        <v>169</v>
      </c>
      <c r="C1995" s="95">
        <v>34.015000000000001</v>
      </c>
      <c r="D1995" s="96">
        <v>0.40668226851851852</v>
      </c>
      <c r="E1995" s="95">
        <f t="shared" si="31"/>
        <v>5748.5349999999999</v>
      </c>
      <c r="F1995" s="94" t="s">
        <v>16</v>
      </c>
    </row>
    <row r="1996" spans="2:6" ht="14.5">
      <c r="B1996" s="94">
        <v>206</v>
      </c>
      <c r="C1996" s="95">
        <v>34.015000000000001</v>
      </c>
      <c r="D1996" s="96">
        <v>0.40668253472222221</v>
      </c>
      <c r="E1996" s="95">
        <f t="shared" si="31"/>
        <v>7007.09</v>
      </c>
      <c r="F1996" s="94" t="s">
        <v>16</v>
      </c>
    </row>
    <row r="1997" spans="2:6" ht="14.5">
      <c r="B1997" s="94">
        <v>155</v>
      </c>
      <c r="C1997" s="95">
        <v>34.01</v>
      </c>
      <c r="D1997" s="96">
        <v>0.40669824074074074</v>
      </c>
      <c r="E1997" s="95">
        <f t="shared" si="31"/>
        <v>5271.5499999999993</v>
      </c>
      <c r="F1997" s="94" t="s">
        <v>16</v>
      </c>
    </row>
    <row r="1998" spans="2:6" ht="14.5">
      <c r="B1998" s="94">
        <v>5</v>
      </c>
      <c r="C1998" s="95">
        <v>34.005000000000003</v>
      </c>
      <c r="D1998" s="96">
        <v>0.40672331018518521</v>
      </c>
      <c r="E1998" s="95">
        <f t="shared" si="31"/>
        <v>170.02500000000001</v>
      </c>
      <c r="F1998" s="94" t="s">
        <v>16</v>
      </c>
    </row>
    <row r="1999" spans="2:6" ht="14.5">
      <c r="B1999" s="94">
        <v>101</v>
      </c>
      <c r="C1999" s="95">
        <v>34.005000000000003</v>
      </c>
      <c r="D1999" s="96">
        <v>0.40678827546296298</v>
      </c>
      <c r="E1999" s="95">
        <f t="shared" si="31"/>
        <v>3434.5050000000001</v>
      </c>
      <c r="F1999" s="94" t="s">
        <v>16</v>
      </c>
    </row>
    <row r="2000" spans="2:6" ht="14.5">
      <c r="B2000" s="94">
        <v>108</v>
      </c>
      <c r="C2000" s="95">
        <v>34.005000000000003</v>
      </c>
      <c r="D2000" s="96">
        <v>0.40683925925925929</v>
      </c>
      <c r="E2000" s="95">
        <f t="shared" si="31"/>
        <v>3672.5400000000004</v>
      </c>
      <c r="F2000" s="94" t="s">
        <v>16</v>
      </c>
    </row>
    <row r="2001" spans="2:6" ht="14.5">
      <c r="B2001" s="94">
        <v>160</v>
      </c>
      <c r="C2001" s="95">
        <v>34.03</v>
      </c>
      <c r="D2001" s="96">
        <v>0.40700237268518519</v>
      </c>
      <c r="E2001" s="95">
        <f t="shared" si="31"/>
        <v>5444.8</v>
      </c>
      <c r="F2001" s="94" t="s">
        <v>16</v>
      </c>
    </row>
    <row r="2002" spans="2:6" ht="14.5">
      <c r="B2002" s="94">
        <v>78</v>
      </c>
      <c r="C2002" s="95">
        <v>34.03</v>
      </c>
      <c r="D2002" s="96">
        <v>0.40728684027777778</v>
      </c>
      <c r="E2002" s="95">
        <f t="shared" si="31"/>
        <v>2654.34</v>
      </c>
      <c r="F2002" s="94" t="s">
        <v>36</v>
      </c>
    </row>
    <row r="2003" spans="2:6" ht="14.5">
      <c r="B2003" s="94">
        <v>10</v>
      </c>
      <c r="C2003" s="95">
        <v>34.03</v>
      </c>
      <c r="D2003" s="96">
        <v>0.40728684027777778</v>
      </c>
      <c r="E2003" s="95">
        <f t="shared" si="31"/>
        <v>340.3</v>
      </c>
      <c r="F2003" s="94" t="s">
        <v>36</v>
      </c>
    </row>
    <row r="2004" spans="2:6" ht="14.5">
      <c r="B2004" s="94">
        <v>44</v>
      </c>
      <c r="C2004" s="95">
        <v>34.020000000000003</v>
      </c>
      <c r="D2004" s="96">
        <v>0.40736619212962966</v>
      </c>
      <c r="E2004" s="95">
        <f t="shared" si="31"/>
        <v>1496.88</v>
      </c>
      <c r="F2004" s="94" t="s">
        <v>35</v>
      </c>
    </row>
    <row r="2005" spans="2:6" ht="14.5">
      <c r="B2005" s="94">
        <v>251</v>
      </c>
      <c r="C2005" s="95">
        <v>34.020000000000003</v>
      </c>
      <c r="D2005" s="96">
        <v>0.40736619212962966</v>
      </c>
      <c r="E2005" s="95">
        <f t="shared" si="31"/>
        <v>8539.02</v>
      </c>
      <c r="F2005" s="94" t="s">
        <v>35</v>
      </c>
    </row>
    <row r="2006" spans="2:6" ht="14.5">
      <c r="B2006" s="94">
        <v>85</v>
      </c>
      <c r="C2006" s="95">
        <v>34.020000000000003</v>
      </c>
      <c r="D2006" s="96">
        <v>0.40737418981481482</v>
      </c>
      <c r="E2006" s="95">
        <f t="shared" si="31"/>
        <v>2891.7000000000003</v>
      </c>
      <c r="F2006" s="94" t="s">
        <v>16</v>
      </c>
    </row>
    <row r="2007" spans="2:6" ht="14.5">
      <c r="B2007" s="94">
        <v>174</v>
      </c>
      <c r="C2007" s="95">
        <v>34.020000000000003</v>
      </c>
      <c r="D2007" s="96">
        <v>0.40737420138888886</v>
      </c>
      <c r="E2007" s="95">
        <f t="shared" si="31"/>
        <v>5919.4800000000005</v>
      </c>
      <c r="F2007" s="94" t="s">
        <v>16</v>
      </c>
    </row>
    <row r="2008" spans="2:6" ht="14.5">
      <c r="B2008" s="94">
        <v>43</v>
      </c>
      <c r="C2008" s="95">
        <v>34.055</v>
      </c>
      <c r="D2008" s="96">
        <v>0.40777797453703707</v>
      </c>
      <c r="E2008" s="95">
        <f t="shared" si="31"/>
        <v>1464.365</v>
      </c>
      <c r="F2008" s="94" t="s">
        <v>16</v>
      </c>
    </row>
    <row r="2009" spans="2:6" ht="14.5">
      <c r="B2009" s="94">
        <v>31</v>
      </c>
      <c r="C2009" s="95">
        <v>34.055</v>
      </c>
      <c r="D2009" s="96">
        <v>0.40777797453703707</v>
      </c>
      <c r="E2009" s="95">
        <f t="shared" si="31"/>
        <v>1055.7049999999999</v>
      </c>
      <c r="F2009" s="94" t="s">
        <v>16</v>
      </c>
    </row>
    <row r="2010" spans="2:6" ht="14.5">
      <c r="B2010" s="94">
        <v>31</v>
      </c>
      <c r="C2010" s="95">
        <v>34.055</v>
      </c>
      <c r="D2010" s="96">
        <v>0.40777797453703707</v>
      </c>
      <c r="E2010" s="95">
        <f t="shared" si="31"/>
        <v>1055.7049999999999</v>
      </c>
      <c r="F2010" s="94" t="s">
        <v>16</v>
      </c>
    </row>
    <row r="2011" spans="2:6" ht="14.5">
      <c r="B2011" s="94">
        <v>165</v>
      </c>
      <c r="C2011" s="95">
        <v>34.055</v>
      </c>
      <c r="D2011" s="96">
        <v>0.40777797453703707</v>
      </c>
      <c r="E2011" s="95">
        <f t="shared" si="31"/>
        <v>5619.0749999999998</v>
      </c>
      <c r="F2011" s="94" t="s">
        <v>16</v>
      </c>
    </row>
    <row r="2012" spans="2:6" ht="14.5">
      <c r="B2012" s="94">
        <v>82</v>
      </c>
      <c r="C2012" s="95">
        <v>34.045000000000002</v>
      </c>
      <c r="D2012" s="96">
        <v>0.40779653935185184</v>
      </c>
      <c r="E2012" s="95">
        <f t="shared" si="31"/>
        <v>2791.69</v>
      </c>
      <c r="F2012" s="94" t="s">
        <v>16</v>
      </c>
    </row>
    <row r="2013" spans="2:6" ht="14.5">
      <c r="B2013" s="94">
        <v>551</v>
      </c>
      <c r="C2013" s="95">
        <v>34.045000000000002</v>
      </c>
      <c r="D2013" s="96">
        <v>0.40784807870370371</v>
      </c>
      <c r="E2013" s="95">
        <f t="shared" si="31"/>
        <v>18758.795000000002</v>
      </c>
      <c r="F2013" s="94" t="s">
        <v>16</v>
      </c>
    </row>
    <row r="2014" spans="2:6" ht="14.5">
      <c r="B2014" s="94">
        <v>277</v>
      </c>
      <c r="C2014" s="95">
        <v>34.04</v>
      </c>
      <c r="D2014" s="96">
        <v>0.40784809027777774</v>
      </c>
      <c r="E2014" s="95">
        <f t="shared" si="31"/>
        <v>9429.08</v>
      </c>
      <c r="F2014" s="94" t="s">
        <v>16</v>
      </c>
    </row>
    <row r="2015" spans="2:6" ht="14.5">
      <c r="B2015" s="94">
        <v>77</v>
      </c>
      <c r="C2015" s="95">
        <v>34.04</v>
      </c>
      <c r="D2015" s="96">
        <v>0.40784809027777774</v>
      </c>
      <c r="E2015" s="95">
        <f t="shared" si="31"/>
        <v>2621.08</v>
      </c>
      <c r="F2015" s="94" t="s">
        <v>35</v>
      </c>
    </row>
    <row r="2016" spans="2:6" ht="14.5">
      <c r="B2016" s="94">
        <v>48</v>
      </c>
      <c r="C2016" s="95">
        <v>34.04</v>
      </c>
      <c r="D2016" s="96">
        <v>0.40784809027777774</v>
      </c>
      <c r="E2016" s="95">
        <f t="shared" si="31"/>
        <v>1633.92</v>
      </c>
      <c r="F2016" s="94" t="s">
        <v>35</v>
      </c>
    </row>
    <row r="2017" spans="2:6" ht="14.5">
      <c r="B2017" s="94">
        <v>110</v>
      </c>
      <c r="C2017" s="95">
        <v>34.045000000000002</v>
      </c>
      <c r="D2017" s="96">
        <v>0.40784809027777774</v>
      </c>
      <c r="E2017" s="95">
        <f t="shared" si="31"/>
        <v>3744.9500000000003</v>
      </c>
      <c r="F2017" s="94" t="s">
        <v>36</v>
      </c>
    </row>
    <row r="2018" spans="2:6" ht="14.5">
      <c r="B2018" s="94">
        <v>229</v>
      </c>
      <c r="C2018" s="95">
        <v>34.045000000000002</v>
      </c>
      <c r="D2018" s="96">
        <v>0.40784809027777774</v>
      </c>
      <c r="E2018" s="95">
        <f t="shared" si="31"/>
        <v>7796.3050000000003</v>
      </c>
      <c r="F2018" s="94" t="s">
        <v>35</v>
      </c>
    </row>
    <row r="2019" spans="2:6" ht="14.5">
      <c r="B2019" s="94">
        <v>35</v>
      </c>
      <c r="C2019" s="95">
        <v>34.04</v>
      </c>
      <c r="D2019" s="96">
        <v>0.40784810185185183</v>
      </c>
      <c r="E2019" s="95">
        <f t="shared" si="31"/>
        <v>1191.3999999999999</v>
      </c>
      <c r="F2019" s="94" t="s">
        <v>35</v>
      </c>
    </row>
    <row r="2020" spans="2:6" ht="14.5">
      <c r="B2020" s="94">
        <v>166</v>
      </c>
      <c r="C2020" s="95">
        <v>34.034999999999997</v>
      </c>
      <c r="D2020" s="96">
        <v>0.40785028935185186</v>
      </c>
      <c r="E2020" s="95">
        <f t="shared" si="31"/>
        <v>5649.8099999999995</v>
      </c>
      <c r="F2020" s="94" t="s">
        <v>16</v>
      </c>
    </row>
    <row r="2021" spans="2:6" ht="14.5">
      <c r="B2021" s="94">
        <v>166</v>
      </c>
      <c r="C2021" s="95">
        <v>34.034999999999997</v>
      </c>
      <c r="D2021" s="96">
        <v>0.40785033564814815</v>
      </c>
      <c r="E2021" s="95">
        <f t="shared" si="31"/>
        <v>5649.8099999999995</v>
      </c>
      <c r="F2021" s="94" t="s">
        <v>35</v>
      </c>
    </row>
    <row r="2022" spans="2:6" ht="14.5">
      <c r="B2022" s="94">
        <v>125</v>
      </c>
      <c r="C2022" s="95">
        <v>34.03</v>
      </c>
      <c r="D2022" s="96">
        <v>0.40790939814814814</v>
      </c>
      <c r="E2022" s="95">
        <f t="shared" si="31"/>
        <v>4253.75</v>
      </c>
      <c r="F2022" s="94" t="s">
        <v>16</v>
      </c>
    </row>
    <row r="2023" spans="2:6" ht="14.5">
      <c r="B2023" s="94">
        <v>100</v>
      </c>
      <c r="C2023" s="95">
        <v>34.034999999999997</v>
      </c>
      <c r="D2023" s="96">
        <v>0.4081406944444444</v>
      </c>
      <c r="E2023" s="95">
        <f t="shared" si="31"/>
        <v>3403.4999999999995</v>
      </c>
      <c r="F2023" s="94" t="s">
        <v>16</v>
      </c>
    </row>
    <row r="2024" spans="2:6" ht="14.5">
      <c r="B2024" s="94">
        <v>101</v>
      </c>
      <c r="C2024" s="95">
        <v>34.03</v>
      </c>
      <c r="D2024" s="96">
        <v>0.4081458101851852</v>
      </c>
      <c r="E2024" s="95">
        <f t="shared" si="31"/>
        <v>3437.03</v>
      </c>
      <c r="F2024" s="94" t="s">
        <v>16</v>
      </c>
    </row>
    <row r="2025" spans="2:6" ht="14.5">
      <c r="B2025" s="94">
        <v>181</v>
      </c>
      <c r="C2025" s="95">
        <v>34.03</v>
      </c>
      <c r="D2025" s="96">
        <v>0.4082914583333333</v>
      </c>
      <c r="E2025" s="95">
        <f t="shared" si="31"/>
        <v>6159.43</v>
      </c>
      <c r="F2025" s="94" t="s">
        <v>16</v>
      </c>
    </row>
    <row r="2026" spans="2:6" ht="14.5">
      <c r="B2026" s="94">
        <v>164</v>
      </c>
      <c r="C2026" s="95">
        <v>34.03</v>
      </c>
      <c r="D2026" s="96">
        <v>0.40829148148148148</v>
      </c>
      <c r="E2026" s="95">
        <f t="shared" si="31"/>
        <v>5580.92</v>
      </c>
      <c r="F2026" s="94" t="s">
        <v>35</v>
      </c>
    </row>
    <row r="2027" spans="2:6" ht="14.5">
      <c r="B2027" s="94">
        <v>154</v>
      </c>
      <c r="C2027" s="95">
        <v>34.024999999999999</v>
      </c>
      <c r="D2027" s="96">
        <v>0.40834326388888886</v>
      </c>
      <c r="E2027" s="95">
        <f t="shared" si="31"/>
        <v>5239.8499999999995</v>
      </c>
      <c r="F2027" s="94" t="s">
        <v>35</v>
      </c>
    </row>
    <row r="2028" spans="2:6" ht="14.5">
      <c r="B2028" s="94">
        <v>55</v>
      </c>
      <c r="C2028" s="95">
        <v>34.03</v>
      </c>
      <c r="D2028" s="96">
        <v>0.40872224537037033</v>
      </c>
      <c r="E2028" s="95">
        <f t="shared" si="31"/>
        <v>1871.65</v>
      </c>
      <c r="F2028" s="94" t="s">
        <v>36</v>
      </c>
    </row>
    <row r="2029" spans="2:6" ht="14.5">
      <c r="B2029" s="94">
        <v>221</v>
      </c>
      <c r="C2029" s="95">
        <v>34.024999999999999</v>
      </c>
      <c r="D2029" s="96">
        <v>0.40881652777777777</v>
      </c>
      <c r="E2029" s="95">
        <f t="shared" si="31"/>
        <v>7519.5249999999996</v>
      </c>
      <c r="F2029" s="94" t="s">
        <v>16</v>
      </c>
    </row>
    <row r="2030" spans="2:6" ht="14.5">
      <c r="B2030" s="94">
        <v>152</v>
      </c>
      <c r="C2030" s="95">
        <v>34.020000000000003</v>
      </c>
      <c r="D2030" s="96">
        <v>0.40884686342592591</v>
      </c>
      <c r="E2030" s="95">
        <f t="shared" si="31"/>
        <v>5171.0400000000009</v>
      </c>
      <c r="F2030" s="94" t="s">
        <v>16</v>
      </c>
    </row>
    <row r="2031" spans="2:6" ht="14.5">
      <c r="B2031" s="94">
        <v>155</v>
      </c>
      <c r="C2031" s="95">
        <v>34.020000000000003</v>
      </c>
      <c r="D2031" s="96">
        <v>0.40884717592592595</v>
      </c>
      <c r="E2031" s="95">
        <f t="shared" si="31"/>
        <v>5273.1</v>
      </c>
      <c r="F2031" s="94" t="s">
        <v>35</v>
      </c>
    </row>
    <row r="2032" spans="2:6" ht="14.5">
      <c r="B2032" s="94">
        <v>75</v>
      </c>
      <c r="C2032" s="95">
        <v>34.03</v>
      </c>
      <c r="D2032" s="96">
        <v>0.40901716435185187</v>
      </c>
      <c r="E2032" s="95">
        <f t="shared" si="31"/>
        <v>2552.25</v>
      </c>
      <c r="F2032" s="94" t="s">
        <v>36</v>
      </c>
    </row>
    <row r="2033" spans="2:6" ht="14.5">
      <c r="B2033" s="94">
        <v>295</v>
      </c>
      <c r="C2033" s="95">
        <v>34.015000000000001</v>
      </c>
      <c r="D2033" s="96">
        <v>0.40913449074074076</v>
      </c>
      <c r="E2033" s="95">
        <f t="shared" si="31"/>
        <v>10034.424999999999</v>
      </c>
      <c r="F2033" s="94" t="s">
        <v>16</v>
      </c>
    </row>
    <row r="2034" spans="2:6" ht="14.5">
      <c r="B2034" s="94">
        <v>186</v>
      </c>
      <c r="C2034" s="95">
        <v>34.015000000000001</v>
      </c>
      <c r="D2034" s="96">
        <v>0.40918961805555559</v>
      </c>
      <c r="E2034" s="95">
        <f t="shared" si="31"/>
        <v>6326.79</v>
      </c>
      <c r="F2034" s="94" t="s">
        <v>35</v>
      </c>
    </row>
    <row r="2035" spans="2:6" ht="14.5">
      <c r="B2035" s="94">
        <v>21</v>
      </c>
      <c r="C2035" s="95">
        <v>34.015000000000001</v>
      </c>
      <c r="D2035" s="96">
        <v>0.40918961805555559</v>
      </c>
      <c r="E2035" s="95">
        <f t="shared" si="31"/>
        <v>714.31500000000005</v>
      </c>
      <c r="F2035" s="94" t="s">
        <v>35</v>
      </c>
    </row>
    <row r="2036" spans="2:6" ht="14.5">
      <c r="B2036" s="94">
        <v>13</v>
      </c>
      <c r="C2036" s="95">
        <v>34.015000000000001</v>
      </c>
      <c r="D2036" s="96">
        <v>0.40918961805555559</v>
      </c>
      <c r="E2036" s="95">
        <f t="shared" si="31"/>
        <v>442.19499999999999</v>
      </c>
      <c r="F2036" s="94" t="s">
        <v>35</v>
      </c>
    </row>
    <row r="2037" spans="2:6" ht="14.5">
      <c r="B2037" s="94">
        <v>99</v>
      </c>
      <c r="C2037" s="95">
        <v>34.015000000000001</v>
      </c>
      <c r="D2037" s="96">
        <v>0.40918961805555559</v>
      </c>
      <c r="E2037" s="95">
        <f t="shared" si="31"/>
        <v>3367.4850000000001</v>
      </c>
      <c r="F2037" s="94" t="s">
        <v>16</v>
      </c>
    </row>
    <row r="2038" spans="2:6" ht="14.5">
      <c r="B2038" s="94">
        <v>200</v>
      </c>
      <c r="C2038" s="95">
        <v>34.015000000000001</v>
      </c>
      <c r="D2038" s="96">
        <v>0.40918961805555559</v>
      </c>
      <c r="E2038" s="95">
        <f t="shared" si="31"/>
        <v>6803</v>
      </c>
      <c r="F2038" s="94" t="s">
        <v>16</v>
      </c>
    </row>
    <row r="2039" spans="2:6" ht="14.5">
      <c r="B2039" s="94">
        <v>1</v>
      </c>
      <c r="C2039" s="95">
        <v>34.01</v>
      </c>
      <c r="D2039" s="96">
        <v>0.40920769675925928</v>
      </c>
      <c r="E2039" s="95">
        <f t="shared" si="31"/>
        <v>34.01</v>
      </c>
      <c r="F2039" s="94" t="s">
        <v>35</v>
      </c>
    </row>
    <row r="2040" spans="2:6" ht="14.5">
      <c r="B2040" s="94">
        <v>244</v>
      </c>
      <c r="C2040" s="95">
        <v>34.01</v>
      </c>
      <c r="D2040" s="96">
        <v>0.40920769675925928</v>
      </c>
      <c r="E2040" s="95">
        <f t="shared" si="31"/>
        <v>8298.4399999999987</v>
      </c>
      <c r="F2040" s="94" t="s">
        <v>16</v>
      </c>
    </row>
    <row r="2041" spans="2:6" ht="14.5">
      <c r="B2041" s="94">
        <v>150</v>
      </c>
      <c r="C2041" s="95">
        <v>34.01</v>
      </c>
      <c r="D2041" s="96">
        <v>0.40933781250000001</v>
      </c>
      <c r="E2041" s="95">
        <f t="shared" si="31"/>
        <v>5101.5</v>
      </c>
      <c r="F2041" s="94" t="s">
        <v>35</v>
      </c>
    </row>
    <row r="2042" spans="2:6" ht="14.5">
      <c r="B2042" s="94">
        <v>2</v>
      </c>
      <c r="C2042" s="95">
        <v>34.005000000000003</v>
      </c>
      <c r="D2042" s="96">
        <v>0.40955312500000002</v>
      </c>
      <c r="E2042" s="95">
        <f t="shared" si="31"/>
        <v>68.010000000000005</v>
      </c>
      <c r="F2042" s="94" t="s">
        <v>35</v>
      </c>
    </row>
    <row r="2043" spans="2:6" ht="14.5">
      <c r="B2043" s="94">
        <v>4</v>
      </c>
      <c r="C2043" s="95">
        <v>34.005000000000003</v>
      </c>
      <c r="D2043" s="96">
        <v>0.40955312500000002</v>
      </c>
      <c r="E2043" s="95">
        <f t="shared" si="31"/>
        <v>136.02000000000001</v>
      </c>
      <c r="F2043" s="94" t="s">
        <v>16</v>
      </c>
    </row>
    <row r="2044" spans="2:6" ht="14.5">
      <c r="B2044" s="94">
        <v>90</v>
      </c>
      <c r="C2044" s="95">
        <v>34.005000000000003</v>
      </c>
      <c r="D2044" s="96">
        <v>0.40955312500000002</v>
      </c>
      <c r="E2044" s="95">
        <f t="shared" si="31"/>
        <v>3060.4500000000003</v>
      </c>
      <c r="F2044" s="94" t="s">
        <v>16</v>
      </c>
    </row>
    <row r="2045" spans="2:6" ht="14.5">
      <c r="B2045" s="94">
        <v>10</v>
      </c>
      <c r="C2045" s="95">
        <v>34.01</v>
      </c>
      <c r="D2045" s="96">
        <v>0.40983026620370372</v>
      </c>
      <c r="E2045" s="95">
        <f t="shared" si="31"/>
        <v>340.09999999999997</v>
      </c>
      <c r="F2045" s="94" t="s">
        <v>36</v>
      </c>
    </row>
    <row r="2046" spans="2:6" ht="14.5">
      <c r="B2046" s="94">
        <v>67</v>
      </c>
      <c r="C2046" s="95">
        <v>34.01</v>
      </c>
      <c r="D2046" s="96">
        <v>0.40983026620370372</v>
      </c>
      <c r="E2046" s="95">
        <f t="shared" si="31"/>
        <v>2278.67</v>
      </c>
      <c r="F2046" s="94" t="s">
        <v>36</v>
      </c>
    </row>
    <row r="2047" spans="2:6" ht="14.5">
      <c r="B2047" s="94">
        <v>18</v>
      </c>
      <c r="C2047" s="95">
        <v>34.005000000000003</v>
      </c>
      <c r="D2047" s="96">
        <v>0.40989925925925924</v>
      </c>
      <c r="E2047" s="95">
        <f t="shared" si="31"/>
        <v>612.09</v>
      </c>
      <c r="F2047" s="94" t="s">
        <v>16</v>
      </c>
    </row>
    <row r="2048" spans="2:6" ht="14.5">
      <c r="B2048" s="94">
        <v>47</v>
      </c>
      <c r="C2048" s="95">
        <v>34.01</v>
      </c>
      <c r="D2048" s="96">
        <v>0.409902025462963</v>
      </c>
      <c r="E2048" s="95">
        <f t="shared" si="31"/>
        <v>1598.4699999999998</v>
      </c>
      <c r="F2048" s="94" t="s">
        <v>16</v>
      </c>
    </row>
    <row r="2049" spans="2:6" ht="14.5">
      <c r="B2049" s="94">
        <v>64</v>
      </c>
      <c r="C2049" s="95">
        <v>34.015000000000001</v>
      </c>
      <c r="D2049" s="96">
        <v>0.4100741087962963</v>
      </c>
      <c r="E2049" s="95">
        <f t="shared" si="31"/>
        <v>2176.96</v>
      </c>
      <c r="F2049" s="94" t="s">
        <v>16</v>
      </c>
    </row>
    <row r="2050" spans="2:6" ht="14.5">
      <c r="B2050" s="94">
        <v>60</v>
      </c>
      <c r="C2050" s="95">
        <v>34.015000000000001</v>
      </c>
      <c r="D2050" s="96">
        <v>0.4100741087962963</v>
      </c>
      <c r="E2050" s="95">
        <f t="shared" si="31"/>
        <v>2040.9</v>
      </c>
      <c r="F2050" s="94" t="s">
        <v>16</v>
      </c>
    </row>
    <row r="2051" spans="2:6" ht="14.5">
      <c r="B2051" s="94">
        <v>63</v>
      </c>
      <c r="C2051" s="95">
        <v>34.015000000000001</v>
      </c>
      <c r="D2051" s="96">
        <v>0.41007412037037039</v>
      </c>
      <c r="E2051" s="95">
        <f t="shared" si="31"/>
        <v>2142.9450000000002</v>
      </c>
      <c r="F2051" s="94" t="s">
        <v>16</v>
      </c>
    </row>
    <row r="2052" spans="2:6" ht="14.5">
      <c r="B2052" s="94">
        <v>165</v>
      </c>
      <c r="C2052" s="95">
        <v>34.015000000000001</v>
      </c>
      <c r="D2052" s="96">
        <v>0.41007432870370369</v>
      </c>
      <c r="E2052" s="95">
        <f t="shared" si="31"/>
        <v>5612.4750000000004</v>
      </c>
      <c r="F2052" s="94" t="s">
        <v>16</v>
      </c>
    </row>
    <row r="2053" spans="2:6" ht="14.5">
      <c r="B2053" s="94">
        <v>85</v>
      </c>
      <c r="C2053" s="95">
        <v>34.015000000000001</v>
      </c>
      <c r="D2053" s="96">
        <v>0.41007432870370369</v>
      </c>
      <c r="E2053" s="95">
        <f t="shared" si="31"/>
        <v>2891.2750000000001</v>
      </c>
      <c r="F2053" s="94" t="s">
        <v>16</v>
      </c>
    </row>
    <row r="2054" spans="2:6" ht="14.5">
      <c r="B2054" s="94">
        <v>150</v>
      </c>
      <c r="C2054" s="95">
        <v>34.015000000000001</v>
      </c>
      <c r="D2054" s="96">
        <v>0.41007432870370369</v>
      </c>
      <c r="E2054" s="95">
        <f t="shared" ref="E2054:E2117" si="32">C2054*B2054</f>
        <v>5102.25</v>
      </c>
      <c r="F2054" s="94" t="s">
        <v>16</v>
      </c>
    </row>
    <row r="2055" spans="2:6" ht="14.5">
      <c r="B2055" s="94">
        <v>49</v>
      </c>
      <c r="C2055" s="95">
        <v>34.015000000000001</v>
      </c>
      <c r="D2055" s="96">
        <v>0.41007434027777778</v>
      </c>
      <c r="E2055" s="95">
        <f t="shared" si="32"/>
        <v>1666.7350000000001</v>
      </c>
      <c r="F2055" s="94" t="s">
        <v>16</v>
      </c>
    </row>
    <row r="2056" spans="2:6" ht="14.5">
      <c r="B2056" s="94">
        <v>160</v>
      </c>
      <c r="C2056" s="95">
        <v>34.015000000000001</v>
      </c>
      <c r="D2056" s="96">
        <v>0.41007434027777778</v>
      </c>
      <c r="E2056" s="95">
        <f t="shared" si="32"/>
        <v>5442.4</v>
      </c>
      <c r="F2056" s="94" t="s">
        <v>16</v>
      </c>
    </row>
    <row r="2057" spans="2:6" ht="14.5">
      <c r="B2057" s="94">
        <v>102</v>
      </c>
      <c r="C2057" s="95">
        <v>34.015000000000001</v>
      </c>
      <c r="D2057" s="96">
        <v>0.41007457175925927</v>
      </c>
      <c r="E2057" s="95">
        <f t="shared" si="32"/>
        <v>3469.53</v>
      </c>
      <c r="F2057" s="94" t="s">
        <v>16</v>
      </c>
    </row>
    <row r="2058" spans="2:6" ht="14.5">
      <c r="B2058" s="94">
        <v>238</v>
      </c>
      <c r="C2058" s="95">
        <v>34.01</v>
      </c>
      <c r="D2058" s="96">
        <v>0.41009201388888888</v>
      </c>
      <c r="E2058" s="95">
        <f t="shared" si="32"/>
        <v>8094.3799999999992</v>
      </c>
      <c r="F2058" s="94" t="s">
        <v>16</v>
      </c>
    </row>
    <row r="2059" spans="2:6" ht="14.5">
      <c r="B2059" s="94">
        <v>98</v>
      </c>
      <c r="C2059" s="95">
        <v>34.01</v>
      </c>
      <c r="D2059" s="96">
        <v>0.41012047453703704</v>
      </c>
      <c r="E2059" s="95">
        <f t="shared" si="32"/>
        <v>3332.98</v>
      </c>
      <c r="F2059" s="94" t="s">
        <v>16</v>
      </c>
    </row>
    <row r="2060" spans="2:6" ht="14.5">
      <c r="B2060" s="94">
        <v>89</v>
      </c>
      <c r="C2060" s="95">
        <v>34.01</v>
      </c>
      <c r="D2060" s="96">
        <v>0.41013340277777782</v>
      </c>
      <c r="E2060" s="95">
        <f t="shared" si="32"/>
        <v>3026.89</v>
      </c>
      <c r="F2060" s="94" t="s">
        <v>16</v>
      </c>
    </row>
    <row r="2061" spans="2:6" ht="14.5">
      <c r="B2061" s="94">
        <v>185</v>
      </c>
      <c r="C2061" s="95">
        <v>34.005000000000003</v>
      </c>
      <c r="D2061" s="96">
        <v>0.4101588541666667</v>
      </c>
      <c r="E2061" s="95">
        <f t="shared" si="32"/>
        <v>6290.9250000000002</v>
      </c>
      <c r="F2061" s="94" t="s">
        <v>16</v>
      </c>
    </row>
    <row r="2062" spans="2:6" ht="14.5">
      <c r="B2062" s="94">
        <v>196</v>
      </c>
      <c r="C2062" s="95">
        <v>34.005000000000003</v>
      </c>
      <c r="D2062" s="96">
        <v>0.41024771990740744</v>
      </c>
      <c r="E2062" s="95">
        <f t="shared" si="32"/>
        <v>6664.9800000000005</v>
      </c>
      <c r="F2062" s="94" t="s">
        <v>35</v>
      </c>
    </row>
    <row r="2063" spans="2:6" ht="14.5">
      <c r="B2063" s="94">
        <v>64</v>
      </c>
      <c r="C2063" s="95">
        <v>34.005000000000003</v>
      </c>
      <c r="D2063" s="96">
        <v>0.41024774305555556</v>
      </c>
      <c r="E2063" s="95">
        <f t="shared" si="32"/>
        <v>2176.3200000000002</v>
      </c>
      <c r="F2063" s="94" t="s">
        <v>36</v>
      </c>
    </row>
    <row r="2064" spans="2:6" ht="14.5">
      <c r="B2064" s="94">
        <v>12</v>
      </c>
      <c r="C2064" s="95">
        <v>34.005000000000003</v>
      </c>
      <c r="D2064" s="96">
        <v>0.41024774305555556</v>
      </c>
      <c r="E2064" s="95">
        <f t="shared" si="32"/>
        <v>408.06000000000006</v>
      </c>
      <c r="F2064" s="94" t="s">
        <v>36</v>
      </c>
    </row>
    <row r="2065" spans="2:6" ht="14.5">
      <c r="B2065" s="94">
        <v>31</v>
      </c>
      <c r="C2065" s="95">
        <v>34.005000000000003</v>
      </c>
      <c r="D2065" s="96">
        <v>0.4105683449074074</v>
      </c>
      <c r="E2065" s="95">
        <f t="shared" si="32"/>
        <v>1054.155</v>
      </c>
      <c r="F2065" s="94" t="s">
        <v>36</v>
      </c>
    </row>
    <row r="2066" spans="2:6" ht="14.5">
      <c r="B2066" s="94">
        <v>78</v>
      </c>
      <c r="C2066" s="95">
        <v>34.01</v>
      </c>
      <c r="D2066" s="96">
        <v>0.41078775462962963</v>
      </c>
      <c r="E2066" s="95">
        <f t="shared" si="32"/>
        <v>2652.7799999999997</v>
      </c>
      <c r="F2066" s="94" t="s">
        <v>16</v>
      </c>
    </row>
    <row r="2067" spans="2:6" ht="14.5">
      <c r="B2067" s="94">
        <v>218</v>
      </c>
      <c r="C2067" s="95">
        <v>34.015000000000001</v>
      </c>
      <c r="D2067" s="96">
        <v>0.41079062499999996</v>
      </c>
      <c r="E2067" s="95">
        <f t="shared" si="32"/>
        <v>7415.27</v>
      </c>
      <c r="F2067" s="94" t="s">
        <v>16</v>
      </c>
    </row>
    <row r="2068" spans="2:6" ht="14.5">
      <c r="B2068" s="94">
        <v>150</v>
      </c>
      <c r="C2068" s="95">
        <v>34.020000000000003</v>
      </c>
      <c r="D2068" s="96">
        <v>0.41079156249999998</v>
      </c>
      <c r="E2068" s="95">
        <f t="shared" si="32"/>
        <v>5103.0000000000009</v>
      </c>
      <c r="F2068" s="94" t="s">
        <v>16</v>
      </c>
    </row>
    <row r="2069" spans="2:6" ht="14.5">
      <c r="B2069" s="94">
        <v>49</v>
      </c>
      <c r="C2069" s="95">
        <v>34.03</v>
      </c>
      <c r="D2069" s="96">
        <v>0.41079762731481484</v>
      </c>
      <c r="E2069" s="95">
        <f t="shared" si="32"/>
        <v>1667.47</v>
      </c>
      <c r="F2069" s="94" t="s">
        <v>16</v>
      </c>
    </row>
    <row r="2070" spans="2:6" ht="14.5">
      <c r="B2070" s="94">
        <v>16</v>
      </c>
      <c r="C2070" s="95">
        <v>34.03</v>
      </c>
      <c r="D2070" s="96">
        <v>0.41079796296296295</v>
      </c>
      <c r="E2070" s="95">
        <f t="shared" si="32"/>
        <v>544.48</v>
      </c>
      <c r="F2070" s="94" t="s">
        <v>16</v>
      </c>
    </row>
    <row r="2071" spans="2:6" ht="14.5">
      <c r="B2071" s="94">
        <v>101</v>
      </c>
      <c r="C2071" s="95">
        <v>34.03</v>
      </c>
      <c r="D2071" s="96">
        <v>0.41080312499999999</v>
      </c>
      <c r="E2071" s="95">
        <f t="shared" si="32"/>
        <v>3437.03</v>
      </c>
      <c r="F2071" s="94" t="s">
        <v>16</v>
      </c>
    </row>
    <row r="2072" spans="2:6" ht="14.5">
      <c r="B2072" s="94">
        <v>10</v>
      </c>
      <c r="C2072" s="95">
        <v>34.03</v>
      </c>
      <c r="D2072" s="96">
        <v>0.41080312499999999</v>
      </c>
      <c r="E2072" s="95">
        <f t="shared" si="32"/>
        <v>340.3</v>
      </c>
      <c r="F2072" s="94" t="s">
        <v>16</v>
      </c>
    </row>
    <row r="2073" spans="2:6" ht="14.5">
      <c r="B2073" s="94">
        <v>679</v>
      </c>
      <c r="C2073" s="95">
        <v>34.024999999999999</v>
      </c>
      <c r="D2073" s="96">
        <v>0.41085394675925929</v>
      </c>
      <c r="E2073" s="95">
        <f t="shared" si="32"/>
        <v>23102.974999999999</v>
      </c>
      <c r="F2073" s="94" t="s">
        <v>16</v>
      </c>
    </row>
    <row r="2074" spans="2:6" ht="14.5">
      <c r="B2074" s="94">
        <v>290</v>
      </c>
      <c r="C2074" s="95">
        <v>34.020000000000003</v>
      </c>
      <c r="D2074" s="96">
        <v>0.41087546296296296</v>
      </c>
      <c r="E2074" s="95">
        <f t="shared" si="32"/>
        <v>9865.8000000000011</v>
      </c>
      <c r="F2074" s="94" t="s">
        <v>16</v>
      </c>
    </row>
    <row r="2075" spans="2:6" ht="14.5">
      <c r="B2075" s="94">
        <v>168</v>
      </c>
      <c r="C2075" s="95">
        <v>34.015000000000001</v>
      </c>
      <c r="D2075" s="96">
        <v>0.41090023148148153</v>
      </c>
      <c r="E2075" s="95">
        <f t="shared" si="32"/>
        <v>5714.52</v>
      </c>
      <c r="F2075" s="94" t="s">
        <v>16</v>
      </c>
    </row>
    <row r="2076" spans="2:6" ht="14.5">
      <c r="B2076" s="94">
        <v>115</v>
      </c>
      <c r="C2076" s="95">
        <v>34.005000000000003</v>
      </c>
      <c r="D2076" s="96">
        <v>0.41091399305555559</v>
      </c>
      <c r="E2076" s="95">
        <f t="shared" si="32"/>
        <v>3910.5750000000003</v>
      </c>
      <c r="F2076" s="94" t="s">
        <v>16</v>
      </c>
    </row>
    <row r="2077" spans="2:6" ht="14.5">
      <c r="B2077" s="94">
        <v>115</v>
      </c>
      <c r="C2077" s="95">
        <v>34.005000000000003</v>
      </c>
      <c r="D2077" s="96">
        <v>0.41091400462962963</v>
      </c>
      <c r="E2077" s="95">
        <f t="shared" si="32"/>
        <v>3910.5750000000003</v>
      </c>
      <c r="F2077" s="94" t="s">
        <v>35</v>
      </c>
    </row>
    <row r="2078" spans="2:6" ht="14.5">
      <c r="B2078" s="94">
        <v>77</v>
      </c>
      <c r="C2078" s="95">
        <v>34.005000000000003</v>
      </c>
      <c r="D2078" s="96">
        <v>0.41091400462962963</v>
      </c>
      <c r="E2078" s="95">
        <f t="shared" si="32"/>
        <v>2618.3850000000002</v>
      </c>
      <c r="F2078" s="94" t="s">
        <v>35</v>
      </c>
    </row>
    <row r="2079" spans="2:6" ht="14.5">
      <c r="B2079" s="94">
        <v>99</v>
      </c>
      <c r="C2079" s="95">
        <v>34.005000000000003</v>
      </c>
      <c r="D2079" s="96">
        <v>0.41091400462962963</v>
      </c>
      <c r="E2079" s="95">
        <f t="shared" si="32"/>
        <v>3366.4950000000003</v>
      </c>
      <c r="F2079" s="94" t="s">
        <v>35</v>
      </c>
    </row>
    <row r="2080" spans="2:6" ht="14.5">
      <c r="B2080" s="94">
        <v>240</v>
      </c>
      <c r="C2080" s="95">
        <v>34</v>
      </c>
      <c r="D2080" s="96">
        <v>0.41091768518518518</v>
      </c>
      <c r="E2080" s="95">
        <f t="shared" si="32"/>
        <v>8160</v>
      </c>
      <c r="F2080" s="94" t="s">
        <v>35</v>
      </c>
    </row>
    <row r="2081" spans="2:6" ht="14.5">
      <c r="B2081" s="94">
        <v>102</v>
      </c>
      <c r="C2081" s="95">
        <v>34</v>
      </c>
      <c r="D2081" s="96">
        <v>0.41091768518518518</v>
      </c>
      <c r="E2081" s="95">
        <f t="shared" si="32"/>
        <v>3468</v>
      </c>
      <c r="F2081" s="94" t="s">
        <v>16</v>
      </c>
    </row>
    <row r="2082" spans="2:6" ht="14.5">
      <c r="B2082" s="94">
        <v>53</v>
      </c>
      <c r="C2082" s="95">
        <v>34</v>
      </c>
      <c r="D2082" s="96">
        <v>0.41124510416666665</v>
      </c>
      <c r="E2082" s="95">
        <f t="shared" si="32"/>
        <v>1802</v>
      </c>
      <c r="F2082" s="94" t="s">
        <v>16</v>
      </c>
    </row>
    <row r="2083" spans="2:6" ht="14.5">
      <c r="B2083" s="94">
        <v>226</v>
      </c>
      <c r="C2083" s="95">
        <v>34</v>
      </c>
      <c r="D2083" s="96">
        <v>0.41125430555555553</v>
      </c>
      <c r="E2083" s="95">
        <f t="shared" si="32"/>
        <v>7684</v>
      </c>
      <c r="F2083" s="94" t="s">
        <v>16</v>
      </c>
    </row>
    <row r="2084" spans="2:6" ht="14.5">
      <c r="B2084" s="94">
        <v>10</v>
      </c>
      <c r="C2084" s="95">
        <v>34</v>
      </c>
      <c r="D2084" s="96">
        <v>0.41131237268518522</v>
      </c>
      <c r="E2084" s="95">
        <f t="shared" si="32"/>
        <v>340</v>
      </c>
      <c r="F2084" s="94" t="s">
        <v>36</v>
      </c>
    </row>
    <row r="2085" spans="2:6" ht="14.5">
      <c r="B2085" s="94">
        <v>51</v>
      </c>
      <c r="C2085" s="95">
        <v>34</v>
      </c>
      <c r="D2085" s="96">
        <v>0.41131237268518522</v>
      </c>
      <c r="E2085" s="95">
        <f t="shared" si="32"/>
        <v>1734</v>
      </c>
      <c r="F2085" s="94" t="s">
        <v>36</v>
      </c>
    </row>
    <row r="2086" spans="2:6" ht="14.5">
      <c r="B2086" s="94">
        <v>25</v>
      </c>
      <c r="C2086" s="95">
        <v>34.024999999999999</v>
      </c>
      <c r="D2086" s="96">
        <v>0.41148482638888889</v>
      </c>
      <c r="E2086" s="95">
        <f t="shared" si="32"/>
        <v>850.625</v>
      </c>
      <c r="F2086" s="94" t="s">
        <v>35</v>
      </c>
    </row>
    <row r="2087" spans="2:6" ht="14.5">
      <c r="B2087" s="94">
        <v>132</v>
      </c>
      <c r="C2087" s="95">
        <v>34.024999999999999</v>
      </c>
      <c r="D2087" s="96">
        <v>0.41148482638888889</v>
      </c>
      <c r="E2087" s="95">
        <f t="shared" si="32"/>
        <v>4491.3</v>
      </c>
      <c r="F2087" s="94" t="s">
        <v>35</v>
      </c>
    </row>
    <row r="2088" spans="2:6" ht="14.5">
      <c r="B2088" s="94">
        <v>353</v>
      </c>
      <c r="C2088" s="95">
        <v>34.024999999999999</v>
      </c>
      <c r="D2088" s="96">
        <v>0.41152665509259262</v>
      </c>
      <c r="E2088" s="95">
        <f t="shared" si="32"/>
        <v>12010.824999999999</v>
      </c>
      <c r="F2088" s="94" t="s">
        <v>35</v>
      </c>
    </row>
    <row r="2089" spans="2:6" ht="14.5">
      <c r="B2089" s="94">
        <v>52</v>
      </c>
      <c r="C2089" s="95">
        <v>34.020000000000003</v>
      </c>
      <c r="D2089" s="96">
        <v>0.41152665509259262</v>
      </c>
      <c r="E2089" s="95">
        <f t="shared" si="32"/>
        <v>1769.0400000000002</v>
      </c>
      <c r="F2089" s="94" t="s">
        <v>35</v>
      </c>
    </row>
    <row r="2090" spans="2:6" ht="14.5">
      <c r="B2090" s="94">
        <v>170</v>
      </c>
      <c r="C2090" s="95">
        <v>34.020000000000003</v>
      </c>
      <c r="D2090" s="96">
        <v>0.41153376157407412</v>
      </c>
      <c r="E2090" s="95">
        <f t="shared" si="32"/>
        <v>5783.4000000000005</v>
      </c>
      <c r="F2090" s="94" t="s">
        <v>35</v>
      </c>
    </row>
    <row r="2091" spans="2:6" ht="14.5">
      <c r="B2091" s="94">
        <v>2</v>
      </c>
      <c r="C2091" s="95">
        <v>34.015000000000001</v>
      </c>
      <c r="D2091" s="96">
        <v>0.41155548611111109</v>
      </c>
      <c r="E2091" s="95">
        <f t="shared" si="32"/>
        <v>68.03</v>
      </c>
      <c r="F2091" s="94" t="s">
        <v>35</v>
      </c>
    </row>
    <row r="2092" spans="2:6" ht="14.5">
      <c r="B2092" s="94">
        <v>112</v>
      </c>
      <c r="C2092" s="95">
        <v>34.020000000000003</v>
      </c>
      <c r="D2092" s="96">
        <v>0.4116909606481482</v>
      </c>
      <c r="E2092" s="95">
        <f t="shared" si="32"/>
        <v>3810.2400000000002</v>
      </c>
      <c r="F2092" s="94" t="s">
        <v>36</v>
      </c>
    </row>
    <row r="2093" spans="2:6" ht="14.5">
      <c r="B2093" s="94">
        <v>96</v>
      </c>
      <c r="C2093" s="95">
        <v>34.020000000000003</v>
      </c>
      <c r="D2093" s="96">
        <v>0.4116909606481482</v>
      </c>
      <c r="E2093" s="95">
        <f t="shared" si="32"/>
        <v>3265.92</v>
      </c>
      <c r="F2093" s="94" t="s">
        <v>16</v>
      </c>
    </row>
    <row r="2094" spans="2:6" ht="14.5">
      <c r="B2094" s="94">
        <v>113</v>
      </c>
      <c r="C2094" s="95">
        <v>34.015000000000001</v>
      </c>
      <c r="D2094" s="96">
        <v>0.41176505787037038</v>
      </c>
      <c r="E2094" s="95">
        <f t="shared" si="32"/>
        <v>3843.6950000000002</v>
      </c>
      <c r="F2094" s="94" t="s">
        <v>35</v>
      </c>
    </row>
    <row r="2095" spans="2:6" ht="14.5">
      <c r="B2095" s="94">
        <v>15</v>
      </c>
      <c r="C2095" s="95">
        <v>34.015000000000001</v>
      </c>
      <c r="D2095" s="96">
        <v>0.41179057870370372</v>
      </c>
      <c r="E2095" s="95">
        <f t="shared" si="32"/>
        <v>510.22500000000002</v>
      </c>
      <c r="F2095" s="94" t="s">
        <v>35</v>
      </c>
    </row>
    <row r="2096" spans="2:6" ht="14.5">
      <c r="B2096" s="94">
        <v>3</v>
      </c>
      <c r="C2096" s="95">
        <v>34.015000000000001</v>
      </c>
      <c r="D2096" s="96">
        <v>0.41179304398148148</v>
      </c>
      <c r="E2096" s="95">
        <f t="shared" si="32"/>
        <v>102.045</v>
      </c>
      <c r="F2096" s="94" t="s">
        <v>35</v>
      </c>
    </row>
    <row r="2097" spans="2:6" ht="14.5">
      <c r="B2097" s="94">
        <v>2</v>
      </c>
      <c r="C2097" s="95">
        <v>34.015000000000001</v>
      </c>
      <c r="D2097" s="96">
        <v>0.411837650462963</v>
      </c>
      <c r="E2097" s="95">
        <f t="shared" si="32"/>
        <v>68.03</v>
      </c>
      <c r="F2097" s="94" t="s">
        <v>16</v>
      </c>
    </row>
    <row r="2098" spans="2:6" ht="14.5">
      <c r="B2098" s="94">
        <v>120</v>
      </c>
      <c r="C2098" s="95">
        <v>34.015000000000001</v>
      </c>
      <c r="D2098" s="96">
        <v>0.411837650462963</v>
      </c>
      <c r="E2098" s="95">
        <f t="shared" si="32"/>
        <v>4081.8</v>
      </c>
      <c r="F2098" s="94" t="s">
        <v>16</v>
      </c>
    </row>
    <row r="2099" spans="2:6" ht="14.5">
      <c r="B2099" s="94">
        <v>173</v>
      </c>
      <c r="C2099" s="95">
        <v>34.015000000000001</v>
      </c>
      <c r="D2099" s="96">
        <v>0.4119387268518519</v>
      </c>
      <c r="E2099" s="95">
        <f t="shared" si="32"/>
        <v>5884.5950000000003</v>
      </c>
      <c r="F2099" s="94" t="s">
        <v>35</v>
      </c>
    </row>
    <row r="2100" spans="2:6" ht="14.5">
      <c r="B2100" s="94">
        <v>384</v>
      </c>
      <c r="C2100" s="95">
        <v>34.015000000000001</v>
      </c>
      <c r="D2100" s="96">
        <v>0.41194581018518517</v>
      </c>
      <c r="E2100" s="95">
        <f t="shared" si="32"/>
        <v>13061.76</v>
      </c>
      <c r="F2100" s="94" t="s">
        <v>16</v>
      </c>
    </row>
    <row r="2101" spans="2:6" ht="14.5">
      <c r="B2101" s="94">
        <v>101</v>
      </c>
      <c r="C2101" s="95">
        <v>34.015000000000001</v>
      </c>
      <c r="D2101" s="96">
        <v>0.41194581018518517</v>
      </c>
      <c r="E2101" s="95">
        <f t="shared" si="32"/>
        <v>3435.5149999999999</v>
      </c>
      <c r="F2101" s="94" t="s">
        <v>35</v>
      </c>
    </row>
    <row r="2102" spans="2:6" ht="14.5">
      <c r="B2102" s="94">
        <v>77</v>
      </c>
      <c r="C2102" s="95">
        <v>34.015000000000001</v>
      </c>
      <c r="D2102" s="96">
        <v>0.41194582175925926</v>
      </c>
      <c r="E2102" s="95">
        <f t="shared" si="32"/>
        <v>2619.1550000000002</v>
      </c>
      <c r="F2102" s="94" t="s">
        <v>36</v>
      </c>
    </row>
    <row r="2103" spans="2:6" ht="14.5">
      <c r="B2103" s="94">
        <v>189</v>
      </c>
      <c r="C2103" s="95">
        <v>34.01</v>
      </c>
      <c r="D2103" s="96">
        <v>0.41200185185185184</v>
      </c>
      <c r="E2103" s="95">
        <f t="shared" si="32"/>
        <v>6427.8899999999994</v>
      </c>
      <c r="F2103" s="94" t="s">
        <v>35</v>
      </c>
    </row>
    <row r="2104" spans="2:6" ht="14.5">
      <c r="B2104" s="94">
        <v>277</v>
      </c>
      <c r="C2104" s="95">
        <v>34.01</v>
      </c>
      <c r="D2104" s="96">
        <v>0.41200185185185184</v>
      </c>
      <c r="E2104" s="95">
        <f t="shared" si="32"/>
        <v>9420.7699999999986</v>
      </c>
      <c r="F2104" s="94" t="s">
        <v>16</v>
      </c>
    </row>
    <row r="2105" spans="2:6" ht="14.5">
      <c r="B2105" s="94">
        <v>1</v>
      </c>
      <c r="C2105" s="95">
        <v>34.005000000000003</v>
      </c>
      <c r="D2105" s="96">
        <v>0.41222204861111106</v>
      </c>
      <c r="E2105" s="95">
        <f t="shared" si="32"/>
        <v>34.005000000000003</v>
      </c>
      <c r="F2105" s="94" t="s">
        <v>35</v>
      </c>
    </row>
    <row r="2106" spans="2:6" ht="14.5">
      <c r="B2106" s="94">
        <v>166</v>
      </c>
      <c r="C2106" s="95">
        <v>34.005000000000003</v>
      </c>
      <c r="D2106" s="96">
        <v>0.41222204861111106</v>
      </c>
      <c r="E2106" s="95">
        <f t="shared" si="32"/>
        <v>5644.8300000000008</v>
      </c>
      <c r="F2106" s="94" t="s">
        <v>16</v>
      </c>
    </row>
    <row r="2107" spans="2:6" ht="14.5">
      <c r="B2107" s="94">
        <v>6</v>
      </c>
      <c r="C2107" s="95">
        <v>34.005000000000003</v>
      </c>
      <c r="D2107" s="96">
        <v>0.41223714120370375</v>
      </c>
      <c r="E2107" s="95">
        <f t="shared" si="32"/>
        <v>204.03000000000003</v>
      </c>
      <c r="F2107" s="94" t="s">
        <v>35</v>
      </c>
    </row>
    <row r="2108" spans="2:6" ht="14.5">
      <c r="B2108" s="94">
        <v>78</v>
      </c>
      <c r="C2108" s="95">
        <v>34.005000000000003</v>
      </c>
      <c r="D2108" s="96">
        <v>0.41228868055555551</v>
      </c>
      <c r="E2108" s="95">
        <f t="shared" si="32"/>
        <v>2652.3900000000003</v>
      </c>
      <c r="F2108" s="94" t="s">
        <v>35</v>
      </c>
    </row>
    <row r="2109" spans="2:6" ht="14.5">
      <c r="B2109" s="94">
        <v>533</v>
      </c>
      <c r="C2109" s="95">
        <v>34.005000000000003</v>
      </c>
      <c r="D2109" s="96">
        <v>0.41228868055555551</v>
      </c>
      <c r="E2109" s="95">
        <f t="shared" si="32"/>
        <v>18124.665000000001</v>
      </c>
      <c r="F2109" s="94" t="s">
        <v>16</v>
      </c>
    </row>
    <row r="2110" spans="2:6" ht="14.5">
      <c r="B2110" s="94">
        <v>62</v>
      </c>
      <c r="C2110" s="95">
        <v>34</v>
      </c>
      <c r="D2110" s="96">
        <v>0.4122886921296296</v>
      </c>
      <c r="E2110" s="95">
        <f t="shared" si="32"/>
        <v>2108</v>
      </c>
      <c r="F2110" s="94" t="s">
        <v>16</v>
      </c>
    </row>
    <row r="2111" spans="2:6" ht="14.5">
      <c r="B2111" s="94">
        <v>140</v>
      </c>
      <c r="C2111" s="95">
        <v>34</v>
      </c>
      <c r="D2111" s="96">
        <v>0.4122886921296296</v>
      </c>
      <c r="E2111" s="95">
        <f t="shared" si="32"/>
        <v>4760</v>
      </c>
      <c r="F2111" s="94" t="s">
        <v>16</v>
      </c>
    </row>
    <row r="2112" spans="2:6" ht="14.5">
      <c r="B2112" s="94">
        <v>30</v>
      </c>
      <c r="C2112" s="95">
        <v>34</v>
      </c>
      <c r="D2112" s="96">
        <v>0.4122886921296296</v>
      </c>
      <c r="E2112" s="95">
        <f t="shared" si="32"/>
        <v>1020</v>
      </c>
      <c r="F2112" s="94" t="s">
        <v>16</v>
      </c>
    </row>
    <row r="2113" spans="2:6" ht="14.5">
      <c r="B2113" s="94">
        <v>116</v>
      </c>
      <c r="C2113" s="95">
        <v>34</v>
      </c>
      <c r="D2113" s="96">
        <v>0.41229042824074075</v>
      </c>
      <c r="E2113" s="95">
        <f t="shared" si="32"/>
        <v>3944</v>
      </c>
      <c r="F2113" s="94" t="s">
        <v>35</v>
      </c>
    </row>
    <row r="2114" spans="2:6" ht="14.5">
      <c r="B2114" s="94">
        <v>79</v>
      </c>
      <c r="C2114" s="95">
        <v>33.994999999999997</v>
      </c>
      <c r="D2114" s="96">
        <v>0.41229510416666665</v>
      </c>
      <c r="E2114" s="95">
        <f t="shared" si="32"/>
        <v>2685.605</v>
      </c>
      <c r="F2114" s="94" t="s">
        <v>35</v>
      </c>
    </row>
    <row r="2115" spans="2:6" ht="14.5">
      <c r="B2115" s="94">
        <v>7</v>
      </c>
      <c r="C2115" s="95">
        <v>33.994999999999997</v>
      </c>
      <c r="D2115" s="96">
        <v>0.41229510416666665</v>
      </c>
      <c r="E2115" s="95">
        <f t="shared" si="32"/>
        <v>237.96499999999997</v>
      </c>
      <c r="F2115" s="94" t="s">
        <v>16</v>
      </c>
    </row>
    <row r="2116" spans="2:6" ht="14.5">
      <c r="B2116" s="94">
        <v>113</v>
      </c>
      <c r="C2116" s="95">
        <v>33.994999999999997</v>
      </c>
      <c r="D2116" s="96">
        <v>0.41229510416666665</v>
      </c>
      <c r="E2116" s="95">
        <f t="shared" si="32"/>
        <v>3841.4349999999995</v>
      </c>
      <c r="F2116" s="94" t="s">
        <v>16</v>
      </c>
    </row>
    <row r="2117" spans="2:6" ht="14.5">
      <c r="B2117" s="94">
        <v>19</v>
      </c>
      <c r="C2117" s="95">
        <v>33.994999999999997</v>
      </c>
      <c r="D2117" s="96">
        <v>0.41229524305555554</v>
      </c>
      <c r="E2117" s="95">
        <f t="shared" si="32"/>
        <v>645.90499999999997</v>
      </c>
      <c r="F2117" s="94" t="s">
        <v>16</v>
      </c>
    </row>
    <row r="2118" spans="2:6" ht="14.5">
      <c r="B2118" s="94">
        <v>125</v>
      </c>
      <c r="C2118" s="95">
        <v>33.994999999999997</v>
      </c>
      <c r="D2118" s="96">
        <v>0.41231891203703702</v>
      </c>
      <c r="E2118" s="95">
        <f t="shared" ref="E2118:E2181" si="33">C2118*B2118</f>
        <v>4249.375</v>
      </c>
      <c r="F2118" s="94" t="s">
        <v>16</v>
      </c>
    </row>
    <row r="2119" spans="2:6" ht="14.5">
      <c r="B2119" s="94">
        <v>127</v>
      </c>
      <c r="C2119" s="95">
        <v>34.005000000000003</v>
      </c>
      <c r="D2119" s="96">
        <v>0.4125927893518519</v>
      </c>
      <c r="E2119" s="95">
        <f t="shared" si="33"/>
        <v>4318.6350000000002</v>
      </c>
      <c r="F2119" s="94" t="s">
        <v>16</v>
      </c>
    </row>
    <row r="2120" spans="2:6" ht="14.5">
      <c r="B2120" s="94">
        <v>138</v>
      </c>
      <c r="C2120" s="95">
        <v>34.005000000000003</v>
      </c>
      <c r="D2120" s="96">
        <v>0.4125927893518519</v>
      </c>
      <c r="E2120" s="95">
        <f t="shared" si="33"/>
        <v>4692.6900000000005</v>
      </c>
      <c r="F2120" s="94" t="s">
        <v>16</v>
      </c>
    </row>
    <row r="2121" spans="2:6" ht="14.5">
      <c r="B2121" s="94">
        <v>109</v>
      </c>
      <c r="C2121" s="95">
        <v>34.005000000000003</v>
      </c>
      <c r="D2121" s="96">
        <v>0.41259280092592593</v>
      </c>
      <c r="E2121" s="95">
        <f t="shared" si="33"/>
        <v>3706.5450000000001</v>
      </c>
      <c r="F2121" s="94" t="s">
        <v>35</v>
      </c>
    </row>
    <row r="2122" spans="2:6" ht="14.5">
      <c r="B2122" s="94">
        <v>98</v>
      </c>
      <c r="C2122" s="95">
        <v>34</v>
      </c>
      <c r="D2122" s="96">
        <v>0.41261646990740736</v>
      </c>
      <c r="E2122" s="95">
        <f t="shared" si="33"/>
        <v>3332</v>
      </c>
      <c r="F2122" s="94" t="s">
        <v>35</v>
      </c>
    </row>
    <row r="2123" spans="2:6" ht="14.5">
      <c r="B2123" s="94">
        <v>243</v>
      </c>
      <c r="C2123" s="95">
        <v>34</v>
      </c>
      <c r="D2123" s="96">
        <v>0.41261646990740736</v>
      </c>
      <c r="E2123" s="95">
        <f t="shared" si="33"/>
        <v>8262</v>
      </c>
      <c r="F2123" s="94" t="s">
        <v>16</v>
      </c>
    </row>
    <row r="2124" spans="2:6" ht="14.5">
      <c r="B2124" s="94">
        <v>40</v>
      </c>
      <c r="C2124" s="95">
        <v>34</v>
      </c>
      <c r="D2124" s="96">
        <v>0.41261648148148145</v>
      </c>
      <c r="E2124" s="95">
        <f t="shared" si="33"/>
        <v>1360</v>
      </c>
      <c r="F2124" s="94" t="s">
        <v>36</v>
      </c>
    </row>
    <row r="2125" spans="2:6" ht="14.5">
      <c r="B2125" s="94">
        <v>78</v>
      </c>
      <c r="C2125" s="95">
        <v>34.015000000000001</v>
      </c>
      <c r="D2125" s="96">
        <v>0.41332701388888887</v>
      </c>
      <c r="E2125" s="95">
        <f t="shared" si="33"/>
        <v>2653.17</v>
      </c>
      <c r="F2125" s="94" t="s">
        <v>36</v>
      </c>
    </row>
    <row r="2126" spans="2:6" ht="14.5">
      <c r="B2126" s="94">
        <v>18</v>
      </c>
      <c r="C2126" s="95">
        <v>34.015000000000001</v>
      </c>
      <c r="D2126" s="96">
        <v>0.41333406249999999</v>
      </c>
      <c r="E2126" s="95">
        <f t="shared" si="33"/>
        <v>612.27</v>
      </c>
      <c r="F2126" s="94" t="s">
        <v>36</v>
      </c>
    </row>
    <row r="2127" spans="2:6" ht="14.5">
      <c r="B2127" s="94">
        <v>608</v>
      </c>
      <c r="C2127" s="95">
        <v>34.01</v>
      </c>
      <c r="D2127" s="96">
        <v>0.41333406249999999</v>
      </c>
      <c r="E2127" s="95">
        <f t="shared" si="33"/>
        <v>20678.079999999998</v>
      </c>
      <c r="F2127" s="94" t="s">
        <v>16</v>
      </c>
    </row>
    <row r="2128" spans="2:6" ht="14.5">
      <c r="B2128" s="94">
        <v>39</v>
      </c>
      <c r="C2128" s="95">
        <v>34.01</v>
      </c>
      <c r="D2128" s="96">
        <v>0.41333406249999999</v>
      </c>
      <c r="E2128" s="95">
        <f t="shared" si="33"/>
        <v>1326.3899999999999</v>
      </c>
      <c r="F2128" s="94" t="s">
        <v>16</v>
      </c>
    </row>
    <row r="2129" spans="2:6" ht="14.5">
      <c r="B2129" s="94">
        <v>168</v>
      </c>
      <c r="C2129" s="95">
        <v>34.01</v>
      </c>
      <c r="D2129" s="96">
        <v>0.41333406249999999</v>
      </c>
      <c r="E2129" s="95">
        <f t="shared" si="33"/>
        <v>5713.6799999999994</v>
      </c>
      <c r="F2129" s="94" t="s">
        <v>35</v>
      </c>
    </row>
    <row r="2130" spans="2:6" ht="14.5">
      <c r="B2130" s="94">
        <v>7</v>
      </c>
      <c r="C2130" s="95">
        <v>34.01</v>
      </c>
      <c r="D2130" s="96">
        <v>0.41333406249999999</v>
      </c>
      <c r="E2130" s="95">
        <f t="shared" si="33"/>
        <v>238.07</v>
      </c>
      <c r="F2130" s="94" t="s">
        <v>35</v>
      </c>
    </row>
    <row r="2131" spans="2:6" ht="14.5">
      <c r="B2131" s="94">
        <v>98</v>
      </c>
      <c r="C2131" s="95">
        <v>34.005000000000003</v>
      </c>
      <c r="D2131" s="96">
        <v>0.4133561921296296</v>
      </c>
      <c r="E2131" s="95">
        <f t="shared" si="33"/>
        <v>3332.4900000000002</v>
      </c>
      <c r="F2131" s="94" t="s">
        <v>16</v>
      </c>
    </row>
    <row r="2132" spans="2:6" ht="14.5">
      <c r="B2132" s="94">
        <v>212</v>
      </c>
      <c r="C2132" s="95">
        <v>34.01</v>
      </c>
      <c r="D2132" s="96">
        <v>0.41360424768518517</v>
      </c>
      <c r="E2132" s="95">
        <f t="shared" si="33"/>
        <v>7210.12</v>
      </c>
      <c r="F2132" s="94" t="s">
        <v>35</v>
      </c>
    </row>
    <row r="2133" spans="2:6" ht="14.5">
      <c r="B2133" s="94">
        <v>184</v>
      </c>
      <c r="C2133" s="95">
        <v>34.005000000000003</v>
      </c>
      <c r="D2133" s="96">
        <v>0.41363927083333335</v>
      </c>
      <c r="E2133" s="95">
        <f t="shared" si="33"/>
        <v>6256.92</v>
      </c>
      <c r="F2133" s="94" t="s">
        <v>16</v>
      </c>
    </row>
    <row r="2134" spans="2:6" ht="14.5">
      <c r="B2134" s="94">
        <v>98</v>
      </c>
      <c r="C2134" s="95">
        <v>34.005000000000003</v>
      </c>
      <c r="D2134" s="96">
        <v>0.41364370370370374</v>
      </c>
      <c r="E2134" s="95">
        <f t="shared" si="33"/>
        <v>3332.4900000000002</v>
      </c>
      <c r="F2134" s="94" t="s">
        <v>35</v>
      </c>
    </row>
    <row r="2135" spans="2:6" ht="14.5">
      <c r="B2135" s="94">
        <v>173</v>
      </c>
      <c r="C2135" s="95">
        <v>34</v>
      </c>
      <c r="D2135" s="96">
        <v>0.41370956018518518</v>
      </c>
      <c r="E2135" s="95">
        <f t="shared" si="33"/>
        <v>5882</v>
      </c>
      <c r="F2135" s="94" t="s">
        <v>16</v>
      </c>
    </row>
    <row r="2136" spans="2:6" ht="14.5">
      <c r="B2136" s="94">
        <v>51</v>
      </c>
      <c r="C2136" s="95">
        <v>34.005000000000003</v>
      </c>
      <c r="D2136" s="96">
        <v>0.41405965277777779</v>
      </c>
      <c r="E2136" s="95">
        <f t="shared" si="33"/>
        <v>1734.2550000000001</v>
      </c>
      <c r="F2136" s="94" t="s">
        <v>35</v>
      </c>
    </row>
    <row r="2137" spans="2:6" ht="14.5">
      <c r="B2137" s="94">
        <v>67</v>
      </c>
      <c r="C2137" s="95">
        <v>34.005000000000003</v>
      </c>
      <c r="D2137" s="96">
        <v>0.41409989583333334</v>
      </c>
      <c r="E2137" s="95">
        <f t="shared" si="33"/>
        <v>2278.335</v>
      </c>
      <c r="F2137" s="94" t="s">
        <v>35</v>
      </c>
    </row>
    <row r="2138" spans="2:6" ht="14.5">
      <c r="B2138" s="94">
        <v>78</v>
      </c>
      <c r="C2138" s="95">
        <v>34.005000000000003</v>
      </c>
      <c r="D2138" s="96">
        <v>0.41409990740740743</v>
      </c>
      <c r="E2138" s="95">
        <f t="shared" si="33"/>
        <v>2652.3900000000003</v>
      </c>
      <c r="F2138" s="94" t="s">
        <v>36</v>
      </c>
    </row>
    <row r="2139" spans="2:6" ht="14.5">
      <c r="B2139" s="94">
        <v>110</v>
      </c>
      <c r="C2139" s="95">
        <v>34</v>
      </c>
      <c r="D2139" s="96">
        <v>0.41420861111111112</v>
      </c>
      <c r="E2139" s="95">
        <f t="shared" si="33"/>
        <v>3740</v>
      </c>
      <c r="F2139" s="94" t="s">
        <v>16</v>
      </c>
    </row>
    <row r="2140" spans="2:6" ht="14.5">
      <c r="B2140" s="94">
        <v>86</v>
      </c>
      <c r="C2140" s="95">
        <v>34</v>
      </c>
      <c r="D2140" s="96">
        <v>0.41420861111111112</v>
      </c>
      <c r="E2140" s="95">
        <f t="shared" si="33"/>
        <v>2924</v>
      </c>
      <c r="F2140" s="94" t="s">
        <v>16</v>
      </c>
    </row>
    <row r="2141" spans="2:6" ht="14.5">
      <c r="B2141" s="94">
        <v>16</v>
      </c>
      <c r="C2141" s="95">
        <v>34</v>
      </c>
      <c r="D2141" s="96">
        <v>0.41420862268518516</v>
      </c>
      <c r="E2141" s="95">
        <f t="shared" si="33"/>
        <v>544</v>
      </c>
      <c r="F2141" s="94" t="s">
        <v>35</v>
      </c>
    </row>
    <row r="2142" spans="2:6" ht="14.5">
      <c r="B2142" s="94">
        <v>63</v>
      </c>
      <c r="C2142" s="95">
        <v>34</v>
      </c>
      <c r="D2142" s="96">
        <v>0.41420862268518516</v>
      </c>
      <c r="E2142" s="95">
        <f t="shared" si="33"/>
        <v>2142</v>
      </c>
      <c r="F2142" s="94" t="s">
        <v>35</v>
      </c>
    </row>
    <row r="2143" spans="2:6" ht="14.5">
      <c r="B2143" s="94">
        <v>8</v>
      </c>
      <c r="C2143" s="95">
        <v>34.005000000000003</v>
      </c>
      <c r="D2143" s="96">
        <v>0.41420862268518516</v>
      </c>
      <c r="E2143" s="95">
        <f t="shared" si="33"/>
        <v>272.04000000000002</v>
      </c>
      <c r="F2143" s="94" t="s">
        <v>36</v>
      </c>
    </row>
    <row r="2144" spans="2:6" ht="14.5">
      <c r="B2144" s="94">
        <v>75</v>
      </c>
      <c r="C2144" s="95">
        <v>34.005000000000003</v>
      </c>
      <c r="D2144" s="96">
        <v>0.41420862268518516</v>
      </c>
      <c r="E2144" s="95">
        <f t="shared" si="33"/>
        <v>2550.375</v>
      </c>
      <c r="F2144" s="94" t="s">
        <v>36</v>
      </c>
    </row>
    <row r="2145" spans="2:6" ht="14.5">
      <c r="B2145" s="94">
        <v>150</v>
      </c>
      <c r="C2145" s="95">
        <v>34</v>
      </c>
      <c r="D2145" s="96">
        <v>0.41420877314814813</v>
      </c>
      <c r="E2145" s="95">
        <f t="shared" si="33"/>
        <v>5100</v>
      </c>
      <c r="F2145" s="94" t="s">
        <v>16</v>
      </c>
    </row>
    <row r="2146" spans="2:6" ht="14.5">
      <c r="B2146" s="94">
        <v>165</v>
      </c>
      <c r="C2146" s="95">
        <v>34</v>
      </c>
      <c r="D2146" s="96">
        <v>0.41420877314814813</v>
      </c>
      <c r="E2146" s="95">
        <f t="shared" si="33"/>
        <v>5610</v>
      </c>
      <c r="F2146" s="94" t="s">
        <v>16</v>
      </c>
    </row>
    <row r="2147" spans="2:6" ht="14.5">
      <c r="B2147" s="94">
        <v>2</v>
      </c>
      <c r="C2147" s="95">
        <v>34</v>
      </c>
      <c r="D2147" s="96">
        <v>0.41420877314814813</v>
      </c>
      <c r="E2147" s="95">
        <f t="shared" si="33"/>
        <v>68</v>
      </c>
      <c r="F2147" s="94" t="s">
        <v>16</v>
      </c>
    </row>
    <row r="2148" spans="2:6" ht="14.5">
      <c r="B2148" s="94">
        <v>213</v>
      </c>
      <c r="C2148" s="95">
        <v>34</v>
      </c>
      <c r="D2148" s="96">
        <v>0.41432454861111112</v>
      </c>
      <c r="E2148" s="95">
        <f t="shared" si="33"/>
        <v>7242</v>
      </c>
      <c r="F2148" s="94" t="s">
        <v>35</v>
      </c>
    </row>
    <row r="2149" spans="2:6" ht="14.5">
      <c r="B2149" s="94">
        <v>117</v>
      </c>
      <c r="C2149" s="95">
        <v>33.994999999999997</v>
      </c>
      <c r="D2149" s="96">
        <v>0.41438011574074074</v>
      </c>
      <c r="E2149" s="95">
        <f t="shared" si="33"/>
        <v>3977.4149999999995</v>
      </c>
      <c r="F2149" s="94" t="s">
        <v>16</v>
      </c>
    </row>
    <row r="2150" spans="2:6" ht="14.5">
      <c r="B2150" s="94">
        <v>26</v>
      </c>
      <c r="C2150" s="95">
        <v>33.994999999999997</v>
      </c>
      <c r="D2150" s="96">
        <v>0.41438038194444443</v>
      </c>
      <c r="E2150" s="95">
        <f t="shared" si="33"/>
        <v>883.86999999999989</v>
      </c>
      <c r="F2150" s="94" t="s">
        <v>35</v>
      </c>
    </row>
    <row r="2151" spans="2:6" ht="14.5">
      <c r="B2151" s="94">
        <v>677</v>
      </c>
      <c r="C2151" s="95">
        <v>33.994999999999997</v>
      </c>
      <c r="D2151" s="96">
        <v>0.41441553240740742</v>
      </c>
      <c r="E2151" s="95">
        <f t="shared" si="33"/>
        <v>23014.614999999998</v>
      </c>
      <c r="F2151" s="94" t="s">
        <v>16</v>
      </c>
    </row>
    <row r="2152" spans="2:6" ht="14.5">
      <c r="B2152" s="94">
        <v>20</v>
      </c>
      <c r="C2152" s="95">
        <v>33.994999999999997</v>
      </c>
      <c r="D2152" s="96">
        <v>0.4144521527777778</v>
      </c>
      <c r="E2152" s="95">
        <f t="shared" si="33"/>
        <v>679.9</v>
      </c>
      <c r="F2152" s="94" t="s">
        <v>35</v>
      </c>
    </row>
    <row r="2153" spans="2:6" ht="14.5">
      <c r="B2153" s="94">
        <v>85</v>
      </c>
      <c r="C2153" s="95">
        <v>33.994999999999997</v>
      </c>
      <c r="D2153" s="96">
        <v>0.4144521527777778</v>
      </c>
      <c r="E2153" s="95">
        <f t="shared" si="33"/>
        <v>2889.5749999999998</v>
      </c>
      <c r="F2153" s="94" t="s">
        <v>35</v>
      </c>
    </row>
    <row r="2154" spans="2:6" ht="14.5">
      <c r="B2154" s="94">
        <v>296</v>
      </c>
      <c r="C2154" s="95">
        <v>33.99</v>
      </c>
      <c r="D2154" s="96">
        <v>0.4144727314814815</v>
      </c>
      <c r="E2154" s="95">
        <f t="shared" si="33"/>
        <v>10061.040000000001</v>
      </c>
      <c r="F2154" s="94" t="s">
        <v>16</v>
      </c>
    </row>
    <row r="2155" spans="2:6" ht="14.5">
      <c r="B2155" s="94">
        <v>118</v>
      </c>
      <c r="C2155" s="95">
        <v>34.03</v>
      </c>
      <c r="D2155" s="96">
        <v>0.41489818287037039</v>
      </c>
      <c r="E2155" s="95">
        <f t="shared" si="33"/>
        <v>4015.54</v>
      </c>
      <c r="F2155" s="94" t="s">
        <v>35</v>
      </c>
    </row>
    <row r="2156" spans="2:6" ht="14.5">
      <c r="B2156" s="94">
        <v>108</v>
      </c>
      <c r="C2156" s="95">
        <v>34.024999999999999</v>
      </c>
      <c r="D2156" s="96">
        <v>0.41496319444444446</v>
      </c>
      <c r="E2156" s="95">
        <f t="shared" si="33"/>
        <v>3674.7</v>
      </c>
      <c r="F2156" s="94" t="s">
        <v>35</v>
      </c>
    </row>
    <row r="2157" spans="2:6" ht="14.5">
      <c r="B2157" s="94">
        <v>346</v>
      </c>
      <c r="C2157" s="95">
        <v>34.024999999999999</v>
      </c>
      <c r="D2157" s="96">
        <v>0.41496320601851849</v>
      </c>
      <c r="E2157" s="95">
        <f t="shared" si="33"/>
        <v>11772.65</v>
      </c>
      <c r="F2157" s="94" t="s">
        <v>16</v>
      </c>
    </row>
    <row r="2158" spans="2:6" ht="14.5">
      <c r="B2158" s="94">
        <v>281</v>
      </c>
      <c r="C2158" s="95">
        <v>34.03</v>
      </c>
      <c r="D2158" s="96">
        <v>0.41546821759259256</v>
      </c>
      <c r="E2158" s="95">
        <f t="shared" si="33"/>
        <v>9562.43</v>
      </c>
      <c r="F2158" s="94" t="s">
        <v>16</v>
      </c>
    </row>
    <row r="2159" spans="2:6" ht="14.5">
      <c r="B2159" s="94">
        <v>49</v>
      </c>
      <c r="C2159" s="95">
        <v>34.03</v>
      </c>
      <c r="D2159" s="96">
        <v>0.4154682291666667</v>
      </c>
      <c r="E2159" s="95">
        <f t="shared" si="33"/>
        <v>1667.47</v>
      </c>
      <c r="F2159" s="94" t="s">
        <v>36</v>
      </c>
    </row>
    <row r="2160" spans="2:6" ht="14.5">
      <c r="B2160" s="94">
        <v>67</v>
      </c>
      <c r="C2160" s="95">
        <v>34.034999999999997</v>
      </c>
      <c r="D2160" s="96">
        <v>0.41546829861111112</v>
      </c>
      <c r="E2160" s="95">
        <f t="shared" si="33"/>
        <v>2280.3449999999998</v>
      </c>
      <c r="F2160" s="94" t="s">
        <v>16</v>
      </c>
    </row>
    <row r="2161" spans="2:6" ht="14.5">
      <c r="B2161" s="94">
        <v>165</v>
      </c>
      <c r="C2161" s="95">
        <v>34.034999999999997</v>
      </c>
      <c r="D2161" s="96">
        <v>0.41546829861111112</v>
      </c>
      <c r="E2161" s="95">
        <f t="shared" si="33"/>
        <v>5615.7749999999996</v>
      </c>
      <c r="F2161" s="94" t="s">
        <v>16</v>
      </c>
    </row>
    <row r="2162" spans="2:6" ht="14.5">
      <c r="B2162" s="94">
        <v>98</v>
      </c>
      <c r="C2162" s="95">
        <v>34.03</v>
      </c>
      <c r="D2162" s="96">
        <v>0.41547515046296296</v>
      </c>
      <c r="E2162" s="95">
        <f t="shared" si="33"/>
        <v>3334.94</v>
      </c>
      <c r="F2162" s="94" t="s">
        <v>35</v>
      </c>
    </row>
    <row r="2163" spans="2:6" ht="14.5">
      <c r="B2163" s="94">
        <v>300</v>
      </c>
      <c r="C2163" s="95">
        <v>34.03</v>
      </c>
      <c r="D2163" s="96">
        <v>0.41560751157407405</v>
      </c>
      <c r="E2163" s="95">
        <f t="shared" si="33"/>
        <v>10209</v>
      </c>
      <c r="F2163" s="94" t="s">
        <v>35</v>
      </c>
    </row>
    <row r="2164" spans="2:6" ht="14.5">
      <c r="B2164" s="94">
        <v>119</v>
      </c>
      <c r="C2164" s="95">
        <v>34.03</v>
      </c>
      <c r="D2164" s="96">
        <v>0.41560752314814814</v>
      </c>
      <c r="E2164" s="95">
        <f t="shared" si="33"/>
        <v>4049.57</v>
      </c>
      <c r="F2164" s="94" t="s">
        <v>36</v>
      </c>
    </row>
    <row r="2165" spans="2:6" ht="14.5">
      <c r="B2165" s="94">
        <v>2</v>
      </c>
      <c r="C2165" s="95">
        <v>34.03</v>
      </c>
      <c r="D2165" s="96">
        <v>0.41560752314814814</v>
      </c>
      <c r="E2165" s="95">
        <f t="shared" si="33"/>
        <v>68.06</v>
      </c>
      <c r="F2165" s="94" t="s">
        <v>36</v>
      </c>
    </row>
    <row r="2166" spans="2:6" ht="14.5">
      <c r="B2166" s="94">
        <v>168</v>
      </c>
      <c r="C2166" s="95">
        <v>34.024999999999999</v>
      </c>
      <c r="D2166" s="96">
        <v>0.41579814814814814</v>
      </c>
      <c r="E2166" s="95">
        <f t="shared" si="33"/>
        <v>5716.2</v>
      </c>
      <c r="F2166" s="94" t="s">
        <v>16</v>
      </c>
    </row>
    <row r="2167" spans="2:6" ht="14.5">
      <c r="B2167" s="94">
        <v>34</v>
      </c>
      <c r="C2167" s="95">
        <v>34.024999999999999</v>
      </c>
      <c r="D2167" s="96">
        <v>0.41579815972222223</v>
      </c>
      <c r="E2167" s="95">
        <f t="shared" si="33"/>
        <v>1156.8499999999999</v>
      </c>
      <c r="F2167" s="94" t="s">
        <v>35</v>
      </c>
    </row>
    <row r="2168" spans="2:6" ht="14.5">
      <c r="B2168" s="94">
        <v>46</v>
      </c>
      <c r="C2168" s="95">
        <v>34.024999999999999</v>
      </c>
      <c r="D2168" s="96">
        <v>0.41579815972222223</v>
      </c>
      <c r="E2168" s="95">
        <f t="shared" si="33"/>
        <v>1565.1499999999999</v>
      </c>
      <c r="F2168" s="94" t="s">
        <v>35</v>
      </c>
    </row>
    <row r="2169" spans="2:6" ht="14.5">
      <c r="B2169" s="94">
        <v>39</v>
      </c>
      <c r="C2169" s="95">
        <v>34.024999999999999</v>
      </c>
      <c r="D2169" s="96">
        <v>0.41579815972222223</v>
      </c>
      <c r="E2169" s="95">
        <f t="shared" si="33"/>
        <v>1326.9749999999999</v>
      </c>
      <c r="F2169" s="94" t="s">
        <v>35</v>
      </c>
    </row>
    <row r="2170" spans="2:6" ht="14.5">
      <c r="B2170" s="94">
        <v>3</v>
      </c>
      <c r="C2170" s="95">
        <v>34.024999999999999</v>
      </c>
      <c r="D2170" s="96">
        <v>0.41579815972222223</v>
      </c>
      <c r="E2170" s="95">
        <f t="shared" si="33"/>
        <v>102.07499999999999</v>
      </c>
      <c r="F2170" s="94" t="s">
        <v>35</v>
      </c>
    </row>
    <row r="2171" spans="2:6" ht="14.5">
      <c r="B2171" s="94">
        <v>165</v>
      </c>
      <c r="C2171" s="95">
        <v>34.024999999999999</v>
      </c>
      <c r="D2171" s="96">
        <v>0.41579871527777779</v>
      </c>
      <c r="E2171" s="95">
        <f t="shared" si="33"/>
        <v>5614.125</v>
      </c>
      <c r="F2171" s="94" t="s">
        <v>16</v>
      </c>
    </row>
    <row r="2172" spans="2:6" ht="14.5">
      <c r="B2172" s="94">
        <v>170</v>
      </c>
      <c r="C2172" s="95">
        <v>34.024999999999999</v>
      </c>
      <c r="D2172" s="96">
        <v>0.41579871527777779</v>
      </c>
      <c r="E2172" s="95">
        <f t="shared" si="33"/>
        <v>5784.25</v>
      </c>
      <c r="F2172" s="94" t="s">
        <v>16</v>
      </c>
    </row>
    <row r="2173" spans="2:6" ht="14.5">
      <c r="B2173" s="94">
        <v>150</v>
      </c>
      <c r="C2173" s="95">
        <v>34.024999999999999</v>
      </c>
      <c r="D2173" s="96">
        <v>0.41579871527777779</v>
      </c>
      <c r="E2173" s="95">
        <f t="shared" si="33"/>
        <v>5103.75</v>
      </c>
      <c r="F2173" s="94" t="s">
        <v>16</v>
      </c>
    </row>
    <row r="2174" spans="2:6" ht="14.5">
      <c r="B2174" s="94">
        <v>68</v>
      </c>
      <c r="C2174" s="95">
        <v>34.024999999999999</v>
      </c>
      <c r="D2174" s="96">
        <v>0.41579871527777779</v>
      </c>
      <c r="E2174" s="95">
        <f t="shared" si="33"/>
        <v>2313.6999999999998</v>
      </c>
      <c r="F2174" s="94" t="s">
        <v>16</v>
      </c>
    </row>
    <row r="2175" spans="2:6" ht="14.5">
      <c r="B2175" s="94">
        <v>5</v>
      </c>
      <c r="C2175" s="95">
        <v>34.024999999999999</v>
      </c>
      <c r="D2175" s="96">
        <v>0.4160953356481481</v>
      </c>
      <c r="E2175" s="95">
        <f t="shared" si="33"/>
        <v>170.125</v>
      </c>
      <c r="F2175" s="94" t="s">
        <v>16</v>
      </c>
    </row>
    <row r="2176" spans="2:6" ht="14.5">
      <c r="B2176" s="94">
        <v>144</v>
      </c>
      <c r="C2176" s="95">
        <v>34.024999999999999</v>
      </c>
      <c r="D2176" s="96">
        <v>0.4160953356481481</v>
      </c>
      <c r="E2176" s="95">
        <f t="shared" si="33"/>
        <v>4899.5999999999995</v>
      </c>
      <c r="F2176" s="94" t="s">
        <v>16</v>
      </c>
    </row>
    <row r="2177" spans="2:6" ht="14.5">
      <c r="B2177" s="94">
        <v>384</v>
      </c>
      <c r="C2177" s="95">
        <v>34.024999999999999</v>
      </c>
      <c r="D2177" s="96">
        <v>0.41611866898148148</v>
      </c>
      <c r="E2177" s="95">
        <f t="shared" si="33"/>
        <v>13065.599999999999</v>
      </c>
      <c r="F2177" s="94" t="s">
        <v>16</v>
      </c>
    </row>
    <row r="2178" spans="2:6" ht="14.5">
      <c r="B2178" s="94">
        <v>207</v>
      </c>
      <c r="C2178" s="95">
        <v>34.020000000000003</v>
      </c>
      <c r="D2178" s="96">
        <v>0.41612325231481484</v>
      </c>
      <c r="E2178" s="95">
        <f t="shared" si="33"/>
        <v>7042.14</v>
      </c>
      <c r="F2178" s="94" t="s">
        <v>16</v>
      </c>
    </row>
    <row r="2179" spans="2:6" ht="14.5">
      <c r="B2179" s="94">
        <v>3</v>
      </c>
      <c r="C2179" s="95">
        <v>34.020000000000003</v>
      </c>
      <c r="D2179" s="96">
        <v>0.41612325231481484</v>
      </c>
      <c r="E2179" s="95">
        <f t="shared" si="33"/>
        <v>102.06</v>
      </c>
      <c r="F2179" s="94" t="s">
        <v>16</v>
      </c>
    </row>
    <row r="2180" spans="2:6" ht="14.5">
      <c r="B2180" s="94">
        <v>23</v>
      </c>
      <c r="C2180" s="95">
        <v>34.020000000000003</v>
      </c>
      <c r="D2180" s="96">
        <v>0.41612325231481484</v>
      </c>
      <c r="E2180" s="95">
        <f t="shared" si="33"/>
        <v>782.46</v>
      </c>
      <c r="F2180" s="94" t="s">
        <v>16</v>
      </c>
    </row>
    <row r="2181" spans="2:6" ht="14.5">
      <c r="B2181" s="94">
        <v>44</v>
      </c>
      <c r="C2181" s="95">
        <v>34.020000000000003</v>
      </c>
      <c r="D2181" s="96">
        <v>0.41623956018518515</v>
      </c>
      <c r="E2181" s="95">
        <f t="shared" si="33"/>
        <v>1496.88</v>
      </c>
      <c r="F2181" s="94" t="s">
        <v>35</v>
      </c>
    </row>
    <row r="2182" spans="2:6" ht="14.5">
      <c r="B2182" s="94">
        <v>185</v>
      </c>
      <c r="C2182" s="95">
        <v>34.020000000000003</v>
      </c>
      <c r="D2182" s="96">
        <v>0.41623957175925924</v>
      </c>
      <c r="E2182" s="95">
        <f t="shared" ref="E2182:E2245" si="34">C2182*B2182</f>
        <v>6293.7000000000007</v>
      </c>
      <c r="F2182" s="94" t="s">
        <v>35</v>
      </c>
    </row>
    <row r="2183" spans="2:6" ht="14.5">
      <c r="B2183" s="94">
        <v>196</v>
      </c>
      <c r="C2183" s="95">
        <v>34.03</v>
      </c>
      <c r="D2183" s="96">
        <v>0.41663953703703704</v>
      </c>
      <c r="E2183" s="95">
        <f t="shared" si="34"/>
        <v>6669.88</v>
      </c>
      <c r="F2183" s="94" t="s">
        <v>35</v>
      </c>
    </row>
    <row r="2184" spans="2:6" ht="14.5">
      <c r="B2184" s="94">
        <v>133</v>
      </c>
      <c r="C2184" s="95">
        <v>34.024999999999999</v>
      </c>
      <c r="D2184" s="96">
        <v>0.41663954861111113</v>
      </c>
      <c r="E2184" s="95">
        <f t="shared" si="34"/>
        <v>4525.3249999999998</v>
      </c>
      <c r="F2184" s="94" t="s">
        <v>35</v>
      </c>
    </row>
    <row r="2185" spans="2:6" ht="14.5">
      <c r="B2185" s="94">
        <v>169</v>
      </c>
      <c r="C2185" s="95">
        <v>34.024999999999999</v>
      </c>
      <c r="D2185" s="96">
        <v>0.41663954861111113</v>
      </c>
      <c r="E2185" s="95">
        <f t="shared" si="34"/>
        <v>5750.2249999999995</v>
      </c>
      <c r="F2185" s="94" t="s">
        <v>16</v>
      </c>
    </row>
    <row r="2186" spans="2:6" ht="14.5">
      <c r="B2186" s="94">
        <v>160</v>
      </c>
      <c r="C2186" s="95">
        <v>34.024999999999999</v>
      </c>
      <c r="D2186" s="96">
        <v>0.41663968750000002</v>
      </c>
      <c r="E2186" s="95">
        <f t="shared" si="34"/>
        <v>5444</v>
      </c>
      <c r="F2186" s="94" t="s">
        <v>16</v>
      </c>
    </row>
    <row r="2187" spans="2:6" ht="14.5">
      <c r="B2187" s="94">
        <v>26</v>
      </c>
      <c r="C2187" s="95">
        <v>34.024999999999999</v>
      </c>
      <c r="D2187" s="96">
        <v>0.41663968750000002</v>
      </c>
      <c r="E2187" s="95">
        <f t="shared" si="34"/>
        <v>884.65</v>
      </c>
      <c r="F2187" s="94" t="s">
        <v>16</v>
      </c>
    </row>
    <row r="2188" spans="2:6" ht="14.5">
      <c r="B2188" s="94">
        <v>44</v>
      </c>
      <c r="C2188" s="95">
        <v>34.024999999999999</v>
      </c>
      <c r="D2188" s="96">
        <v>0.416656087962963</v>
      </c>
      <c r="E2188" s="95">
        <f t="shared" si="34"/>
        <v>1497.1</v>
      </c>
      <c r="F2188" s="94" t="s">
        <v>36</v>
      </c>
    </row>
    <row r="2189" spans="2:6" ht="14.5">
      <c r="B2189" s="94">
        <v>10</v>
      </c>
      <c r="C2189" s="95">
        <v>34.024999999999999</v>
      </c>
      <c r="D2189" s="96">
        <v>0.416656087962963</v>
      </c>
      <c r="E2189" s="95">
        <f t="shared" si="34"/>
        <v>340.25</v>
      </c>
      <c r="F2189" s="94" t="s">
        <v>36</v>
      </c>
    </row>
    <row r="2190" spans="2:6" ht="14.5">
      <c r="B2190" s="94">
        <v>64</v>
      </c>
      <c r="C2190" s="95">
        <v>34.024999999999999</v>
      </c>
      <c r="D2190" s="96">
        <v>0.41665633101851851</v>
      </c>
      <c r="E2190" s="95">
        <f t="shared" si="34"/>
        <v>2177.6</v>
      </c>
      <c r="F2190" s="94" t="s">
        <v>35</v>
      </c>
    </row>
    <row r="2191" spans="2:6" ht="14.5">
      <c r="B2191" s="94">
        <v>78</v>
      </c>
      <c r="C2191" s="95">
        <v>34.024999999999999</v>
      </c>
      <c r="D2191" s="96">
        <v>0.41665657407407403</v>
      </c>
      <c r="E2191" s="95">
        <f t="shared" si="34"/>
        <v>2653.95</v>
      </c>
      <c r="F2191" s="94" t="s">
        <v>36</v>
      </c>
    </row>
    <row r="2192" spans="2:6" ht="14.5">
      <c r="B2192" s="94">
        <v>113</v>
      </c>
      <c r="C2192" s="95">
        <v>34.024999999999999</v>
      </c>
      <c r="D2192" s="96">
        <v>0.4166977546296296</v>
      </c>
      <c r="E2192" s="95">
        <f t="shared" si="34"/>
        <v>3844.8249999999998</v>
      </c>
      <c r="F2192" s="94" t="s">
        <v>35</v>
      </c>
    </row>
    <row r="2193" spans="2:6" ht="14.5">
      <c r="B2193" s="94">
        <v>16</v>
      </c>
      <c r="C2193" s="95">
        <v>34.024999999999999</v>
      </c>
      <c r="D2193" s="96">
        <v>0.41670515046296291</v>
      </c>
      <c r="E2193" s="95">
        <f t="shared" si="34"/>
        <v>544.4</v>
      </c>
      <c r="F2193" s="94" t="s">
        <v>35</v>
      </c>
    </row>
    <row r="2194" spans="2:6" ht="14.5">
      <c r="B2194" s="94">
        <v>15</v>
      </c>
      <c r="C2194" s="95">
        <v>34.020000000000003</v>
      </c>
      <c r="D2194" s="96">
        <v>0.4169171990740741</v>
      </c>
      <c r="E2194" s="95">
        <f t="shared" si="34"/>
        <v>510.30000000000007</v>
      </c>
      <c r="F2194" s="94" t="s">
        <v>16</v>
      </c>
    </row>
    <row r="2195" spans="2:6" ht="14.5">
      <c r="B2195" s="94">
        <v>2</v>
      </c>
      <c r="C2195" s="95">
        <v>34.034999999999997</v>
      </c>
      <c r="D2195" s="96">
        <v>0.41700716435185187</v>
      </c>
      <c r="E2195" s="95">
        <f t="shared" si="34"/>
        <v>68.069999999999993</v>
      </c>
      <c r="F2195" s="94" t="s">
        <v>16</v>
      </c>
    </row>
    <row r="2196" spans="2:6" ht="14.5">
      <c r="B2196" s="94">
        <v>11</v>
      </c>
      <c r="C2196" s="95">
        <v>34.034999999999997</v>
      </c>
      <c r="D2196" s="96">
        <v>0.41708028935185187</v>
      </c>
      <c r="E2196" s="95">
        <f t="shared" si="34"/>
        <v>374.38499999999999</v>
      </c>
      <c r="F2196" s="94" t="s">
        <v>35</v>
      </c>
    </row>
    <row r="2197" spans="2:6" ht="14.5">
      <c r="B2197" s="94">
        <v>111</v>
      </c>
      <c r="C2197" s="95">
        <v>34.034999999999997</v>
      </c>
      <c r="D2197" s="96">
        <v>0.41708028935185187</v>
      </c>
      <c r="E2197" s="95">
        <f t="shared" si="34"/>
        <v>3777.8849999999998</v>
      </c>
      <c r="F2197" s="94" t="s">
        <v>35</v>
      </c>
    </row>
    <row r="2198" spans="2:6" ht="14.5">
      <c r="B2198" s="94">
        <v>129</v>
      </c>
      <c r="C2198" s="95">
        <v>34.034999999999997</v>
      </c>
      <c r="D2198" s="96">
        <v>0.41708038194444441</v>
      </c>
      <c r="E2198" s="95">
        <f t="shared" si="34"/>
        <v>4390.5149999999994</v>
      </c>
      <c r="F2198" s="94" t="s">
        <v>16</v>
      </c>
    </row>
    <row r="2199" spans="2:6" ht="14.5">
      <c r="B2199" s="94">
        <v>133</v>
      </c>
      <c r="C2199" s="95">
        <v>34.034999999999997</v>
      </c>
      <c r="D2199" s="96">
        <v>0.4170805671296296</v>
      </c>
      <c r="E2199" s="95">
        <f t="shared" si="34"/>
        <v>4526.6549999999997</v>
      </c>
      <c r="F2199" s="94" t="s">
        <v>16</v>
      </c>
    </row>
    <row r="2200" spans="2:6" ht="14.5">
      <c r="B2200" s="94">
        <v>156</v>
      </c>
      <c r="C2200" s="95">
        <v>34.034999999999997</v>
      </c>
      <c r="D2200" s="96">
        <v>0.4172019212962963</v>
      </c>
      <c r="E2200" s="95">
        <f t="shared" si="34"/>
        <v>5309.4599999999991</v>
      </c>
      <c r="F2200" s="94" t="s">
        <v>35</v>
      </c>
    </row>
    <row r="2201" spans="2:6" ht="14.5">
      <c r="B2201" s="94">
        <v>96</v>
      </c>
      <c r="C2201" s="95">
        <v>34.034999999999997</v>
      </c>
      <c r="D2201" s="96">
        <v>0.41720467592592597</v>
      </c>
      <c r="E2201" s="95">
        <f t="shared" si="34"/>
        <v>3267.3599999999997</v>
      </c>
      <c r="F2201" s="94" t="s">
        <v>35</v>
      </c>
    </row>
    <row r="2202" spans="2:6" ht="14.5">
      <c r="B2202" s="94">
        <v>68</v>
      </c>
      <c r="C2202" s="95">
        <v>34.04</v>
      </c>
      <c r="D2202" s="96">
        <v>0.41721136574074075</v>
      </c>
      <c r="E2202" s="95">
        <f t="shared" si="34"/>
        <v>2314.7199999999998</v>
      </c>
      <c r="F2202" s="94" t="s">
        <v>16</v>
      </c>
    </row>
    <row r="2203" spans="2:6" ht="14.5">
      <c r="B2203" s="94">
        <v>53</v>
      </c>
      <c r="C2203" s="95">
        <v>34.04</v>
      </c>
      <c r="D2203" s="96">
        <v>0.41721136574074075</v>
      </c>
      <c r="E2203" s="95">
        <f t="shared" si="34"/>
        <v>1804.12</v>
      </c>
      <c r="F2203" s="94" t="s">
        <v>16</v>
      </c>
    </row>
    <row r="2204" spans="2:6" ht="14.5">
      <c r="B2204" s="94">
        <v>165</v>
      </c>
      <c r="C2204" s="95">
        <v>34.04</v>
      </c>
      <c r="D2204" s="96">
        <v>0.41721136574074075</v>
      </c>
      <c r="E2204" s="95">
        <f t="shared" si="34"/>
        <v>5616.5999999999995</v>
      </c>
      <c r="F2204" s="94" t="s">
        <v>16</v>
      </c>
    </row>
    <row r="2205" spans="2:6" ht="14.5">
      <c r="B2205" s="94">
        <v>124</v>
      </c>
      <c r="C2205" s="95">
        <v>34.04</v>
      </c>
      <c r="D2205" s="96">
        <v>0.41721136574074075</v>
      </c>
      <c r="E2205" s="95">
        <f t="shared" si="34"/>
        <v>4220.96</v>
      </c>
      <c r="F2205" s="94" t="s">
        <v>16</v>
      </c>
    </row>
    <row r="2206" spans="2:6" ht="14.5">
      <c r="B2206" s="94">
        <v>150</v>
      </c>
      <c r="C2206" s="95">
        <v>34.04</v>
      </c>
      <c r="D2206" s="96">
        <v>0.41721136574074075</v>
      </c>
      <c r="E2206" s="95">
        <f t="shared" si="34"/>
        <v>5106</v>
      </c>
      <c r="F2206" s="94" t="s">
        <v>16</v>
      </c>
    </row>
    <row r="2207" spans="2:6" ht="14.5">
      <c r="B2207" s="94">
        <v>35</v>
      </c>
      <c r="C2207" s="95">
        <v>34.04</v>
      </c>
      <c r="D2207" s="96">
        <v>0.41721136574074075</v>
      </c>
      <c r="E2207" s="95">
        <f t="shared" si="34"/>
        <v>1191.3999999999999</v>
      </c>
      <c r="F2207" s="94" t="s">
        <v>16</v>
      </c>
    </row>
    <row r="2208" spans="2:6" ht="14.5">
      <c r="B2208" s="94">
        <v>165</v>
      </c>
      <c r="C2208" s="95">
        <v>34.075000000000003</v>
      </c>
      <c r="D2208" s="96">
        <v>0.41735916666666667</v>
      </c>
      <c r="E2208" s="95">
        <f t="shared" si="34"/>
        <v>5622.3750000000009</v>
      </c>
      <c r="F2208" s="94" t="s">
        <v>16</v>
      </c>
    </row>
    <row r="2209" spans="2:6" ht="14.5">
      <c r="B2209" s="94">
        <v>35</v>
      </c>
      <c r="C2209" s="95">
        <v>34.075000000000003</v>
      </c>
      <c r="D2209" s="96">
        <v>0.41735916666666667</v>
      </c>
      <c r="E2209" s="95">
        <f t="shared" si="34"/>
        <v>1192.625</v>
      </c>
      <c r="F2209" s="94" t="s">
        <v>16</v>
      </c>
    </row>
    <row r="2210" spans="2:6" ht="14.5">
      <c r="B2210" s="94">
        <v>115</v>
      </c>
      <c r="C2210" s="95">
        <v>34.075000000000003</v>
      </c>
      <c r="D2210" s="96">
        <v>0.41735960648148152</v>
      </c>
      <c r="E2210" s="95">
        <f t="shared" si="34"/>
        <v>3918.6250000000005</v>
      </c>
      <c r="F2210" s="94" t="s">
        <v>16</v>
      </c>
    </row>
    <row r="2211" spans="2:6" ht="14.5">
      <c r="B2211" s="94">
        <v>27</v>
      </c>
      <c r="C2211" s="95">
        <v>34.075000000000003</v>
      </c>
      <c r="D2211" s="96">
        <v>0.41735960648148152</v>
      </c>
      <c r="E2211" s="95">
        <f t="shared" si="34"/>
        <v>920.02500000000009</v>
      </c>
      <c r="F2211" s="94" t="s">
        <v>16</v>
      </c>
    </row>
    <row r="2212" spans="2:6" ht="14.5">
      <c r="B2212" s="94">
        <v>78</v>
      </c>
      <c r="C2212" s="95">
        <v>34.07</v>
      </c>
      <c r="D2212" s="96">
        <v>0.41749784722222222</v>
      </c>
      <c r="E2212" s="95">
        <f t="shared" si="34"/>
        <v>2657.46</v>
      </c>
      <c r="F2212" s="94" t="s">
        <v>36</v>
      </c>
    </row>
    <row r="2213" spans="2:6" ht="14.5">
      <c r="B2213" s="94">
        <v>113</v>
      </c>
      <c r="C2213" s="95">
        <v>34.055</v>
      </c>
      <c r="D2213" s="96">
        <v>0.41760723379629633</v>
      </c>
      <c r="E2213" s="95">
        <f t="shared" si="34"/>
        <v>3848.2150000000001</v>
      </c>
      <c r="F2213" s="94" t="s">
        <v>35</v>
      </c>
    </row>
    <row r="2214" spans="2:6" ht="14.5">
      <c r="B2214" s="94">
        <v>77</v>
      </c>
      <c r="C2214" s="95">
        <v>34.049999999999997</v>
      </c>
      <c r="D2214" s="96">
        <v>0.41760724537037036</v>
      </c>
      <c r="E2214" s="95">
        <f t="shared" si="34"/>
        <v>2621.85</v>
      </c>
      <c r="F2214" s="94" t="s">
        <v>35</v>
      </c>
    </row>
    <row r="2215" spans="2:6" ht="14.5">
      <c r="B2215" s="94">
        <v>96</v>
      </c>
      <c r="C2215" s="95">
        <v>34.045000000000002</v>
      </c>
      <c r="D2215" s="96">
        <v>0.41761398148148149</v>
      </c>
      <c r="E2215" s="95">
        <f t="shared" si="34"/>
        <v>3268.32</v>
      </c>
      <c r="F2215" s="94" t="s">
        <v>35</v>
      </c>
    </row>
    <row r="2216" spans="2:6" ht="14.5">
      <c r="B2216" s="94">
        <v>182</v>
      </c>
      <c r="C2216" s="95">
        <v>34.045000000000002</v>
      </c>
      <c r="D2216" s="96">
        <v>0.41766922453703703</v>
      </c>
      <c r="E2216" s="95">
        <f t="shared" si="34"/>
        <v>6196.1900000000005</v>
      </c>
      <c r="F2216" s="94" t="s">
        <v>16</v>
      </c>
    </row>
    <row r="2217" spans="2:6" ht="14.5">
      <c r="B2217" s="94">
        <v>165</v>
      </c>
      <c r="C2217" s="95">
        <v>34.045000000000002</v>
      </c>
      <c r="D2217" s="96">
        <v>0.41766935185185189</v>
      </c>
      <c r="E2217" s="95">
        <f t="shared" si="34"/>
        <v>5617.4250000000002</v>
      </c>
      <c r="F2217" s="94" t="s">
        <v>16</v>
      </c>
    </row>
    <row r="2218" spans="2:6" ht="14.5">
      <c r="B2218" s="94">
        <v>114</v>
      </c>
      <c r="C2218" s="95">
        <v>34.045000000000002</v>
      </c>
      <c r="D2218" s="96">
        <v>0.41766935185185189</v>
      </c>
      <c r="E2218" s="95">
        <f t="shared" si="34"/>
        <v>3881.13</v>
      </c>
      <c r="F2218" s="94" t="s">
        <v>16</v>
      </c>
    </row>
    <row r="2219" spans="2:6" ht="14.5">
      <c r="B2219" s="94">
        <v>235</v>
      </c>
      <c r="C2219" s="95">
        <v>34.04</v>
      </c>
      <c r="D2219" s="96">
        <v>0.4176905208333333</v>
      </c>
      <c r="E2219" s="95">
        <f t="shared" si="34"/>
        <v>7999.4</v>
      </c>
      <c r="F2219" s="94" t="s">
        <v>16</v>
      </c>
    </row>
    <row r="2220" spans="2:6" ht="14.5">
      <c r="B2220" s="94">
        <v>59</v>
      </c>
      <c r="C2220" s="95">
        <v>34.04</v>
      </c>
      <c r="D2220" s="96">
        <v>0.41791055555555556</v>
      </c>
      <c r="E2220" s="95">
        <f t="shared" si="34"/>
        <v>2008.36</v>
      </c>
      <c r="F2220" s="94" t="s">
        <v>16</v>
      </c>
    </row>
    <row r="2221" spans="2:6" ht="14.5">
      <c r="B2221" s="94">
        <v>97</v>
      </c>
      <c r="C2221" s="95">
        <v>34.04</v>
      </c>
      <c r="D2221" s="96">
        <v>0.41791084490740738</v>
      </c>
      <c r="E2221" s="95">
        <f t="shared" si="34"/>
        <v>3301.88</v>
      </c>
      <c r="F2221" s="94" t="s">
        <v>35</v>
      </c>
    </row>
    <row r="2222" spans="2:6" ht="14.5">
      <c r="B2222" s="94">
        <v>177</v>
      </c>
      <c r="C2222" s="95">
        <v>34.034999999999997</v>
      </c>
      <c r="D2222" s="96">
        <v>0.41791402777777775</v>
      </c>
      <c r="E2222" s="95">
        <f t="shared" si="34"/>
        <v>6024.1949999999997</v>
      </c>
      <c r="F2222" s="94" t="s">
        <v>16</v>
      </c>
    </row>
    <row r="2223" spans="2:6" ht="14.5">
      <c r="B2223" s="94">
        <v>132</v>
      </c>
      <c r="C2223" s="95">
        <v>34.07</v>
      </c>
      <c r="D2223" s="96">
        <v>0.4180989814814815</v>
      </c>
      <c r="E2223" s="95">
        <f t="shared" si="34"/>
        <v>4497.24</v>
      </c>
      <c r="F2223" s="94" t="s">
        <v>16</v>
      </c>
    </row>
    <row r="2224" spans="2:6" ht="14.5">
      <c r="B2224" s="94">
        <v>52</v>
      </c>
      <c r="C2224" s="95">
        <v>34.07</v>
      </c>
      <c r="D2224" s="96">
        <v>0.4180989814814815</v>
      </c>
      <c r="E2224" s="95">
        <f t="shared" si="34"/>
        <v>1771.64</v>
      </c>
      <c r="F2224" s="94" t="s">
        <v>16</v>
      </c>
    </row>
    <row r="2225" spans="2:6" ht="14.5">
      <c r="B2225" s="94">
        <v>78</v>
      </c>
      <c r="C2225" s="95">
        <v>34.090000000000003</v>
      </c>
      <c r="D2225" s="96">
        <v>0.4183135185185185</v>
      </c>
      <c r="E2225" s="95">
        <f t="shared" si="34"/>
        <v>2659.0200000000004</v>
      </c>
      <c r="F2225" s="94" t="s">
        <v>16</v>
      </c>
    </row>
    <row r="2226" spans="2:6" ht="14.5">
      <c r="B2226" s="94">
        <v>73</v>
      </c>
      <c r="C2226" s="95">
        <v>34.090000000000003</v>
      </c>
      <c r="D2226" s="96">
        <v>0.41831399305555556</v>
      </c>
      <c r="E2226" s="95">
        <f t="shared" si="34"/>
        <v>2488.5700000000002</v>
      </c>
      <c r="F2226" s="94" t="s">
        <v>16</v>
      </c>
    </row>
    <row r="2227" spans="2:6" ht="14.5">
      <c r="B2227" s="94">
        <v>91</v>
      </c>
      <c r="C2227" s="95">
        <v>34.094999999999999</v>
      </c>
      <c r="D2227" s="96">
        <v>0.41833423611111109</v>
      </c>
      <c r="E2227" s="95">
        <f t="shared" si="34"/>
        <v>3102.645</v>
      </c>
      <c r="F2227" s="94" t="s">
        <v>16</v>
      </c>
    </row>
    <row r="2228" spans="2:6" ht="14.5">
      <c r="B2228" s="94">
        <v>72</v>
      </c>
      <c r="C2228" s="95">
        <v>34.094999999999999</v>
      </c>
      <c r="D2228" s="96">
        <v>0.41833423611111109</v>
      </c>
      <c r="E2228" s="95">
        <f t="shared" si="34"/>
        <v>2454.84</v>
      </c>
      <c r="F2228" s="94" t="s">
        <v>16</v>
      </c>
    </row>
    <row r="2229" spans="2:6" ht="14.5">
      <c r="B2229" s="94">
        <v>150</v>
      </c>
      <c r="C2229" s="95">
        <v>34.090000000000003</v>
      </c>
      <c r="D2229" s="96">
        <v>0.41838417824074076</v>
      </c>
      <c r="E2229" s="95">
        <f t="shared" si="34"/>
        <v>5113.5000000000009</v>
      </c>
      <c r="F2229" s="94" t="s">
        <v>16</v>
      </c>
    </row>
    <row r="2230" spans="2:6" ht="14.5">
      <c r="B2230" s="94">
        <v>283</v>
      </c>
      <c r="C2230" s="95">
        <v>34.085000000000001</v>
      </c>
      <c r="D2230" s="96">
        <v>0.4184294560185185</v>
      </c>
      <c r="E2230" s="95">
        <f t="shared" si="34"/>
        <v>9646.0550000000003</v>
      </c>
      <c r="F2230" s="94" t="s">
        <v>16</v>
      </c>
    </row>
    <row r="2231" spans="2:6" ht="14.5">
      <c r="B2231" s="94">
        <v>165</v>
      </c>
      <c r="C2231" s="95">
        <v>34.090000000000003</v>
      </c>
      <c r="D2231" s="96">
        <v>0.41842974537037042</v>
      </c>
      <c r="E2231" s="95">
        <f t="shared" si="34"/>
        <v>5624.85</v>
      </c>
      <c r="F2231" s="94" t="s">
        <v>16</v>
      </c>
    </row>
    <row r="2232" spans="2:6" ht="14.5">
      <c r="B2232" s="94">
        <v>13</v>
      </c>
      <c r="C2232" s="95">
        <v>34.090000000000003</v>
      </c>
      <c r="D2232" s="96">
        <v>0.41842974537037042</v>
      </c>
      <c r="E2232" s="95">
        <f t="shared" si="34"/>
        <v>443.17000000000007</v>
      </c>
      <c r="F2232" s="94" t="s">
        <v>16</v>
      </c>
    </row>
    <row r="2233" spans="2:6" ht="14.5">
      <c r="B2233" s="94">
        <v>78</v>
      </c>
      <c r="C2233" s="95">
        <v>34.085000000000001</v>
      </c>
      <c r="D2233" s="96">
        <v>0.41857027777777778</v>
      </c>
      <c r="E2233" s="95">
        <f t="shared" si="34"/>
        <v>2658.63</v>
      </c>
      <c r="F2233" s="94" t="s">
        <v>36</v>
      </c>
    </row>
    <row r="2234" spans="2:6" ht="14.5">
      <c r="B2234" s="94">
        <v>55</v>
      </c>
      <c r="C2234" s="95">
        <v>34.085000000000001</v>
      </c>
      <c r="D2234" s="96">
        <v>0.41857027777777778</v>
      </c>
      <c r="E2234" s="95">
        <f t="shared" si="34"/>
        <v>1874.675</v>
      </c>
      <c r="F2234" s="94" t="s">
        <v>36</v>
      </c>
    </row>
    <row r="2235" spans="2:6" ht="14.5">
      <c r="B2235" s="94">
        <v>10</v>
      </c>
      <c r="C2235" s="95">
        <v>34.085000000000001</v>
      </c>
      <c r="D2235" s="96">
        <v>0.41857027777777778</v>
      </c>
      <c r="E2235" s="95">
        <f t="shared" si="34"/>
        <v>340.85</v>
      </c>
      <c r="F2235" s="94" t="s">
        <v>36</v>
      </c>
    </row>
    <row r="2236" spans="2:6" ht="14.5">
      <c r="B2236" s="94">
        <v>169</v>
      </c>
      <c r="C2236" s="95">
        <v>34.08</v>
      </c>
      <c r="D2236" s="96">
        <v>0.41858055555555557</v>
      </c>
      <c r="E2236" s="95">
        <f t="shared" si="34"/>
        <v>5759.5199999999995</v>
      </c>
      <c r="F2236" s="94" t="s">
        <v>16</v>
      </c>
    </row>
    <row r="2237" spans="2:6" ht="14.5">
      <c r="B2237" s="94">
        <v>165</v>
      </c>
      <c r="C2237" s="95">
        <v>34.085000000000001</v>
      </c>
      <c r="D2237" s="96">
        <v>0.41861114583333331</v>
      </c>
      <c r="E2237" s="95">
        <f t="shared" si="34"/>
        <v>5624.0250000000005</v>
      </c>
      <c r="F2237" s="94" t="s">
        <v>16</v>
      </c>
    </row>
    <row r="2238" spans="2:6" ht="14.5">
      <c r="B2238" s="94">
        <v>167</v>
      </c>
      <c r="C2238" s="95">
        <v>34.1</v>
      </c>
      <c r="D2238" s="96">
        <v>0.41867482638888887</v>
      </c>
      <c r="E2238" s="95">
        <f t="shared" si="34"/>
        <v>5694.7</v>
      </c>
      <c r="F2238" s="94" t="s">
        <v>35</v>
      </c>
    </row>
    <row r="2239" spans="2:6" ht="14.5">
      <c r="B2239" s="94">
        <v>96</v>
      </c>
      <c r="C2239" s="95">
        <v>34.1</v>
      </c>
      <c r="D2239" s="96">
        <v>0.41867494212962963</v>
      </c>
      <c r="E2239" s="95">
        <f t="shared" si="34"/>
        <v>3273.6000000000004</v>
      </c>
      <c r="F2239" s="94" t="s">
        <v>35</v>
      </c>
    </row>
    <row r="2240" spans="2:6" ht="14.5">
      <c r="B2240" s="94">
        <v>78</v>
      </c>
      <c r="C2240" s="95">
        <v>34.1</v>
      </c>
      <c r="D2240" s="96">
        <v>0.4186826851851852</v>
      </c>
      <c r="E2240" s="95">
        <f t="shared" si="34"/>
        <v>2659.8</v>
      </c>
      <c r="F2240" s="94" t="s">
        <v>36</v>
      </c>
    </row>
    <row r="2241" spans="2:6" ht="14.5">
      <c r="B2241" s="94">
        <v>148</v>
      </c>
      <c r="C2241" s="95">
        <v>34.094999999999999</v>
      </c>
      <c r="D2241" s="96">
        <v>0.41870126157407411</v>
      </c>
      <c r="E2241" s="95">
        <f t="shared" si="34"/>
        <v>5046.0599999999995</v>
      </c>
      <c r="F2241" s="94" t="s">
        <v>35</v>
      </c>
    </row>
    <row r="2242" spans="2:6" ht="14.5">
      <c r="B2242" s="94">
        <v>406</v>
      </c>
      <c r="C2242" s="95">
        <v>34.094999999999999</v>
      </c>
      <c r="D2242" s="96">
        <v>0.41908332175925928</v>
      </c>
      <c r="E2242" s="95">
        <f t="shared" si="34"/>
        <v>13842.57</v>
      </c>
      <c r="F2242" s="94" t="s">
        <v>16</v>
      </c>
    </row>
    <row r="2243" spans="2:6" ht="14.5">
      <c r="B2243" s="94">
        <v>250</v>
      </c>
      <c r="C2243" s="95">
        <v>34.094999999999999</v>
      </c>
      <c r="D2243" s="96">
        <v>0.41908332175925928</v>
      </c>
      <c r="E2243" s="95">
        <f t="shared" si="34"/>
        <v>8523.75</v>
      </c>
      <c r="F2243" s="94" t="s">
        <v>16</v>
      </c>
    </row>
    <row r="2244" spans="2:6" ht="14.5">
      <c r="B2244" s="94">
        <v>259</v>
      </c>
      <c r="C2244" s="95">
        <v>34.090000000000003</v>
      </c>
      <c r="D2244" s="96">
        <v>0.41908342592592596</v>
      </c>
      <c r="E2244" s="95">
        <f t="shared" si="34"/>
        <v>8829.3100000000013</v>
      </c>
      <c r="F2244" s="94" t="s">
        <v>16</v>
      </c>
    </row>
    <row r="2245" spans="2:6" ht="14.5">
      <c r="B2245" s="94">
        <v>28</v>
      </c>
      <c r="C2245" s="95">
        <v>34.090000000000003</v>
      </c>
      <c r="D2245" s="96">
        <v>0.41908342592592596</v>
      </c>
      <c r="E2245" s="95">
        <f t="shared" si="34"/>
        <v>954.5200000000001</v>
      </c>
      <c r="F2245" s="94" t="s">
        <v>16</v>
      </c>
    </row>
    <row r="2246" spans="2:6" ht="14.5">
      <c r="B2246" s="94">
        <v>123</v>
      </c>
      <c r="C2246" s="95">
        <v>34.090000000000003</v>
      </c>
      <c r="D2246" s="96">
        <v>0.41908343750000004</v>
      </c>
      <c r="E2246" s="95">
        <f t="shared" ref="E2246:E2309" si="35">C2246*B2246</f>
        <v>4193.0700000000006</v>
      </c>
      <c r="F2246" s="94" t="s">
        <v>35</v>
      </c>
    </row>
    <row r="2247" spans="2:6" ht="14.5">
      <c r="B2247" s="94">
        <v>172</v>
      </c>
      <c r="C2247" s="95">
        <v>34.085000000000001</v>
      </c>
      <c r="D2247" s="96">
        <v>0.41910987268518518</v>
      </c>
      <c r="E2247" s="95">
        <f t="shared" si="35"/>
        <v>5862.62</v>
      </c>
      <c r="F2247" s="94" t="s">
        <v>16</v>
      </c>
    </row>
    <row r="2248" spans="2:6" ht="14.5">
      <c r="B2248" s="94">
        <v>426</v>
      </c>
      <c r="C2248" s="95">
        <v>34.085000000000001</v>
      </c>
      <c r="D2248" s="96">
        <v>0.41929951388888886</v>
      </c>
      <c r="E2248" s="95">
        <f t="shared" si="35"/>
        <v>14520.210000000001</v>
      </c>
      <c r="F2248" s="94" t="s">
        <v>16</v>
      </c>
    </row>
    <row r="2249" spans="2:6" ht="14.5">
      <c r="B2249" s="94">
        <v>128</v>
      </c>
      <c r="C2249" s="95">
        <v>34.085000000000001</v>
      </c>
      <c r="D2249" s="96">
        <v>0.41929952546296295</v>
      </c>
      <c r="E2249" s="95">
        <f t="shared" si="35"/>
        <v>4362.88</v>
      </c>
      <c r="F2249" s="94" t="s">
        <v>35</v>
      </c>
    </row>
    <row r="2250" spans="2:6" ht="14.5">
      <c r="B2250" s="94">
        <v>14</v>
      </c>
      <c r="C2250" s="95">
        <v>34.085000000000001</v>
      </c>
      <c r="D2250" s="96">
        <v>0.41929952546296295</v>
      </c>
      <c r="E2250" s="95">
        <f t="shared" si="35"/>
        <v>477.19</v>
      </c>
      <c r="F2250" s="94" t="s">
        <v>35</v>
      </c>
    </row>
    <row r="2251" spans="2:6" ht="14.5">
      <c r="B2251" s="94">
        <v>22</v>
      </c>
      <c r="C2251" s="95">
        <v>34.115000000000002</v>
      </c>
      <c r="D2251" s="96">
        <v>0.41942560185185185</v>
      </c>
      <c r="E2251" s="95">
        <f t="shared" si="35"/>
        <v>750.53000000000009</v>
      </c>
      <c r="F2251" s="94" t="s">
        <v>36</v>
      </c>
    </row>
    <row r="2252" spans="2:6" ht="14.5">
      <c r="B2252" s="94">
        <v>78</v>
      </c>
      <c r="C2252" s="95">
        <v>34.104999999999997</v>
      </c>
      <c r="D2252" s="96">
        <v>0.41960055555555553</v>
      </c>
      <c r="E2252" s="95">
        <f t="shared" si="35"/>
        <v>2660.1899999999996</v>
      </c>
      <c r="F2252" s="94" t="s">
        <v>36</v>
      </c>
    </row>
    <row r="2253" spans="2:6" ht="14.5">
      <c r="B2253" s="94">
        <v>23</v>
      </c>
      <c r="C2253" s="95">
        <v>34.104999999999997</v>
      </c>
      <c r="D2253" s="96">
        <v>0.41960055555555553</v>
      </c>
      <c r="E2253" s="95">
        <f t="shared" si="35"/>
        <v>784.41499999999996</v>
      </c>
      <c r="F2253" s="94" t="s">
        <v>36</v>
      </c>
    </row>
    <row r="2254" spans="2:6" ht="14.5">
      <c r="B2254" s="94">
        <v>461</v>
      </c>
      <c r="C2254" s="95">
        <v>34.1</v>
      </c>
      <c r="D2254" s="96">
        <v>0.41991660879629628</v>
      </c>
      <c r="E2254" s="95">
        <f t="shared" si="35"/>
        <v>15720.1</v>
      </c>
      <c r="F2254" s="94" t="s">
        <v>16</v>
      </c>
    </row>
    <row r="2255" spans="2:6" ht="14.5">
      <c r="B2255" s="94">
        <v>24</v>
      </c>
      <c r="C2255" s="95">
        <v>34.1</v>
      </c>
      <c r="D2255" s="96">
        <v>0.41991662037037036</v>
      </c>
      <c r="E2255" s="95">
        <f t="shared" si="35"/>
        <v>818.40000000000009</v>
      </c>
      <c r="F2255" s="94" t="s">
        <v>36</v>
      </c>
    </row>
    <row r="2256" spans="2:6" ht="14.5">
      <c r="B2256" s="94">
        <v>214</v>
      </c>
      <c r="C2256" s="95">
        <v>34.11</v>
      </c>
      <c r="D2256" s="96">
        <v>0.41994508101851852</v>
      </c>
      <c r="E2256" s="95">
        <f t="shared" si="35"/>
        <v>7299.54</v>
      </c>
      <c r="F2256" s="94" t="s">
        <v>35</v>
      </c>
    </row>
    <row r="2257" spans="2:6" ht="14.5">
      <c r="B2257" s="94">
        <v>95</v>
      </c>
      <c r="C2257" s="95">
        <v>34.11</v>
      </c>
      <c r="D2257" s="96">
        <v>0.41994519675925929</v>
      </c>
      <c r="E2257" s="95">
        <f t="shared" si="35"/>
        <v>3240.45</v>
      </c>
      <c r="F2257" s="94" t="s">
        <v>16</v>
      </c>
    </row>
    <row r="2258" spans="2:6" ht="14.5">
      <c r="B2258" s="94">
        <v>131</v>
      </c>
      <c r="C2258" s="95">
        <v>34.134999999999998</v>
      </c>
      <c r="D2258" s="96">
        <v>0.42007898148148143</v>
      </c>
      <c r="E2258" s="95">
        <f t="shared" si="35"/>
        <v>4471.6849999999995</v>
      </c>
      <c r="F2258" s="94" t="s">
        <v>16</v>
      </c>
    </row>
    <row r="2259" spans="2:6" ht="14.5">
      <c r="B2259" s="94">
        <v>165</v>
      </c>
      <c r="C2259" s="95">
        <v>34.134999999999998</v>
      </c>
      <c r="D2259" s="96">
        <v>0.42007898148148143</v>
      </c>
      <c r="E2259" s="95">
        <f t="shared" si="35"/>
        <v>5632.2749999999996</v>
      </c>
      <c r="F2259" s="94" t="s">
        <v>16</v>
      </c>
    </row>
    <row r="2260" spans="2:6" ht="14.5">
      <c r="B2260" s="94">
        <v>70</v>
      </c>
      <c r="C2260" s="95">
        <v>34.134999999999998</v>
      </c>
      <c r="D2260" s="96">
        <v>0.42007898148148143</v>
      </c>
      <c r="E2260" s="95">
        <f t="shared" si="35"/>
        <v>2389.4499999999998</v>
      </c>
      <c r="F2260" s="94" t="s">
        <v>16</v>
      </c>
    </row>
    <row r="2261" spans="2:6" ht="14.5">
      <c r="B2261" s="94">
        <v>73</v>
      </c>
      <c r="C2261" s="95">
        <v>34.134999999999998</v>
      </c>
      <c r="D2261" s="96">
        <v>0.42007898148148143</v>
      </c>
      <c r="E2261" s="95">
        <f t="shared" si="35"/>
        <v>2491.855</v>
      </c>
      <c r="F2261" s="94" t="s">
        <v>16</v>
      </c>
    </row>
    <row r="2262" spans="2:6" ht="14.5">
      <c r="B2262" s="94">
        <v>156</v>
      </c>
      <c r="C2262" s="95">
        <v>34.134999999999998</v>
      </c>
      <c r="D2262" s="96">
        <v>0.42007899305555557</v>
      </c>
      <c r="E2262" s="95">
        <f t="shared" si="35"/>
        <v>5325.0599999999995</v>
      </c>
      <c r="F2262" s="94" t="s">
        <v>16</v>
      </c>
    </row>
    <row r="2263" spans="2:6" ht="14.5">
      <c r="B2263" s="94">
        <v>493</v>
      </c>
      <c r="C2263" s="95">
        <v>34.14</v>
      </c>
      <c r="D2263" s="96">
        <v>0.42032388888888889</v>
      </c>
      <c r="E2263" s="95">
        <f t="shared" si="35"/>
        <v>16831.02</v>
      </c>
      <c r="F2263" s="94" t="s">
        <v>35</v>
      </c>
    </row>
    <row r="2264" spans="2:6" ht="14.5">
      <c r="B2264" s="94">
        <v>499</v>
      </c>
      <c r="C2264" s="95">
        <v>34.14</v>
      </c>
      <c r="D2264" s="96">
        <v>0.42032388888888889</v>
      </c>
      <c r="E2264" s="95">
        <f t="shared" si="35"/>
        <v>17035.86</v>
      </c>
      <c r="F2264" s="94" t="s">
        <v>16</v>
      </c>
    </row>
    <row r="2265" spans="2:6" ht="14.5">
      <c r="B2265" s="94">
        <v>57</v>
      </c>
      <c r="C2265" s="95">
        <v>34.134999999999998</v>
      </c>
      <c r="D2265" s="96">
        <v>0.42032414351851854</v>
      </c>
      <c r="E2265" s="95">
        <f t="shared" si="35"/>
        <v>1945.6949999999999</v>
      </c>
      <c r="F2265" s="94" t="s">
        <v>16</v>
      </c>
    </row>
    <row r="2266" spans="2:6" ht="14.5">
      <c r="B2266" s="94">
        <v>161</v>
      </c>
      <c r="C2266" s="95">
        <v>34.134999999999998</v>
      </c>
      <c r="D2266" s="96">
        <v>0.42032414351851854</v>
      </c>
      <c r="E2266" s="95">
        <f t="shared" si="35"/>
        <v>5495.7349999999997</v>
      </c>
      <c r="F2266" s="94" t="s">
        <v>16</v>
      </c>
    </row>
    <row r="2267" spans="2:6" ht="14.5">
      <c r="B2267" s="94">
        <v>151</v>
      </c>
      <c r="C2267" s="95">
        <v>34.134999999999998</v>
      </c>
      <c r="D2267" s="96">
        <v>0.42032414351851854</v>
      </c>
      <c r="E2267" s="95">
        <f t="shared" si="35"/>
        <v>5154.3849999999993</v>
      </c>
      <c r="F2267" s="94" t="s">
        <v>35</v>
      </c>
    </row>
    <row r="2268" spans="2:6" ht="14.5">
      <c r="B2268" s="94">
        <v>64</v>
      </c>
      <c r="C2268" s="95">
        <v>34.134999999999998</v>
      </c>
      <c r="D2268" s="96">
        <v>0.42032414351851854</v>
      </c>
      <c r="E2268" s="95">
        <f t="shared" si="35"/>
        <v>2184.64</v>
      </c>
      <c r="F2268" s="94" t="s">
        <v>35</v>
      </c>
    </row>
    <row r="2269" spans="2:6" ht="14.5">
      <c r="B2269" s="94">
        <v>130</v>
      </c>
      <c r="C2269" s="95">
        <v>34.130000000000003</v>
      </c>
      <c r="D2269" s="96">
        <v>0.42032899305555554</v>
      </c>
      <c r="E2269" s="95">
        <f t="shared" si="35"/>
        <v>4436.9000000000005</v>
      </c>
      <c r="F2269" s="94" t="s">
        <v>16</v>
      </c>
    </row>
    <row r="2270" spans="2:6" ht="14.5">
      <c r="B2270" s="94">
        <v>128</v>
      </c>
      <c r="C2270" s="95">
        <v>34.130000000000003</v>
      </c>
      <c r="D2270" s="96">
        <v>0.42032925925925929</v>
      </c>
      <c r="E2270" s="95">
        <f t="shared" si="35"/>
        <v>4368.6400000000003</v>
      </c>
      <c r="F2270" s="94" t="s">
        <v>35</v>
      </c>
    </row>
    <row r="2271" spans="2:6" ht="14.5">
      <c r="B2271" s="94">
        <v>20</v>
      </c>
      <c r="C2271" s="95">
        <v>34.130000000000003</v>
      </c>
      <c r="D2271" s="96">
        <v>0.42032937499999995</v>
      </c>
      <c r="E2271" s="95">
        <f t="shared" si="35"/>
        <v>682.6</v>
      </c>
      <c r="F2271" s="94" t="s">
        <v>35</v>
      </c>
    </row>
    <row r="2272" spans="2:6" ht="14.5">
      <c r="B2272" s="94">
        <v>76</v>
      </c>
      <c r="C2272" s="95">
        <v>34.130000000000003</v>
      </c>
      <c r="D2272" s="96">
        <v>0.42032937499999995</v>
      </c>
      <c r="E2272" s="95">
        <f t="shared" si="35"/>
        <v>2593.88</v>
      </c>
      <c r="F2272" s="94" t="s">
        <v>35</v>
      </c>
    </row>
    <row r="2273" spans="2:6" ht="14.5">
      <c r="B2273" s="94">
        <v>89</v>
      </c>
      <c r="C2273" s="95">
        <v>34.130000000000003</v>
      </c>
      <c r="D2273" s="96">
        <v>0.42033282407407407</v>
      </c>
      <c r="E2273" s="95">
        <f t="shared" si="35"/>
        <v>3037.57</v>
      </c>
      <c r="F2273" s="94" t="s">
        <v>16</v>
      </c>
    </row>
    <row r="2274" spans="2:6" ht="14.5">
      <c r="B2274" s="94">
        <v>146</v>
      </c>
      <c r="C2274" s="95">
        <v>34.125</v>
      </c>
      <c r="D2274" s="96">
        <v>0.4204847800925926</v>
      </c>
      <c r="E2274" s="95">
        <f t="shared" si="35"/>
        <v>4982.25</v>
      </c>
      <c r="F2274" s="94" t="s">
        <v>16</v>
      </c>
    </row>
    <row r="2275" spans="2:6" ht="14.5">
      <c r="B2275" s="94">
        <v>214</v>
      </c>
      <c r="C2275" s="95">
        <v>34.130000000000003</v>
      </c>
      <c r="D2275" s="96">
        <v>0.4204847800925926</v>
      </c>
      <c r="E2275" s="95">
        <f t="shared" si="35"/>
        <v>7303.8200000000006</v>
      </c>
      <c r="F2275" s="94" t="s">
        <v>16</v>
      </c>
    </row>
    <row r="2276" spans="2:6" ht="14.5">
      <c r="B2276" s="94">
        <v>161</v>
      </c>
      <c r="C2276" s="95">
        <v>34.125</v>
      </c>
      <c r="D2276" s="96">
        <v>0.42050949074074073</v>
      </c>
      <c r="E2276" s="95">
        <f t="shared" si="35"/>
        <v>5494.125</v>
      </c>
      <c r="F2276" s="94" t="s">
        <v>16</v>
      </c>
    </row>
    <row r="2277" spans="2:6" ht="14.5">
      <c r="B2277" s="94">
        <v>169</v>
      </c>
      <c r="C2277" s="95">
        <v>34.125</v>
      </c>
      <c r="D2277" s="96">
        <v>0.42053298611111112</v>
      </c>
      <c r="E2277" s="95">
        <f t="shared" si="35"/>
        <v>5767.125</v>
      </c>
      <c r="F2277" s="94" t="s">
        <v>16</v>
      </c>
    </row>
    <row r="2278" spans="2:6" ht="14.5">
      <c r="B2278" s="94">
        <v>96</v>
      </c>
      <c r="C2278" s="95">
        <v>34.125</v>
      </c>
      <c r="D2278" s="96">
        <v>0.42053298611111112</v>
      </c>
      <c r="E2278" s="95">
        <f t="shared" si="35"/>
        <v>3276</v>
      </c>
      <c r="F2278" s="94" t="s">
        <v>35</v>
      </c>
    </row>
    <row r="2279" spans="2:6" ht="14.5">
      <c r="B2279" s="94">
        <v>8</v>
      </c>
      <c r="C2279" s="95">
        <v>34.119999999999997</v>
      </c>
      <c r="D2279" s="96">
        <v>0.42064765046296299</v>
      </c>
      <c r="E2279" s="95">
        <f t="shared" si="35"/>
        <v>272.95999999999998</v>
      </c>
      <c r="F2279" s="94" t="s">
        <v>35</v>
      </c>
    </row>
    <row r="2280" spans="2:6" ht="14.5">
      <c r="B2280" s="94">
        <v>65</v>
      </c>
      <c r="C2280" s="95">
        <v>34.134999999999998</v>
      </c>
      <c r="D2280" s="96">
        <v>0.42098806712962961</v>
      </c>
      <c r="E2280" s="95">
        <f t="shared" si="35"/>
        <v>2218.7750000000001</v>
      </c>
      <c r="F2280" s="94" t="s">
        <v>36</v>
      </c>
    </row>
    <row r="2281" spans="2:6" ht="14.5">
      <c r="B2281" s="94">
        <v>167</v>
      </c>
      <c r="C2281" s="95">
        <v>34.134999999999998</v>
      </c>
      <c r="D2281" s="96">
        <v>0.42105935185185189</v>
      </c>
      <c r="E2281" s="95">
        <f t="shared" si="35"/>
        <v>5700.5450000000001</v>
      </c>
      <c r="F2281" s="94" t="s">
        <v>35</v>
      </c>
    </row>
    <row r="2282" spans="2:6" ht="14.5">
      <c r="B2282" s="94">
        <v>15</v>
      </c>
      <c r="C2282" s="95">
        <v>34.134999999999998</v>
      </c>
      <c r="D2282" s="96">
        <v>0.42105943287037034</v>
      </c>
      <c r="E2282" s="95">
        <f t="shared" si="35"/>
        <v>512.02499999999998</v>
      </c>
      <c r="F2282" s="94" t="s">
        <v>35</v>
      </c>
    </row>
    <row r="2283" spans="2:6" ht="14.5">
      <c r="B2283" s="94">
        <v>20</v>
      </c>
      <c r="C2283" s="95">
        <v>34.130000000000003</v>
      </c>
      <c r="D2283" s="96">
        <v>0.42108241898148147</v>
      </c>
      <c r="E2283" s="95">
        <f t="shared" si="35"/>
        <v>682.6</v>
      </c>
      <c r="F2283" s="94" t="s">
        <v>35</v>
      </c>
    </row>
    <row r="2284" spans="2:6" ht="14.5">
      <c r="B2284" s="94">
        <v>131</v>
      </c>
      <c r="C2284" s="95">
        <v>34.130000000000003</v>
      </c>
      <c r="D2284" s="96">
        <v>0.42108241898148147</v>
      </c>
      <c r="E2284" s="95">
        <f t="shared" si="35"/>
        <v>4471.0300000000007</v>
      </c>
      <c r="F2284" s="94" t="s">
        <v>35</v>
      </c>
    </row>
    <row r="2285" spans="2:6" ht="14.5">
      <c r="B2285" s="94">
        <v>269</v>
      </c>
      <c r="C2285" s="95">
        <v>34.130000000000003</v>
      </c>
      <c r="D2285" s="96">
        <v>0.42108241898148147</v>
      </c>
      <c r="E2285" s="95">
        <f t="shared" si="35"/>
        <v>9180.9700000000012</v>
      </c>
      <c r="F2285" s="94" t="s">
        <v>16</v>
      </c>
    </row>
    <row r="2286" spans="2:6" ht="14.5">
      <c r="B2286" s="94">
        <v>85</v>
      </c>
      <c r="C2286" s="95">
        <v>34.130000000000003</v>
      </c>
      <c r="D2286" s="96">
        <v>0.42108253472222223</v>
      </c>
      <c r="E2286" s="95">
        <f t="shared" si="35"/>
        <v>2901.05</v>
      </c>
      <c r="F2286" s="94" t="s">
        <v>36</v>
      </c>
    </row>
    <row r="2287" spans="2:6" ht="14.5">
      <c r="B2287" s="94">
        <v>59</v>
      </c>
      <c r="C2287" s="95">
        <v>34.130000000000003</v>
      </c>
      <c r="D2287" s="96">
        <v>0.42108253472222223</v>
      </c>
      <c r="E2287" s="95">
        <f t="shared" si="35"/>
        <v>2013.67</v>
      </c>
      <c r="F2287" s="94" t="s">
        <v>36</v>
      </c>
    </row>
    <row r="2288" spans="2:6" ht="14.5">
      <c r="B2288" s="94">
        <v>185</v>
      </c>
      <c r="C2288" s="95">
        <v>34.125</v>
      </c>
      <c r="D2288" s="96">
        <v>0.42108253472222223</v>
      </c>
      <c r="E2288" s="95">
        <f t="shared" si="35"/>
        <v>6313.125</v>
      </c>
      <c r="F2288" s="94" t="s">
        <v>16</v>
      </c>
    </row>
    <row r="2289" spans="2:6" ht="14.5">
      <c r="B2289" s="94">
        <v>130</v>
      </c>
      <c r="C2289" s="95">
        <v>34.134999999999998</v>
      </c>
      <c r="D2289" s="96">
        <v>0.42126526620370369</v>
      </c>
      <c r="E2289" s="95">
        <f t="shared" si="35"/>
        <v>4437.55</v>
      </c>
      <c r="F2289" s="94" t="s">
        <v>35</v>
      </c>
    </row>
    <row r="2290" spans="2:6" ht="14.5">
      <c r="B2290" s="94">
        <v>130</v>
      </c>
      <c r="C2290" s="95">
        <v>34.130000000000003</v>
      </c>
      <c r="D2290" s="96">
        <v>0.42127910879629632</v>
      </c>
      <c r="E2290" s="95">
        <f t="shared" si="35"/>
        <v>4436.9000000000005</v>
      </c>
      <c r="F2290" s="94" t="s">
        <v>35</v>
      </c>
    </row>
    <row r="2291" spans="2:6" ht="14.5">
      <c r="B2291" s="94">
        <v>365</v>
      </c>
      <c r="C2291" s="95">
        <v>34.125</v>
      </c>
      <c r="D2291" s="96">
        <v>0.42129342592592595</v>
      </c>
      <c r="E2291" s="95">
        <f t="shared" si="35"/>
        <v>12455.625</v>
      </c>
      <c r="F2291" s="94" t="s">
        <v>16</v>
      </c>
    </row>
    <row r="2292" spans="2:6" ht="14.5">
      <c r="B2292" s="94">
        <v>105</v>
      </c>
      <c r="C2292" s="95">
        <v>34.125</v>
      </c>
      <c r="D2292" s="96">
        <v>0.42129343749999998</v>
      </c>
      <c r="E2292" s="95">
        <f t="shared" si="35"/>
        <v>3583.125</v>
      </c>
      <c r="F2292" s="94" t="s">
        <v>35</v>
      </c>
    </row>
    <row r="2293" spans="2:6" ht="14.5">
      <c r="B2293" s="94">
        <v>158</v>
      </c>
      <c r="C2293" s="95">
        <v>34.119999999999997</v>
      </c>
      <c r="D2293" s="96">
        <v>0.42133317129629627</v>
      </c>
      <c r="E2293" s="95">
        <f t="shared" si="35"/>
        <v>5390.96</v>
      </c>
      <c r="F2293" s="94" t="s">
        <v>16</v>
      </c>
    </row>
    <row r="2294" spans="2:6" ht="14.5">
      <c r="B2294" s="94">
        <v>94</v>
      </c>
      <c r="C2294" s="95">
        <v>34.115000000000002</v>
      </c>
      <c r="D2294" s="96">
        <v>0.42137134259259262</v>
      </c>
      <c r="E2294" s="95">
        <f t="shared" si="35"/>
        <v>3206.8100000000004</v>
      </c>
      <c r="F2294" s="94" t="s">
        <v>16</v>
      </c>
    </row>
    <row r="2295" spans="2:6" ht="14.5">
      <c r="B2295" s="94">
        <v>116</v>
      </c>
      <c r="C2295" s="95">
        <v>34.119999999999997</v>
      </c>
      <c r="D2295" s="96">
        <v>0.42149631944444449</v>
      </c>
      <c r="E2295" s="95">
        <f t="shared" si="35"/>
        <v>3957.9199999999996</v>
      </c>
      <c r="F2295" s="94" t="s">
        <v>35</v>
      </c>
    </row>
    <row r="2296" spans="2:6" ht="14.5">
      <c r="B2296" s="94">
        <v>319</v>
      </c>
      <c r="C2296" s="95">
        <v>34.11</v>
      </c>
      <c r="D2296" s="96">
        <v>0.42156498842592588</v>
      </c>
      <c r="E2296" s="95">
        <f t="shared" si="35"/>
        <v>10881.09</v>
      </c>
      <c r="F2296" s="94" t="s">
        <v>16</v>
      </c>
    </row>
    <row r="2297" spans="2:6" ht="14.5">
      <c r="B2297" s="94">
        <v>220</v>
      </c>
      <c r="C2297" s="95">
        <v>34.104999999999997</v>
      </c>
      <c r="D2297" s="96">
        <v>0.4215820833333333</v>
      </c>
      <c r="E2297" s="95">
        <f t="shared" si="35"/>
        <v>7503.0999999999995</v>
      </c>
      <c r="F2297" s="94" t="s">
        <v>16</v>
      </c>
    </row>
    <row r="2298" spans="2:6" ht="14.5">
      <c r="B2298" s="94">
        <v>233</v>
      </c>
      <c r="C2298" s="95">
        <v>34.1</v>
      </c>
      <c r="D2298" s="96">
        <v>0.42165975694444446</v>
      </c>
      <c r="E2298" s="95">
        <f t="shared" si="35"/>
        <v>7945.3</v>
      </c>
      <c r="F2298" s="94" t="s">
        <v>16</v>
      </c>
    </row>
    <row r="2299" spans="2:6" ht="14.5">
      <c r="B2299" s="94">
        <v>182</v>
      </c>
      <c r="C2299" s="95">
        <v>34.094999999999999</v>
      </c>
      <c r="D2299" s="96">
        <v>0.4216655324074074</v>
      </c>
      <c r="E2299" s="95">
        <f t="shared" si="35"/>
        <v>6205.29</v>
      </c>
      <c r="F2299" s="94" t="s">
        <v>16</v>
      </c>
    </row>
    <row r="2300" spans="2:6" ht="14.5">
      <c r="B2300" s="94">
        <v>124</v>
      </c>
      <c r="C2300" s="95">
        <v>34.090000000000003</v>
      </c>
      <c r="D2300" s="96">
        <v>0.42169545138888886</v>
      </c>
      <c r="E2300" s="95">
        <f t="shared" si="35"/>
        <v>4227.1600000000008</v>
      </c>
      <c r="F2300" s="94" t="s">
        <v>16</v>
      </c>
    </row>
    <row r="2301" spans="2:6" ht="14.5">
      <c r="B2301" s="94">
        <v>211</v>
      </c>
      <c r="C2301" s="95">
        <v>34.04</v>
      </c>
      <c r="D2301" s="96">
        <v>0.42226857638888887</v>
      </c>
      <c r="E2301" s="95">
        <f t="shared" si="35"/>
        <v>7182.44</v>
      </c>
      <c r="F2301" s="94" t="s">
        <v>16</v>
      </c>
    </row>
    <row r="2302" spans="2:6" ht="14.5">
      <c r="B2302" s="94">
        <v>322</v>
      </c>
      <c r="C2302" s="95">
        <v>34.04</v>
      </c>
      <c r="D2302" s="96">
        <v>0.42226857638888887</v>
      </c>
      <c r="E2302" s="95">
        <f t="shared" si="35"/>
        <v>10960.88</v>
      </c>
      <c r="F2302" s="94" t="s">
        <v>16</v>
      </c>
    </row>
    <row r="2303" spans="2:6" ht="14.5">
      <c r="B2303" s="94">
        <v>52</v>
      </c>
      <c r="C2303" s="95">
        <v>34.04</v>
      </c>
      <c r="D2303" s="96">
        <v>0.42226857638888887</v>
      </c>
      <c r="E2303" s="95">
        <f t="shared" si="35"/>
        <v>1770.08</v>
      </c>
      <c r="F2303" s="94" t="s">
        <v>16</v>
      </c>
    </row>
    <row r="2304" spans="2:6" ht="14.5">
      <c r="B2304" s="94">
        <v>348</v>
      </c>
      <c r="C2304" s="95">
        <v>34.04</v>
      </c>
      <c r="D2304" s="96">
        <v>0.42226857638888887</v>
      </c>
      <c r="E2304" s="95">
        <f t="shared" si="35"/>
        <v>11845.92</v>
      </c>
      <c r="F2304" s="94" t="s">
        <v>35</v>
      </c>
    </row>
    <row r="2305" spans="2:6" ht="14.5">
      <c r="B2305" s="94">
        <v>6</v>
      </c>
      <c r="C2305" s="95">
        <v>34.034999999999997</v>
      </c>
      <c r="D2305" s="96">
        <v>0.42231748842592592</v>
      </c>
      <c r="E2305" s="95">
        <f t="shared" si="35"/>
        <v>204.20999999999998</v>
      </c>
      <c r="F2305" s="94" t="s">
        <v>16</v>
      </c>
    </row>
    <row r="2306" spans="2:6" ht="14.5">
      <c r="B2306" s="94">
        <v>161</v>
      </c>
      <c r="C2306" s="95">
        <v>34.034999999999997</v>
      </c>
      <c r="D2306" s="96">
        <v>0.42231748842592592</v>
      </c>
      <c r="E2306" s="95">
        <f t="shared" si="35"/>
        <v>5479.6349999999993</v>
      </c>
      <c r="F2306" s="94" t="s">
        <v>35</v>
      </c>
    </row>
    <row r="2307" spans="2:6" ht="14.5">
      <c r="B2307" s="94">
        <v>48</v>
      </c>
      <c r="C2307" s="95">
        <v>34.034999999999997</v>
      </c>
      <c r="D2307" s="96">
        <v>0.42231748842592592</v>
      </c>
      <c r="E2307" s="95">
        <f t="shared" si="35"/>
        <v>1633.6799999999998</v>
      </c>
      <c r="F2307" s="94" t="s">
        <v>16</v>
      </c>
    </row>
    <row r="2308" spans="2:6" ht="14.5">
      <c r="B2308" s="94">
        <v>217</v>
      </c>
      <c r="C2308" s="95">
        <v>34.034999999999997</v>
      </c>
      <c r="D2308" s="96">
        <v>0.42231749999999996</v>
      </c>
      <c r="E2308" s="95">
        <f t="shared" si="35"/>
        <v>7385.5949999999993</v>
      </c>
      <c r="F2308" s="94" t="s">
        <v>16</v>
      </c>
    </row>
    <row r="2309" spans="2:6" ht="14.5">
      <c r="B2309" s="94">
        <v>37</v>
      </c>
      <c r="C2309" s="95">
        <v>34.03</v>
      </c>
      <c r="D2309" s="96">
        <v>0.4223706712962963</v>
      </c>
      <c r="E2309" s="95">
        <f t="shared" si="35"/>
        <v>1259.1100000000001</v>
      </c>
      <c r="F2309" s="94" t="s">
        <v>35</v>
      </c>
    </row>
    <row r="2310" spans="2:6" ht="14.5">
      <c r="B2310" s="94">
        <v>221</v>
      </c>
      <c r="C2310" s="95">
        <v>34.06</v>
      </c>
      <c r="D2310" s="96">
        <v>0.42266927083333333</v>
      </c>
      <c r="E2310" s="95">
        <f t="shared" ref="E2310:E2373" si="36">C2310*B2310</f>
        <v>7527.26</v>
      </c>
      <c r="F2310" s="94" t="s">
        <v>16</v>
      </c>
    </row>
    <row r="2311" spans="2:6" ht="14.5">
      <c r="B2311" s="94">
        <v>278</v>
      </c>
      <c r="C2311" s="95">
        <v>34.08</v>
      </c>
      <c r="D2311" s="96">
        <v>0.42282819444444447</v>
      </c>
      <c r="E2311" s="95">
        <f t="shared" si="36"/>
        <v>9474.24</v>
      </c>
      <c r="F2311" s="94" t="s">
        <v>35</v>
      </c>
    </row>
    <row r="2312" spans="2:6" ht="14.5">
      <c r="B2312" s="94">
        <v>92</v>
      </c>
      <c r="C2312" s="95">
        <v>34.08</v>
      </c>
      <c r="D2312" s="96">
        <v>0.4228282060185185</v>
      </c>
      <c r="E2312" s="95">
        <f t="shared" si="36"/>
        <v>3135.3599999999997</v>
      </c>
      <c r="F2312" s="94" t="s">
        <v>36</v>
      </c>
    </row>
    <row r="2313" spans="2:6" ht="14.5">
      <c r="B2313" s="94">
        <v>121</v>
      </c>
      <c r="C2313" s="95">
        <v>34.075000000000003</v>
      </c>
      <c r="D2313" s="96">
        <v>0.42282821759259259</v>
      </c>
      <c r="E2313" s="95">
        <f t="shared" si="36"/>
        <v>4123.0750000000007</v>
      </c>
      <c r="F2313" s="94" t="s">
        <v>35</v>
      </c>
    </row>
    <row r="2314" spans="2:6" ht="14.5">
      <c r="B2314" s="94">
        <v>10</v>
      </c>
      <c r="C2314" s="95">
        <v>34.07</v>
      </c>
      <c r="D2314" s="96">
        <v>0.42291038194444441</v>
      </c>
      <c r="E2314" s="95">
        <f t="shared" si="36"/>
        <v>340.7</v>
      </c>
      <c r="F2314" s="94" t="s">
        <v>36</v>
      </c>
    </row>
    <row r="2315" spans="2:6" ht="14.5">
      <c r="B2315" s="94">
        <v>91</v>
      </c>
      <c r="C2315" s="95">
        <v>34.07</v>
      </c>
      <c r="D2315" s="96">
        <v>0.42299047453703703</v>
      </c>
      <c r="E2315" s="95">
        <f t="shared" si="36"/>
        <v>3100.37</v>
      </c>
      <c r="F2315" s="94" t="s">
        <v>35</v>
      </c>
    </row>
    <row r="2316" spans="2:6" ht="14.5">
      <c r="B2316" s="94">
        <v>39</v>
      </c>
      <c r="C2316" s="95">
        <v>34.064999999999998</v>
      </c>
      <c r="D2316" s="96">
        <v>0.42299754629629627</v>
      </c>
      <c r="E2316" s="95">
        <f t="shared" si="36"/>
        <v>1328.5349999999999</v>
      </c>
      <c r="F2316" s="94" t="s">
        <v>35</v>
      </c>
    </row>
    <row r="2317" spans="2:6" ht="14.5">
      <c r="B2317" s="94">
        <v>82</v>
      </c>
      <c r="C2317" s="95">
        <v>34.064999999999998</v>
      </c>
      <c r="D2317" s="96">
        <v>0.42300378472222228</v>
      </c>
      <c r="E2317" s="95">
        <f t="shared" si="36"/>
        <v>2793.33</v>
      </c>
      <c r="F2317" s="94" t="s">
        <v>35</v>
      </c>
    </row>
    <row r="2318" spans="2:6" ht="14.5">
      <c r="B2318" s="94">
        <v>10</v>
      </c>
      <c r="C2318" s="95">
        <v>34.06</v>
      </c>
      <c r="D2318" s="96">
        <v>0.42306614583333335</v>
      </c>
      <c r="E2318" s="95">
        <f t="shared" si="36"/>
        <v>340.6</v>
      </c>
      <c r="F2318" s="94" t="s">
        <v>35</v>
      </c>
    </row>
    <row r="2319" spans="2:6" ht="14.5">
      <c r="B2319" s="94">
        <v>446</v>
      </c>
      <c r="C2319" s="95">
        <v>34.055</v>
      </c>
      <c r="D2319" s="96">
        <v>0.42306679398148145</v>
      </c>
      <c r="E2319" s="95">
        <f t="shared" si="36"/>
        <v>15188.53</v>
      </c>
      <c r="F2319" s="94" t="s">
        <v>16</v>
      </c>
    </row>
    <row r="2320" spans="2:6" ht="14.5">
      <c r="B2320" s="94">
        <v>30</v>
      </c>
      <c r="C2320" s="95">
        <v>34.055</v>
      </c>
      <c r="D2320" s="96">
        <v>0.42306679398148145</v>
      </c>
      <c r="E2320" s="95">
        <f t="shared" si="36"/>
        <v>1021.65</v>
      </c>
      <c r="F2320" s="94" t="s">
        <v>16</v>
      </c>
    </row>
    <row r="2321" spans="2:6" ht="14.5">
      <c r="B2321" s="94">
        <v>114</v>
      </c>
      <c r="C2321" s="95">
        <v>34.049999999999997</v>
      </c>
      <c r="D2321" s="96">
        <v>0.42306694444444443</v>
      </c>
      <c r="E2321" s="95">
        <f t="shared" si="36"/>
        <v>3881.7</v>
      </c>
      <c r="F2321" s="94" t="s">
        <v>16</v>
      </c>
    </row>
    <row r="2322" spans="2:6" ht="14.5">
      <c r="B2322" s="94">
        <v>76</v>
      </c>
      <c r="C2322" s="95">
        <v>34.049999999999997</v>
      </c>
      <c r="D2322" s="96">
        <v>0.42306837962962968</v>
      </c>
      <c r="E2322" s="95">
        <f t="shared" si="36"/>
        <v>2587.7999999999997</v>
      </c>
      <c r="F2322" s="94" t="s">
        <v>16</v>
      </c>
    </row>
    <row r="2323" spans="2:6" ht="14.5">
      <c r="B2323" s="94">
        <v>18</v>
      </c>
      <c r="C2323" s="95">
        <v>34.049999999999997</v>
      </c>
      <c r="D2323" s="96">
        <v>0.42306837962962968</v>
      </c>
      <c r="E2323" s="95">
        <f t="shared" si="36"/>
        <v>612.9</v>
      </c>
      <c r="F2323" s="94" t="s">
        <v>16</v>
      </c>
    </row>
    <row r="2324" spans="2:6" ht="14.5">
      <c r="B2324" s="94">
        <v>113</v>
      </c>
      <c r="C2324" s="95">
        <v>34.045000000000002</v>
      </c>
      <c r="D2324" s="96">
        <v>0.42308322916666663</v>
      </c>
      <c r="E2324" s="95">
        <f t="shared" si="36"/>
        <v>3847.085</v>
      </c>
      <c r="F2324" s="94" t="s">
        <v>16</v>
      </c>
    </row>
    <row r="2325" spans="2:6" ht="14.5">
      <c r="B2325" s="94">
        <v>11</v>
      </c>
      <c r="C2325" s="95">
        <v>34.045000000000002</v>
      </c>
      <c r="D2325" s="96">
        <v>0.42338276620370369</v>
      </c>
      <c r="E2325" s="95">
        <f t="shared" si="36"/>
        <v>374.495</v>
      </c>
      <c r="F2325" s="94" t="s">
        <v>16</v>
      </c>
    </row>
    <row r="2326" spans="2:6" ht="14.5">
      <c r="B2326" s="94">
        <v>10</v>
      </c>
      <c r="C2326" s="95">
        <v>34.045000000000002</v>
      </c>
      <c r="D2326" s="96">
        <v>0.42338277777777783</v>
      </c>
      <c r="E2326" s="95">
        <f t="shared" si="36"/>
        <v>340.45000000000005</v>
      </c>
      <c r="F2326" s="94" t="s">
        <v>36</v>
      </c>
    </row>
    <row r="2327" spans="2:6" ht="14.5">
      <c r="B2327" s="94">
        <v>152</v>
      </c>
      <c r="C2327" s="95">
        <v>34.085000000000001</v>
      </c>
      <c r="D2327" s="96">
        <v>0.42348752314814814</v>
      </c>
      <c r="E2327" s="95">
        <f t="shared" si="36"/>
        <v>5180.92</v>
      </c>
      <c r="F2327" s="94" t="s">
        <v>16</v>
      </c>
    </row>
    <row r="2328" spans="2:6" ht="14.5">
      <c r="B2328" s="94">
        <v>165</v>
      </c>
      <c r="C2328" s="95">
        <v>34.085000000000001</v>
      </c>
      <c r="D2328" s="96">
        <v>0.4235246412037037</v>
      </c>
      <c r="E2328" s="95">
        <f t="shared" si="36"/>
        <v>5624.0250000000005</v>
      </c>
      <c r="F2328" s="94" t="s">
        <v>16</v>
      </c>
    </row>
    <row r="2329" spans="2:6" ht="14.5">
      <c r="B2329" s="94">
        <v>39</v>
      </c>
      <c r="C2329" s="95">
        <v>34.085000000000001</v>
      </c>
      <c r="D2329" s="96">
        <v>0.4235246412037037</v>
      </c>
      <c r="E2329" s="95">
        <f t="shared" si="36"/>
        <v>1329.3150000000001</v>
      </c>
      <c r="F2329" s="94" t="s">
        <v>16</v>
      </c>
    </row>
    <row r="2330" spans="2:6" ht="14.5">
      <c r="B2330" s="94">
        <v>83</v>
      </c>
      <c r="C2330" s="95">
        <v>34.090000000000003</v>
      </c>
      <c r="D2330" s="96">
        <v>0.42356637731481483</v>
      </c>
      <c r="E2330" s="95">
        <f t="shared" si="36"/>
        <v>2829.4700000000003</v>
      </c>
      <c r="F2330" s="94" t="s">
        <v>16</v>
      </c>
    </row>
    <row r="2331" spans="2:6" ht="14.5">
      <c r="B2331" s="94">
        <v>80</v>
      </c>
      <c r="C2331" s="95">
        <v>34.090000000000003</v>
      </c>
      <c r="D2331" s="96">
        <v>0.42356655092592593</v>
      </c>
      <c r="E2331" s="95">
        <f t="shared" si="36"/>
        <v>2727.2000000000003</v>
      </c>
      <c r="F2331" s="94" t="s">
        <v>16</v>
      </c>
    </row>
    <row r="2332" spans="2:6" ht="14.5">
      <c r="B2332" s="94">
        <v>681</v>
      </c>
      <c r="C2332" s="95">
        <v>34.085000000000001</v>
      </c>
      <c r="D2332" s="96">
        <v>0.4237559953703704</v>
      </c>
      <c r="E2332" s="95">
        <f t="shared" si="36"/>
        <v>23211.885000000002</v>
      </c>
      <c r="F2332" s="94" t="s">
        <v>16</v>
      </c>
    </row>
    <row r="2333" spans="2:6" ht="14.5">
      <c r="B2333" s="94">
        <v>78</v>
      </c>
      <c r="C2333" s="95">
        <v>34.085000000000001</v>
      </c>
      <c r="D2333" s="96">
        <v>0.42403903935185183</v>
      </c>
      <c r="E2333" s="95">
        <f t="shared" si="36"/>
        <v>2658.63</v>
      </c>
      <c r="F2333" s="94" t="s">
        <v>36</v>
      </c>
    </row>
    <row r="2334" spans="2:6" ht="14.5">
      <c r="B2334" s="94">
        <v>10</v>
      </c>
      <c r="C2334" s="95">
        <v>34.085000000000001</v>
      </c>
      <c r="D2334" s="96">
        <v>0.42403903935185183</v>
      </c>
      <c r="E2334" s="95">
        <f t="shared" si="36"/>
        <v>340.85</v>
      </c>
      <c r="F2334" s="94" t="s">
        <v>36</v>
      </c>
    </row>
    <row r="2335" spans="2:6" ht="14.5">
      <c r="B2335" s="94">
        <v>206</v>
      </c>
      <c r="C2335" s="95">
        <v>34.085000000000001</v>
      </c>
      <c r="D2335" s="96">
        <v>0.4240393287037037</v>
      </c>
      <c r="E2335" s="95">
        <f t="shared" si="36"/>
        <v>7021.51</v>
      </c>
      <c r="F2335" s="94" t="s">
        <v>35</v>
      </c>
    </row>
    <row r="2336" spans="2:6" ht="14.5">
      <c r="B2336" s="94">
        <v>18</v>
      </c>
      <c r="C2336" s="95">
        <v>34.085000000000001</v>
      </c>
      <c r="D2336" s="96">
        <v>0.42404932870370371</v>
      </c>
      <c r="E2336" s="95">
        <f t="shared" si="36"/>
        <v>613.53</v>
      </c>
      <c r="F2336" s="94" t="s">
        <v>36</v>
      </c>
    </row>
    <row r="2337" spans="2:6" ht="14.5">
      <c r="B2337" s="94">
        <v>297</v>
      </c>
      <c r="C2337" s="95">
        <v>34.08</v>
      </c>
      <c r="D2337" s="96">
        <v>0.42413814814814815</v>
      </c>
      <c r="E2337" s="95">
        <f t="shared" si="36"/>
        <v>10121.76</v>
      </c>
      <c r="F2337" s="94" t="s">
        <v>16</v>
      </c>
    </row>
    <row r="2338" spans="2:6" ht="14.5">
      <c r="B2338" s="94">
        <v>70</v>
      </c>
      <c r="C2338" s="95">
        <v>34.08</v>
      </c>
      <c r="D2338" s="96">
        <v>0.42413815972222224</v>
      </c>
      <c r="E2338" s="95">
        <f t="shared" si="36"/>
        <v>2385.6</v>
      </c>
      <c r="F2338" s="94" t="s">
        <v>36</v>
      </c>
    </row>
    <row r="2339" spans="2:6" ht="14.5">
      <c r="B2339" s="94">
        <v>238</v>
      </c>
      <c r="C2339" s="95">
        <v>34.090000000000003</v>
      </c>
      <c r="D2339" s="96">
        <v>0.42428283564814812</v>
      </c>
      <c r="E2339" s="95">
        <f t="shared" si="36"/>
        <v>8113.420000000001</v>
      </c>
      <c r="F2339" s="94" t="s">
        <v>35</v>
      </c>
    </row>
    <row r="2340" spans="2:6" ht="14.5">
      <c r="B2340" s="94">
        <v>352</v>
      </c>
      <c r="C2340" s="95">
        <v>34.094999999999999</v>
      </c>
      <c r="D2340" s="96">
        <v>0.42428283564814812</v>
      </c>
      <c r="E2340" s="95">
        <f t="shared" si="36"/>
        <v>12001.439999999999</v>
      </c>
      <c r="F2340" s="94" t="s">
        <v>35</v>
      </c>
    </row>
    <row r="2341" spans="2:6" ht="14.5">
      <c r="B2341" s="94">
        <v>7</v>
      </c>
      <c r="C2341" s="95">
        <v>34.090000000000003</v>
      </c>
      <c r="D2341" s="96">
        <v>0.4242828472222222</v>
      </c>
      <c r="E2341" s="95">
        <f t="shared" si="36"/>
        <v>238.63000000000002</v>
      </c>
      <c r="F2341" s="94" t="s">
        <v>35</v>
      </c>
    </row>
    <row r="2342" spans="2:6" ht="14.5">
      <c r="B2342" s="94">
        <v>77</v>
      </c>
      <c r="C2342" s="95">
        <v>34.08</v>
      </c>
      <c r="D2342" s="96">
        <v>0.42428857638888889</v>
      </c>
      <c r="E2342" s="95">
        <f t="shared" si="36"/>
        <v>2624.16</v>
      </c>
      <c r="F2342" s="94" t="s">
        <v>35</v>
      </c>
    </row>
    <row r="2343" spans="2:6" ht="14.5">
      <c r="B2343" s="94">
        <v>10</v>
      </c>
      <c r="C2343" s="95">
        <v>34.08</v>
      </c>
      <c r="D2343" s="96">
        <v>0.42428871527777773</v>
      </c>
      <c r="E2343" s="95">
        <f t="shared" si="36"/>
        <v>340.79999999999995</v>
      </c>
      <c r="F2343" s="94" t="s">
        <v>36</v>
      </c>
    </row>
    <row r="2344" spans="2:6" ht="14.5">
      <c r="B2344" s="94">
        <v>156</v>
      </c>
      <c r="C2344" s="95">
        <v>34.075000000000003</v>
      </c>
      <c r="D2344" s="96">
        <v>0.42429518518518522</v>
      </c>
      <c r="E2344" s="95">
        <f t="shared" si="36"/>
        <v>5315.7000000000007</v>
      </c>
      <c r="F2344" s="94" t="s">
        <v>16</v>
      </c>
    </row>
    <row r="2345" spans="2:6" ht="14.5">
      <c r="B2345" s="94">
        <v>78</v>
      </c>
      <c r="C2345" s="95">
        <v>34.090000000000003</v>
      </c>
      <c r="D2345" s="96">
        <v>0.42448451388888886</v>
      </c>
      <c r="E2345" s="95">
        <f t="shared" si="36"/>
        <v>2659.0200000000004</v>
      </c>
      <c r="F2345" s="94" t="s">
        <v>16</v>
      </c>
    </row>
    <row r="2346" spans="2:6" ht="14.5">
      <c r="B2346" s="94">
        <v>59</v>
      </c>
      <c r="C2346" s="95">
        <v>34.090000000000003</v>
      </c>
      <c r="D2346" s="96">
        <v>0.42448451388888886</v>
      </c>
      <c r="E2346" s="95">
        <f t="shared" si="36"/>
        <v>2011.3100000000002</v>
      </c>
      <c r="F2346" s="94" t="s">
        <v>16</v>
      </c>
    </row>
    <row r="2347" spans="2:6" ht="14.5">
      <c r="B2347" s="94">
        <v>109</v>
      </c>
      <c r="C2347" s="95">
        <v>34.090000000000003</v>
      </c>
      <c r="D2347" s="96">
        <v>0.42448471064814813</v>
      </c>
      <c r="E2347" s="95">
        <f t="shared" si="36"/>
        <v>3715.8100000000004</v>
      </c>
      <c r="F2347" s="94" t="s">
        <v>16</v>
      </c>
    </row>
    <row r="2348" spans="2:6" ht="14.5">
      <c r="B2348" s="94">
        <v>91</v>
      </c>
      <c r="C2348" s="95">
        <v>34.090000000000003</v>
      </c>
      <c r="D2348" s="96">
        <v>0.42448471064814813</v>
      </c>
      <c r="E2348" s="95">
        <f t="shared" si="36"/>
        <v>3102.1900000000005</v>
      </c>
      <c r="F2348" s="94" t="s">
        <v>16</v>
      </c>
    </row>
    <row r="2349" spans="2:6" ht="14.5">
      <c r="B2349" s="94">
        <v>107</v>
      </c>
      <c r="C2349" s="95">
        <v>34.094999999999999</v>
      </c>
      <c r="D2349" s="96">
        <v>0.42451724537037033</v>
      </c>
      <c r="E2349" s="95">
        <f t="shared" si="36"/>
        <v>3648.165</v>
      </c>
      <c r="F2349" s="94" t="s">
        <v>16</v>
      </c>
    </row>
    <row r="2350" spans="2:6" ht="14.5">
      <c r="B2350" s="94">
        <v>29</v>
      </c>
      <c r="C2350" s="95">
        <v>34.125</v>
      </c>
      <c r="D2350" s="96">
        <v>0.42493146990740738</v>
      </c>
      <c r="E2350" s="95">
        <f t="shared" si="36"/>
        <v>989.625</v>
      </c>
      <c r="F2350" s="94" t="s">
        <v>16</v>
      </c>
    </row>
    <row r="2351" spans="2:6" ht="14.5">
      <c r="B2351" s="94">
        <v>23</v>
      </c>
      <c r="C2351" s="95">
        <v>34.125</v>
      </c>
      <c r="D2351" s="96">
        <v>0.42493146990740738</v>
      </c>
      <c r="E2351" s="95">
        <f t="shared" si="36"/>
        <v>784.875</v>
      </c>
      <c r="F2351" s="94" t="s">
        <v>16</v>
      </c>
    </row>
    <row r="2352" spans="2:6" ht="14.5">
      <c r="B2352" s="94">
        <v>165</v>
      </c>
      <c r="C2352" s="95">
        <v>34.125</v>
      </c>
      <c r="D2352" s="96">
        <v>0.42493146990740738</v>
      </c>
      <c r="E2352" s="95">
        <f t="shared" si="36"/>
        <v>5630.625</v>
      </c>
      <c r="F2352" s="94" t="s">
        <v>16</v>
      </c>
    </row>
    <row r="2353" spans="2:6" ht="14.5">
      <c r="B2353" s="94">
        <v>178</v>
      </c>
      <c r="C2353" s="95">
        <v>34.125</v>
      </c>
      <c r="D2353" s="96">
        <v>0.42493149305555561</v>
      </c>
      <c r="E2353" s="95">
        <f t="shared" si="36"/>
        <v>6074.25</v>
      </c>
      <c r="F2353" s="94" t="s">
        <v>16</v>
      </c>
    </row>
    <row r="2354" spans="2:6" ht="14.5">
      <c r="B2354" s="94">
        <v>215</v>
      </c>
      <c r="C2354" s="95">
        <v>34.119999999999997</v>
      </c>
      <c r="D2354" s="96">
        <v>0.42493162037037036</v>
      </c>
      <c r="E2354" s="95">
        <f t="shared" si="36"/>
        <v>7335.7999999999993</v>
      </c>
      <c r="F2354" s="94" t="s">
        <v>35</v>
      </c>
    </row>
    <row r="2355" spans="2:6" ht="14.5">
      <c r="B2355" s="94">
        <v>9</v>
      </c>
      <c r="C2355" s="95">
        <v>34.119999999999997</v>
      </c>
      <c r="D2355" s="96">
        <v>0.42493162037037036</v>
      </c>
      <c r="E2355" s="95">
        <f t="shared" si="36"/>
        <v>307.08</v>
      </c>
      <c r="F2355" s="94" t="s">
        <v>35</v>
      </c>
    </row>
    <row r="2356" spans="2:6" ht="14.5">
      <c r="B2356" s="94">
        <v>134</v>
      </c>
      <c r="C2356" s="95">
        <v>34.119999999999997</v>
      </c>
      <c r="D2356" s="96">
        <v>0.42493173611111112</v>
      </c>
      <c r="E2356" s="95">
        <f t="shared" si="36"/>
        <v>4572.08</v>
      </c>
      <c r="F2356" s="94" t="s">
        <v>16</v>
      </c>
    </row>
    <row r="2357" spans="2:6" ht="14.5">
      <c r="B2357" s="94">
        <v>68</v>
      </c>
      <c r="C2357" s="95">
        <v>34.115000000000002</v>
      </c>
      <c r="D2357" s="96">
        <v>0.42493173611111112</v>
      </c>
      <c r="E2357" s="95">
        <f t="shared" si="36"/>
        <v>2319.8200000000002</v>
      </c>
      <c r="F2357" s="94" t="s">
        <v>35</v>
      </c>
    </row>
    <row r="2358" spans="2:6" ht="14.5">
      <c r="B2358" s="94">
        <v>130</v>
      </c>
      <c r="C2358" s="95">
        <v>34.125</v>
      </c>
      <c r="D2358" s="96">
        <v>0.42493190972222222</v>
      </c>
      <c r="E2358" s="95">
        <f t="shared" si="36"/>
        <v>4436.25</v>
      </c>
      <c r="F2358" s="94" t="s">
        <v>16</v>
      </c>
    </row>
    <row r="2359" spans="2:6" ht="14.5">
      <c r="B2359" s="94">
        <v>87</v>
      </c>
      <c r="C2359" s="95">
        <v>34.119999999999997</v>
      </c>
      <c r="D2359" s="96">
        <v>0.4249320601851852</v>
      </c>
      <c r="E2359" s="95">
        <f t="shared" si="36"/>
        <v>2968.4399999999996</v>
      </c>
      <c r="F2359" s="94" t="s">
        <v>16</v>
      </c>
    </row>
    <row r="2360" spans="2:6" ht="14.5">
      <c r="B2360" s="94">
        <v>35</v>
      </c>
      <c r="C2360" s="95">
        <v>34.115000000000002</v>
      </c>
      <c r="D2360" s="96">
        <v>0.42493207175925929</v>
      </c>
      <c r="E2360" s="95">
        <f t="shared" si="36"/>
        <v>1194.0250000000001</v>
      </c>
      <c r="F2360" s="94" t="s">
        <v>35</v>
      </c>
    </row>
    <row r="2361" spans="2:6" ht="14.5">
      <c r="B2361" s="94">
        <v>52</v>
      </c>
      <c r="C2361" s="95">
        <v>34.115000000000002</v>
      </c>
      <c r="D2361" s="96">
        <v>0.42493207175925929</v>
      </c>
      <c r="E2361" s="95">
        <f t="shared" si="36"/>
        <v>1773.98</v>
      </c>
      <c r="F2361" s="94" t="s">
        <v>35</v>
      </c>
    </row>
    <row r="2362" spans="2:6" ht="14.5">
      <c r="B2362" s="94">
        <v>85</v>
      </c>
      <c r="C2362" s="95">
        <v>34.115000000000002</v>
      </c>
      <c r="D2362" s="96">
        <v>0.42516800925925929</v>
      </c>
      <c r="E2362" s="95">
        <f t="shared" si="36"/>
        <v>2899.7750000000001</v>
      </c>
      <c r="F2362" s="94" t="s">
        <v>16</v>
      </c>
    </row>
    <row r="2363" spans="2:6" ht="14.5">
      <c r="B2363" s="94">
        <v>356</v>
      </c>
      <c r="C2363" s="95">
        <v>34.115000000000002</v>
      </c>
      <c r="D2363" s="96">
        <v>0.42522369212962968</v>
      </c>
      <c r="E2363" s="95">
        <f t="shared" si="36"/>
        <v>12144.94</v>
      </c>
      <c r="F2363" s="94" t="s">
        <v>16</v>
      </c>
    </row>
    <row r="2364" spans="2:6" ht="14.5">
      <c r="B2364" s="94">
        <v>11</v>
      </c>
      <c r="C2364" s="95">
        <v>34.119999999999997</v>
      </c>
      <c r="D2364" s="96">
        <v>0.42565888888888886</v>
      </c>
      <c r="E2364" s="95">
        <f t="shared" si="36"/>
        <v>375.32</v>
      </c>
      <c r="F2364" s="94" t="s">
        <v>36</v>
      </c>
    </row>
    <row r="2365" spans="2:6" ht="14.5">
      <c r="B2365" s="94">
        <v>78</v>
      </c>
      <c r="C2365" s="95">
        <v>34.119999999999997</v>
      </c>
      <c r="D2365" s="96">
        <v>0.42565888888888886</v>
      </c>
      <c r="E2365" s="95">
        <f t="shared" si="36"/>
        <v>2661.3599999999997</v>
      </c>
      <c r="F2365" s="94" t="s">
        <v>36</v>
      </c>
    </row>
    <row r="2366" spans="2:6" ht="14.5">
      <c r="B2366" s="94">
        <v>10</v>
      </c>
      <c r="C2366" s="95">
        <v>34.119999999999997</v>
      </c>
      <c r="D2366" s="96">
        <v>0.42565888888888886</v>
      </c>
      <c r="E2366" s="95">
        <f t="shared" si="36"/>
        <v>341.2</v>
      </c>
      <c r="F2366" s="94" t="s">
        <v>36</v>
      </c>
    </row>
    <row r="2367" spans="2:6" ht="14.5">
      <c r="B2367" s="94">
        <v>269</v>
      </c>
      <c r="C2367" s="95">
        <v>34.119999999999997</v>
      </c>
      <c r="D2367" s="96">
        <v>0.42565888888888886</v>
      </c>
      <c r="E2367" s="95">
        <f t="shared" si="36"/>
        <v>9178.2799999999988</v>
      </c>
      <c r="F2367" s="94" t="s">
        <v>35</v>
      </c>
    </row>
    <row r="2368" spans="2:6" ht="14.5">
      <c r="B2368" s="94">
        <v>55</v>
      </c>
      <c r="C2368" s="95">
        <v>34.119999999999997</v>
      </c>
      <c r="D2368" s="96">
        <v>0.42565894675925925</v>
      </c>
      <c r="E2368" s="95">
        <f t="shared" si="36"/>
        <v>1876.6</v>
      </c>
      <c r="F2368" s="94" t="s">
        <v>36</v>
      </c>
    </row>
    <row r="2369" spans="2:6" ht="14.5">
      <c r="B2369" s="94">
        <v>165</v>
      </c>
      <c r="C2369" s="95">
        <v>34.125</v>
      </c>
      <c r="D2369" s="96">
        <v>0.42565903935185184</v>
      </c>
      <c r="E2369" s="95">
        <f t="shared" si="36"/>
        <v>5630.625</v>
      </c>
      <c r="F2369" s="94" t="s">
        <v>16</v>
      </c>
    </row>
    <row r="2370" spans="2:6" ht="14.5">
      <c r="B2370" s="94">
        <v>118</v>
      </c>
      <c r="C2370" s="95">
        <v>34.125</v>
      </c>
      <c r="D2370" s="96">
        <v>0.42565903935185184</v>
      </c>
      <c r="E2370" s="95">
        <f t="shared" si="36"/>
        <v>4026.75</v>
      </c>
      <c r="F2370" s="94" t="s">
        <v>16</v>
      </c>
    </row>
    <row r="2371" spans="2:6" ht="14.5">
      <c r="B2371" s="94">
        <v>29</v>
      </c>
      <c r="C2371" s="95">
        <v>34.125</v>
      </c>
      <c r="D2371" s="96">
        <v>0.42565994212962965</v>
      </c>
      <c r="E2371" s="95">
        <f t="shared" si="36"/>
        <v>989.625</v>
      </c>
      <c r="F2371" s="94" t="s">
        <v>16</v>
      </c>
    </row>
    <row r="2372" spans="2:6" ht="14.5">
      <c r="B2372" s="94">
        <v>132</v>
      </c>
      <c r="C2372" s="95">
        <v>34.125</v>
      </c>
      <c r="D2372" s="96">
        <v>0.42565994212962965</v>
      </c>
      <c r="E2372" s="95">
        <f t="shared" si="36"/>
        <v>4504.5</v>
      </c>
      <c r="F2372" s="94" t="s">
        <v>16</v>
      </c>
    </row>
    <row r="2373" spans="2:6" ht="14.5">
      <c r="B2373" s="94">
        <v>352</v>
      </c>
      <c r="C2373" s="95">
        <v>34.125</v>
      </c>
      <c r="D2373" s="96">
        <v>0.42565995370370374</v>
      </c>
      <c r="E2373" s="95">
        <f t="shared" si="36"/>
        <v>12012</v>
      </c>
      <c r="F2373" s="94" t="s">
        <v>16</v>
      </c>
    </row>
    <row r="2374" spans="2:6" ht="14.5">
      <c r="B2374" s="94">
        <v>668</v>
      </c>
      <c r="C2374" s="95">
        <v>34.134999999999998</v>
      </c>
      <c r="D2374" s="96">
        <v>0.42571797453703702</v>
      </c>
      <c r="E2374" s="95">
        <f t="shared" ref="E2374:E2437" si="37">C2374*B2374</f>
        <v>22802.18</v>
      </c>
      <c r="F2374" s="94" t="s">
        <v>16</v>
      </c>
    </row>
    <row r="2375" spans="2:6" ht="14.5">
      <c r="B2375" s="94">
        <v>293</v>
      </c>
      <c r="C2375" s="95">
        <v>34.130000000000003</v>
      </c>
      <c r="D2375" s="96">
        <v>0.42571802083333332</v>
      </c>
      <c r="E2375" s="95">
        <f t="shared" si="37"/>
        <v>10000.09</v>
      </c>
      <c r="F2375" s="94" t="s">
        <v>16</v>
      </c>
    </row>
    <row r="2376" spans="2:6" ht="14.5">
      <c r="B2376" s="94">
        <v>139</v>
      </c>
      <c r="C2376" s="95">
        <v>34.125</v>
      </c>
      <c r="D2376" s="96">
        <v>0.42571804398148144</v>
      </c>
      <c r="E2376" s="95">
        <f t="shared" si="37"/>
        <v>4743.375</v>
      </c>
      <c r="F2376" s="94" t="s">
        <v>16</v>
      </c>
    </row>
    <row r="2377" spans="2:6" ht="14.5">
      <c r="B2377" s="94">
        <v>24</v>
      </c>
      <c r="C2377" s="95">
        <v>34.125</v>
      </c>
      <c r="D2377" s="96">
        <v>0.42571804398148144</v>
      </c>
      <c r="E2377" s="95">
        <f t="shared" si="37"/>
        <v>819</v>
      </c>
      <c r="F2377" s="94" t="s">
        <v>16</v>
      </c>
    </row>
    <row r="2378" spans="2:6" ht="14.5">
      <c r="B2378" s="94">
        <v>162</v>
      </c>
      <c r="C2378" s="95">
        <v>34.119999999999997</v>
      </c>
      <c r="D2378" s="96">
        <v>0.42571811342592597</v>
      </c>
      <c r="E2378" s="95">
        <f t="shared" si="37"/>
        <v>5527.44</v>
      </c>
      <c r="F2378" s="94" t="s">
        <v>35</v>
      </c>
    </row>
    <row r="2379" spans="2:6" ht="14.5">
      <c r="B2379" s="94">
        <v>109</v>
      </c>
      <c r="C2379" s="95">
        <v>34.115000000000002</v>
      </c>
      <c r="D2379" s="96">
        <v>0.42571820601851851</v>
      </c>
      <c r="E2379" s="95">
        <f t="shared" si="37"/>
        <v>3718.5350000000003</v>
      </c>
      <c r="F2379" s="94" t="s">
        <v>35</v>
      </c>
    </row>
    <row r="2380" spans="2:6" ht="14.5">
      <c r="B2380" s="94">
        <v>114</v>
      </c>
      <c r="C2380" s="95">
        <v>34.104999999999997</v>
      </c>
      <c r="D2380" s="96">
        <v>0.42573265046296299</v>
      </c>
      <c r="E2380" s="95">
        <f t="shared" si="37"/>
        <v>3887.97</v>
      </c>
      <c r="F2380" s="94" t="s">
        <v>16</v>
      </c>
    </row>
    <row r="2381" spans="2:6" ht="14.5">
      <c r="B2381" s="94">
        <v>60</v>
      </c>
      <c r="C2381" s="95">
        <v>34.1</v>
      </c>
      <c r="D2381" s="96">
        <v>0.42576001157407406</v>
      </c>
      <c r="E2381" s="95">
        <f t="shared" si="37"/>
        <v>2046</v>
      </c>
      <c r="F2381" s="94" t="s">
        <v>36</v>
      </c>
    </row>
    <row r="2382" spans="2:6" ht="14.5">
      <c r="B2382" s="94">
        <v>68</v>
      </c>
      <c r="C2382" s="95">
        <v>34.1</v>
      </c>
      <c r="D2382" s="96">
        <v>0.42576001157407406</v>
      </c>
      <c r="E2382" s="95">
        <f t="shared" si="37"/>
        <v>2318.8000000000002</v>
      </c>
      <c r="F2382" s="94" t="s">
        <v>36</v>
      </c>
    </row>
    <row r="2383" spans="2:6" ht="14.5">
      <c r="B2383" s="94">
        <v>24</v>
      </c>
      <c r="C2383" s="95">
        <v>34.1</v>
      </c>
      <c r="D2383" s="96">
        <v>0.42576001157407406</v>
      </c>
      <c r="E2383" s="95">
        <f t="shared" si="37"/>
        <v>818.40000000000009</v>
      </c>
      <c r="F2383" s="94" t="s">
        <v>16</v>
      </c>
    </row>
    <row r="2384" spans="2:6" ht="14.5">
      <c r="B2384" s="94">
        <v>8</v>
      </c>
      <c r="C2384" s="95">
        <v>34.094999999999999</v>
      </c>
      <c r="D2384" s="96">
        <v>0.42576379629629629</v>
      </c>
      <c r="E2384" s="95">
        <f t="shared" si="37"/>
        <v>272.76</v>
      </c>
      <c r="F2384" s="94" t="s">
        <v>36</v>
      </c>
    </row>
    <row r="2385" spans="2:6" ht="14.5">
      <c r="B2385" s="94">
        <v>47</v>
      </c>
      <c r="C2385" s="95">
        <v>34.085000000000001</v>
      </c>
      <c r="D2385" s="96">
        <v>0.42578166666666667</v>
      </c>
      <c r="E2385" s="95">
        <f t="shared" si="37"/>
        <v>1601.9950000000001</v>
      </c>
      <c r="F2385" s="94" t="s">
        <v>36</v>
      </c>
    </row>
    <row r="2386" spans="2:6" ht="14.5">
      <c r="B2386" s="94">
        <v>47</v>
      </c>
      <c r="C2386" s="95">
        <v>34.08</v>
      </c>
      <c r="D2386" s="96">
        <v>0.42579480324074076</v>
      </c>
      <c r="E2386" s="95">
        <f t="shared" si="37"/>
        <v>1601.76</v>
      </c>
      <c r="F2386" s="94" t="s">
        <v>36</v>
      </c>
    </row>
    <row r="2387" spans="2:6" ht="14.5">
      <c r="B2387" s="94">
        <v>86</v>
      </c>
      <c r="C2387" s="95">
        <v>34.06</v>
      </c>
      <c r="D2387" s="96">
        <v>0.4262700694444444</v>
      </c>
      <c r="E2387" s="95">
        <f t="shared" si="37"/>
        <v>2929.1600000000003</v>
      </c>
      <c r="F2387" s="94" t="s">
        <v>16</v>
      </c>
    </row>
    <row r="2388" spans="2:6" ht="14.5">
      <c r="B2388" s="94">
        <v>281</v>
      </c>
      <c r="C2388" s="95">
        <v>34.06</v>
      </c>
      <c r="D2388" s="96">
        <v>0.4262700694444444</v>
      </c>
      <c r="E2388" s="95">
        <f t="shared" si="37"/>
        <v>9570.86</v>
      </c>
      <c r="F2388" s="94" t="s">
        <v>16</v>
      </c>
    </row>
    <row r="2389" spans="2:6" ht="14.5">
      <c r="B2389" s="94">
        <v>79</v>
      </c>
      <c r="C2389" s="95">
        <v>34.06</v>
      </c>
      <c r="D2389" s="96">
        <v>0.42627008101851849</v>
      </c>
      <c r="E2389" s="95">
        <f t="shared" si="37"/>
        <v>2690.7400000000002</v>
      </c>
      <c r="F2389" s="94" t="s">
        <v>35</v>
      </c>
    </row>
    <row r="2390" spans="2:6" ht="14.5">
      <c r="B2390" s="94">
        <v>25</v>
      </c>
      <c r="C2390" s="95">
        <v>34.06</v>
      </c>
      <c r="D2390" s="96">
        <v>0.42627008101851849</v>
      </c>
      <c r="E2390" s="95">
        <f t="shared" si="37"/>
        <v>851.5</v>
      </c>
      <c r="F2390" s="94" t="s">
        <v>35</v>
      </c>
    </row>
    <row r="2391" spans="2:6" ht="14.5">
      <c r="B2391" s="94">
        <v>160</v>
      </c>
      <c r="C2391" s="95">
        <v>34.055</v>
      </c>
      <c r="D2391" s="96">
        <v>0.4262737152777778</v>
      </c>
      <c r="E2391" s="95">
        <f t="shared" si="37"/>
        <v>5448.8</v>
      </c>
      <c r="F2391" s="94" t="s">
        <v>16</v>
      </c>
    </row>
    <row r="2392" spans="2:6" ht="14.5">
      <c r="B2392" s="94">
        <v>55</v>
      </c>
      <c r="C2392" s="95">
        <v>34.055</v>
      </c>
      <c r="D2392" s="96">
        <v>0.42628120370370376</v>
      </c>
      <c r="E2392" s="95">
        <f t="shared" si="37"/>
        <v>1873.0250000000001</v>
      </c>
      <c r="F2392" s="94" t="s">
        <v>35</v>
      </c>
    </row>
    <row r="2393" spans="2:6" ht="14.5">
      <c r="B2393" s="94">
        <v>69</v>
      </c>
      <c r="C2393" s="95">
        <v>34.049999999999997</v>
      </c>
      <c r="D2393" s="96">
        <v>0.42637907407407405</v>
      </c>
      <c r="E2393" s="95">
        <f t="shared" si="37"/>
        <v>2349.4499999999998</v>
      </c>
      <c r="F2393" s="94" t="s">
        <v>16</v>
      </c>
    </row>
    <row r="2394" spans="2:6" ht="14.5">
      <c r="B2394" s="94">
        <v>55</v>
      </c>
      <c r="C2394" s="95">
        <v>34.049999999999997</v>
      </c>
      <c r="D2394" s="96">
        <v>0.42637907407407405</v>
      </c>
      <c r="E2394" s="95">
        <f t="shared" si="37"/>
        <v>1872.7499999999998</v>
      </c>
      <c r="F2394" s="94" t="s">
        <v>16</v>
      </c>
    </row>
    <row r="2395" spans="2:6" ht="14.5">
      <c r="B2395" s="94">
        <v>48</v>
      </c>
      <c r="C2395" s="95">
        <v>34.055</v>
      </c>
      <c r="D2395" s="96">
        <v>0.42637907407407405</v>
      </c>
      <c r="E2395" s="95">
        <f t="shared" si="37"/>
        <v>1634.6399999999999</v>
      </c>
      <c r="F2395" s="94" t="s">
        <v>16</v>
      </c>
    </row>
    <row r="2396" spans="2:6" ht="14.5">
      <c r="B2396" s="94">
        <v>62</v>
      </c>
      <c r="C2396" s="95">
        <v>34.055</v>
      </c>
      <c r="D2396" s="96">
        <v>0.42637907407407405</v>
      </c>
      <c r="E2396" s="95">
        <f t="shared" si="37"/>
        <v>2111.41</v>
      </c>
      <c r="F2396" s="94" t="s">
        <v>35</v>
      </c>
    </row>
    <row r="2397" spans="2:6" ht="14.5">
      <c r="B2397" s="94">
        <v>228</v>
      </c>
      <c r="C2397" s="95">
        <v>34.045000000000002</v>
      </c>
      <c r="D2397" s="96">
        <v>0.42643488425925929</v>
      </c>
      <c r="E2397" s="95">
        <f t="shared" si="37"/>
        <v>7762.26</v>
      </c>
      <c r="F2397" s="94" t="s">
        <v>16</v>
      </c>
    </row>
    <row r="2398" spans="2:6" ht="14.5">
      <c r="B2398" s="94">
        <v>152</v>
      </c>
      <c r="C2398" s="95">
        <v>34.04</v>
      </c>
      <c r="D2398" s="96">
        <v>0.4264454050925926</v>
      </c>
      <c r="E2398" s="95">
        <f t="shared" si="37"/>
        <v>5174.08</v>
      </c>
      <c r="F2398" s="94" t="s">
        <v>16</v>
      </c>
    </row>
    <row r="2399" spans="2:6" ht="14.5">
      <c r="B2399" s="94">
        <v>4</v>
      </c>
      <c r="C2399" s="95">
        <v>34.04</v>
      </c>
      <c r="D2399" s="96">
        <v>0.42668035879629634</v>
      </c>
      <c r="E2399" s="95">
        <f t="shared" si="37"/>
        <v>136.16</v>
      </c>
      <c r="F2399" s="94" t="s">
        <v>16</v>
      </c>
    </row>
    <row r="2400" spans="2:6" ht="14.5">
      <c r="B2400" s="94">
        <v>178</v>
      </c>
      <c r="C2400" s="95">
        <v>34.04</v>
      </c>
      <c r="D2400" s="96">
        <v>0.42668062499999998</v>
      </c>
      <c r="E2400" s="95">
        <f t="shared" si="37"/>
        <v>6059.12</v>
      </c>
      <c r="F2400" s="94" t="s">
        <v>35</v>
      </c>
    </row>
    <row r="2401" spans="2:6" ht="14.5">
      <c r="B2401" s="94">
        <v>81</v>
      </c>
      <c r="C2401" s="95">
        <v>34.034999999999997</v>
      </c>
      <c r="D2401" s="96">
        <v>0.42681114583333329</v>
      </c>
      <c r="E2401" s="95">
        <f t="shared" si="37"/>
        <v>2756.8349999999996</v>
      </c>
      <c r="F2401" s="94" t="s">
        <v>35</v>
      </c>
    </row>
    <row r="2402" spans="2:6" ht="14.5">
      <c r="B2402" s="94">
        <v>51</v>
      </c>
      <c r="C2402" s="95">
        <v>34.034999999999997</v>
      </c>
      <c r="D2402" s="96">
        <v>0.42691597222222222</v>
      </c>
      <c r="E2402" s="95">
        <f t="shared" si="37"/>
        <v>1735.7849999999999</v>
      </c>
      <c r="F2402" s="94" t="s">
        <v>35</v>
      </c>
    </row>
    <row r="2403" spans="2:6" ht="14.5">
      <c r="B2403" s="94">
        <v>8</v>
      </c>
      <c r="C2403" s="95">
        <v>34.034999999999997</v>
      </c>
      <c r="D2403" s="96">
        <v>0.42691597222222222</v>
      </c>
      <c r="E2403" s="95">
        <f t="shared" si="37"/>
        <v>272.27999999999997</v>
      </c>
      <c r="F2403" s="94" t="s">
        <v>35</v>
      </c>
    </row>
    <row r="2404" spans="2:6" ht="14.5">
      <c r="B2404" s="94">
        <v>145</v>
      </c>
      <c r="C2404" s="95">
        <v>34.034999999999997</v>
      </c>
      <c r="D2404" s="96">
        <v>0.42691597222222222</v>
      </c>
      <c r="E2404" s="95">
        <f t="shared" si="37"/>
        <v>4935.0749999999998</v>
      </c>
      <c r="F2404" s="94" t="s">
        <v>35</v>
      </c>
    </row>
    <row r="2405" spans="2:6" ht="14.5">
      <c r="B2405" s="94">
        <v>298</v>
      </c>
      <c r="C2405" s="95">
        <v>34.034999999999997</v>
      </c>
      <c r="D2405" s="96">
        <v>0.42691597222222222</v>
      </c>
      <c r="E2405" s="95">
        <f t="shared" si="37"/>
        <v>10142.429999999998</v>
      </c>
      <c r="F2405" s="94" t="s">
        <v>16</v>
      </c>
    </row>
    <row r="2406" spans="2:6" ht="14.5">
      <c r="B2406" s="94">
        <v>78</v>
      </c>
      <c r="C2406" s="95">
        <v>34.034999999999997</v>
      </c>
      <c r="D2406" s="96">
        <v>0.42691598379629631</v>
      </c>
      <c r="E2406" s="95">
        <f t="shared" si="37"/>
        <v>2654.7299999999996</v>
      </c>
      <c r="F2406" s="94" t="s">
        <v>36</v>
      </c>
    </row>
    <row r="2407" spans="2:6" ht="14.5">
      <c r="B2407" s="94">
        <v>129</v>
      </c>
      <c r="C2407" s="95">
        <v>34.03</v>
      </c>
      <c r="D2407" s="96">
        <v>0.42725180555555559</v>
      </c>
      <c r="E2407" s="95">
        <f t="shared" si="37"/>
        <v>4389.87</v>
      </c>
      <c r="F2407" s="94" t="s">
        <v>16</v>
      </c>
    </row>
    <row r="2408" spans="2:6" ht="14.5">
      <c r="B2408" s="94">
        <v>75</v>
      </c>
      <c r="C2408" s="95">
        <v>34.03</v>
      </c>
      <c r="D2408" s="96">
        <v>0.42725181712962962</v>
      </c>
      <c r="E2408" s="95">
        <f t="shared" si="37"/>
        <v>2552.25</v>
      </c>
      <c r="F2408" s="94" t="s">
        <v>36</v>
      </c>
    </row>
    <row r="2409" spans="2:6" ht="14.5">
      <c r="B2409" s="94">
        <v>84</v>
      </c>
      <c r="C2409" s="95">
        <v>34.03</v>
      </c>
      <c r="D2409" s="96">
        <v>0.42738047453703704</v>
      </c>
      <c r="E2409" s="95">
        <f t="shared" si="37"/>
        <v>2858.52</v>
      </c>
      <c r="F2409" s="94" t="s">
        <v>35</v>
      </c>
    </row>
    <row r="2410" spans="2:6" ht="14.5">
      <c r="B2410" s="94">
        <v>67</v>
      </c>
      <c r="C2410" s="95">
        <v>34.03</v>
      </c>
      <c r="D2410" s="96">
        <v>0.42738047453703704</v>
      </c>
      <c r="E2410" s="95">
        <f t="shared" si="37"/>
        <v>2280.0100000000002</v>
      </c>
      <c r="F2410" s="94" t="s">
        <v>35</v>
      </c>
    </row>
    <row r="2411" spans="2:6" ht="14.5">
      <c r="B2411" s="94">
        <v>77</v>
      </c>
      <c r="C2411" s="95">
        <v>34.024999999999999</v>
      </c>
      <c r="D2411" s="96">
        <v>0.42738048611111107</v>
      </c>
      <c r="E2411" s="95">
        <f t="shared" si="37"/>
        <v>2619.9249999999997</v>
      </c>
      <c r="F2411" s="94" t="s">
        <v>16</v>
      </c>
    </row>
    <row r="2412" spans="2:6" ht="14.5">
      <c r="B2412" s="94">
        <v>710</v>
      </c>
      <c r="C2412" s="95">
        <v>34.020000000000003</v>
      </c>
      <c r="D2412" s="96">
        <v>0.42743717592592589</v>
      </c>
      <c r="E2412" s="95">
        <f t="shared" si="37"/>
        <v>24154.2</v>
      </c>
      <c r="F2412" s="94" t="s">
        <v>16</v>
      </c>
    </row>
    <row r="2413" spans="2:6" ht="14.5">
      <c r="B2413" s="94">
        <v>2</v>
      </c>
      <c r="C2413" s="95">
        <v>34.024999999999999</v>
      </c>
      <c r="D2413" s="96">
        <v>0.42743717592592589</v>
      </c>
      <c r="E2413" s="95">
        <f t="shared" si="37"/>
        <v>68.05</v>
      </c>
      <c r="F2413" s="94" t="s">
        <v>35</v>
      </c>
    </row>
    <row r="2414" spans="2:6" ht="14.5">
      <c r="B2414" s="94">
        <v>93</v>
      </c>
      <c r="C2414" s="95">
        <v>34.024999999999999</v>
      </c>
      <c r="D2414" s="96">
        <v>0.42743717592592589</v>
      </c>
      <c r="E2414" s="95">
        <f t="shared" si="37"/>
        <v>3164.3249999999998</v>
      </c>
      <c r="F2414" s="94" t="s">
        <v>35</v>
      </c>
    </row>
    <row r="2415" spans="2:6" ht="14.5">
      <c r="B2415" s="94">
        <v>81</v>
      </c>
      <c r="C2415" s="95">
        <v>34.024999999999999</v>
      </c>
      <c r="D2415" s="96">
        <v>0.42743717592592589</v>
      </c>
      <c r="E2415" s="95">
        <f t="shared" si="37"/>
        <v>2756.0250000000001</v>
      </c>
      <c r="F2415" s="94" t="s">
        <v>35</v>
      </c>
    </row>
    <row r="2416" spans="2:6" ht="14.5">
      <c r="B2416" s="94">
        <v>20</v>
      </c>
      <c r="C2416" s="95">
        <v>34.020000000000003</v>
      </c>
      <c r="D2416" s="96">
        <v>0.42744672453703703</v>
      </c>
      <c r="E2416" s="95">
        <f t="shared" si="37"/>
        <v>680.40000000000009</v>
      </c>
      <c r="F2416" s="94" t="s">
        <v>35</v>
      </c>
    </row>
    <row r="2417" spans="2:6" ht="14.5">
      <c r="B2417" s="94">
        <v>136</v>
      </c>
      <c r="C2417" s="95">
        <v>34.020000000000003</v>
      </c>
      <c r="D2417" s="96">
        <v>0.42744672453703703</v>
      </c>
      <c r="E2417" s="95">
        <f t="shared" si="37"/>
        <v>4626.72</v>
      </c>
      <c r="F2417" s="94" t="s">
        <v>35</v>
      </c>
    </row>
    <row r="2418" spans="2:6" ht="14.5">
      <c r="B2418" s="94">
        <v>163</v>
      </c>
      <c r="C2418" s="95">
        <v>34.015000000000001</v>
      </c>
      <c r="D2418" s="96">
        <v>0.42745376157407411</v>
      </c>
      <c r="E2418" s="95">
        <f t="shared" si="37"/>
        <v>5544.4449999999997</v>
      </c>
      <c r="F2418" s="94" t="s">
        <v>16</v>
      </c>
    </row>
    <row r="2419" spans="2:6" ht="14.5">
      <c r="B2419" s="94">
        <v>129</v>
      </c>
      <c r="C2419" s="95">
        <v>34.015000000000001</v>
      </c>
      <c r="D2419" s="96">
        <v>0.42745376157407411</v>
      </c>
      <c r="E2419" s="95">
        <f t="shared" si="37"/>
        <v>4387.9350000000004</v>
      </c>
      <c r="F2419" s="94" t="s">
        <v>16</v>
      </c>
    </row>
    <row r="2420" spans="2:6" ht="14.5">
      <c r="B2420" s="94">
        <v>134</v>
      </c>
      <c r="C2420" s="95">
        <v>34.01</v>
      </c>
      <c r="D2420" s="96">
        <v>0.42746027777777779</v>
      </c>
      <c r="E2420" s="95">
        <f t="shared" si="37"/>
        <v>4557.34</v>
      </c>
      <c r="F2420" s="94" t="s">
        <v>16</v>
      </c>
    </row>
    <row r="2421" spans="2:6" ht="14.5">
      <c r="B2421" s="94">
        <v>154</v>
      </c>
      <c r="C2421" s="95">
        <v>34.01</v>
      </c>
      <c r="D2421" s="96">
        <v>0.42746322916666668</v>
      </c>
      <c r="E2421" s="95">
        <f t="shared" si="37"/>
        <v>5237.54</v>
      </c>
      <c r="F2421" s="94" t="s">
        <v>16</v>
      </c>
    </row>
    <row r="2422" spans="2:6" ht="14.5">
      <c r="B2422" s="94">
        <v>90</v>
      </c>
      <c r="C2422" s="95">
        <v>34.024999999999999</v>
      </c>
      <c r="D2422" s="96">
        <v>0.42765055555555559</v>
      </c>
      <c r="E2422" s="95">
        <f t="shared" si="37"/>
        <v>3062.25</v>
      </c>
      <c r="F2422" s="94" t="s">
        <v>35</v>
      </c>
    </row>
    <row r="2423" spans="2:6" ht="14.5">
      <c r="B2423" s="94">
        <v>10</v>
      </c>
      <c r="C2423" s="95">
        <v>34.024999999999999</v>
      </c>
      <c r="D2423" s="96">
        <v>0.42773709490740736</v>
      </c>
      <c r="E2423" s="95">
        <f t="shared" si="37"/>
        <v>340.25</v>
      </c>
      <c r="F2423" s="94" t="s">
        <v>36</v>
      </c>
    </row>
    <row r="2424" spans="2:6" ht="14.5">
      <c r="B2424" s="94">
        <v>78</v>
      </c>
      <c r="C2424" s="95">
        <v>34.020000000000003</v>
      </c>
      <c r="D2424" s="96">
        <v>0.4277756134259259</v>
      </c>
      <c r="E2424" s="95">
        <f t="shared" si="37"/>
        <v>2653.5600000000004</v>
      </c>
      <c r="F2424" s="94" t="s">
        <v>36</v>
      </c>
    </row>
    <row r="2425" spans="2:6" ht="14.5">
      <c r="B2425" s="94">
        <v>87</v>
      </c>
      <c r="C2425" s="95">
        <v>34.015000000000001</v>
      </c>
      <c r="D2425" s="96">
        <v>0.42779630787037037</v>
      </c>
      <c r="E2425" s="95">
        <f t="shared" si="37"/>
        <v>2959.3049999999998</v>
      </c>
      <c r="F2425" s="94" t="s">
        <v>16</v>
      </c>
    </row>
    <row r="2426" spans="2:6" ht="14.5">
      <c r="B2426" s="94">
        <v>105</v>
      </c>
      <c r="C2426" s="95">
        <v>34.015000000000001</v>
      </c>
      <c r="D2426" s="96">
        <v>0.42786856481481483</v>
      </c>
      <c r="E2426" s="95">
        <f t="shared" si="37"/>
        <v>3571.5750000000003</v>
      </c>
      <c r="F2426" s="94" t="s">
        <v>16</v>
      </c>
    </row>
    <row r="2427" spans="2:6" ht="14.5">
      <c r="B2427" s="94">
        <v>23</v>
      </c>
      <c r="C2427" s="95">
        <v>34.015000000000001</v>
      </c>
      <c r="D2427" s="96">
        <v>0.42786857638888892</v>
      </c>
      <c r="E2427" s="95">
        <f t="shared" si="37"/>
        <v>782.34500000000003</v>
      </c>
      <c r="F2427" s="94" t="s">
        <v>36</v>
      </c>
    </row>
    <row r="2428" spans="2:6" ht="14.5">
      <c r="B2428" s="94">
        <v>124</v>
      </c>
      <c r="C2428" s="95">
        <v>34.015000000000001</v>
      </c>
      <c r="D2428" s="96">
        <v>0.42799619212962964</v>
      </c>
      <c r="E2428" s="95">
        <f t="shared" si="37"/>
        <v>4217.8599999999997</v>
      </c>
      <c r="F2428" s="94" t="s">
        <v>16</v>
      </c>
    </row>
    <row r="2429" spans="2:6" ht="14.5">
      <c r="B2429" s="94">
        <v>36</v>
      </c>
      <c r="C2429" s="95">
        <v>34.015000000000001</v>
      </c>
      <c r="D2429" s="96">
        <v>0.42799619212962964</v>
      </c>
      <c r="E2429" s="95">
        <f t="shared" si="37"/>
        <v>1224.54</v>
      </c>
      <c r="F2429" s="94" t="s">
        <v>16</v>
      </c>
    </row>
    <row r="2430" spans="2:6" ht="14.5">
      <c r="B2430" s="94">
        <v>2</v>
      </c>
      <c r="C2430" s="95">
        <v>34.01</v>
      </c>
      <c r="D2430" s="96">
        <v>0.42800533564814813</v>
      </c>
      <c r="E2430" s="95">
        <f t="shared" si="37"/>
        <v>68.02</v>
      </c>
      <c r="F2430" s="94" t="s">
        <v>16</v>
      </c>
    </row>
    <row r="2431" spans="2:6" ht="14.5">
      <c r="B2431" s="94">
        <v>185</v>
      </c>
      <c r="C2431" s="95">
        <v>34.01</v>
      </c>
      <c r="D2431" s="96">
        <v>0.42806493055555556</v>
      </c>
      <c r="E2431" s="95">
        <f t="shared" si="37"/>
        <v>6291.8499999999995</v>
      </c>
      <c r="F2431" s="94" t="s">
        <v>16</v>
      </c>
    </row>
    <row r="2432" spans="2:6" ht="14.5">
      <c r="B2432" s="94">
        <v>96</v>
      </c>
      <c r="C2432" s="95">
        <v>34.01</v>
      </c>
      <c r="D2432" s="96">
        <v>0.42812275462962962</v>
      </c>
      <c r="E2432" s="95">
        <f t="shared" si="37"/>
        <v>3264.96</v>
      </c>
      <c r="F2432" s="94" t="s">
        <v>16</v>
      </c>
    </row>
    <row r="2433" spans="2:6" ht="14.5">
      <c r="B2433" s="94">
        <v>175</v>
      </c>
      <c r="C2433" s="95">
        <v>34.005000000000003</v>
      </c>
      <c r="D2433" s="96">
        <v>0.42832828703703707</v>
      </c>
      <c r="E2433" s="95">
        <f t="shared" si="37"/>
        <v>5950.875</v>
      </c>
      <c r="F2433" s="94" t="s">
        <v>16</v>
      </c>
    </row>
    <row r="2434" spans="2:6" ht="14.5">
      <c r="B2434" s="94">
        <v>260</v>
      </c>
      <c r="C2434" s="95">
        <v>34.005000000000003</v>
      </c>
      <c r="D2434" s="96">
        <v>0.42832856481481479</v>
      </c>
      <c r="E2434" s="95">
        <f t="shared" si="37"/>
        <v>8841.3000000000011</v>
      </c>
      <c r="F2434" s="94" t="s">
        <v>35</v>
      </c>
    </row>
    <row r="2435" spans="2:6" ht="14.5">
      <c r="B2435" s="94">
        <v>111</v>
      </c>
      <c r="C2435" s="95">
        <v>34</v>
      </c>
      <c r="D2435" s="96">
        <v>0.42842098379629628</v>
      </c>
      <c r="E2435" s="95">
        <f t="shared" si="37"/>
        <v>3774</v>
      </c>
      <c r="F2435" s="94" t="s">
        <v>16</v>
      </c>
    </row>
    <row r="2436" spans="2:6" ht="14.5">
      <c r="B2436" s="94">
        <v>229</v>
      </c>
      <c r="C2436" s="95">
        <v>34</v>
      </c>
      <c r="D2436" s="96">
        <v>0.42842098379629628</v>
      </c>
      <c r="E2436" s="95">
        <f t="shared" si="37"/>
        <v>7786</v>
      </c>
      <c r="F2436" s="94" t="s">
        <v>16</v>
      </c>
    </row>
    <row r="2437" spans="2:6" ht="14.5">
      <c r="B2437" s="94">
        <v>129</v>
      </c>
      <c r="C2437" s="95">
        <v>34</v>
      </c>
      <c r="D2437" s="96">
        <v>0.42844821759259261</v>
      </c>
      <c r="E2437" s="95">
        <f t="shared" si="37"/>
        <v>4386</v>
      </c>
      <c r="F2437" s="94" t="s">
        <v>35</v>
      </c>
    </row>
    <row r="2438" spans="2:6" ht="14.5">
      <c r="B2438" s="94">
        <v>238</v>
      </c>
      <c r="C2438" s="95">
        <v>34</v>
      </c>
      <c r="D2438" s="96">
        <v>0.42844821759259261</v>
      </c>
      <c r="E2438" s="95">
        <f t="shared" ref="E2438:E2501" si="38">C2438*B2438</f>
        <v>8092</v>
      </c>
      <c r="F2438" s="94" t="s">
        <v>16</v>
      </c>
    </row>
    <row r="2439" spans="2:6" ht="14.5">
      <c r="B2439" s="94">
        <v>113</v>
      </c>
      <c r="C2439" s="95">
        <v>34</v>
      </c>
      <c r="D2439" s="96">
        <v>0.42845001157407409</v>
      </c>
      <c r="E2439" s="95">
        <f t="shared" si="38"/>
        <v>3842</v>
      </c>
      <c r="F2439" s="94" t="s">
        <v>35</v>
      </c>
    </row>
    <row r="2440" spans="2:6" ht="14.5">
      <c r="B2440" s="94">
        <v>113</v>
      </c>
      <c r="C2440" s="95">
        <v>34</v>
      </c>
      <c r="D2440" s="96">
        <v>0.42845003472222221</v>
      </c>
      <c r="E2440" s="95">
        <f t="shared" si="38"/>
        <v>3842</v>
      </c>
      <c r="F2440" s="94" t="s">
        <v>16</v>
      </c>
    </row>
    <row r="2441" spans="2:6" ht="14.5">
      <c r="B2441" s="94">
        <v>78</v>
      </c>
      <c r="C2441" s="95">
        <v>33.994999999999997</v>
      </c>
      <c r="D2441" s="96">
        <v>0.42861475694444445</v>
      </c>
      <c r="E2441" s="95">
        <f t="shared" si="38"/>
        <v>2651.6099999999997</v>
      </c>
      <c r="F2441" s="94" t="s">
        <v>16</v>
      </c>
    </row>
    <row r="2442" spans="2:6" ht="14.5">
      <c r="B2442" s="94">
        <v>470</v>
      </c>
      <c r="C2442" s="95">
        <v>34</v>
      </c>
      <c r="D2442" s="96">
        <v>0.42914038194444443</v>
      </c>
      <c r="E2442" s="95">
        <f t="shared" si="38"/>
        <v>15980</v>
      </c>
      <c r="F2442" s="94" t="s">
        <v>16</v>
      </c>
    </row>
    <row r="2443" spans="2:6" ht="14.5">
      <c r="B2443" s="94">
        <v>152</v>
      </c>
      <c r="C2443" s="95">
        <v>34.01</v>
      </c>
      <c r="D2443" s="96">
        <v>0.42930815972222219</v>
      </c>
      <c r="E2443" s="95">
        <f t="shared" si="38"/>
        <v>5169.5199999999995</v>
      </c>
      <c r="F2443" s="94" t="s">
        <v>36</v>
      </c>
    </row>
    <row r="2444" spans="2:6" ht="14.5">
      <c r="B2444" s="94">
        <v>23</v>
      </c>
      <c r="C2444" s="95">
        <v>34.01</v>
      </c>
      <c r="D2444" s="96">
        <v>0.42930815972222219</v>
      </c>
      <c r="E2444" s="95">
        <f t="shared" si="38"/>
        <v>782.2299999999999</v>
      </c>
      <c r="F2444" s="94" t="s">
        <v>35</v>
      </c>
    </row>
    <row r="2445" spans="2:6" ht="14.5">
      <c r="B2445" s="94">
        <v>47</v>
      </c>
      <c r="C2445" s="95">
        <v>34.005000000000003</v>
      </c>
      <c r="D2445" s="96">
        <v>0.42931688657407402</v>
      </c>
      <c r="E2445" s="95">
        <f t="shared" si="38"/>
        <v>1598.2350000000001</v>
      </c>
      <c r="F2445" s="94" t="s">
        <v>36</v>
      </c>
    </row>
    <row r="2446" spans="2:6" ht="14.5">
      <c r="B2446" s="94">
        <v>162</v>
      </c>
      <c r="C2446" s="95">
        <v>34.005000000000003</v>
      </c>
      <c r="D2446" s="96">
        <v>0.42931714120370373</v>
      </c>
      <c r="E2446" s="95">
        <f t="shared" si="38"/>
        <v>5508.81</v>
      </c>
      <c r="F2446" s="94" t="s">
        <v>35</v>
      </c>
    </row>
    <row r="2447" spans="2:6" ht="14.5">
      <c r="B2447" s="94">
        <v>54</v>
      </c>
      <c r="C2447" s="95">
        <v>34.005000000000003</v>
      </c>
      <c r="D2447" s="96">
        <v>0.42942398148148148</v>
      </c>
      <c r="E2447" s="95">
        <f t="shared" si="38"/>
        <v>1836.2700000000002</v>
      </c>
      <c r="F2447" s="94" t="s">
        <v>35</v>
      </c>
    </row>
    <row r="2448" spans="2:6" ht="14.5">
      <c r="B2448" s="94">
        <v>42</v>
      </c>
      <c r="C2448" s="95">
        <v>34.005000000000003</v>
      </c>
      <c r="D2448" s="96">
        <v>0.42943311342592594</v>
      </c>
      <c r="E2448" s="95">
        <f t="shared" si="38"/>
        <v>1428.21</v>
      </c>
      <c r="F2448" s="94" t="s">
        <v>35</v>
      </c>
    </row>
    <row r="2449" spans="2:6" ht="14.5">
      <c r="B2449" s="94">
        <v>54</v>
      </c>
      <c r="C2449" s="95">
        <v>34</v>
      </c>
      <c r="D2449" s="96">
        <v>0.42943333333333333</v>
      </c>
      <c r="E2449" s="95">
        <f t="shared" si="38"/>
        <v>1836</v>
      </c>
      <c r="F2449" s="94" t="s">
        <v>35</v>
      </c>
    </row>
    <row r="2450" spans="2:6" ht="14.5">
      <c r="B2450" s="94">
        <v>118</v>
      </c>
      <c r="C2450" s="95">
        <v>34</v>
      </c>
      <c r="D2450" s="96">
        <v>0.42943333333333333</v>
      </c>
      <c r="E2450" s="95">
        <f t="shared" si="38"/>
        <v>4012</v>
      </c>
      <c r="F2450" s="94" t="s">
        <v>35</v>
      </c>
    </row>
    <row r="2451" spans="2:6" ht="14.5">
      <c r="B2451" s="94">
        <v>205</v>
      </c>
      <c r="C2451" s="95">
        <v>33.994999999999997</v>
      </c>
      <c r="D2451" s="96">
        <v>0.42945675925925925</v>
      </c>
      <c r="E2451" s="95">
        <f t="shared" si="38"/>
        <v>6968.9749999999995</v>
      </c>
      <c r="F2451" s="94" t="s">
        <v>16</v>
      </c>
    </row>
    <row r="2452" spans="2:6" ht="14.5">
      <c r="B2452" s="94">
        <v>135</v>
      </c>
      <c r="C2452" s="95">
        <v>33.994999999999997</v>
      </c>
      <c r="D2452" s="96">
        <v>0.4295574768518518</v>
      </c>
      <c r="E2452" s="95">
        <f t="shared" si="38"/>
        <v>4589.3249999999998</v>
      </c>
      <c r="F2452" s="94" t="s">
        <v>35</v>
      </c>
    </row>
    <row r="2453" spans="2:6" ht="14.5">
      <c r="B2453" s="94">
        <v>42</v>
      </c>
      <c r="C2453" s="95">
        <v>33.994999999999997</v>
      </c>
      <c r="D2453" s="96">
        <v>0.42956403935185183</v>
      </c>
      <c r="E2453" s="95">
        <f t="shared" si="38"/>
        <v>1427.79</v>
      </c>
      <c r="F2453" s="94" t="s">
        <v>35</v>
      </c>
    </row>
    <row r="2454" spans="2:6" ht="14.5">
      <c r="B2454" s="94">
        <v>41</v>
      </c>
      <c r="C2454" s="95">
        <v>33.994999999999997</v>
      </c>
      <c r="D2454" s="96">
        <v>0.42956403935185183</v>
      </c>
      <c r="E2454" s="95">
        <f t="shared" si="38"/>
        <v>1393.7949999999998</v>
      </c>
      <c r="F2454" s="94" t="s">
        <v>35</v>
      </c>
    </row>
    <row r="2455" spans="2:6" ht="14.5">
      <c r="B2455" s="94">
        <v>134</v>
      </c>
      <c r="C2455" s="95">
        <v>33.994999999999997</v>
      </c>
      <c r="D2455" s="96">
        <v>0.4296505439814815</v>
      </c>
      <c r="E2455" s="95">
        <f t="shared" si="38"/>
        <v>4555.33</v>
      </c>
      <c r="F2455" s="94" t="s">
        <v>35</v>
      </c>
    </row>
    <row r="2456" spans="2:6" ht="14.5">
      <c r="B2456" s="94">
        <v>122</v>
      </c>
      <c r="C2456" s="95">
        <v>33.99</v>
      </c>
      <c r="D2456" s="96">
        <v>0.42965295138888893</v>
      </c>
      <c r="E2456" s="95">
        <f t="shared" si="38"/>
        <v>4146.7800000000007</v>
      </c>
      <c r="F2456" s="94" t="s">
        <v>16</v>
      </c>
    </row>
    <row r="2457" spans="2:6" ht="14.5">
      <c r="B2457" s="94">
        <v>88</v>
      </c>
      <c r="C2457" s="95">
        <v>33.975000000000001</v>
      </c>
      <c r="D2457" s="96">
        <v>0.4296980671296296</v>
      </c>
      <c r="E2457" s="95">
        <f t="shared" si="38"/>
        <v>2989.8</v>
      </c>
      <c r="F2457" s="94" t="s">
        <v>16</v>
      </c>
    </row>
    <row r="2458" spans="2:6" ht="14.5">
      <c r="B2458" s="94">
        <v>11</v>
      </c>
      <c r="C2458" s="95">
        <v>33.975000000000001</v>
      </c>
      <c r="D2458" s="96">
        <v>0.4296980671296296</v>
      </c>
      <c r="E2458" s="95">
        <f t="shared" si="38"/>
        <v>373.72500000000002</v>
      </c>
      <c r="F2458" s="94" t="s">
        <v>16</v>
      </c>
    </row>
    <row r="2459" spans="2:6" ht="14.5">
      <c r="B2459" s="94">
        <v>565</v>
      </c>
      <c r="C2459" s="95">
        <v>33.975000000000001</v>
      </c>
      <c r="D2459" s="96">
        <v>0.4296980671296296</v>
      </c>
      <c r="E2459" s="95">
        <f t="shared" si="38"/>
        <v>19195.875</v>
      </c>
      <c r="F2459" s="94" t="s">
        <v>16</v>
      </c>
    </row>
    <row r="2460" spans="2:6" ht="14.5">
      <c r="B2460" s="94">
        <v>309</v>
      </c>
      <c r="C2460" s="95">
        <v>33.979999999999997</v>
      </c>
      <c r="D2460" s="96">
        <v>0.43017649305555555</v>
      </c>
      <c r="E2460" s="95">
        <f t="shared" si="38"/>
        <v>10499.82</v>
      </c>
      <c r="F2460" s="94" t="s">
        <v>16</v>
      </c>
    </row>
    <row r="2461" spans="2:6" ht="14.5">
      <c r="B2461" s="94">
        <v>258</v>
      </c>
      <c r="C2461" s="95">
        <v>33.99</v>
      </c>
      <c r="D2461" s="96">
        <v>0.43031377314814812</v>
      </c>
      <c r="E2461" s="95">
        <f t="shared" si="38"/>
        <v>8769.42</v>
      </c>
      <c r="F2461" s="94" t="s">
        <v>35</v>
      </c>
    </row>
    <row r="2462" spans="2:6" ht="14.5">
      <c r="B2462" s="94">
        <v>78</v>
      </c>
      <c r="C2462" s="95">
        <v>33.984999999999999</v>
      </c>
      <c r="D2462" s="96">
        <v>0.43036885416666665</v>
      </c>
      <c r="E2462" s="95">
        <f t="shared" si="38"/>
        <v>2650.83</v>
      </c>
      <c r="F2462" s="94" t="s">
        <v>36</v>
      </c>
    </row>
    <row r="2463" spans="2:6" ht="14.5">
      <c r="B2463" s="94">
        <v>178</v>
      </c>
      <c r="C2463" s="95">
        <v>33.984999999999999</v>
      </c>
      <c r="D2463" s="96">
        <v>0.43036885416666665</v>
      </c>
      <c r="E2463" s="95">
        <f t="shared" si="38"/>
        <v>6049.33</v>
      </c>
      <c r="F2463" s="94" t="s">
        <v>35</v>
      </c>
    </row>
    <row r="2464" spans="2:6" ht="14.5">
      <c r="B2464" s="94">
        <v>101</v>
      </c>
      <c r="C2464" s="95">
        <v>33.979999999999997</v>
      </c>
      <c r="D2464" s="96">
        <v>0.43037534722222226</v>
      </c>
      <c r="E2464" s="95">
        <f t="shared" si="38"/>
        <v>3431.9799999999996</v>
      </c>
      <c r="F2464" s="94" t="s">
        <v>16</v>
      </c>
    </row>
    <row r="2465" spans="2:6" ht="14.5">
      <c r="B2465" s="94">
        <v>412</v>
      </c>
      <c r="C2465" s="95">
        <v>33.979999999999997</v>
      </c>
      <c r="D2465" s="96">
        <v>0.43037534722222226</v>
      </c>
      <c r="E2465" s="95">
        <f t="shared" si="38"/>
        <v>13999.759999999998</v>
      </c>
      <c r="F2465" s="94" t="s">
        <v>16</v>
      </c>
    </row>
    <row r="2466" spans="2:6" ht="14.5">
      <c r="B2466" s="94">
        <v>72</v>
      </c>
      <c r="C2466" s="95">
        <v>33.979999999999997</v>
      </c>
      <c r="D2466" s="96">
        <v>0.43037534722222226</v>
      </c>
      <c r="E2466" s="95">
        <f t="shared" si="38"/>
        <v>2446.56</v>
      </c>
      <c r="F2466" s="94" t="s">
        <v>16</v>
      </c>
    </row>
    <row r="2467" spans="2:6" ht="14.5">
      <c r="B2467" s="94">
        <v>256</v>
      </c>
      <c r="C2467" s="95">
        <v>33.975000000000001</v>
      </c>
      <c r="D2467" s="96">
        <v>0.43043828703703707</v>
      </c>
      <c r="E2467" s="95">
        <f t="shared" si="38"/>
        <v>8697.6</v>
      </c>
      <c r="F2467" s="94" t="s">
        <v>16</v>
      </c>
    </row>
    <row r="2468" spans="2:6" ht="14.5">
      <c r="B2468" s="94">
        <v>24</v>
      </c>
      <c r="C2468" s="95">
        <v>33.97</v>
      </c>
      <c r="D2468" s="96">
        <v>0.43062834490740737</v>
      </c>
      <c r="E2468" s="95">
        <f t="shared" si="38"/>
        <v>815.28</v>
      </c>
      <c r="F2468" s="94" t="s">
        <v>16</v>
      </c>
    </row>
    <row r="2469" spans="2:6" ht="14.5">
      <c r="B2469" s="94">
        <v>129</v>
      </c>
      <c r="C2469" s="95">
        <v>33.97</v>
      </c>
      <c r="D2469" s="96">
        <v>0.43062834490740737</v>
      </c>
      <c r="E2469" s="95">
        <f t="shared" si="38"/>
        <v>4382.13</v>
      </c>
      <c r="F2469" s="94" t="s">
        <v>16</v>
      </c>
    </row>
    <row r="2470" spans="2:6" ht="14.5">
      <c r="B2470" s="94">
        <v>144</v>
      </c>
      <c r="C2470" s="95">
        <v>33.97</v>
      </c>
      <c r="D2470" s="96">
        <v>0.4306303587962963</v>
      </c>
      <c r="E2470" s="95">
        <f t="shared" si="38"/>
        <v>4891.68</v>
      </c>
      <c r="F2470" s="94" t="s">
        <v>16</v>
      </c>
    </row>
    <row r="2471" spans="2:6" ht="14.5">
      <c r="B2471" s="94">
        <v>150</v>
      </c>
      <c r="C2471" s="95">
        <v>33.97</v>
      </c>
      <c r="D2471" s="96">
        <v>0.4306303587962963</v>
      </c>
      <c r="E2471" s="95">
        <f t="shared" si="38"/>
        <v>5095.5</v>
      </c>
      <c r="F2471" s="94" t="s">
        <v>16</v>
      </c>
    </row>
    <row r="2472" spans="2:6" ht="14.5">
      <c r="B2472" s="94">
        <v>33</v>
      </c>
      <c r="C2472" s="95">
        <v>33.965000000000003</v>
      </c>
      <c r="D2472" s="96">
        <v>0.43063592592592598</v>
      </c>
      <c r="E2472" s="95">
        <f t="shared" si="38"/>
        <v>1120.845</v>
      </c>
      <c r="F2472" s="94" t="s">
        <v>16</v>
      </c>
    </row>
    <row r="2473" spans="2:6" ht="14.5">
      <c r="B2473" s="94">
        <v>153</v>
      </c>
      <c r="C2473" s="95">
        <v>33.965000000000003</v>
      </c>
      <c r="D2473" s="96">
        <v>0.43063592592592598</v>
      </c>
      <c r="E2473" s="95">
        <f t="shared" si="38"/>
        <v>5196.6450000000004</v>
      </c>
      <c r="F2473" s="94" t="s">
        <v>16</v>
      </c>
    </row>
    <row r="2474" spans="2:6" ht="14.5">
      <c r="B2474" s="94">
        <v>152</v>
      </c>
      <c r="C2474" s="95">
        <v>33.96</v>
      </c>
      <c r="D2474" s="96">
        <v>0.4309353587962963</v>
      </c>
      <c r="E2474" s="95">
        <f t="shared" si="38"/>
        <v>5161.92</v>
      </c>
      <c r="F2474" s="94" t="s">
        <v>16</v>
      </c>
    </row>
    <row r="2475" spans="2:6" ht="14.5">
      <c r="B2475" s="94">
        <v>102</v>
      </c>
      <c r="C2475" s="95">
        <v>33.954999999999998</v>
      </c>
      <c r="D2475" s="96">
        <v>0.43096302083333332</v>
      </c>
      <c r="E2475" s="95">
        <f t="shared" si="38"/>
        <v>3463.41</v>
      </c>
      <c r="F2475" s="94" t="s">
        <v>16</v>
      </c>
    </row>
    <row r="2476" spans="2:6" ht="14.5">
      <c r="B2476" s="94">
        <v>47</v>
      </c>
      <c r="C2476" s="95">
        <v>33.954999999999998</v>
      </c>
      <c r="D2476" s="96">
        <v>0.43096668981481479</v>
      </c>
      <c r="E2476" s="95">
        <f t="shared" si="38"/>
        <v>1595.885</v>
      </c>
      <c r="F2476" s="94" t="s">
        <v>16</v>
      </c>
    </row>
    <row r="2477" spans="2:6" ht="14.5">
      <c r="B2477" s="94">
        <v>79</v>
      </c>
      <c r="C2477" s="95">
        <v>33.954999999999998</v>
      </c>
      <c r="D2477" s="96">
        <v>0.43097369212962966</v>
      </c>
      <c r="E2477" s="95">
        <f t="shared" si="38"/>
        <v>2682.4449999999997</v>
      </c>
      <c r="F2477" s="94" t="s">
        <v>16</v>
      </c>
    </row>
    <row r="2478" spans="2:6" ht="14.5">
      <c r="B2478" s="94">
        <v>57</v>
      </c>
      <c r="C2478" s="95">
        <v>33.954999999999998</v>
      </c>
      <c r="D2478" s="96">
        <v>0.43100859953703702</v>
      </c>
      <c r="E2478" s="95">
        <f t="shared" si="38"/>
        <v>1935.4349999999999</v>
      </c>
      <c r="F2478" s="94" t="s">
        <v>36</v>
      </c>
    </row>
    <row r="2479" spans="2:6" ht="14.5">
      <c r="B2479" s="94">
        <v>82</v>
      </c>
      <c r="C2479" s="95">
        <v>33.954999999999998</v>
      </c>
      <c r="D2479" s="96">
        <v>0.43100859953703702</v>
      </c>
      <c r="E2479" s="95">
        <f t="shared" si="38"/>
        <v>2784.31</v>
      </c>
      <c r="F2479" s="94" t="s">
        <v>36</v>
      </c>
    </row>
    <row r="2480" spans="2:6" ht="14.5">
      <c r="B2480" s="94">
        <v>72</v>
      </c>
      <c r="C2480" s="95">
        <v>33.950000000000003</v>
      </c>
      <c r="D2480" s="96">
        <v>0.43101538194444444</v>
      </c>
      <c r="E2480" s="95">
        <f t="shared" si="38"/>
        <v>2444.4</v>
      </c>
      <c r="F2480" s="94" t="s">
        <v>35</v>
      </c>
    </row>
    <row r="2481" spans="2:6" ht="14.5">
      <c r="B2481" s="94">
        <v>185</v>
      </c>
      <c r="C2481" s="95">
        <v>33.950000000000003</v>
      </c>
      <c r="D2481" s="96">
        <v>0.43101538194444444</v>
      </c>
      <c r="E2481" s="95">
        <f t="shared" si="38"/>
        <v>6280.7500000000009</v>
      </c>
      <c r="F2481" s="94" t="s">
        <v>35</v>
      </c>
    </row>
    <row r="2482" spans="2:6" ht="14.5">
      <c r="B2482" s="94">
        <v>260</v>
      </c>
      <c r="C2482" s="95">
        <v>33.950000000000003</v>
      </c>
      <c r="D2482" s="96">
        <v>0.43101539351851853</v>
      </c>
      <c r="E2482" s="95">
        <f t="shared" si="38"/>
        <v>8827</v>
      </c>
      <c r="F2482" s="94" t="s">
        <v>16</v>
      </c>
    </row>
    <row r="2483" spans="2:6" ht="14.5">
      <c r="B2483" s="94">
        <v>154</v>
      </c>
      <c r="C2483" s="95">
        <v>33.945</v>
      </c>
      <c r="D2483" s="96">
        <v>0.43102008101851852</v>
      </c>
      <c r="E2483" s="95">
        <f t="shared" si="38"/>
        <v>5227.53</v>
      </c>
      <c r="F2483" s="94" t="s">
        <v>16</v>
      </c>
    </row>
    <row r="2484" spans="2:6" ht="14.5">
      <c r="B2484" s="94">
        <v>178</v>
      </c>
      <c r="C2484" s="95">
        <v>33.945</v>
      </c>
      <c r="D2484" s="96">
        <v>0.43102037037037039</v>
      </c>
      <c r="E2484" s="95">
        <f t="shared" si="38"/>
        <v>6042.21</v>
      </c>
      <c r="F2484" s="94" t="s">
        <v>35</v>
      </c>
    </row>
    <row r="2485" spans="2:6" ht="14.5">
      <c r="B2485" s="94">
        <v>75</v>
      </c>
      <c r="C2485" s="95">
        <v>33.94</v>
      </c>
      <c r="D2485" s="96">
        <v>0.43102815972222225</v>
      </c>
      <c r="E2485" s="95">
        <f t="shared" si="38"/>
        <v>2545.5</v>
      </c>
      <c r="F2485" s="94" t="s">
        <v>16</v>
      </c>
    </row>
    <row r="2486" spans="2:6" ht="14.5">
      <c r="B2486" s="94">
        <v>15</v>
      </c>
      <c r="C2486" s="95">
        <v>33.94</v>
      </c>
      <c r="D2486" s="96">
        <v>0.43103997685185186</v>
      </c>
      <c r="E2486" s="95">
        <f t="shared" si="38"/>
        <v>509.09999999999997</v>
      </c>
      <c r="F2486" s="94" t="s">
        <v>35</v>
      </c>
    </row>
    <row r="2487" spans="2:6" ht="14.5">
      <c r="B2487" s="94">
        <v>620</v>
      </c>
      <c r="C2487" s="95">
        <v>33.965000000000003</v>
      </c>
      <c r="D2487" s="96">
        <v>0.43174362268518518</v>
      </c>
      <c r="E2487" s="95">
        <f t="shared" si="38"/>
        <v>21058.300000000003</v>
      </c>
      <c r="F2487" s="94" t="s">
        <v>16</v>
      </c>
    </row>
    <row r="2488" spans="2:6" ht="14.5">
      <c r="B2488" s="94">
        <v>94</v>
      </c>
      <c r="C2488" s="95">
        <v>33.96</v>
      </c>
      <c r="D2488" s="96">
        <v>0.43174363425925927</v>
      </c>
      <c r="E2488" s="95">
        <f t="shared" si="38"/>
        <v>3192.2400000000002</v>
      </c>
      <c r="F2488" s="94" t="s">
        <v>16</v>
      </c>
    </row>
    <row r="2489" spans="2:6" ht="14.5">
      <c r="B2489" s="94">
        <v>133</v>
      </c>
      <c r="C2489" s="95">
        <v>33.96</v>
      </c>
      <c r="D2489" s="96">
        <v>0.43174363425925927</v>
      </c>
      <c r="E2489" s="95">
        <f t="shared" si="38"/>
        <v>4516.68</v>
      </c>
      <c r="F2489" s="94" t="s">
        <v>16</v>
      </c>
    </row>
    <row r="2490" spans="2:6" ht="14.5">
      <c r="B2490" s="94">
        <v>44</v>
      </c>
      <c r="C2490" s="95">
        <v>33.96</v>
      </c>
      <c r="D2490" s="96">
        <v>0.43174363425925927</v>
      </c>
      <c r="E2490" s="95">
        <f t="shared" si="38"/>
        <v>1494.24</v>
      </c>
      <c r="F2490" s="94" t="s">
        <v>16</v>
      </c>
    </row>
    <row r="2491" spans="2:6" ht="14.5">
      <c r="B2491" s="94">
        <v>78</v>
      </c>
      <c r="C2491" s="95">
        <v>33.965000000000003</v>
      </c>
      <c r="D2491" s="96">
        <v>0.43174363425925927</v>
      </c>
      <c r="E2491" s="95">
        <f t="shared" si="38"/>
        <v>2649.2700000000004</v>
      </c>
      <c r="F2491" s="94" t="s">
        <v>36</v>
      </c>
    </row>
    <row r="2492" spans="2:6" ht="14.5">
      <c r="B2492" s="94">
        <v>11</v>
      </c>
      <c r="C2492" s="95">
        <v>33.965000000000003</v>
      </c>
      <c r="D2492" s="96">
        <v>0.43174363425925927</v>
      </c>
      <c r="E2492" s="95">
        <f t="shared" si="38"/>
        <v>373.61500000000001</v>
      </c>
      <c r="F2492" s="94" t="s">
        <v>36</v>
      </c>
    </row>
    <row r="2493" spans="2:6" ht="14.5">
      <c r="B2493" s="94">
        <v>248</v>
      </c>
      <c r="C2493" s="95">
        <v>33.965000000000003</v>
      </c>
      <c r="D2493" s="96">
        <v>0.43174363425925927</v>
      </c>
      <c r="E2493" s="95">
        <f t="shared" si="38"/>
        <v>8423.3200000000015</v>
      </c>
      <c r="F2493" s="94" t="s">
        <v>35</v>
      </c>
    </row>
    <row r="2494" spans="2:6" ht="14.5">
      <c r="B2494" s="94">
        <v>148</v>
      </c>
      <c r="C2494" s="95">
        <v>33.965000000000003</v>
      </c>
      <c r="D2494" s="96">
        <v>0.43174400462962964</v>
      </c>
      <c r="E2494" s="95">
        <f t="shared" si="38"/>
        <v>5026.8200000000006</v>
      </c>
      <c r="F2494" s="94" t="s">
        <v>16</v>
      </c>
    </row>
    <row r="2495" spans="2:6" ht="14.5">
      <c r="B2495" s="94">
        <v>11</v>
      </c>
      <c r="C2495" s="95">
        <v>33.965000000000003</v>
      </c>
      <c r="D2495" s="96">
        <v>0.43174400462962964</v>
      </c>
      <c r="E2495" s="95">
        <f t="shared" si="38"/>
        <v>373.61500000000001</v>
      </c>
      <c r="F2495" s="94" t="s">
        <v>16</v>
      </c>
    </row>
    <row r="2496" spans="2:6" ht="14.5">
      <c r="B2496" s="94">
        <v>87</v>
      </c>
      <c r="C2496" s="95">
        <v>33.96</v>
      </c>
      <c r="D2496" s="96">
        <v>0.43175253472222219</v>
      </c>
      <c r="E2496" s="95">
        <f t="shared" si="38"/>
        <v>2954.52</v>
      </c>
      <c r="F2496" s="94" t="s">
        <v>35</v>
      </c>
    </row>
    <row r="2497" spans="2:6" ht="14.5">
      <c r="B2497" s="94">
        <v>108</v>
      </c>
      <c r="C2497" s="95">
        <v>33.96</v>
      </c>
      <c r="D2497" s="96">
        <v>0.43175254629629628</v>
      </c>
      <c r="E2497" s="95">
        <f t="shared" si="38"/>
        <v>3667.6800000000003</v>
      </c>
      <c r="F2497" s="94" t="s">
        <v>16</v>
      </c>
    </row>
    <row r="2498" spans="2:6" ht="14.5">
      <c r="B2498" s="94">
        <v>14</v>
      </c>
      <c r="C2498" s="95">
        <v>33.954999999999998</v>
      </c>
      <c r="D2498" s="96">
        <v>0.43175349537037039</v>
      </c>
      <c r="E2498" s="95">
        <f t="shared" si="38"/>
        <v>475.37</v>
      </c>
      <c r="F2498" s="94" t="s">
        <v>16</v>
      </c>
    </row>
    <row r="2499" spans="2:6" ht="14.5">
      <c r="B2499" s="94">
        <v>127</v>
      </c>
      <c r="C2499" s="95">
        <v>33.945</v>
      </c>
      <c r="D2499" s="96">
        <v>0.43175956018518519</v>
      </c>
      <c r="E2499" s="95">
        <f t="shared" si="38"/>
        <v>4311.0150000000003</v>
      </c>
      <c r="F2499" s="94" t="s">
        <v>35</v>
      </c>
    </row>
    <row r="2500" spans="2:6" ht="14.5">
      <c r="B2500" s="94">
        <v>233</v>
      </c>
      <c r="C2500" s="95">
        <v>33.924999999999997</v>
      </c>
      <c r="D2500" s="96">
        <v>0.43237615740740742</v>
      </c>
      <c r="E2500" s="95">
        <f t="shared" si="38"/>
        <v>7904.5249999999996</v>
      </c>
      <c r="F2500" s="94" t="s">
        <v>35</v>
      </c>
    </row>
    <row r="2501" spans="2:6" ht="14.5">
      <c r="B2501" s="94">
        <v>574</v>
      </c>
      <c r="C2501" s="95">
        <v>33.924999999999997</v>
      </c>
      <c r="D2501" s="96">
        <v>0.43237615740740742</v>
      </c>
      <c r="E2501" s="95">
        <f t="shared" si="38"/>
        <v>19472.949999999997</v>
      </c>
      <c r="F2501" s="94" t="s">
        <v>16</v>
      </c>
    </row>
    <row r="2502" spans="2:6" ht="14.5">
      <c r="B2502" s="94">
        <v>19</v>
      </c>
      <c r="C2502" s="95">
        <v>33.922499999999999</v>
      </c>
      <c r="D2502" s="96">
        <v>0.43237616898148151</v>
      </c>
      <c r="E2502" s="95">
        <f t="shared" ref="E2502:E2565" si="39">C2502*B2502</f>
        <v>644.52750000000003</v>
      </c>
      <c r="F2502" s="94" t="s">
        <v>36</v>
      </c>
    </row>
    <row r="2503" spans="2:6" ht="14.5">
      <c r="B2503" s="94">
        <v>69</v>
      </c>
      <c r="C2503" s="95">
        <v>33.922499999999999</v>
      </c>
      <c r="D2503" s="96">
        <v>0.43237616898148151</v>
      </c>
      <c r="E2503" s="95">
        <f t="shared" si="39"/>
        <v>2340.6525000000001</v>
      </c>
      <c r="F2503" s="94" t="s">
        <v>36</v>
      </c>
    </row>
    <row r="2504" spans="2:6" ht="14.5">
      <c r="B2504" s="94">
        <v>201</v>
      </c>
      <c r="C2504" s="95">
        <v>33.92</v>
      </c>
      <c r="D2504" s="96">
        <v>0.43237616898148151</v>
      </c>
      <c r="E2504" s="95">
        <f t="shared" si="39"/>
        <v>6817.92</v>
      </c>
      <c r="F2504" s="94" t="s">
        <v>16</v>
      </c>
    </row>
    <row r="2505" spans="2:6" ht="14.5">
      <c r="B2505" s="94">
        <v>49</v>
      </c>
      <c r="C2505" s="95">
        <v>33.92</v>
      </c>
      <c r="D2505" s="96">
        <v>0.43237616898148151</v>
      </c>
      <c r="E2505" s="95">
        <f t="shared" si="39"/>
        <v>1662.0800000000002</v>
      </c>
      <c r="F2505" s="94" t="s">
        <v>16</v>
      </c>
    </row>
    <row r="2506" spans="2:6" ht="14.5">
      <c r="B2506" s="94">
        <v>32</v>
      </c>
      <c r="C2506" s="95">
        <v>33.92</v>
      </c>
      <c r="D2506" s="96">
        <v>0.43237616898148151</v>
      </c>
      <c r="E2506" s="95">
        <f t="shared" si="39"/>
        <v>1085.44</v>
      </c>
      <c r="F2506" s="94" t="s">
        <v>35</v>
      </c>
    </row>
    <row r="2507" spans="2:6" ht="14.5">
      <c r="B2507" s="94">
        <v>129</v>
      </c>
      <c r="C2507" s="95">
        <v>33.92</v>
      </c>
      <c r="D2507" s="96">
        <v>0.43237616898148151</v>
      </c>
      <c r="E2507" s="95">
        <f t="shared" si="39"/>
        <v>4375.68</v>
      </c>
      <c r="F2507" s="94" t="s">
        <v>35</v>
      </c>
    </row>
    <row r="2508" spans="2:6" ht="14.5">
      <c r="B2508" s="94">
        <v>150</v>
      </c>
      <c r="C2508" s="95">
        <v>33.914999999999999</v>
      </c>
      <c r="D2508" s="96">
        <v>0.43238246527777774</v>
      </c>
      <c r="E2508" s="95">
        <f t="shared" si="39"/>
        <v>5087.25</v>
      </c>
      <c r="F2508" s="94" t="s">
        <v>16</v>
      </c>
    </row>
    <row r="2509" spans="2:6" ht="14.5">
      <c r="B2509" s="94">
        <v>78</v>
      </c>
      <c r="C2509" s="95">
        <v>33.97</v>
      </c>
      <c r="D2509" s="96">
        <v>0.43327175925925926</v>
      </c>
      <c r="E2509" s="95">
        <f t="shared" si="39"/>
        <v>2649.66</v>
      </c>
      <c r="F2509" s="94" t="s">
        <v>36</v>
      </c>
    </row>
    <row r="2510" spans="2:6" ht="14.5">
      <c r="B2510" s="94">
        <v>397</v>
      </c>
      <c r="C2510" s="95">
        <v>33.975000000000001</v>
      </c>
      <c r="D2510" s="96">
        <v>0.43347787037037033</v>
      </c>
      <c r="E2510" s="95">
        <f t="shared" si="39"/>
        <v>13488.075000000001</v>
      </c>
      <c r="F2510" s="94" t="s">
        <v>16</v>
      </c>
    </row>
    <row r="2511" spans="2:6" ht="14.5">
      <c r="B2511" s="94">
        <v>62</v>
      </c>
      <c r="C2511" s="95">
        <v>33.975000000000001</v>
      </c>
      <c r="D2511" s="96">
        <v>0.43347787037037033</v>
      </c>
      <c r="E2511" s="95">
        <f t="shared" si="39"/>
        <v>2106.4500000000003</v>
      </c>
      <c r="F2511" s="94" t="s">
        <v>16</v>
      </c>
    </row>
    <row r="2512" spans="2:6" ht="14.5">
      <c r="B2512" s="94">
        <v>221</v>
      </c>
      <c r="C2512" s="95">
        <v>33.975000000000001</v>
      </c>
      <c r="D2512" s="96">
        <v>0.43347787037037033</v>
      </c>
      <c r="E2512" s="95">
        <f t="shared" si="39"/>
        <v>7508.4750000000004</v>
      </c>
      <c r="F2512" s="94" t="s">
        <v>16</v>
      </c>
    </row>
    <row r="2513" spans="2:6" ht="14.5">
      <c r="B2513" s="94">
        <v>279</v>
      </c>
      <c r="C2513" s="95">
        <v>33.97</v>
      </c>
      <c r="D2513" s="96">
        <v>0.43368700231481477</v>
      </c>
      <c r="E2513" s="95">
        <f t="shared" si="39"/>
        <v>9477.6299999999992</v>
      </c>
      <c r="F2513" s="94" t="s">
        <v>16</v>
      </c>
    </row>
    <row r="2514" spans="2:6" ht="14.5">
      <c r="B2514" s="94">
        <v>298</v>
      </c>
      <c r="C2514" s="95">
        <v>33.97</v>
      </c>
      <c r="D2514" s="96">
        <v>0.43368726851851852</v>
      </c>
      <c r="E2514" s="95">
        <f t="shared" si="39"/>
        <v>10123.06</v>
      </c>
      <c r="F2514" s="94" t="s">
        <v>35</v>
      </c>
    </row>
    <row r="2515" spans="2:6" ht="14.5">
      <c r="B2515" s="94">
        <v>123</v>
      </c>
      <c r="C2515" s="95">
        <v>33.965000000000003</v>
      </c>
      <c r="D2515" s="96">
        <v>0.43375006944444444</v>
      </c>
      <c r="E2515" s="95">
        <f t="shared" si="39"/>
        <v>4177.6950000000006</v>
      </c>
      <c r="F2515" s="94" t="s">
        <v>35</v>
      </c>
    </row>
    <row r="2516" spans="2:6" ht="14.5">
      <c r="B2516" s="94">
        <v>14</v>
      </c>
      <c r="C2516" s="95">
        <v>33.965000000000003</v>
      </c>
      <c r="D2516" s="96">
        <v>0.43375006944444444</v>
      </c>
      <c r="E2516" s="95">
        <f t="shared" si="39"/>
        <v>475.51000000000005</v>
      </c>
      <c r="F2516" s="94" t="s">
        <v>35</v>
      </c>
    </row>
    <row r="2517" spans="2:6" ht="14.5">
      <c r="B2517" s="94">
        <v>130</v>
      </c>
      <c r="C2517" s="95">
        <v>33.965000000000003</v>
      </c>
      <c r="D2517" s="96">
        <v>0.43375006944444444</v>
      </c>
      <c r="E2517" s="95">
        <f t="shared" si="39"/>
        <v>4415.4500000000007</v>
      </c>
      <c r="F2517" s="94" t="s">
        <v>16</v>
      </c>
    </row>
    <row r="2518" spans="2:6" ht="14.5">
      <c r="B2518" s="94">
        <v>98</v>
      </c>
      <c r="C2518" s="95">
        <v>33.965000000000003</v>
      </c>
      <c r="D2518" s="96">
        <v>0.43375008101851847</v>
      </c>
      <c r="E2518" s="95">
        <f t="shared" si="39"/>
        <v>3328.57</v>
      </c>
      <c r="F2518" s="94" t="s">
        <v>36</v>
      </c>
    </row>
    <row r="2519" spans="2:6" ht="14.5">
      <c r="B2519" s="94">
        <v>666</v>
      </c>
      <c r="C2519" s="95">
        <v>33.954999999999998</v>
      </c>
      <c r="D2519" s="96">
        <v>0.43382680555555558</v>
      </c>
      <c r="E2519" s="95">
        <f t="shared" si="39"/>
        <v>22614.03</v>
      </c>
      <c r="F2519" s="94" t="s">
        <v>16</v>
      </c>
    </row>
    <row r="2520" spans="2:6" ht="14.5">
      <c r="B2520" s="94">
        <v>15</v>
      </c>
      <c r="C2520" s="95">
        <v>33.954999999999998</v>
      </c>
      <c r="D2520" s="96">
        <v>0.43382707175925922</v>
      </c>
      <c r="E2520" s="95">
        <f t="shared" si="39"/>
        <v>509.32499999999999</v>
      </c>
      <c r="F2520" s="94" t="s">
        <v>35</v>
      </c>
    </row>
    <row r="2521" spans="2:6" ht="14.5">
      <c r="B2521" s="94">
        <v>45</v>
      </c>
      <c r="C2521" s="95">
        <v>33.954999999999998</v>
      </c>
      <c r="D2521" s="96">
        <v>0.43395439814814818</v>
      </c>
      <c r="E2521" s="95">
        <f t="shared" si="39"/>
        <v>1527.9749999999999</v>
      </c>
      <c r="F2521" s="94" t="s">
        <v>35</v>
      </c>
    </row>
    <row r="2522" spans="2:6" ht="14.5">
      <c r="B2522" s="94">
        <v>249</v>
      </c>
      <c r="C2522" s="95">
        <v>33.954999999999998</v>
      </c>
      <c r="D2522" s="96">
        <v>0.43400027777777778</v>
      </c>
      <c r="E2522" s="95">
        <f t="shared" si="39"/>
        <v>8454.7950000000001</v>
      </c>
      <c r="F2522" s="94" t="s">
        <v>35</v>
      </c>
    </row>
    <row r="2523" spans="2:6" ht="14.5">
      <c r="B2523" s="94">
        <v>135</v>
      </c>
      <c r="C2523" s="95">
        <v>33.950000000000003</v>
      </c>
      <c r="D2523" s="96">
        <v>0.43405842592592592</v>
      </c>
      <c r="E2523" s="95">
        <f t="shared" si="39"/>
        <v>4583.25</v>
      </c>
      <c r="F2523" s="94" t="s">
        <v>35</v>
      </c>
    </row>
    <row r="2524" spans="2:6" ht="14.5">
      <c r="B2524" s="94">
        <v>7</v>
      </c>
      <c r="C2524" s="95">
        <v>33.950000000000003</v>
      </c>
      <c r="D2524" s="96">
        <v>0.43405843750000001</v>
      </c>
      <c r="E2524" s="95">
        <f t="shared" si="39"/>
        <v>237.65000000000003</v>
      </c>
      <c r="F2524" s="94" t="s">
        <v>35</v>
      </c>
    </row>
    <row r="2525" spans="2:6" ht="14.5">
      <c r="B2525" s="94">
        <v>291</v>
      </c>
      <c r="C2525" s="95">
        <v>33.950000000000003</v>
      </c>
      <c r="D2525" s="96">
        <v>0.43405844907407404</v>
      </c>
      <c r="E2525" s="95">
        <f t="shared" si="39"/>
        <v>9879.4500000000007</v>
      </c>
      <c r="F2525" s="94" t="s">
        <v>16</v>
      </c>
    </row>
    <row r="2526" spans="2:6" ht="14.5">
      <c r="B2526" s="94">
        <v>118</v>
      </c>
      <c r="C2526" s="95">
        <v>33.950000000000003</v>
      </c>
      <c r="D2526" s="96">
        <v>0.43408594907407405</v>
      </c>
      <c r="E2526" s="95">
        <f t="shared" si="39"/>
        <v>4006.1000000000004</v>
      </c>
      <c r="F2526" s="94" t="s">
        <v>35</v>
      </c>
    </row>
    <row r="2527" spans="2:6" ht="14.5">
      <c r="B2527" s="94">
        <v>80</v>
      </c>
      <c r="C2527" s="95">
        <v>33.945</v>
      </c>
      <c r="D2527" s="96">
        <v>0.43440629629629629</v>
      </c>
      <c r="E2527" s="95">
        <f t="shared" si="39"/>
        <v>2715.6</v>
      </c>
      <c r="F2527" s="94" t="s">
        <v>35</v>
      </c>
    </row>
    <row r="2528" spans="2:6" ht="14.5">
      <c r="B2528" s="94">
        <v>162</v>
      </c>
      <c r="C2528" s="95">
        <v>33.945</v>
      </c>
      <c r="D2528" s="96">
        <v>0.43440630787037038</v>
      </c>
      <c r="E2528" s="95">
        <f t="shared" si="39"/>
        <v>5499.09</v>
      </c>
      <c r="F2528" s="94" t="s">
        <v>16</v>
      </c>
    </row>
    <row r="2529" spans="2:6" ht="14.5">
      <c r="B2529" s="94">
        <v>290</v>
      </c>
      <c r="C2529" s="95">
        <v>33.97</v>
      </c>
      <c r="D2529" s="96">
        <v>0.43480695601851854</v>
      </c>
      <c r="E2529" s="95">
        <f t="shared" si="39"/>
        <v>9851.2999999999993</v>
      </c>
      <c r="F2529" s="94" t="s">
        <v>16</v>
      </c>
    </row>
    <row r="2530" spans="2:6" ht="14.5">
      <c r="B2530" s="94">
        <v>16</v>
      </c>
      <c r="C2530" s="95">
        <v>33.97</v>
      </c>
      <c r="D2530" s="96">
        <v>0.43480695601851854</v>
      </c>
      <c r="E2530" s="95">
        <f t="shared" si="39"/>
        <v>543.52</v>
      </c>
      <c r="F2530" s="94" t="s">
        <v>16</v>
      </c>
    </row>
    <row r="2531" spans="2:6" ht="14.5">
      <c r="B2531" s="94">
        <v>135</v>
      </c>
      <c r="C2531" s="95">
        <v>33.97</v>
      </c>
      <c r="D2531" s="96">
        <v>0.43480696759259257</v>
      </c>
      <c r="E2531" s="95">
        <f t="shared" si="39"/>
        <v>4585.95</v>
      </c>
      <c r="F2531" s="94" t="s">
        <v>35</v>
      </c>
    </row>
    <row r="2532" spans="2:6" ht="14.5">
      <c r="B2532" s="94">
        <v>165</v>
      </c>
      <c r="C2532" s="95">
        <v>33.97</v>
      </c>
      <c r="D2532" s="96">
        <v>0.43480714120370373</v>
      </c>
      <c r="E2532" s="95">
        <f t="shared" si="39"/>
        <v>5605.05</v>
      </c>
      <c r="F2532" s="94" t="s">
        <v>16</v>
      </c>
    </row>
    <row r="2533" spans="2:6" ht="14.5">
      <c r="B2533" s="94">
        <v>26</v>
      </c>
      <c r="C2533" s="95">
        <v>33.975000000000001</v>
      </c>
      <c r="D2533" s="96">
        <v>0.4348267013888889</v>
      </c>
      <c r="E2533" s="95">
        <f t="shared" si="39"/>
        <v>883.35</v>
      </c>
      <c r="F2533" s="94" t="s">
        <v>16</v>
      </c>
    </row>
    <row r="2534" spans="2:6" ht="14.5">
      <c r="B2534" s="94">
        <v>64</v>
      </c>
      <c r="C2534" s="95">
        <v>33.975000000000001</v>
      </c>
      <c r="D2534" s="96">
        <v>0.4348267013888889</v>
      </c>
      <c r="E2534" s="95">
        <f t="shared" si="39"/>
        <v>2174.4</v>
      </c>
      <c r="F2534" s="94" t="s">
        <v>16</v>
      </c>
    </row>
    <row r="2535" spans="2:6" ht="14.5">
      <c r="B2535" s="94">
        <v>275</v>
      </c>
      <c r="C2535" s="95">
        <v>33.965000000000003</v>
      </c>
      <c r="D2535" s="96">
        <v>0.43488019675925926</v>
      </c>
      <c r="E2535" s="95">
        <f t="shared" si="39"/>
        <v>9340.3750000000018</v>
      </c>
      <c r="F2535" s="94" t="s">
        <v>16</v>
      </c>
    </row>
    <row r="2536" spans="2:6" ht="14.5">
      <c r="B2536" s="94">
        <v>90</v>
      </c>
      <c r="C2536" s="95">
        <v>33.965000000000003</v>
      </c>
      <c r="D2536" s="96">
        <v>0.43492710648148147</v>
      </c>
      <c r="E2536" s="95">
        <f t="shared" si="39"/>
        <v>3056.8500000000004</v>
      </c>
      <c r="F2536" s="94" t="s">
        <v>35</v>
      </c>
    </row>
    <row r="2537" spans="2:6" ht="14.5">
      <c r="B2537" s="94">
        <v>96</v>
      </c>
      <c r="C2537" s="95">
        <v>33.965000000000003</v>
      </c>
      <c r="D2537" s="96">
        <v>0.43493091435185183</v>
      </c>
      <c r="E2537" s="95">
        <f t="shared" si="39"/>
        <v>3260.6400000000003</v>
      </c>
      <c r="F2537" s="94" t="s">
        <v>35</v>
      </c>
    </row>
    <row r="2538" spans="2:6" ht="14.5">
      <c r="B2538" s="94">
        <v>146</v>
      </c>
      <c r="C2538" s="95">
        <v>33.965000000000003</v>
      </c>
      <c r="D2538" s="96">
        <v>0.43496517361111109</v>
      </c>
      <c r="E2538" s="95">
        <f t="shared" si="39"/>
        <v>4958.8900000000003</v>
      </c>
      <c r="F2538" s="94" t="s">
        <v>35</v>
      </c>
    </row>
    <row r="2539" spans="2:6" ht="14.5">
      <c r="B2539" s="94">
        <v>98</v>
      </c>
      <c r="C2539" s="95">
        <v>33.96</v>
      </c>
      <c r="D2539" s="96">
        <v>0.43507481481481486</v>
      </c>
      <c r="E2539" s="95">
        <f t="shared" si="39"/>
        <v>3328.08</v>
      </c>
      <c r="F2539" s="94" t="s">
        <v>35</v>
      </c>
    </row>
    <row r="2540" spans="2:6" ht="14.5">
      <c r="B2540" s="94">
        <v>165</v>
      </c>
      <c r="C2540" s="95">
        <v>33.96</v>
      </c>
      <c r="D2540" s="96">
        <v>0.43507481481481486</v>
      </c>
      <c r="E2540" s="95">
        <f t="shared" si="39"/>
        <v>5603.4000000000005</v>
      </c>
      <c r="F2540" s="94" t="s">
        <v>16</v>
      </c>
    </row>
    <row r="2541" spans="2:6" ht="14.5">
      <c r="B2541" s="94">
        <v>772</v>
      </c>
      <c r="C2541" s="95">
        <v>33.954999999999998</v>
      </c>
      <c r="D2541" s="96">
        <v>0.43519767361111111</v>
      </c>
      <c r="E2541" s="95">
        <f t="shared" si="39"/>
        <v>26213.26</v>
      </c>
      <c r="F2541" s="94" t="s">
        <v>16</v>
      </c>
    </row>
    <row r="2542" spans="2:6" ht="14.5">
      <c r="B2542" s="94">
        <v>104</v>
      </c>
      <c r="C2542" s="95">
        <v>33.954999999999998</v>
      </c>
      <c r="D2542" s="96">
        <v>0.43519767361111111</v>
      </c>
      <c r="E2542" s="95">
        <f t="shared" si="39"/>
        <v>3531.3199999999997</v>
      </c>
      <c r="F2542" s="94" t="s">
        <v>35</v>
      </c>
    </row>
    <row r="2543" spans="2:6" ht="14.5">
      <c r="B2543" s="94">
        <v>15</v>
      </c>
      <c r="C2543" s="95">
        <v>33.957500000000003</v>
      </c>
      <c r="D2543" s="96">
        <v>0.43529732638888891</v>
      </c>
      <c r="E2543" s="95">
        <f t="shared" si="39"/>
        <v>509.36250000000007</v>
      </c>
      <c r="F2543" s="94" t="s">
        <v>36</v>
      </c>
    </row>
    <row r="2544" spans="2:6" ht="14.5">
      <c r="B2544" s="94">
        <v>15</v>
      </c>
      <c r="C2544" s="95">
        <v>33.954999999999998</v>
      </c>
      <c r="D2544" s="96">
        <v>0.43530431712962964</v>
      </c>
      <c r="E2544" s="95">
        <f t="shared" si="39"/>
        <v>509.32499999999999</v>
      </c>
      <c r="F2544" s="94" t="s">
        <v>36</v>
      </c>
    </row>
    <row r="2545" spans="2:6" ht="14.5">
      <c r="B2545" s="94">
        <v>139</v>
      </c>
      <c r="C2545" s="95">
        <v>33.950000000000003</v>
      </c>
      <c r="D2545" s="96">
        <v>0.4353049074074074</v>
      </c>
      <c r="E2545" s="95">
        <f t="shared" si="39"/>
        <v>4719.05</v>
      </c>
      <c r="F2545" s="94" t="s">
        <v>16</v>
      </c>
    </row>
    <row r="2546" spans="2:6" ht="14.5">
      <c r="B2546" s="94">
        <v>152</v>
      </c>
      <c r="C2546" s="95">
        <v>33.950000000000003</v>
      </c>
      <c r="D2546" s="96">
        <v>0.4353049074074074</v>
      </c>
      <c r="E2546" s="95">
        <f t="shared" si="39"/>
        <v>5160.4000000000005</v>
      </c>
      <c r="F2546" s="94" t="s">
        <v>16</v>
      </c>
    </row>
    <row r="2547" spans="2:6" ht="14.5">
      <c r="B2547" s="94">
        <v>68</v>
      </c>
      <c r="C2547" s="95">
        <v>33.945</v>
      </c>
      <c r="D2547" s="96">
        <v>0.43533274305555558</v>
      </c>
      <c r="E2547" s="95">
        <f t="shared" si="39"/>
        <v>2308.2600000000002</v>
      </c>
      <c r="F2547" s="94" t="s">
        <v>16</v>
      </c>
    </row>
    <row r="2548" spans="2:6" ht="14.5">
      <c r="B2548" s="94">
        <v>260</v>
      </c>
      <c r="C2548" s="95">
        <v>33.935000000000002</v>
      </c>
      <c r="D2548" s="96">
        <v>0.43570839120370369</v>
      </c>
      <c r="E2548" s="95">
        <f t="shared" si="39"/>
        <v>8823.1</v>
      </c>
      <c r="F2548" s="94" t="s">
        <v>16</v>
      </c>
    </row>
    <row r="2549" spans="2:6" ht="14.5">
      <c r="B2549" s="94">
        <v>60</v>
      </c>
      <c r="C2549" s="95">
        <v>33.932499999999997</v>
      </c>
      <c r="D2549" s="96">
        <v>0.43570850694444446</v>
      </c>
      <c r="E2549" s="95">
        <f t="shared" si="39"/>
        <v>2035.9499999999998</v>
      </c>
      <c r="F2549" s="94" t="s">
        <v>36</v>
      </c>
    </row>
    <row r="2550" spans="2:6" ht="14.5">
      <c r="B2550" s="94">
        <v>60</v>
      </c>
      <c r="C2550" s="95">
        <v>33.93</v>
      </c>
      <c r="D2550" s="96">
        <v>0.43570850694444446</v>
      </c>
      <c r="E2550" s="95">
        <f t="shared" si="39"/>
        <v>2035.8</v>
      </c>
      <c r="F2550" s="94" t="s">
        <v>16</v>
      </c>
    </row>
    <row r="2551" spans="2:6" ht="14.5">
      <c r="B2551" s="94">
        <v>120</v>
      </c>
      <c r="C2551" s="95">
        <v>33.93</v>
      </c>
      <c r="D2551" s="96">
        <v>0.43570850694444446</v>
      </c>
      <c r="E2551" s="95">
        <f t="shared" si="39"/>
        <v>4071.6</v>
      </c>
      <c r="F2551" s="94" t="s">
        <v>16</v>
      </c>
    </row>
    <row r="2552" spans="2:6" ht="14.5">
      <c r="B2552" s="94">
        <v>262</v>
      </c>
      <c r="C2552" s="95">
        <v>33.935000000000002</v>
      </c>
      <c r="D2552" s="96">
        <v>0.43608363425925928</v>
      </c>
      <c r="E2552" s="95">
        <f t="shared" si="39"/>
        <v>8890.9700000000012</v>
      </c>
      <c r="F2552" s="94" t="s">
        <v>35</v>
      </c>
    </row>
    <row r="2553" spans="2:6" ht="14.5">
      <c r="B2553" s="94">
        <v>424</v>
      </c>
      <c r="C2553" s="95">
        <v>33.935000000000002</v>
      </c>
      <c r="D2553" s="96">
        <v>0.43608363425925928</v>
      </c>
      <c r="E2553" s="95">
        <f t="shared" si="39"/>
        <v>14388.44</v>
      </c>
      <c r="F2553" s="94" t="s">
        <v>16</v>
      </c>
    </row>
    <row r="2554" spans="2:6" ht="14.5">
      <c r="B2554" s="94">
        <v>155</v>
      </c>
      <c r="C2554" s="95">
        <v>33.93</v>
      </c>
      <c r="D2554" s="96">
        <v>0.43608364583333331</v>
      </c>
      <c r="E2554" s="95">
        <f t="shared" si="39"/>
        <v>5259.15</v>
      </c>
      <c r="F2554" s="94" t="s">
        <v>16</v>
      </c>
    </row>
    <row r="2555" spans="2:6" ht="14.5">
      <c r="B2555" s="94">
        <v>29</v>
      </c>
      <c r="C2555" s="95">
        <v>33.93</v>
      </c>
      <c r="D2555" s="96">
        <v>0.43608364583333331</v>
      </c>
      <c r="E2555" s="95">
        <f t="shared" si="39"/>
        <v>983.97</v>
      </c>
      <c r="F2555" s="94" t="s">
        <v>16</v>
      </c>
    </row>
    <row r="2556" spans="2:6" ht="14.5">
      <c r="B2556" s="94">
        <v>78</v>
      </c>
      <c r="C2556" s="95">
        <v>33.935000000000002</v>
      </c>
      <c r="D2556" s="96">
        <v>0.43608364583333331</v>
      </c>
      <c r="E2556" s="95">
        <f t="shared" si="39"/>
        <v>2646.9300000000003</v>
      </c>
      <c r="F2556" s="94" t="s">
        <v>36</v>
      </c>
    </row>
    <row r="2557" spans="2:6" ht="14.5">
      <c r="B2557" s="94">
        <v>180</v>
      </c>
      <c r="C2557" s="95">
        <v>33.93</v>
      </c>
      <c r="D2557" s="96">
        <v>0.4360836574074074</v>
      </c>
      <c r="E2557" s="95">
        <f t="shared" si="39"/>
        <v>6107.4</v>
      </c>
      <c r="F2557" s="94" t="s">
        <v>35</v>
      </c>
    </row>
    <row r="2558" spans="2:6" ht="14.5">
      <c r="B2558" s="94">
        <v>113</v>
      </c>
      <c r="C2558" s="95">
        <v>33.94</v>
      </c>
      <c r="D2558" s="96">
        <v>0.43644530092592593</v>
      </c>
      <c r="E2558" s="95">
        <f t="shared" si="39"/>
        <v>3835.22</v>
      </c>
      <c r="F2558" s="94" t="s">
        <v>16</v>
      </c>
    </row>
    <row r="2559" spans="2:6" ht="14.5">
      <c r="B2559" s="94">
        <v>106</v>
      </c>
      <c r="C2559" s="95">
        <v>33.94</v>
      </c>
      <c r="D2559" s="96">
        <v>0.43644531250000002</v>
      </c>
      <c r="E2559" s="95">
        <f t="shared" si="39"/>
        <v>3597.64</v>
      </c>
      <c r="F2559" s="94" t="s">
        <v>36</v>
      </c>
    </row>
    <row r="2560" spans="2:6" ht="14.5">
      <c r="B2560" s="94">
        <v>7</v>
      </c>
      <c r="C2560" s="95">
        <v>33.94</v>
      </c>
      <c r="D2560" s="96">
        <v>0.43644546296296299</v>
      </c>
      <c r="E2560" s="95">
        <f t="shared" si="39"/>
        <v>237.57999999999998</v>
      </c>
      <c r="F2560" s="94" t="s">
        <v>36</v>
      </c>
    </row>
    <row r="2561" spans="2:6" ht="14.5">
      <c r="B2561" s="94">
        <v>76</v>
      </c>
      <c r="C2561" s="95">
        <v>33.94</v>
      </c>
      <c r="D2561" s="96">
        <v>0.43649660879629631</v>
      </c>
      <c r="E2561" s="95">
        <f t="shared" si="39"/>
        <v>2579.4399999999996</v>
      </c>
      <c r="F2561" s="94" t="s">
        <v>36</v>
      </c>
    </row>
    <row r="2562" spans="2:6" ht="14.5">
      <c r="B2562" s="94">
        <v>647</v>
      </c>
      <c r="C2562" s="95">
        <v>33.935000000000002</v>
      </c>
      <c r="D2562" s="96">
        <v>0.43658069444444442</v>
      </c>
      <c r="E2562" s="95">
        <f t="shared" si="39"/>
        <v>21955.945</v>
      </c>
      <c r="F2562" s="94" t="s">
        <v>16</v>
      </c>
    </row>
    <row r="2563" spans="2:6" ht="14.5">
      <c r="B2563" s="94">
        <v>80</v>
      </c>
      <c r="C2563" s="95">
        <v>33.935000000000002</v>
      </c>
      <c r="D2563" s="96">
        <v>0.43660504629629626</v>
      </c>
      <c r="E2563" s="95">
        <f t="shared" si="39"/>
        <v>2714.8</v>
      </c>
      <c r="F2563" s="94" t="s">
        <v>35</v>
      </c>
    </row>
    <row r="2564" spans="2:6" ht="14.5">
      <c r="B2564" s="94">
        <v>283</v>
      </c>
      <c r="C2564" s="95">
        <v>33.93</v>
      </c>
      <c r="D2564" s="96">
        <v>0.43660762731481478</v>
      </c>
      <c r="E2564" s="95">
        <f t="shared" si="39"/>
        <v>9602.19</v>
      </c>
      <c r="F2564" s="94" t="s">
        <v>16</v>
      </c>
    </row>
    <row r="2565" spans="2:6" ht="14.5">
      <c r="B2565" s="94">
        <v>270</v>
      </c>
      <c r="C2565" s="95">
        <v>33.93</v>
      </c>
      <c r="D2565" s="96">
        <v>0.43663900462962962</v>
      </c>
      <c r="E2565" s="95">
        <f t="shared" si="39"/>
        <v>9161.1</v>
      </c>
      <c r="F2565" s="94" t="s">
        <v>35</v>
      </c>
    </row>
    <row r="2566" spans="2:6" ht="14.5">
      <c r="B2566" s="94">
        <v>160</v>
      </c>
      <c r="C2566" s="95">
        <v>33.924999999999997</v>
      </c>
      <c r="D2566" s="96">
        <v>0.43664776620370366</v>
      </c>
      <c r="E2566" s="95">
        <f t="shared" ref="E2566:E2629" si="40">C2566*B2566</f>
        <v>5428</v>
      </c>
      <c r="F2566" s="94" t="s">
        <v>16</v>
      </c>
    </row>
    <row r="2567" spans="2:6" ht="14.5">
      <c r="B2567" s="94">
        <v>123</v>
      </c>
      <c r="C2567" s="95">
        <v>33.924999999999997</v>
      </c>
      <c r="D2567" s="96">
        <v>0.43667439814814818</v>
      </c>
      <c r="E2567" s="95">
        <f t="shared" si="40"/>
        <v>4172.7749999999996</v>
      </c>
      <c r="F2567" s="94" t="s">
        <v>35</v>
      </c>
    </row>
    <row r="2568" spans="2:6" ht="14.5">
      <c r="B2568" s="94">
        <v>106</v>
      </c>
      <c r="C2568" s="95">
        <v>33.93</v>
      </c>
      <c r="D2568" s="96">
        <v>0.43699478009259263</v>
      </c>
      <c r="E2568" s="95">
        <f t="shared" si="40"/>
        <v>3596.58</v>
      </c>
      <c r="F2568" s="94" t="s">
        <v>35</v>
      </c>
    </row>
    <row r="2569" spans="2:6" ht="14.5">
      <c r="B2569" s="94">
        <v>123</v>
      </c>
      <c r="C2569" s="95">
        <v>33.924999999999997</v>
      </c>
      <c r="D2569" s="96">
        <v>0.43702490740740746</v>
      </c>
      <c r="E2569" s="95">
        <f t="shared" si="40"/>
        <v>4172.7749999999996</v>
      </c>
      <c r="F2569" s="94" t="s">
        <v>35</v>
      </c>
    </row>
    <row r="2570" spans="2:6" ht="14.5">
      <c r="B2570" s="94">
        <v>78</v>
      </c>
      <c r="C2570" s="95">
        <v>33.945</v>
      </c>
      <c r="D2570" s="96">
        <v>0.43728435185185188</v>
      </c>
      <c r="E2570" s="95">
        <f t="shared" si="40"/>
        <v>2647.71</v>
      </c>
      <c r="F2570" s="94" t="s">
        <v>36</v>
      </c>
    </row>
    <row r="2571" spans="2:6" ht="14.5">
      <c r="B2571" s="94">
        <v>113</v>
      </c>
      <c r="C2571" s="95">
        <v>33.924999999999997</v>
      </c>
      <c r="D2571" s="96">
        <v>0.43733940972222224</v>
      </c>
      <c r="E2571" s="95">
        <f t="shared" si="40"/>
        <v>3833.5249999999996</v>
      </c>
      <c r="F2571" s="94" t="s">
        <v>16</v>
      </c>
    </row>
    <row r="2572" spans="2:6" ht="14.5">
      <c r="B2572" s="94">
        <v>78</v>
      </c>
      <c r="C2572" s="95">
        <v>33.924999999999997</v>
      </c>
      <c r="D2572" s="96">
        <v>0.43733940972222224</v>
      </c>
      <c r="E2572" s="95">
        <f t="shared" si="40"/>
        <v>2646.1499999999996</v>
      </c>
      <c r="F2572" s="94" t="s">
        <v>16</v>
      </c>
    </row>
    <row r="2573" spans="2:6" ht="14.5">
      <c r="B2573" s="94">
        <v>96</v>
      </c>
      <c r="C2573" s="95">
        <v>33.924999999999997</v>
      </c>
      <c r="D2573" s="96">
        <v>0.4373453356481482</v>
      </c>
      <c r="E2573" s="95">
        <f t="shared" si="40"/>
        <v>3256.7999999999997</v>
      </c>
      <c r="F2573" s="94" t="s">
        <v>16</v>
      </c>
    </row>
    <row r="2574" spans="2:6" ht="14.5">
      <c r="B2574" s="94">
        <v>105</v>
      </c>
      <c r="C2574" s="95">
        <v>33.92</v>
      </c>
      <c r="D2574" s="96">
        <v>0.43765853009259259</v>
      </c>
      <c r="E2574" s="95">
        <f t="shared" si="40"/>
        <v>3561.6000000000004</v>
      </c>
      <c r="F2574" s="94" t="s">
        <v>35</v>
      </c>
    </row>
    <row r="2575" spans="2:6" ht="14.5">
      <c r="B2575" s="94">
        <v>131</v>
      </c>
      <c r="C2575" s="95">
        <v>33.92</v>
      </c>
      <c r="D2575" s="96">
        <v>0.43765853009259259</v>
      </c>
      <c r="E2575" s="95">
        <f t="shared" si="40"/>
        <v>4443.5200000000004</v>
      </c>
      <c r="F2575" s="94" t="s">
        <v>16</v>
      </c>
    </row>
    <row r="2576" spans="2:6" ht="14.5">
      <c r="B2576" s="94">
        <v>425</v>
      </c>
      <c r="C2576" s="95">
        <v>33.92</v>
      </c>
      <c r="D2576" s="96">
        <v>0.43770449074074075</v>
      </c>
      <c r="E2576" s="95">
        <f t="shared" si="40"/>
        <v>14416</v>
      </c>
      <c r="F2576" s="94" t="s">
        <v>16</v>
      </c>
    </row>
    <row r="2577" spans="2:6" ht="14.5">
      <c r="B2577" s="94">
        <v>50</v>
      </c>
      <c r="C2577" s="95">
        <v>33.924999999999997</v>
      </c>
      <c r="D2577" s="96">
        <v>0.43782414351851856</v>
      </c>
      <c r="E2577" s="95">
        <f t="shared" si="40"/>
        <v>1696.2499999999998</v>
      </c>
      <c r="F2577" s="94" t="s">
        <v>16</v>
      </c>
    </row>
    <row r="2578" spans="2:6" ht="14.5">
      <c r="B2578" s="94">
        <v>60</v>
      </c>
      <c r="C2578" s="95">
        <v>33.924999999999997</v>
      </c>
      <c r="D2578" s="96">
        <v>0.43782414351851856</v>
      </c>
      <c r="E2578" s="95">
        <f t="shared" si="40"/>
        <v>2035.4999999999998</v>
      </c>
      <c r="F2578" s="94" t="s">
        <v>16</v>
      </c>
    </row>
    <row r="2579" spans="2:6" ht="14.5">
      <c r="B2579" s="94">
        <v>165</v>
      </c>
      <c r="C2579" s="95">
        <v>33.924999999999997</v>
      </c>
      <c r="D2579" s="96">
        <v>0.43782414351851856</v>
      </c>
      <c r="E2579" s="95">
        <f t="shared" si="40"/>
        <v>5597.6249999999991</v>
      </c>
      <c r="F2579" s="94" t="s">
        <v>16</v>
      </c>
    </row>
    <row r="2580" spans="2:6" ht="14.5">
      <c r="B2580" s="94">
        <v>150</v>
      </c>
      <c r="C2580" s="95">
        <v>33.924999999999997</v>
      </c>
      <c r="D2580" s="96">
        <v>0.43782414351851856</v>
      </c>
      <c r="E2580" s="95">
        <f t="shared" si="40"/>
        <v>5088.75</v>
      </c>
      <c r="F2580" s="94" t="s">
        <v>16</v>
      </c>
    </row>
    <row r="2581" spans="2:6" ht="14.5">
      <c r="B2581" s="94">
        <v>9</v>
      </c>
      <c r="C2581" s="95">
        <v>33.93</v>
      </c>
      <c r="D2581" s="96">
        <v>0.43782414351851856</v>
      </c>
      <c r="E2581" s="95">
        <f t="shared" si="40"/>
        <v>305.37</v>
      </c>
      <c r="F2581" s="94" t="s">
        <v>16</v>
      </c>
    </row>
    <row r="2582" spans="2:6" ht="14.5">
      <c r="B2582" s="94">
        <v>218</v>
      </c>
      <c r="C2582" s="95">
        <v>33.92</v>
      </c>
      <c r="D2582" s="96">
        <v>0.43797841435185186</v>
      </c>
      <c r="E2582" s="95">
        <f t="shared" si="40"/>
        <v>7394.56</v>
      </c>
      <c r="F2582" s="94" t="s">
        <v>35</v>
      </c>
    </row>
    <row r="2583" spans="2:6" ht="14.5">
      <c r="B2583" s="94">
        <v>104</v>
      </c>
      <c r="C2583" s="95">
        <v>33.924999999999997</v>
      </c>
      <c r="D2583" s="96">
        <v>0.4379784259259259</v>
      </c>
      <c r="E2583" s="95">
        <f t="shared" si="40"/>
        <v>3528.2</v>
      </c>
      <c r="F2583" s="94" t="s">
        <v>36</v>
      </c>
    </row>
    <row r="2584" spans="2:6" ht="14.5">
      <c r="B2584" s="94">
        <v>27</v>
      </c>
      <c r="C2584" s="95">
        <v>33.92</v>
      </c>
      <c r="D2584" s="96">
        <v>0.4379784259259259</v>
      </c>
      <c r="E2584" s="95">
        <f t="shared" si="40"/>
        <v>915.84</v>
      </c>
      <c r="F2584" s="94" t="s">
        <v>35</v>
      </c>
    </row>
    <row r="2585" spans="2:6" ht="14.5">
      <c r="B2585" s="94">
        <v>46</v>
      </c>
      <c r="C2585" s="95">
        <v>33.914999999999999</v>
      </c>
      <c r="D2585" s="96">
        <v>0.43797923611111106</v>
      </c>
      <c r="E2585" s="95">
        <f t="shared" si="40"/>
        <v>1560.09</v>
      </c>
      <c r="F2585" s="94" t="s">
        <v>35</v>
      </c>
    </row>
    <row r="2586" spans="2:6" ht="14.5">
      <c r="B2586" s="94">
        <v>3</v>
      </c>
      <c r="C2586" s="95">
        <v>33.914999999999999</v>
      </c>
      <c r="D2586" s="96">
        <v>0.43797923611111106</v>
      </c>
      <c r="E2586" s="95">
        <f t="shared" si="40"/>
        <v>101.745</v>
      </c>
      <c r="F2586" s="94" t="s">
        <v>35</v>
      </c>
    </row>
    <row r="2587" spans="2:6" ht="14.5">
      <c r="B2587" s="94">
        <v>185</v>
      </c>
      <c r="C2587" s="95">
        <v>33.914999999999999</v>
      </c>
      <c r="D2587" s="96">
        <v>0.43797923611111106</v>
      </c>
      <c r="E2587" s="95">
        <f t="shared" si="40"/>
        <v>6274.2749999999996</v>
      </c>
      <c r="F2587" s="94" t="s">
        <v>16</v>
      </c>
    </row>
    <row r="2588" spans="2:6" ht="14.5">
      <c r="B2588" s="94">
        <v>122</v>
      </c>
      <c r="C2588" s="95">
        <v>33.914999999999999</v>
      </c>
      <c r="D2588" s="96">
        <v>0.43797923611111106</v>
      </c>
      <c r="E2588" s="95">
        <f t="shared" si="40"/>
        <v>4137.63</v>
      </c>
      <c r="F2588" s="94" t="s">
        <v>35</v>
      </c>
    </row>
    <row r="2589" spans="2:6" ht="14.5">
      <c r="B2589" s="94">
        <v>110</v>
      </c>
      <c r="C2589" s="95">
        <v>33.909999999999997</v>
      </c>
      <c r="D2589" s="96">
        <v>0.43799222222222217</v>
      </c>
      <c r="E2589" s="95">
        <f t="shared" si="40"/>
        <v>3730.0999999999995</v>
      </c>
      <c r="F2589" s="94" t="s">
        <v>16</v>
      </c>
    </row>
    <row r="2590" spans="2:6" ht="14.5">
      <c r="B2590" s="94">
        <v>125</v>
      </c>
      <c r="C2590" s="95">
        <v>33.909999999999997</v>
      </c>
      <c r="D2590" s="96">
        <v>0.43799223379629632</v>
      </c>
      <c r="E2590" s="95">
        <f t="shared" si="40"/>
        <v>4238.75</v>
      </c>
      <c r="F2590" s="94" t="s">
        <v>35</v>
      </c>
    </row>
    <row r="2591" spans="2:6" ht="14.5">
      <c r="B2591" s="94">
        <v>1</v>
      </c>
      <c r="C2591" s="95">
        <v>33.905000000000001</v>
      </c>
      <c r="D2591" s="96">
        <v>0.43800444444444442</v>
      </c>
      <c r="E2591" s="95">
        <f t="shared" si="40"/>
        <v>33.905000000000001</v>
      </c>
      <c r="F2591" s="94" t="s">
        <v>35</v>
      </c>
    </row>
    <row r="2592" spans="2:6" ht="14.5">
      <c r="B2592" s="94">
        <v>12</v>
      </c>
      <c r="C2592" s="95">
        <v>33.905000000000001</v>
      </c>
      <c r="D2592" s="96">
        <v>0.43800444444444442</v>
      </c>
      <c r="E2592" s="95">
        <f t="shared" si="40"/>
        <v>406.86</v>
      </c>
      <c r="F2592" s="94" t="s">
        <v>16</v>
      </c>
    </row>
    <row r="2593" spans="2:6" ht="14.5">
      <c r="B2593" s="94">
        <v>410</v>
      </c>
      <c r="C2593" s="95">
        <v>33.905000000000001</v>
      </c>
      <c r="D2593" s="96">
        <v>0.43800444444444442</v>
      </c>
      <c r="E2593" s="95">
        <f t="shared" si="40"/>
        <v>13901.050000000001</v>
      </c>
      <c r="F2593" s="94" t="s">
        <v>16</v>
      </c>
    </row>
    <row r="2594" spans="2:6" ht="14.5">
      <c r="B2594" s="94">
        <v>283</v>
      </c>
      <c r="C2594" s="95">
        <v>33.905000000000001</v>
      </c>
      <c r="D2594" s="96">
        <v>0.43824878472222223</v>
      </c>
      <c r="E2594" s="95">
        <f t="shared" si="40"/>
        <v>9595.1149999999998</v>
      </c>
      <c r="F2594" s="94" t="s">
        <v>16</v>
      </c>
    </row>
    <row r="2595" spans="2:6" ht="14.5">
      <c r="B2595" s="94">
        <v>102</v>
      </c>
      <c r="C2595" s="95">
        <v>33.905000000000001</v>
      </c>
      <c r="D2595" s="96">
        <v>0.43824878472222223</v>
      </c>
      <c r="E2595" s="95">
        <f t="shared" si="40"/>
        <v>3458.31</v>
      </c>
      <c r="F2595" s="94" t="s">
        <v>35</v>
      </c>
    </row>
    <row r="2596" spans="2:6" ht="14.5">
      <c r="B2596" s="94">
        <v>13</v>
      </c>
      <c r="C2596" s="95">
        <v>33.905000000000001</v>
      </c>
      <c r="D2596" s="96">
        <v>0.43824878472222223</v>
      </c>
      <c r="E2596" s="95">
        <f t="shared" si="40"/>
        <v>440.76499999999999</v>
      </c>
      <c r="F2596" s="94" t="s">
        <v>16</v>
      </c>
    </row>
    <row r="2597" spans="2:6" ht="14.5">
      <c r="B2597" s="94">
        <v>139</v>
      </c>
      <c r="C2597" s="95">
        <v>33.9</v>
      </c>
      <c r="D2597" s="96">
        <v>0.43827274305555552</v>
      </c>
      <c r="E2597" s="95">
        <f t="shared" si="40"/>
        <v>4712.0999999999995</v>
      </c>
      <c r="F2597" s="94" t="s">
        <v>16</v>
      </c>
    </row>
    <row r="2598" spans="2:6" ht="14.5">
      <c r="B2598" s="94">
        <v>161</v>
      </c>
      <c r="C2598" s="95">
        <v>33.9</v>
      </c>
      <c r="D2598" s="96">
        <v>0.43827275462962961</v>
      </c>
      <c r="E2598" s="95">
        <f t="shared" si="40"/>
        <v>5457.9</v>
      </c>
      <c r="F2598" s="94" t="s">
        <v>35</v>
      </c>
    </row>
    <row r="2599" spans="2:6" ht="14.5">
      <c r="B2599" s="94">
        <v>82</v>
      </c>
      <c r="C2599" s="95">
        <v>33.895000000000003</v>
      </c>
      <c r="D2599" s="96">
        <v>0.43827569444444442</v>
      </c>
      <c r="E2599" s="95">
        <f t="shared" si="40"/>
        <v>2779.3900000000003</v>
      </c>
      <c r="F2599" s="94" t="s">
        <v>16</v>
      </c>
    </row>
    <row r="2600" spans="2:6" ht="14.5">
      <c r="B2600" s="94">
        <v>279</v>
      </c>
      <c r="C2600" s="95">
        <v>33.89</v>
      </c>
      <c r="D2600" s="96">
        <v>0.43836429398148152</v>
      </c>
      <c r="E2600" s="95">
        <f t="shared" si="40"/>
        <v>9455.31</v>
      </c>
      <c r="F2600" s="94" t="s">
        <v>16</v>
      </c>
    </row>
    <row r="2601" spans="2:6" ht="14.5">
      <c r="B2601" s="94">
        <v>202</v>
      </c>
      <c r="C2601" s="95">
        <v>33.89</v>
      </c>
      <c r="D2601" s="96">
        <v>0.43838070601851853</v>
      </c>
      <c r="E2601" s="95">
        <f t="shared" si="40"/>
        <v>6845.78</v>
      </c>
      <c r="F2601" s="94" t="s">
        <v>16</v>
      </c>
    </row>
    <row r="2602" spans="2:6" ht="14.5">
      <c r="B2602" s="94">
        <v>140</v>
      </c>
      <c r="C2602" s="95">
        <v>33.884999999999998</v>
      </c>
      <c r="D2602" s="96">
        <v>0.43842439814814815</v>
      </c>
      <c r="E2602" s="95">
        <f t="shared" si="40"/>
        <v>4743.8999999999996</v>
      </c>
      <c r="F2602" s="94" t="s">
        <v>16</v>
      </c>
    </row>
    <row r="2603" spans="2:6" ht="14.5">
      <c r="B2603" s="94">
        <v>100</v>
      </c>
      <c r="C2603" s="95">
        <v>33.895000000000003</v>
      </c>
      <c r="D2603" s="96">
        <v>0.43848931712962963</v>
      </c>
      <c r="E2603" s="95">
        <f t="shared" si="40"/>
        <v>3389.5000000000005</v>
      </c>
      <c r="F2603" s="94" t="s">
        <v>16</v>
      </c>
    </row>
    <row r="2604" spans="2:6" ht="14.5">
      <c r="B2604" s="94">
        <v>172</v>
      </c>
      <c r="C2604" s="95">
        <v>33.895000000000003</v>
      </c>
      <c r="D2604" s="96">
        <v>0.43867252314814814</v>
      </c>
      <c r="E2604" s="95">
        <f t="shared" si="40"/>
        <v>5829.9400000000005</v>
      </c>
      <c r="F2604" s="94" t="s">
        <v>35</v>
      </c>
    </row>
    <row r="2605" spans="2:6" ht="14.5">
      <c r="B2605" s="94">
        <v>137</v>
      </c>
      <c r="C2605" s="95">
        <v>33.89</v>
      </c>
      <c r="D2605" s="96">
        <v>0.43868840277777776</v>
      </c>
      <c r="E2605" s="95">
        <f t="shared" si="40"/>
        <v>4642.93</v>
      </c>
      <c r="F2605" s="94" t="s">
        <v>16</v>
      </c>
    </row>
    <row r="2606" spans="2:6" ht="14.5">
      <c r="B2606" s="94">
        <v>46</v>
      </c>
      <c r="C2606" s="95">
        <v>33.89</v>
      </c>
      <c r="D2606" s="96">
        <v>0.43868841435185185</v>
      </c>
      <c r="E2606" s="95">
        <f t="shared" si="40"/>
        <v>1558.94</v>
      </c>
      <c r="F2606" s="94" t="s">
        <v>36</v>
      </c>
    </row>
    <row r="2607" spans="2:6" ht="14.5">
      <c r="B2607" s="94">
        <v>108</v>
      </c>
      <c r="C2607" s="95">
        <v>33.89</v>
      </c>
      <c r="D2607" s="96">
        <v>0.43868841435185185</v>
      </c>
      <c r="E2607" s="95">
        <f t="shared" si="40"/>
        <v>3660.12</v>
      </c>
      <c r="F2607" s="94" t="s">
        <v>35</v>
      </c>
    </row>
    <row r="2608" spans="2:6" ht="14.5">
      <c r="B2608" s="94">
        <v>179</v>
      </c>
      <c r="C2608" s="95">
        <v>33.884999999999998</v>
      </c>
      <c r="D2608" s="96">
        <v>0.43878349537037037</v>
      </c>
      <c r="E2608" s="95">
        <f t="shared" si="40"/>
        <v>6065.415</v>
      </c>
      <c r="F2608" s="94" t="s">
        <v>16</v>
      </c>
    </row>
    <row r="2609" spans="2:6" ht="14.5">
      <c r="B2609" s="94">
        <v>179</v>
      </c>
      <c r="C2609" s="95">
        <v>33.880000000000003</v>
      </c>
      <c r="D2609" s="96">
        <v>0.43882013888888888</v>
      </c>
      <c r="E2609" s="95">
        <f t="shared" si="40"/>
        <v>6064.52</v>
      </c>
      <c r="F2609" s="94" t="s">
        <v>16</v>
      </c>
    </row>
    <row r="2610" spans="2:6" ht="14.5">
      <c r="B2610" s="94">
        <v>30</v>
      </c>
      <c r="C2610" s="95">
        <v>33.875</v>
      </c>
      <c r="D2610" s="96">
        <v>0.43883891203703707</v>
      </c>
      <c r="E2610" s="95">
        <f t="shared" si="40"/>
        <v>1016.25</v>
      </c>
      <c r="F2610" s="94" t="s">
        <v>16</v>
      </c>
    </row>
    <row r="2611" spans="2:6" ht="14.5">
      <c r="B2611" s="94">
        <v>71</v>
      </c>
      <c r="C2611" s="95">
        <v>33.875</v>
      </c>
      <c r="D2611" s="96">
        <v>0.43909355324074073</v>
      </c>
      <c r="E2611" s="95">
        <f t="shared" si="40"/>
        <v>2405.125</v>
      </c>
      <c r="F2611" s="94" t="s">
        <v>16</v>
      </c>
    </row>
    <row r="2612" spans="2:6" ht="14.5">
      <c r="B2612" s="94">
        <v>7</v>
      </c>
      <c r="C2612" s="95">
        <v>33.869999999999997</v>
      </c>
      <c r="D2612" s="96">
        <v>0.43909688657407409</v>
      </c>
      <c r="E2612" s="95">
        <f t="shared" si="40"/>
        <v>237.08999999999997</v>
      </c>
      <c r="F2612" s="94" t="s">
        <v>16</v>
      </c>
    </row>
    <row r="2613" spans="2:6" ht="14.5">
      <c r="B2613" s="94">
        <v>74</v>
      </c>
      <c r="C2613" s="95">
        <v>33.869999999999997</v>
      </c>
      <c r="D2613" s="96">
        <v>0.43909688657407409</v>
      </c>
      <c r="E2613" s="95">
        <f t="shared" si="40"/>
        <v>2506.3799999999997</v>
      </c>
      <c r="F2613" s="94" t="s">
        <v>16</v>
      </c>
    </row>
    <row r="2614" spans="2:6" ht="14.5">
      <c r="B2614" s="94">
        <v>86</v>
      </c>
      <c r="C2614" s="95">
        <v>33.884999999999998</v>
      </c>
      <c r="D2614" s="96">
        <v>0.43925560185185186</v>
      </c>
      <c r="E2614" s="95">
        <f t="shared" si="40"/>
        <v>2914.1099999999997</v>
      </c>
      <c r="F2614" s="94" t="s">
        <v>36</v>
      </c>
    </row>
    <row r="2615" spans="2:6" ht="14.5">
      <c r="B2615" s="94">
        <v>203</v>
      </c>
      <c r="C2615" s="95">
        <v>33.880000000000003</v>
      </c>
      <c r="D2615" s="96">
        <v>0.43925560185185186</v>
      </c>
      <c r="E2615" s="95">
        <f t="shared" si="40"/>
        <v>6877.64</v>
      </c>
      <c r="F2615" s="94" t="s">
        <v>35</v>
      </c>
    </row>
    <row r="2616" spans="2:6" ht="14.5">
      <c r="B2616" s="94">
        <v>140</v>
      </c>
      <c r="C2616" s="95">
        <v>33.875</v>
      </c>
      <c r="D2616" s="96">
        <v>0.43926748842592594</v>
      </c>
      <c r="E2616" s="95">
        <f t="shared" si="40"/>
        <v>4742.5</v>
      </c>
      <c r="F2616" s="94" t="s">
        <v>35</v>
      </c>
    </row>
    <row r="2617" spans="2:6" ht="14.5">
      <c r="B2617" s="94">
        <v>55</v>
      </c>
      <c r="C2617" s="95">
        <v>33.869999999999997</v>
      </c>
      <c r="D2617" s="96">
        <v>0.43926883101851849</v>
      </c>
      <c r="E2617" s="95">
        <f t="shared" si="40"/>
        <v>1862.85</v>
      </c>
      <c r="F2617" s="94" t="s">
        <v>16</v>
      </c>
    </row>
    <row r="2618" spans="2:6" ht="14.5">
      <c r="B2618" s="94">
        <v>205</v>
      </c>
      <c r="C2618" s="95">
        <v>33.869999999999997</v>
      </c>
      <c r="D2618" s="96">
        <v>0.43936265046296291</v>
      </c>
      <c r="E2618" s="95">
        <f t="shared" si="40"/>
        <v>6943.3499999999995</v>
      </c>
      <c r="F2618" s="94" t="s">
        <v>16</v>
      </c>
    </row>
    <row r="2619" spans="2:6" ht="14.5">
      <c r="B2619" s="94">
        <v>72</v>
      </c>
      <c r="C2619" s="95">
        <v>33.905000000000001</v>
      </c>
      <c r="D2619" s="96">
        <v>0.43987276620370369</v>
      </c>
      <c r="E2619" s="95">
        <f t="shared" si="40"/>
        <v>2441.16</v>
      </c>
      <c r="F2619" s="94" t="s">
        <v>16</v>
      </c>
    </row>
    <row r="2620" spans="2:6" ht="14.5">
      <c r="B2620" s="94">
        <v>417</v>
      </c>
      <c r="C2620" s="95">
        <v>33.92</v>
      </c>
      <c r="D2620" s="96">
        <v>0.43998641203703709</v>
      </c>
      <c r="E2620" s="95">
        <f t="shared" si="40"/>
        <v>14144.640000000001</v>
      </c>
      <c r="F2620" s="94" t="s">
        <v>16</v>
      </c>
    </row>
    <row r="2621" spans="2:6" ht="14.5">
      <c r="B2621" s="94">
        <v>19</v>
      </c>
      <c r="C2621" s="95">
        <v>33.92</v>
      </c>
      <c r="D2621" s="96">
        <v>0.43998641203703709</v>
      </c>
      <c r="E2621" s="95">
        <f t="shared" si="40"/>
        <v>644.48</v>
      </c>
      <c r="F2621" s="94" t="s">
        <v>16</v>
      </c>
    </row>
    <row r="2622" spans="2:6" ht="14.5">
      <c r="B2622" s="94">
        <v>11</v>
      </c>
      <c r="C2622" s="95">
        <v>33.909999999999997</v>
      </c>
      <c r="D2622" s="96">
        <v>0.44000386574074074</v>
      </c>
      <c r="E2622" s="95">
        <f t="shared" si="40"/>
        <v>373.01</v>
      </c>
      <c r="F2622" s="94" t="s">
        <v>36</v>
      </c>
    </row>
    <row r="2623" spans="2:6" ht="14.5">
      <c r="B2623" s="94">
        <v>53</v>
      </c>
      <c r="C2623" s="95">
        <v>33.905000000000001</v>
      </c>
      <c r="D2623" s="96">
        <v>0.44003814814814812</v>
      </c>
      <c r="E2623" s="95">
        <f t="shared" si="40"/>
        <v>1796.9650000000001</v>
      </c>
      <c r="F2623" s="94" t="s">
        <v>36</v>
      </c>
    </row>
    <row r="2624" spans="2:6" ht="14.5">
      <c r="B2624" s="94">
        <v>11</v>
      </c>
      <c r="C2624" s="95">
        <v>33.905000000000001</v>
      </c>
      <c r="D2624" s="96">
        <v>0.44003814814814812</v>
      </c>
      <c r="E2624" s="95">
        <f t="shared" si="40"/>
        <v>372.95500000000004</v>
      </c>
      <c r="F2624" s="94" t="s">
        <v>36</v>
      </c>
    </row>
    <row r="2625" spans="2:6" ht="14.5">
      <c r="B2625" s="94">
        <v>40</v>
      </c>
      <c r="C2625" s="95">
        <v>33.905000000000001</v>
      </c>
      <c r="D2625" s="96">
        <v>0.44003817129629624</v>
      </c>
      <c r="E2625" s="95">
        <f t="shared" si="40"/>
        <v>1356.2</v>
      </c>
      <c r="F2625" s="94" t="s">
        <v>36</v>
      </c>
    </row>
    <row r="2626" spans="2:6" ht="14.5">
      <c r="B2626" s="94">
        <v>673</v>
      </c>
      <c r="C2626" s="95">
        <v>33.909999999999997</v>
      </c>
      <c r="D2626" s="96">
        <v>0.44052796296296298</v>
      </c>
      <c r="E2626" s="95">
        <f t="shared" si="40"/>
        <v>22821.429999999997</v>
      </c>
      <c r="F2626" s="94" t="s">
        <v>16</v>
      </c>
    </row>
    <row r="2627" spans="2:6" ht="14.5">
      <c r="B2627" s="94">
        <v>179</v>
      </c>
      <c r="C2627" s="95">
        <v>33.92</v>
      </c>
      <c r="D2627" s="96">
        <v>0.44058518518518519</v>
      </c>
      <c r="E2627" s="95">
        <f t="shared" si="40"/>
        <v>6071.68</v>
      </c>
      <c r="F2627" s="94" t="s">
        <v>16</v>
      </c>
    </row>
    <row r="2628" spans="2:6" ht="14.5">
      <c r="B2628" s="94">
        <v>143</v>
      </c>
      <c r="C2628" s="95">
        <v>33.92</v>
      </c>
      <c r="D2628" s="96">
        <v>0.44058537037037038</v>
      </c>
      <c r="E2628" s="95">
        <f t="shared" si="40"/>
        <v>4850.5600000000004</v>
      </c>
      <c r="F2628" s="94" t="s">
        <v>16</v>
      </c>
    </row>
    <row r="2629" spans="2:6" ht="14.5">
      <c r="B2629" s="94">
        <v>375</v>
      </c>
      <c r="C2629" s="95">
        <v>33.905000000000001</v>
      </c>
      <c r="D2629" s="96">
        <v>0.44060230324074073</v>
      </c>
      <c r="E2629" s="95">
        <f t="shared" si="40"/>
        <v>12714.375</v>
      </c>
      <c r="F2629" s="94" t="s">
        <v>16</v>
      </c>
    </row>
    <row r="2630" spans="2:6" ht="14.5">
      <c r="B2630" s="94">
        <v>298</v>
      </c>
      <c r="C2630" s="95">
        <v>33.905000000000001</v>
      </c>
      <c r="D2630" s="96">
        <v>0.44079577546296295</v>
      </c>
      <c r="E2630" s="95">
        <f t="shared" ref="E2630:E2693" si="41">C2630*B2630</f>
        <v>10103.69</v>
      </c>
      <c r="F2630" s="94" t="s">
        <v>16</v>
      </c>
    </row>
    <row r="2631" spans="2:6" ht="14.5">
      <c r="B2631" s="94">
        <v>119</v>
      </c>
      <c r="C2631" s="95">
        <v>33.905000000000001</v>
      </c>
      <c r="D2631" s="96">
        <v>0.44079578703703709</v>
      </c>
      <c r="E2631" s="95">
        <f t="shared" si="41"/>
        <v>4034.6950000000002</v>
      </c>
      <c r="F2631" s="94" t="s">
        <v>36</v>
      </c>
    </row>
    <row r="2632" spans="2:6" ht="14.5">
      <c r="B2632" s="94">
        <v>310</v>
      </c>
      <c r="C2632" s="95">
        <v>33.905000000000001</v>
      </c>
      <c r="D2632" s="96">
        <v>0.44079578703703709</v>
      </c>
      <c r="E2632" s="95">
        <f t="shared" si="41"/>
        <v>10510.550000000001</v>
      </c>
      <c r="F2632" s="94" t="s">
        <v>35</v>
      </c>
    </row>
    <row r="2633" spans="2:6" ht="14.5">
      <c r="B2633" s="94">
        <v>168</v>
      </c>
      <c r="C2633" s="95">
        <v>33.9</v>
      </c>
      <c r="D2633" s="96">
        <v>0.44082990740740741</v>
      </c>
      <c r="E2633" s="95">
        <f t="shared" si="41"/>
        <v>5695.2</v>
      </c>
      <c r="F2633" s="94" t="s">
        <v>16</v>
      </c>
    </row>
    <row r="2634" spans="2:6" ht="14.5">
      <c r="B2634" s="94">
        <v>188</v>
      </c>
      <c r="C2634" s="95">
        <v>33.92</v>
      </c>
      <c r="D2634" s="96">
        <v>0.44115591435185181</v>
      </c>
      <c r="E2634" s="95">
        <f t="shared" si="41"/>
        <v>6376.96</v>
      </c>
      <c r="F2634" s="94" t="s">
        <v>35</v>
      </c>
    </row>
    <row r="2635" spans="2:6" ht="14.5">
      <c r="B2635" s="94">
        <v>48</v>
      </c>
      <c r="C2635" s="95">
        <v>33.92</v>
      </c>
      <c r="D2635" s="96">
        <v>0.44116762731481485</v>
      </c>
      <c r="E2635" s="95">
        <f t="shared" si="41"/>
        <v>1628.16</v>
      </c>
      <c r="F2635" s="94" t="s">
        <v>35</v>
      </c>
    </row>
    <row r="2636" spans="2:6" ht="14.5">
      <c r="B2636" s="94">
        <v>70</v>
      </c>
      <c r="C2636" s="95">
        <v>33.93</v>
      </c>
      <c r="D2636" s="96">
        <v>0.44131770833333334</v>
      </c>
      <c r="E2636" s="95">
        <f t="shared" si="41"/>
        <v>2375.1</v>
      </c>
      <c r="F2636" s="94" t="s">
        <v>36</v>
      </c>
    </row>
    <row r="2637" spans="2:6" ht="14.5">
      <c r="B2637" s="94">
        <v>126</v>
      </c>
      <c r="C2637" s="95">
        <v>33.93</v>
      </c>
      <c r="D2637" s="96">
        <v>0.44135881944444444</v>
      </c>
      <c r="E2637" s="95">
        <f t="shared" si="41"/>
        <v>4275.18</v>
      </c>
      <c r="F2637" s="94" t="s">
        <v>16</v>
      </c>
    </row>
    <row r="2638" spans="2:6" ht="14.5">
      <c r="B2638" s="94">
        <v>149</v>
      </c>
      <c r="C2638" s="95">
        <v>33.93</v>
      </c>
      <c r="D2638" s="96">
        <v>0.44135950231481486</v>
      </c>
      <c r="E2638" s="95">
        <f t="shared" si="41"/>
        <v>5055.57</v>
      </c>
      <c r="F2638" s="94" t="s">
        <v>16</v>
      </c>
    </row>
    <row r="2639" spans="2:6" ht="14.5">
      <c r="B2639" s="94">
        <v>124</v>
      </c>
      <c r="C2639" s="95">
        <v>33.93</v>
      </c>
      <c r="D2639" s="96">
        <v>0.44135950231481486</v>
      </c>
      <c r="E2639" s="95">
        <f t="shared" si="41"/>
        <v>4207.32</v>
      </c>
      <c r="F2639" s="94" t="s">
        <v>16</v>
      </c>
    </row>
    <row r="2640" spans="2:6" ht="14.5">
      <c r="B2640" s="94">
        <v>74</v>
      </c>
      <c r="C2640" s="95">
        <v>33.93</v>
      </c>
      <c r="D2640" s="96">
        <v>0.44135951388888889</v>
      </c>
      <c r="E2640" s="95">
        <f t="shared" si="41"/>
        <v>2510.8200000000002</v>
      </c>
      <c r="F2640" s="94" t="s">
        <v>16</v>
      </c>
    </row>
    <row r="2641" spans="2:6" ht="14.5">
      <c r="B2641" s="94">
        <v>197</v>
      </c>
      <c r="C2641" s="95">
        <v>33.92</v>
      </c>
      <c r="D2641" s="96">
        <v>0.44144284722222221</v>
      </c>
      <c r="E2641" s="95">
        <f t="shared" si="41"/>
        <v>6682.2400000000007</v>
      </c>
      <c r="F2641" s="94" t="s">
        <v>35</v>
      </c>
    </row>
    <row r="2642" spans="2:6" ht="14.5">
      <c r="B2642" s="94">
        <v>574</v>
      </c>
      <c r="C2642" s="95">
        <v>33.92</v>
      </c>
      <c r="D2642" s="96">
        <v>0.44145261574074074</v>
      </c>
      <c r="E2642" s="95">
        <f t="shared" si="41"/>
        <v>19470.080000000002</v>
      </c>
      <c r="F2642" s="94" t="s">
        <v>16</v>
      </c>
    </row>
    <row r="2643" spans="2:6" ht="14.5">
      <c r="B2643" s="94">
        <v>193</v>
      </c>
      <c r="C2643" s="95">
        <v>33.914999999999999</v>
      </c>
      <c r="D2643" s="96">
        <v>0.44149209490740743</v>
      </c>
      <c r="E2643" s="95">
        <f t="shared" si="41"/>
        <v>6545.5950000000003</v>
      </c>
      <c r="F2643" s="94" t="s">
        <v>35</v>
      </c>
    </row>
    <row r="2644" spans="2:6" ht="14.5">
      <c r="B2644" s="94">
        <v>251</v>
      </c>
      <c r="C2644" s="95">
        <v>33.914999999999999</v>
      </c>
      <c r="D2644" s="96">
        <v>0.44149209490740743</v>
      </c>
      <c r="E2644" s="95">
        <f t="shared" si="41"/>
        <v>8512.6649999999991</v>
      </c>
      <c r="F2644" s="94" t="s">
        <v>16</v>
      </c>
    </row>
    <row r="2645" spans="2:6" ht="14.5">
      <c r="B2645" s="94">
        <v>78</v>
      </c>
      <c r="C2645" s="95">
        <v>33.94</v>
      </c>
      <c r="D2645" s="96">
        <v>0.44222839120370372</v>
      </c>
      <c r="E2645" s="95">
        <f t="shared" si="41"/>
        <v>2647.3199999999997</v>
      </c>
      <c r="F2645" s="94" t="s">
        <v>36</v>
      </c>
    </row>
    <row r="2646" spans="2:6" ht="14.5">
      <c r="B2646" s="94">
        <v>113</v>
      </c>
      <c r="C2646" s="95">
        <v>33.950000000000003</v>
      </c>
      <c r="D2646" s="96">
        <v>0.44245313657407409</v>
      </c>
      <c r="E2646" s="95">
        <f t="shared" si="41"/>
        <v>3836.3500000000004</v>
      </c>
      <c r="F2646" s="94" t="s">
        <v>35</v>
      </c>
    </row>
    <row r="2647" spans="2:6" ht="14.5">
      <c r="B2647" s="94">
        <v>17</v>
      </c>
      <c r="C2647" s="95">
        <v>33.954999999999998</v>
      </c>
      <c r="D2647" s="96">
        <v>0.44247318287037035</v>
      </c>
      <c r="E2647" s="95">
        <f t="shared" si="41"/>
        <v>577.23500000000001</v>
      </c>
      <c r="F2647" s="94" t="s">
        <v>35</v>
      </c>
    </row>
    <row r="2648" spans="2:6" ht="14.5">
      <c r="B2648" s="94">
        <v>145</v>
      </c>
      <c r="C2648" s="95">
        <v>33.954999999999998</v>
      </c>
      <c r="D2648" s="96">
        <v>0.44247320601851853</v>
      </c>
      <c r="E2648" s="95">
        <f t="shared" si="41"/>
        <v>4923.4749999999995</v>
      </c>
      <c r="F2648" s="94" t="s">
        <v>35</v>
      </c>
    </row>
    <row r="2649" spans="2:6" ht="14.5">
      <c r="B2649" s="94">
        <v>562</v>
      </c>
      <c r="C2649" s="95">
        <v>33.950000000000003</v>
      </c>
      <c r="D2649" s="96">
        <v>0.44254438657407408</v>
      </c>
      <c r="E2649" s="95">
        <f t="shared" si="41"/>
        <v>19079.900000000001</v>
      </c>
      <c r="F2649" s="94" t="s">
        <v>35</v>
      </c>
    </row>
    <row r="2650" spans="2:6" ht="14.5">
      <c r="B2650" s="94">
        <v>212</v>
      </c>
      <c r="C2650" s="95">
        <v>33.945</v>
      </c>
      <c r="D2650" s="96">
        <v>0.4425471412037037</v>
      </c>
      <c r="E2650" s="95">
        <f t="shared" si="41"/>
        <v>7196.34</v>
      </c>
      <c r="F2650" s="94" t="s">
        <v>16</v>
      </c>
    </row>
    <row r="2651" spans="2:6" ht="14.5">
      <c r="B2651" s="94">
        <v>219</v>
      </c>
      <c r="C2651" s="95">
        <v>33.945</v>
      </c>
      <c r="D2651" s="96">
        <v>0.44255325231481479</v>
      </c>
      <c r="E2651" s="95">
        <f t="shared" si="41"/>
        <v>7433.9549999999999</v>
      </c>
      <c r="F2651" s="94" t="s">
        <v>35</v>
      </c>
    </row>
    <row r="2652" spans="2:6" ht="14.5">
      <c r="B2652" s="94">
        <v>150</v>
      </c>
      <c r="C2652" s="95">
        <v>33.950000000000003</v>
      </c>
      <c r="D2652" s="96">
        <v>0.44256322916666663</v>
      </c>
      <c r="E2652" s="95">
        <f t="shared" si="41"/>
        <v>5092.5</v>
      </c>
      <c r="F2652" s="94" t="s">
        <v>16</v>
      </c>
    </row>
    <row r="2653" spans="2:6" ht="14.5">
      <c r="B2653" s="94">
        <v>165</v>
      </c>
      <c r="C2653" s="95">
        <v>33.950000000000003</v>
      </c>
      <c r="D2653" s="96">
        <v>0.44256322916666663</v>
      </c>
      <c r="E2653" s="95">
        <f t="shared" si="41"/>
        <v>5601.7500000000009</v>
      </c>
      <c r="F2653" s="94" t="s">
        <v>16</v>
      </c>
    </row>
    <row r="2654" spans="2:6" ht="14.5">
      <c r="B2654" s="94">
        <v>179</v>
      </c>
      <c r="C2654" s="95">
        <v>33.945</v>
      </c>
      <c r="D2654" s="96">
        <v>0.44256725694444449</v>
      </c>
      <c r="E2654" s="95">
        <f t="shared" si="41"/>
        <v>6076.1549999999997</v>
      </c>
      <c r="F2654" s="94" t="s">
        <v>16</v>
      </c>
    </row>
    <row r="2655" spans="2:6" ht="14.5">
      <c r="B2655" s="94">
        <v>308</v>
      </c>
      <c r="C2655" s="95">
        <v>33.945</v>
      </c>
      <c r="D2655" s="96">
        <v>0.44263305555555554</v>
      </c>
      <c r="E2655" s="95">
        <f t="shared" si="41"/>
        <v>10455.06</v>
      </c>
      <c r="F2655" s="94" t="s">
        <v>16</v>
      </c>
    </row>
    <row r="2656" spans="2:6" ht="14.5">
      <c r="B2656" s="94">
        <v>78</v>
      </c>
      <c r="C2656" s="95">
        <v>33.945</v>
      </c>
      <c r="D2656" s="96">
        <v>0.44269461805555554</v>
      </c>
      <c r="E2656" s="95">
        <f t="shared" si="41"/>
        <v>2647.71</v>
      </c>
      <c r="F2656" s="94" t="s">
        <v>36</v>
      </c>
    </row>
    <row r="2657" spans="2:6" ht="14.5">
      <c r="B2657" s="94">
        <v>42</v>
      </c>
      <c r="C2657" s="95">
        <v>33.945</v>
      </c>
      <c r="D2657" s="96">
        <v>0.44272873842592592</v>
      </c>
      <c r="E2657" s="95">
        <f t="shared" si="41"/>
        <v>1425.69</v>
      </c>
      <c r="F2657" s="94" t="s">
        <v>36</v>
      </c>
    </row>
    <row r="2658" spans="2:6" ht="14.5">
      <c r="B2658" s="94">
        <v>233</v>
      </c>
      <c r="C2658" s="95">
        <v>33.94</v>
      </c>
      <c r="D2658" s="96">
        <v>0.44272873842592592</v>
      </c>
      <c r="E2658" s="95">
        <f t="shared" si="41"/>
        <v>7908.0199999999995</v>
      </c>
      <c r="F2658" s="94" t="s">
        <v>16</v>
      </c>
    </row>
    <row r="2659" spans="2:6" ht="14.5">
      <c r="B2659" s="94">
        <v>131</v>
      </c>
      <c r="C2659" s="95">
        <v>33.94</v>
      </c>
      <c r="D2659" s="96">
        <v>0.44272874999999995</v>
      </c>
      <c r="E2659" s="95">
        <f t="shared" si="41"/>
        <v>4446.1399999999994</v>
      </c>
      <c r="F2659" s="94" t="s">
        <v>35</v>
      </c>
    </row>
    <row r="2660" spans="2:6" ht="14.5">
      <c r="B2660" s="94">
        <v>150</v>
      </c>
      <c r="C2660" s="95">
        <v>33.945</v>
      </c>
      <c r="D2660" s="96">
        <v>0.4427289236111111</v>
      </c>
      <c r="E2660" s="95">
        <f t="shared" si="41"/>
        <v>5091.75</v>
      </c>
      <c r="F2660" s="94" t="s">
        <v>16</v>
      </c>
    </row>
    <row r="2661" spans="2:6" ht="14.5">
      <c r="B2661" s="94">
        <v>80</v>
      </c>
      <c r="C2661" s="95">
        <v>33.945</v>
      </c>
      <c r="D2661" s="96">
        <v>0.4427289236111111</v>
      </c>
      <c r="E2661" s="95">
        <f t="shared" si="41"/>
        <v>2715.6</v>
      </c>
      <c r="F2661" s="94" t="s">
        <v>16</v>
      </c>
    </row>
    <row r="2662" spans="2:6" ht="14.5">
      <c r="B2662" s="94">
        <v>191</v>
      </c>
      <c r="C2662" s="95">
        <v>33.94</v>
      </c>
      <c r="D2662" s="96">
        <v>0.44275174768518522</v>
      </c>
      <c r="E2662" s="95">
        <f t="shared" si="41"/>
        <v>6482.54</v>
      </c>
      <c r="F2662" s="94" t="s">
        <v>16</v>
      </c>
    </row>
    <row r="2663" spans="2:6" ht="14.5">
      <c r="B2663" s="94">
        <v>328</v>
      </c>
      <c r="C2663" s="95">
        <v>33.94</v>
      </c>
      <c r="D2663" s="96">
        <v>0.44275274305555556</v>
      </c>
      <c r="E2663" s="95">
        <f t="shared" si="41"/>
        <v>11132.32</v>
      </c>
      <c r="F2663" s="94" t="s">
        <v>16</v>
      </c>
    </row>
    <row r="2664" spans="2:6" ht="14.5">
      <c r="B2664" s="94">
        <v>82</v>
      </c>
      <c r="C2664" s="95">
        <v>33.94</v>
      </c>
      <c r="D2664" s="96">
        <v>0.44275380787037039</v>
      </c>
      <c r="E2664" s="95">
        <f t="shared" si="41"/>
        <v>2783.08</v>
      </c>
      <c r="F2664" s="94" t="s">
        <v>16</v>
      </c>
    </row>
    <row r="2665" spans="2:6" ht="14.5">
      <c r="B2665" s="94">
        <v>1</v>
      </c>
      <c r="C2665" s="95">
        <v>33.94</v>
      </c>
      <c r="D2665" s="96">
        <v>0.4427565277777778</v>
      </c>
      <c r="E2665" s="95">
        <f t="shared" si="41"/>
        <v>33.94</v>
      </c>
      <c r="F2665" s="94" t="s">
        <v>35</v>
      </c>
    </row>
    <row r="2666" spans="2:6" ht="14.5">
      <c r="B2666" s="94">
        <v>120</v>
      </c>
      <c r="C2666" s="95">
        <v>33.945</v>
      </c>
      <c r="D2666" s="96">
        <v>0.44306709490740742</v>
      </c>
      <c r="E2666" s="95">
        <f t="shared" si="41"/>
        <v>4073.4</v>
      </c>
      <c r="F2666" s="94" t="s">
        <v>35</v>
      </c>
    </row>
    <row r="2667" spans="2:6" ht="14.5">
      <c r="B2667" s="94">
        <v>168</v>
      </c>
      <c r="C2667" s="95">
        <v>33.94</v>
      </c>
      <c r="D2667" s="96">
        <v>0.44314162037037036</v>
      </c>
      <c r="E2667" s="95">
        <f t="shared" si="41"/>
        <v>5701.92</v>
      </c>
      <c r="F2667" s="94" t="s">
        <v>35</v>
      </c>
    </row>
    <row r="2668" spans="2:6" ht="14.5">
      <c r="B2668" s="94">
        <v>443</v>
      </c>
      <c r="C2668" s="95">
        <v>33.945</v>
      </c>
      <c r="D2668" s="96">
        <v>0.44343658564814814</v>
      </c>
      <c r="E2668" s="95">
        <f t="shared" si="41"/>
        <v>15037.635</v>
      </c>
      <c r="F2668" s="94" t="s">
        <v>16</v>
      </c>
    </row>
    <row r="2669" spans="2:6" ht="14.5">
      <c r="B2669" s="94">
        <v>78</v>
      </c>
      <c r="C2669" s="95">
        <v>33.942500000000003</v>
      </c>
      <c r="D2669" s="96">
        <v>0.44343659722222223</v>
      </c>
      <c r="E2669" s="95">
        <f t="shared" si="41"/>
        <v>2647.5150000000003</v>
      </c>
      <c r="F2669" s="94" t="s">
        <v>36</v>
      </c>
    </row>
    <row r="2670" spans="2:6" ht="14.5">
      <c r="B2670" s="94">
        <v>11</v>
      </c>
      <c r="C2670" s="95">
        <v>33.942500000000003</v>
      </c>
      <c r="D2670" s="96">
        <v>0.44343659722222223</v>
      </c>
      <c r="E2670" s="95">
        <f t="shared" si="41"/>
        <v>373.36750000000001</v>
      </c>
      <c r="F2670" s="94" t="s">
        <v>36</v>
      </c>
    </row>
    <row r="2671" spans="2:6" ht="14.5">
      <c r="B2671" s="94">
        <v>199</v>
      </c>
      <c r="C2671" s="95">
        <v>33.94</v>
      </c>
      <c r="D2671" s="96">
        <v>0.44345422453703703</v>
      </c>
      <c r="E2671" s="95">
        <f t="shared" si="41"/>
        <v>6754.0599999999995</v>
      </c>
      <c r="F2671" s="94" t="s">
        <v>16</v>
      </c>
    </row>
    <row r="2672" spans="2:6" ht="14.5">
      <c r="B2672" s="94">
        <v>84</v>
      </c>
      <c r="C2672" s="95">
        <v>33.94</v>
      </c>
      <c r="D2672" s="96">
        <v>0.44345422453703703</v>
      </c>
      <c r="E2672" s="95">
        <f t="shared" si="41"/>
        <v>2850.96</v>
      </c>
      <c r="F2672" s="94" t="s">
        <v>16</v>
      </c>
    </row>
    <row r="2673" spans="2:6" ht="14.5">
      <c r="B2673" s="94">
        <v>39</v>
      </c>
      <c r="C2673" s="95">
        <v>33.94</v>
      </c>
      <c r="D2673" s="96">
        <v>0.4436096990740741</v>
      </c>
      <c r="E2673" s="95">
        <f t="shared" si="41"/>
        <v>1323.6599999999999</v>
      </c>
      <c r="F2673" s="94" t="s">
        <v>35</v>
      </c>
    </row>
    <row r="2674" spans="2:6" ht="14.5">
      <c r="B2674" s="94">
        <v>511</v>
      </c>
      <c r="C2674" s="95">
        <v>33.950000000000003</v>
      </c>
      <c r="D2674" s="96">
        <v>0.44381525462962962</v>
      </c>
      <c r="E2674" s="95">
        <f t="shared" si="41"/>
        <v>17348.45</v>
      </c>
      <c r="F2674" s="94" t="s">
        <v>16</v>
      </c>
    </row>
    <row r="2675" spans="2:6" ht="14.5">
      <c r="B2675" s="94">
        <v>160</v>
      </c>
      <c r="C2675" s="95">
        <v>33.950000000000003</v>
      </c>
      <c r="D2675" s="96">
        <v>0.44381546296296298</v>
      </c>
      <c r="E2675" s="95">
        <f t="shared" si="41"/>
        <v>5432</v>
      </c>
      <c r="F2675" s="94" t="s">
        <v>16</v>
      </c>
    </row>
    <row r="2676" spans="2:6" ht="14.5">
      <c r="B2676" s="94">
        <v>461</v>
      </c>
      <c r="C2676" s="95">
        <v>33.945</v>
      </c>
      <c r="D2676" s="96">
        <v>0.44383219907407406</v>
      </c>
      <c r="E2676" s="95">
        <f t="shared" si="41"/>
        <v>15648.645</v>
      </c>
      <c r="F2676" s="94" t="s">
        <v>16</v>
      </c>
    </row>
    <row r="2677" spans="2:6" ht="14.5">
      <c r="B2677" s="94">
        <v>181</v>
      </c>
      <c r="C2677" s="95">
        <v>33.945</v>
      </c>
      <c r="D2677" s="96">
        <v>0.44394812499999997</v>
      </c>
      <c r="E2677" s="95">
        <f t="shared" si="41"/>
        <v>6144.0450000000001</v>
      </c>
      <c r="F2677" s="94" t="s">
        <v>16</v>
      </c>
    </row>
    <row r="2678" spans="2:6" ht="14.5">
      <c r="B2678" s="94">
        <v>26</v>
      </c>
      <c r="C2678" s="95">
        <v>33.945</v>
      </c>
      <c r="D2678" s="96">
        <v>0.44395652777777778</v>
      </c>
      <c r="E2678" s="95">
        <f t="shared" si="41"/>
        <v>882.57</v>
      </c>
      <c r="F2678" s="94" t="s">
        <v>16</v>
      </c>
    </row>
    <row r="2679" spans="2:6" ht="14.5">
      <c r="B2679" s="94">
        <v>78</v>
      </c>
      <c r="C2679" s="95">
        <v>33.945</v>
      </c>
      <c r="D2679" s="96">
        <v>0.44396997685185186</v>
      </c>
      <c r="E2679" s="95">
        <f t="shared" si="41"/>
        <v>2647.71</v>
      </c>
      <c r="F2679" s="94" t="s">
        <v>36</v>
      </c>
    </row>
    <row r="2680" spans="2:6" ht="14.5">
      <c r="B2680" s="94">
        <v>141</v>
      </c>
      <c r="C2680" s="95">
        <v>33.94</v>
      </c>
      <c r="D2680" s="96">
        <v>0.44401414351851853</v>
      </c>
      <c r="E2680" s="95">
        <f t="shared" si="41"/>
        <v>4785.54</v>
      </c>
      <c r="F2680" s="94" t="s">
        <v>16</v>
      </c>
    </row>
    <row r="2681" spans="2:6" ht="14.5">
      <c r="B2681" s="94">
        <v>244</v>
      </c>
      <c r="C2681" s="95">
        <v>33.94</v>
      </c>
      <c r="D2681" s="96">
        <v>0.44401415509259262</v>
      </c>
      <c r="E2681" s="95">
        <f t="shared" si="41"/>
        <v>8281.3599999999988</v>
      </c>
      <c r="F2681" s="94" t="s">
        <v>35</v>
      </c>
    </row>
    <row r="2682" spans="2:6" ht="14.5">
      <c r="B2682" s="94">
        <v>24</v>
      </c>
      <c r="C2682" s="95">
        <v>33.935000000000002</v>
      </c>
      <c r="D2682" s="96">
        <v>0.44403905092592594</v>
      </c>
      <c r="E2682" s="95">
        <f t="shared" si="41"/>
        <v>814.44</v>
      </c>
      <c r="F2682" s="94" t="s">
        <v>16</v>
      </c>
    </row>
    <row r="2683" spans="2:6" ht="14.5">
      <c r="B2683" s="94">
        <v>190</v>
      </c>
      <c r="C2683" s="95">
        <v>33.935000000000002</v>
      </c>
      <c r="D2683" s="96">
        <v>0.44425625000000002</v>
      </c>
      <c r="E2683" s="95">
        <f t="shared" si="41"/>
        <v>6447.6500000000005</v>
      </c>
      <c r="F2683" s="94" t="s">
        <v>16</v>
      </c>
    </row>
    <row r="2684" spans="2:6" ht="14.5">
      <c r="B2684" s="94">
        <v>46</v>
      </c>
      <c r="C2684" s="95">
        <v>33.935000000000002</v>
      </c>
      <c r="D2684" s="96">
        <v>0.44425644675925929</v>
      </c>
      <c r="E2684" s="95">
        <f t="shared" si="41"/>
        <v>1561.0100000000002</v>
      </c>
      <c r="F2684" s="94" t="s">
        <v>35</v>
      </c>
    </row>
    <row r="2685" spans="2:6" ht="14.5">
      <c r="B2685" s="94">
        <v>56</v>
      </c>
      <c r="C2685" s="95">
        <v>33.935000000000002</v>
      </c>
      <c r="D2685" s="96">
        <v>0.44425644675925929</v>
      </c>
      <c r="E2685" s="95">
        <f t="shared" si="41"/>
        <v>1900.3600000000001</v>
      </c>
      <c r="F2685" s="94" t="s">
        <v>35</v>
      </c>
    </row>
    <row r="2686" spans="2:6" ht="14.5">
      <c r="B2686" s="94">
        <v>72</v>
      </c>
      <c r="C2686" s="95">
        <v>33.935000000000002</v>
      </c>
      <c r="D2686" s="96">
        <v>0.44425652777777774</v>
      </c>
      <c r="E2686" s="95">
        <f t="shared" si="41"/>
        <v>2443.3200000000002</v>
      </c>
      <c r="F2686" s="94" t="s">
        <v>35</v>
      </c>
    </row>
    <row r="2687" spans="2:6" ht="14.5">
      <c r="B2687" s="94">
        <v>279</v>
      </c>
      <c r="C2687" s="95">
        <v>33.945</v>
      </c>
      <c r="D2687" s="96">
        <v>0.44462857638888886</v>
      </c>
      <c r="E2687" s="95">
        <f t="shared" si="41"/>
        <v>9470.6550000000007</v>
      </c>
      <c r="F2687" s="94" t="s">
        <v>16</v>
      </c>
    </row>
    <row r="2688" spans="2:6" ht="14.5">
      <c r="B2688" s="94">
        <v>267</v>
      </c>
      <c r="C2688" s="95">
        <v>33.94</v>
      </c>
      <c r="D2688" s="96">
        <v>0.44463564814814815</v>
      </c>
      <c r="E2688" s="95">
        <f t="shared" si="41"/>
        <v>9061.98</v>
      </c>
      <c r="F2688" s="94" t="s">
        <v>16</v>
      </c>
    </row>
    <row r="2689" spans="2:6" ht="14.5">
      <c r="B2689" s="94">
        <v>159</v>
      </c>
      <c r="C2689" s="95">
        <v>33.935000000000002</v>
      </c>
      <c r="D2689" s="96">
        <v>0.444638125</v>
      </c>
      <c r="E2689" s="95">
        <f t="shared" si="41"/>
        <v>5395.665</v>
      </c>
      <c r="F2689" s="94" t="s">
        <v>35</v>
      </c>
    </row>
    <row r="2690" spans="2:6" ht="14.5">
      <c r="B2690" s="94">
        <v>121</v>
      </c>
      <c r="C2690" s="95">
        <v>33.935000000000002</v>
      </c>
      <c r="D2690" s="96">
        <v>0.444638125</v>
      </c>
      <c r="E2690" s="95">
        <f t="shared" si="41"/>
        <v>4106.1350000000002</v>
      </c>
      <c r="F2690" s="94" t="s">
        <v>16</v>
      </c>
    </row>
    <row r="2691" spans="2:6" ht="14.5">
      <c r="B2691" s="94">
        <v>73</v>
      </c>
      <c r="C2691" s="95">
        <v>33.93</v>
      </c>
      <c r="D2691" s="96">
        <v>0.44463824074074076</v>
      </c>
      <c r="E2691" s="95">
        <f t="shared" si="41"/>
        <v>2476.89</v>
      </c>
      <c r="F2691" s="94" t="s">
        <v>16</v>
      </c>
    </row>
    <row r="2692" spans="2:6" ht="14.5">
      <c r="B2692" s="94">
        <v>174</v>
      </c>
      <c r="C2692" s="95">
        <v>33.93</v>
      </c>
      <c r="D2692" s="96">
        <v>0.44463825231481485</v>
      </c>
      <c r="E2692" s="95">
        <f t="shared" si="41"/>
        <v>5903.82</v>
      </c>
      <c r="F2692" s="94" t="s">
        <v>35</v>
      </c>
    </row>
    <row r="2693" spans="2:6" ht="14.5">
      <c r="B2693" s="94">
        <v>210</v>
      </c>
      <c r="C2693" s="95">
        <v>33.924999999999997</v>
      </c>
      <c r="D2693" s="96">
        <v>0.44470755787037036</v>
      </c>
      <c r="E2693" s="95">
        <f t="shared" si="41"/>
        <v>7124.2499999999991</v>
      </c>
      <c r="F2693" s="94" t="s">
        <v>16</v>
      </c>
    </row>
    <row r="2694" spans="2:6" ht="14.5">
      <c r="B2694" s="94">
        <v>204</v>
      </c>
      <c r="C2694" s="95">
        <v>33.924999999999997</v>
      </c>
      <c r="D2694" s="96">
        <v>0.44470782407407405</v>
      </c>
      <c r="E2694" s="95">
        <f t="shared" ref="E2694:E2757" si="42">C2694*B2694</f>
        <v>6920.7</v>
      </c>
      <c r="F2694" s="94" t="s">
        <v>35</v>
      </c>
    </row>
    <row r="2695" spans="2:6" ht="14.5">
      <c r="B2695" s="94">
        <v>112</v>
      </c>
      <c r="C2695" s="95">
        <v>33.924999999999997</v>
      </c>
      <c r="D2695" s="96">
        <v>0.44493935185185185</v>
      </c>
      <c r="E2695" s="95">
        <f t="shared" si="42"/>
        <v>3799.5999999999995</v>
      </c>
      <c r="F2695" s="94" t="s">
        <v>35</v>
      </c>
    </row>
    <row r="2696" spans="2:6" ht="14.5">
      <c r="B2696" s="94">
        <v>7</v>
      </c>
      <c r="C2696" s="95">
        <v>33.924999999999997</v>
      </c>
      <c r="D2696" s="96">
        <v>0.44509758101851848</v>
      </c>
      <c r="E2696" s="95">
        <f t="shared" si="42"/>
        <v>237.47499999999997</v>
      </c>
      <c r="F2696" s="94" t="s">
        <v>16</v>
      </c>
    </row>
    <row r="2697" spans="2:6" ht="14.5">
      <c r="B2697" s="94">
        <v>311</v>
      </c>
      <c r="C2697" s="95">
        <v>33.924999999999997</v>
      </c>
      <c r="D2697" s="96">
        <v>0.44512809027777783</v>
      </c>
      <c r="E2697" s="95">
        <f t="shared" si="42"/>
        <v>10550.674999999999</v>
      </c>
      <c r="F2697" s="94" t="s">
        <v>16</v>
      </c>
    </row>
    <row r="2698" spans="2:6" ht="14.5">
      <c r="B2698" s="94">
        <v>11</v>
      </c>
      <c r="C2698" s="95">
        <v>33.924999999999997</v>
      </c>
      <c r="D2698" s="96">
        <v>0.44512810185185187</v>
      </c>
      <c r="E2698" s="95">
        <f t="shared" si="42"/>
        <v>373.17499999999995</v>
      </c>
      <c r="F2698" s="94" t="s">
        <v>36</v>
      </c>
    </row>
    <row r="2699" spans="2:6" ht="14.5">
      <c r="B2699" s="94">
        <v>85</v>
      </c>
      <c r="C2699" s="95">
        <v>33.924999999999997</v>
      </c>
      <c r="D2699" s="96">
        <v>0.44512815972222225</v>
      </c>
      <c r="E2699" s="95">
        <f t="shared" si="42"/>
        <v>2883.6249999999995</v>
      </c>
      <c r="F2699" s="94" t="s">
        <v>36</v>
      </c>
    </row>
    <row r="2700" spans="2:6" ht="14.5">
      <c r="B2700" s="94">
        <v>71</v>
      </c>
      <c r="C2700" s="95">
        <v>33.92</v>
      </c>
      <c r="D2700" s="96">
        <v>0.44512815972222225</v>
      </c>
      <c r="E2700" s="95">
        <f t="shared" si="42"/>
        <v>2408.3200000000002</v>
      </c>
      <c r="F2700" s="94" t="s">
        <v>16</v>
      </c>
    </row>
    <row r="2701" spans="2:6" ht="14.5">
      <c r="B2701" s="94">
        <v>159</v>
      </c>
      <c r="C2701" s="95">
        <v>33.92</v>
      </c>
      <c r="D2701" s="96">
        <v>0.44512815972222225</v>
      </c>
      <c r="E2701" s="95">
        <f t="shared" si="42"/>
        <v>5393.2800000000007</v>
      </c>
      <c r="F2701" s="94" t="s">
        <v>16</v>
      </c>
    </row>
    <row r="2702" spans="2:6" ht="14.5">
      <c r="B2702" s="94">
        <v>74</v>
      </c>
      <c r="C2702" s="95">
        <v>33.92</v>
      </c>
      <c r="D2702" s="96">
        <v>0.44528005787037039</v>
      </c>
      <c r="E2702" s="95">
        <f t="shared" si="42"/>
        <v>2510.08</v>
      </c>
      <c r="F2702" s="94" t="s">
        <v>35</v>
      </c>
    </row>
    <row r="2703" spans="2:6" ht="14.5">
      <c r="B2703" s="94">
        <v>78</v>
      </c>
      <c r="C2703" s="95">
        <v>33.92</v>
      </c>
      <c r="D2703" s="96">
        <v>0.44547557870370369</v>
      </c>
      <c r="E2703" s="95">
        <f t="shared" si="42"/>
        <v>2645.76</v>
      </c>
      <c r="F2703" s="94" t="s">
        <v>36</v>
      </c>
    </row>
    <row r="2704" spans="2:6" ht="14.5">
      <c r="B2704" s="94">
        <v>223</v>
      </c>
      <c r="C2704" s="95">
        <v>33.92</v>
      </c>
      <c r="D2704" s="96">
        <v>0.44547584490740744</v>
      </c>
      <c r="E2704" s="95">
        <f t="shared" si="42"/>
        <v>7564.1600000000008</v>
      </c>
      <c r="F2704" s="94" t="s">
        <v>35</v>
      </c>
    </row>
    <row r="2705" spans="2:6" ht="14.5">
      <c r="B2705" s="94">
        <v>138</v>
      </c>
      <c r="C2705" s="95">
        <v>33.914999999999999</v>
      </c>
      <c r="D2705" s="96">
        <v>0.44565680555555559</v>
      </c>
      <c r="E2705" s="95">
        <f t="shared" si="42"/>
        <v>4680.2699999999995</v>
      </c>
      <c r="F2705" s="94" t="s">
        <v>16</v>
      </c>
    </row>
    <row r="2706" spans="2:6" ht="14.5">
      <c r="B2706" s="94">
        <v>63</v>
      </c>
      <c r="C2706" s="95">
        <v>33.914999999999999</v>
      </c>
      <c r="D2706" s="96">
        <v>0.44565710648148144</v>
      </c>
      <c r="E2706" s="95">
        <f t="shared" si="42"/>
        <v>2136.645</v>
      </c>
      <c r="F2706" s="94" t="s">
        <v>35</v>
      </c>
    </row>
    <row r="2707" spans="2:6" ht="14.5">
      <c r="B2707" s="94">
        <v>337</v>
      </c>
      <c r="C2707" s="95">
        <v>33.92</v>
      </c>
      <c r="D2707" s="96">
        <v>0.44571143518518519</v>
      </c>
      <c r="E2707" s="95">
        <f t="shared" si="42"/>
        <v>11431.04</v>
      </c>
      <c r="F2707" s="94" t="s">
        <v>16</v>
      </c>
    </row>
    <row r="2708" spans="2:6" ht="14.5">
      <c r="B2708" s="94">
        <v>150</v>
      </c>
      <c r="C2708" s="95">
        <v>33.92</v>
      </c>
      <c r="D2708" s="96">
        <v>0.44571143518518519</v>
      </c>
      <c r="E2708" s="95">
        <f t="shared" si="42"/>
        <v>5088</v>
      </c>
      <c r="F2708" s="94" t="s">
        <v>16</v>
      </c>
    </row>
    <row r="2709" spans="2:6" ht="14.5">
      <c r="B2709" s="94">
        <v>165</v>
      </c>
      <c r="C2709" s="95">
        <v>33.92</v>
      </c>
      <c r="D2709" s="96">
        <v>0.44571143518518519</v>
      </c>
      <c r="E2709" s="95">
        <f t="shared" si="42"/>
        <v>5596.8</v>
      </c>
      <c r="F2709" s="94" t="s">
        <v>16</v>
      </c>
    </row>
    <row r="2710" spans="2:6" ht="14.5">
      <c r="B2710" s="94">
        <v>11</v>
      </c>
      <c r="C2710" s="95">
        <v>33.92</v>
      </c>
      <c r="D2710" s="96">
        <v>0.44571143518518519</v>
      </c>
      <c r="E2710" s="95">
        <f t="shared" si="42"/>
        <v>373.12</v>
      </c>
      <c r="F2710" s="94" t="s">
        <v>16</v>
      </c>
    </row>
    <row r="2711" spans="2:6" ht="14.5">
      <c r="B2711" s="94">
        <v>212</v>
      </c>
      <c r="C2711" s="95">
        <v>33.914999999999999</v>
      </c>
      <c r="D2711" s="96">
        <v>0.44571152777777773</v>
      </c>
      <c r="E2711" s="95">
        <f t="shared" si="42"/>
        <v>7189.98</v>
      </c>
      <c r="F2711" s="94" t="s">
        <v>16</v>
      </c>
    </row>
    <row r="2712" spans="2:6" ht="14.5">
      <c r="B2712" s="94">
        <v>77</v>
      </c>
      <c r="C2712" s="95">
        <v>33.914999999999999</v>
      </c>
      <c r="D2712" s="96">
        <v>0.44571152777777773</v>
      </c>
      <c r="E2712" s="95">
        <f t="shared" si="42"/>
        <v>2611.4549999999999</v>
      </c>
      <c r="F2712" s="94" t="s">
        <v>16</v>
      </c>
    </row>
    <row r="2713" spans="2:6" ht="14.5">
      <c r="B2713" s="94">
        <v>30</v>
      </c>
      <c r="C2713" s="95">
        <v>33.909999999999997</v>
      </c>
      <c r="D2713" s="96">
        <v>0.44571195601851854</v>
      </c>
      <c r="E2713" s="95">
        <f t="shared" si="42"/>
        <v>1017.3</v>
      </c>
      <c r="F2713" s="94" t="s">
        <v>16</v>
      </c>
    </row>
    <row r="2714" spans="2:6" ht="14.5">
      <c r="B2714" s="94">
        <v>143</v>
      </c>
      <c r="C2714" s="95">
        <v>33.909999999999997</v>
      </c>
      <c r="D2714" s="96">
        <v>0.44571195601851854</v>
      </c>
      <c r="E2714" s="95">
        <f t="shared" si="42"/>
        <v>4849.1299999999992</v>
      </c>
      <c r="F2714" s="94" t="s">
        <v>16</v>
      </c>
    </row>
    <row r="2715" spans="2:6" ht="14.5">
      <c r="B2715" s="94">
        <v>108</v>
      </c>
      <c r="C2715" s="95">
        <v>33.909999999999997</v>
      </c>
      <c r="D2715" s="96">
        <v>0.44574939814814818</v>
      </c>
      <c r="E2715" s="95">
        <f t="shared" si="42"/>
        <v>3662.2799999999997</v>
      </c>
      <c r="F2715" s="94" t="s">
        <v>16</v>
      </c>
    </row>
    <row r="2716" spans="2:6" ht="14.5">
      <c r="B2716" s="94">
        <v>31</v>
      </c>
      <c r="C2716" s="95">
        <v>33.909999999999997</v>
      </c>
      <c r="D2716" s="96">
        <v>0.44574939814814818</v>
      </c>
      <c r="E2716" s="95">
        <f t="shared" si="42"/>
        <v>1051.2099999999998</v>
      </c>
      <c r="F2716" s="94" t="s">
        <v>35</v>
      </c>
    </row>
    <row r="2717" spans="2:6" ht="14.5">
      <c r="B2717" s="94">
        <v>172</v>
      </c>
      <c r="C2717" s="95">
        <v>33.909999999999997</v>
      </c>
      <c r="D2717" s="96">
        <v>0.44600423611111112</v>
      </c>
      <c r="E2717" s="95">
        <f t="shared" si="42"/>
        <v>5832.5199999999995</v>
      </c>
      <c r="F2717" s="94" t="s">
        <v>35</v>
      </c>
    </row>
    <row r="2718" spans="2:6" ht="14.5">
      <c r="B2718" s="94">
        <v>11</v>
      </c>
      <c r="C2718" s="95">
        <v>33.935000000000002</v>
      </c>
      <c r="D2718" s="96">
        <v>0.44635146990740737</v>
      </c>
      <c r="E2718" s="95">
        <f t="shared" si="42"/>
        <v>373.28500000000003</v>
      </c>
      <c r="F2718" s="94" t="s">
        <v>36</v>
      </c>
    </row>
    <row r="2719" spans="2:6" ht="14.5">
      <c r="B2719" s="94">
        <v>49</v>
      </c>
      <c r="C2719" s="95">
        <v>33.935000000000002</v>
      </c>
      <c r="D2719" s="96">
        <v>0.44635146990740737</v>
      </c>
      <c r="E2719" s="95">
        <f t="shared" si="42"/>
        <v>1662.8150000000001</v>
      </c>
      <c r="F2719" s="94" t="s">
        <v>36</v>
      </c>
    </row>
    <row r="2720" spans="2:6" ht="14.5">
      <c r="B2720" s="94">
        <v>300</v>
      </c>
      <c r="C2720" s="95">
        <v>33.94</v>
      </c>
      <c r="D2720" s="96">
        <v>0.44650796296296297</v>
      </c>
      <c r="E2720" s="95">
        <f t="shared" si="42"/>
        <v>10182</v>
      </c>
      <c r="F2720" s="94" t="s">
        <v>16</v>
      </c>
    </row>
    <row r="2721" spans="2:6" ht="14.5">
      <c r="B2721" s="94">
        <v>72</v>
      </c>
      <c r="C2721" s="95">
        <v>33.954999999999998</v>
      </c>
      <c r="D2721" s="96">
        <v>0.44671840277777775</v>
      </c>
      <c r="E2721" s="95">
        <f t="shared" si="42"/>
        <v>2444.7599999999998</v>
      </c>
      <c r="F2721" s="94" t="s">
        <v>16</v>
      </c>
    </row>
    <row r="2722" spans="2:6" ht="14.5">
      <c r="B2722" s="94">
        <v>10</v>
      </c>
      <c r="C2722" s="95">
        <v>33.954999999999998</v>
      </c>
      <c r="D2722" s="96">
        <v>0.44671840277777775</v>
      </c>
      <c r="E2722" s="95">
        <f t="shared" si="42"/>
        <v>339.54999999999995</v>
      </c>
      <c r="F2722" s="94" t="s">
        <v>16</v>
      </c>
    </row>
    <row r="2723" spans="2:6" ht="14.5">
      <c r="B2723" s="94">
        <v>120</v>
      </c>
      <c r="C2723" s="95">
        <v>33.954999999999998</v>
      </c>
      <c r="D2723" s="96">
        <v>0.44671840277777775</v>
      </c>
      <c r="E2723" s="95">
        <f t="shared" si="42"/>
        <v>4074.6</v>
      </c>
      <c r="F2723" s="94" t="s">
        <v>16</v>
      </c>
    </row>
    <row r="2724" spans="2:6" ht="14.5">
      <c r="B2724" s="94">
        <v>3</v>
      </c>
      <c r="C2724" s="95">
        <v>33.954999999999998</v>
      </c>
      <c r="D2724" s="96">
        <v>0.44671846064814819</v>
      </c>
      <c r="E2724" s="95">
        <f t="shared" si="42"/>
        <v>101.86499999999999</v>
      </c>
      <c r="F2724" s="94" t="s">
        <v>16</v>
      </c>
    </row>
    <row r="2725" spans="2:6" ht="14.5">
      <c r="B2725" s="94">
        <v>7</v>
      </c>
      <c r="C2725" s="95">
        <v>33.954999999999998</v>
      </c>
      <c r="D2725" s="96">
        <v>0.44681478009259257</v>
      </c>
      <c r="E2725" s="95">
        <f t="shared" si="42"/>
        <v>237.685</v>
      </c>
      <c r="F2725" s="94" t="s">
        <v>35</v>
      </c>
    </row>
    <row r="2726" spans="2:6" ht="14.5">
      <c r="B2726" s="94">
        <v>78</v>
      </c>
      <c r="C2726" s="95">
        <v>33.96</v>
      </c>
      <c r="D2726" s="96">
        <v>0.44684281249999996</v>
      </c>
      <c r="E2726" s="95">
        <f t="shared" si="42"/>
        <v>2648.88</v>
      </c>
      <c r="F2726" s="94" t="s">
        <v>36</v>
      </c>
    </row>
    <row r="2727" spans="2:6" ht="14.5">
      <c r="B2727" s="94">
        <v>667</v>
      </c>
      <c r="C2727" s="95">
        <v>33.96</v>
      </c>
      <c r="D2727" s="96">
        <v>0.44694556712962963</v>
      </c>
      <c r="E2727" s="95">
        <f t="shared" si="42"/>
        <v>22651.32</v>
      </c>
      <c r="F2727" s="94" t="s">
        <v>16</v>
      </c>
    </row>
    <row r="2728" spans="2:6" ht="14.5">
      <c r="B2728" s="94">
        <v>247</v>
      </c>
      <c r="C2728" s="95">
        <v>33.96</v>
      </c>
      <c r="D2728" s="96">
        <v>0.44694557870370372</v>
      </c>
      <c r="E2728" s="95">
        <f t="shared" si="42"/>
        <v>8388.1200000000008</v>
      </c>
      <c r="F2728" s="94" t="s">
        <v>35</v>
      </c>
    </row>
    <row r="2729" spans="2:6" ht="14.5">
      <c r="B2729" s="94">
        <v>142</v>
      </c>
      <c r="C2729" s="95">
        <v>33.96</v>
      </c>
      <c r="D2729" s="96">
        <v>0.44694557870370372</v>
      </c>
      <c r="E2729" s="95">
        <f t="shared" si="42"/>
        <v>4822.32</v>
      </c>
      <c r="F2729" s="94" t="s">
        <v>35</v>
      </c>
    </row>
    <row r="2730" spans="2:6" ht="14.5">
      <c r="B2730" s="94">
        <v>174</v>
      </c>
      <c r="C2730" s="95">
        <v>33.96</v>
      </c>
      <c r="D2730" s="96">
        <v>0.44694557870370372</v>
      </c>
      <c r="E2730" s="95">
        <f t="shared" si="42"/>
        <v>5909.04</v>
      </c>
      <c r="F2730" s="94" t="s">
        <v>35</v>
      </c>
    </row>
    <row r="2731" spans="2:6" ht="14.5">
      <c r="B2731" s="94">
        <v>121</v>
      </c>
      <c r="C2731" s="95">
        <v>33.954999999999998</v>
      </c>
      <c r="D2731" s="96">
        <v>0.44698788194444444</v>
      </c>
      <c r="E2731" s="95">
        <f t="shared" si="42"/>
        <v>4108.5549999999994</v>
      </c>
      <c r="F2731" s="94" t="s">
        <v>16</v>
      </c>
    </row>
    <row r="2732" spans="2:6" ht="14.5">
      <c r="B2732" s="94">
        <v>171</v>
      </c>
      <c r="C2732" s="95">
        <v>33.954999999999998</v>
      </c>
      <c r="D2732" s="96">
        <v>0.44698834490740741</v>
      </c>
      <c r="E2732" s="95">
        <f t="shared" si="42"/>
        <v>5806.3049999999994</v>
      </c>
      <c r="F2732" s="94" t="s">
        <v>16</v>
      </c>
    </row>
    <row r="2733" spans="2:6" ht="14.5">
      <c r="B2733" s="94">
        <v>246</v>
      </c>
      <c r="C2733" s="95">
        <v>33.954999999999998</v>
      </c>
      <c r="D2733" s="96">
        <v>0.44698907407407407</v>
      </c>
      <c r="E2733" s="95">
        <f t="shared" si="42"/>
        <v>8352.93</v>
      </c>
      <c r="F2733" s="94" t="s">
        <v>35</v>
      </c>
    </row>
    <row r="2734" spans="2:6" ht="14.5">
      <c r="B2734" s="94">
        <v>176</v>
      </c>
      <c r="C2734" s="95">
        <v>33.950000000000003</v>
      </c>
      <c r="D2734" s="96">
        <v>0.44699881944444447</v>
      </c>
      <c r="E2734" s="95">
        <f t="shared" si="42"/>
        <v>5975.2000000000007</v>
      </c>
      <c r="F2734" s="94" t="s">
        <v>16</v>
      </c>
    </row>
    <row r="2735" spans="2:6" ht="14.5">
      <c r="B2735" s="94">
        <v>65</v>
      </c>
      <c r="C2735" s="95">
        <v>33.950000000000003</v>
      </c>
      <c r="D2735" s="96">
        <v>0.44699885416666668</v>
      </c>
      <c r="E2735" s="95">
        <f t="shared" si="42"/>
        <v>2206.75</v>
      </c>
      <c r="F2735" s="94" t="s">
        <v>35</v>
      </c>
    </row>
    <row r="2736" spans="2:6" ht="14.5">
      <c r="B2736" s="94">
        <v>37</v>
      </c>
      <c r="C2736" s="95">
        <v>33.950000000000003</v>
      </c>
      <c r="D2736" s="96">
        <v>0.44699885416666668</v>
      </c>
      <c r="E2736" s="95">
        <f t="shared" si="42"/>
        <v>1256.1500000000001</v>
      </c>
      <c r="F2736" s="94" t="s">
        <v>35</v>
      </c>
    </row>
    <row r="2737" spans="2:6" ht="14.5">
      <c r="B2737" s="94">
        <v>28</v>
      </c>
      <c r="C2737" s="95">
        <v>33.950000000000003</v>
      </c>
      <c r="D2737" s="96">
        <v>0.44699910879629629</v>
      </c>
      <c r="E2737" s="95">
        <f t="shared" si="42"/>
        <v>950.60000000000014</v>
      </c>
      <c r="F2737" s="94" t="s">
        <v>35</v>
      </c>
    </row>
    <row r="2738" spans="2:6" ht="14.5">
      <c r="B2738" s="94">
        <v>20</v>
      </c>
      <c r="C2738" s="95">
        <v>33.950000000000003</v>
      </c>
      <c r="D2738" s="96">
        <v>0.44704574074074072</v>
      </c>
      <c r="E2738" s="95">
        <f t="shared" si="42"/>
        <v>679</v>
      </c>
      <c r="F2738" s="94" t="s">
        <v>16</v>
      </c>
    </row>
    <row r="2739" spans="2:6" ht="14.5">
      <c r="B2739" s="94">
        <v>46</v>
      </c>
      <c r="C2739" s="95">
        <v>33.96</v>
      </c>
      <c r="D2739" s="96">
        <v>0.44708646990740736</v>
      </c>
      <c r="E2739" s="95">
        <f t="shared" si="42"/>
        <v>1562.16</v>
      </c>
      <c r="F2739" s="94" t="s">
        <v>36</v>
      </c>
    </row>
    <row r="2740" spans="2:6" ht="14.5">
      <c r="B2740" s="94">
        <v>648</v>
      </c>
      <c r="C2740" s="95">
        <v>33.984999999999999</v>
      </c>
      <c r="D2740" s="96">
        <v>0.44741078703703702</v>
      </c>
      <c r="E2740" s="95">
        <f t="shared" si="42"/>
        <v>22022.28</v>
      </c>
      <c r="F2740" s="94" t="s">
        <v>16</v>
      </c>
    </row>
    <row r="2741" spans="2:6" ht="14.5">
      <c r="B2741" s="94">
        <v>207</v>
      </c>
      <c r="C2741" s="95">
        <v>33.979999999999997</v>
      </c>
      <c r="D2741" s="96">
        <v>0.44741090277777779</v>
      </c>
      <c r="E2741" s="95">
        <f t="shared" si="42"/>
        <v>7033.86</v>
      </c>
      <c r="F2741" s="94" t="s">
        <v>35</v>
      </c>
    </row>
    <row r="2742" spans="2:6" ht="14.5">
      <c r="B2742" s="94">
        <v>283</v>
      </c>
      <c r="C2742" s="95">
        <v>33.979999999999997</v>
      </c>
      <c r="D2742" s="96">
        <v>0.44741091435185187</v>
      </c>
      <c r="E2742" s="95">
        <f t="shared" si="42"/>
        <v>9616.3399999999983</v>
      </c>
      <c r="F2742" s="94" t="s">
        <v>16</v>
      </c>
    </row>
    <row r="2743" spans="2:6" ht="14.5">
      <c r="B2743" s="94">
        <v>130</v>
      </c>
      <c r="C2743" s="95">
        <v>33.975000000000001</v>
      </c>
      <c r="D2743" s="96">
        <v>0.44754353009259257</v>
      </c>
      <c r="E2743" s="95">
        <f t="shared" si="42"/>
        <v>4416.75</v>
      </c>
      <c r="F2743" s="94" t="s">
        <v>16</v>
      </c>
    </row>
    <row r="2744" spans="2:6" ht="14.5">
      <c r="B2744" s="94">
        <v>138</v>
      </c>
      <c r="C2744" s="95">
        <v>33.975000000000001</v>
      </c>
      <c r="D2744" s="96">
        <v>0.44754371527777775</v>
      </c>
      <c r="E2744" s="95">
        <f t="shared" si="42"/>
        <v>4688.55</v>
      </c>
      <c r="F2744" s="94" t="s">
        <v>35</v>
      </c>
    </row>
    <row r="2745" spans="2:6" ht="14.5">
      <c r="B2745" s="94">
        <v>89</v>
      </c>
      <c r="C2745" s="95">
        <v>33.97</v>
      </c>
      <c r="D2745" s="96">
        <v>0.44766531250000002</v>
      </c>
      <c r="E2745" s="95">
        <f t="shared" si="42"/>
        <v>3023.33</v>
      </c>
      <c r="F2745" s="94" t="s">
        <v>16</v>
      </c>
    </row>
    <row r="2746" spans="2:6" ht="14.5">
      <c r="B2746" s="94">
        <v>11</v>
      </c>
      <c r="C2746" s="95">
        <v>33.97</v>
      </c>
      <c r="D2746" s="96">
        <v>0.44766532407407406</v>
      </c>
      <c r="E2746" s="95">
        <f t="shared" si="42"/>
        <v>373.66999999999996</v>
      </c>
      <c r="F2746" s="94" t="s">
        <v>36</v>
      </c>
    </row>
    <row r="2747" spans="2:6" ht="14.5">
      <c r="B2747" s="94">
        <v>78</v>
      </c>
      <c r="C2747" s="95">
        <v>33.97</v>
      </c>
      <c r="D2747" s="96">
        <v>0.44766532407407406</v>
      </c>
      <c r="E2747" s="95">
        <f t="shared" si="42"/>
        <v>2649.66</v>
      </c>
      <c r="F2747" s="94" t="s">
        <v>36</v>
      </c>
    </row>
    <row r="2748" spans="2:6" ht="14.5">
      <c r="B2748" s="94">
        <v>249</v>
      </c>
      <c r="C2748" s="95">
        <v>33.97</v>
      </c>
      <c r="D2748" s="96">
        <v>0.44767422453703704</v>
      </c>
      <c r="E2748" s="95">
        <f t="shared" si="42"/>
        <v>8458.5299999999988</v>
      </c>
      <c r="F2748" s="94" t="s">
        <v>16</v>
      </c>
    </row>
    <row r="2749" spans="2:6" ht="14.5">
      <c r="B2749" s="94">
        <v>88</v>
      </c>
      <c r="C2749" s="95">
        <v>33.97</v>
      </c>
      <c r="D2749" s="96">
        <v>0.44767422453703704</v>
      </c>
      <c r="E2749" s="95">
        <f t="shared" si="42"/>
        <v>2989.3599999999997</v>
      </c>
      <c r="F2749" s="94" t="s">
        <v>35</v>
      </c>
    </row>
    <row r="2750" spans="2:6" ht="14.5">
      <c r="B2750" s="94">
        <v>88</v>
      </c>
      <c r="C2750" s="95">
        <v>33.97</v>
      </c>
      <c r="D2750" s="96">
        <v>0.44767436342592593</v>
      </c>
      <c r="E2750" s="95">
        <f t="shared" si="42"/>
        <v>2989.3599999999997</v>
      </c>
      <c r="F2750" s="94" t="s">
        <v>35</v>
      </c>
    </row>
    <row r="2751" spans="2:6" ht="14.5">
      <c r="B2751" s="94">
        <v>112</v>
      </c>
      <c r="C2751" s="95">
        <v>33.965000000000003</v>
      </c>
      <c r="D2751" s="96">
        <v>0.44769540509259259</v>
      </c>
      <c r="E2751" s="95">
        <f t="shared" si="42"/>
        <v>3804.0800000000004</v>
      </c>
      <c r="F2751" s="94" t="s">
        <v>16</v>
      </c>
    </row>
    <row r="2752" spans="2:6" ht="14.5">
      <c r="B2752" s="94">
        <v>74</v>
      </c>
      <c r="C2752" s="95">
        <v>33.96</v>
      </c>
      <c r="D2752" s="96">
        <v>0.44801346064814812</v>
      </c>
      <c r="E2752" s="95">
        <f t="shared" si="42"/>
        <v>2513.04</v>
      </c>
      <c r="F2752" s="94" t="s">
        <v>16</v>
      </c>
    </row>
    <row r="2753" spans="2:6" ht="14.5">
      <c r="B2753" s="94">
        <v>165</v>
      </c>
      <c r="C2753" s="95">
        <v>33.965000000000003</v>
      </c>
      <c r="D2753" s="96">
        <v>0.44801380787037037</v>
      </c>
      <c r="E2753" s="95">
        <f t="shared" si="42"/>
        <v>5604.2250000000004</v>
      </c>
      <c r="F2753" s="94" t="s">
        <v>16</v>
      </c>
    </row>
    <row r="2754" spans="2:6" ht="14.5">
      <c r="B2754" s="94">
        <v>78</v>
      </c>
      <c r="C2754" s="95">
        <v>33.965000000000003</v>
      </c>
      <c r="D2754" s="96">
        <v>0.44801380787037037</v>
      </c>
      <c r="E2754" s="95">
        <f t="shared" si="42"/>
        <v>2649.2700000000004</v>
      </c>
      <c r="F2754" s="94" t="s">
        <v>16</v>
      </c>
    </row>
    <row r="2755" spans="2:6" ht="14.5">
      <c r="B2755" s="94">
        <v>144</v>
      </c>
      <c r="C2755" s="95">
        <v>33.96</v>
      </c>
      <c r="D2755" s="96">
        <v>0.44801400462962965</v>
      </c>
      <c r="E2755" s="95">
        <f t="shared" si="42"/>
        <v>4890.24</v>
      </c>
      <c r="F2755" s="94" t="s">
        <v>16</v>
      </c>
    </row>
    <row r="2756" spans="2:6" ht="14.5">
      <c r="B2756" s="94">
        <v>176</v>
      </c>
      <c r="C2756" s="95">
        <v>33.954999999999998</v>
      </c>
      <c r="D2756" s="96">
        <v>0.44803863425925927</v>
      </c>
      <c r="E2756" s="95">
        <f t="shared" si="42"/>
        <v>5976.08</v>
      </c>
      <c r="F2756" s="94" t="s">
        <v>16</v>
      </c>
    </row>
    <row r="2757" spans="2:6" ht="14.5">
      <c r="B2757" s="94">
        <v>167</v>
      </c>
      <c r="C2757" s="95">
        <v>33.950000000000003</v>
      </c>
      <c r="D2757" s="96">
        <v>0.44829194444444442</v>
      </c>
      <c r="E2757" s="95">
        <f t="shared" si="42"/>
        <v>5669.6500000000005</v>
      </c>
      <c r="F2757" s="94" t="s">
        <v>35</v>
      </c>
    </row>
    <row r="2758" spans="2:6" ht="14.5">
      <c r="B2758" s="94">
        <v>89</v>
      </c>
      <c r="C2758" s="95">
        <v>33.96</v>
      </c>
      <c r="D2758" s="96">
        <v>0.44843479166666667</v>
      </c>
      <c r="E2758" s="95">
        <f t="shared" ref="E2758:E2821" si="43">C2758*B2758</f>
        <v>3022.44</v>
      </c>
      <c r="F2758" s="94" t="s">
        <v>16</v>
      </c>
    </row>
    <row r="2759" spans="2:6" ht="14.5">
      <c r="B2759" s="94">
        <v>131</v>
      </c>
      <c r="C2759" s="95">
        <v>33.96</v>
      </c>
      <c r="D2759" s="96">
        <v>0.44843818287037035</v>
      </c>
      <c r="E2759" s="95">
        <f t="shared" si="43"/>
        <v>4448.76</v>
      </c>
      <c r="F2759" s="94" t="s">
        <v>16</v>
      </c>
    </row>
    <row r="2760" spans="2:6" ht="14.5">
      <c r="B2760" s="94">
        <v>256</v>
      </c>
      <c r="C2760" s="95">
        <v>33.96</v>
      </c>
      <c r="D2760" s="96">
        <v>0.44843818287037035</v>
      </c>
      <c r="E2760" s="95">
        <f t="shared" si="43"/>
        <v>8693.76</v>
      </c>
      <c r="F2760" s="94" t="s">
        <v>16</v>
      </c>
    </row>
    <row r="2761" spans="2:6" ht="14.5">
      <c r="B2761" s="94">
        <v>168</v>
      </c>
      <c r="C2761" s="95">
        <v>33.954999999999998</v>
      </c>
      <c r="D2761" s="96">
        <v>0.44858547453703701</v>
      </c>
      <c r="E2761" s="95">
        <f t="shared" si="43"/>
        <v>5704.44</v>
      </c>
      <c r="F2761" s="94" t="s">
        <v>16</v>
      </c>
    </row>
    <row r="2762" spans="2:6" ht="14.5">
      <c r="B2762" s="94">
        <v>44</v>
      </c>
      <c r="C2762" s="95">
        <v>33.954999999999998</v>
      </c>
      <c r="D2762" s="96">
        <v>0.4485854861111111</v>
      </c>
      <c r="E2762" s="95">
        <f t="shared" si="43"/>
        <v>1494.02</v>
      </c>
      <c r="F2762" s="94" t="s">
        <v>36</v>
      </c>
    </row>
    <row r="2763" spans="2:6" ht="14.5">
      <c r="B2763" s="94">
        <v>22</v>
      </c>
      <c r="C2763" s="95">
        <v>33.950000000000003</v>
      </c>
      <c r="D2763" s="96">
        <v>0.44870130787037038</v>
      </c>
      <c r="E2763" s="95">
        <f t="shared" si="43"/>
        <v>746.90000000000009</v>
      </c>
      <c r="F2763" s="94" t="s">
        <v>16</v>
      </c>
    </row>
    <row r="2764" spans="2:6" ht="14.5">
      <c r="B2764" s="94">
        <v>85</v>
      </c>
      <c r="C2764" s="95">
        <v>33.950000000000003</v>
      </c>
      <c r="D2764" s="96">
        <v>0.44870130787037038</v>
      </c>
      <c r="E2764" s="95">
        <f t="shared" si="43"/>
        <v>2885.7500000000005</v>
      </c>
      <c r="F2764" s="94" t="s">
        <v>16</v>
      </c>
    </row>
    <row r="2765" spans="2:6" ht="14.5">
      <c r="B2765" s="94">
        <v>68</v>
      </c>
      <c r="C2765" s="95">
        <v>33.950000000000003</v>
      </c>
      <c r="D2765" s="96">
        <v>0.44870131944444447</v>
      </c>
      <c r="E2765" s="95">
        <f t="shared" si="43"/>
        <v>2308.6000000000004</v>
      </c>
      <c r="F2765" s="94" t="s">
        <v>36</v>
      </c>
    </row>
    <row r="2766" spans="2:6" ht="14.5">
      <c r="B2766" s="94">
        <v>78</v>
      </c>
      <c r="C2766" s="95">
        <v>33.950000000000003</v>
      </c>
      <c r="D2766" s="96">
        <v>0.44870131944444447</v>
      </c>
      <c r="E2766" s="95">
        <f t="shared" si="43"/>
        <v>2648.1000000000004</v>
      </c>
      <c r="F2766" s="94" t="s">
        <v>36</v>
      </c>
    </row>
    <row r="2767" spans="2:6" ht="14.5">
      <c r="B2767" s="94">
        <v>110</v>
      </c>
      <c r="C2767" s="95">
        <v>33.950000000000003</v>
      </c>
      <c r="D2767" s="96">
        <v>0.44870131944444447</v>
      </c>
      <c r="E2767" s="95">
        <f t="shared" si="43"/>
        <v>3734.5000000000005</v>
      </c>
      <c r="F2767" s="94" t="s">
        <v>35</v>
      </c>
    </row>
    <row r="2768" spans="2:6" ht="14.5">
      <c r="B2768" s="94">
        <v>96</v>
      </c>
      <c r="C2768" s="95">
        <v>33.945</v>
      </c>
      <c r="D2768" s="96">
        <v>0.44870221064814814</v>
      </c>
      <c r="E2768" s="95">
        <f t="shared" si="43"/>
        <v>3258.7200000000003</v>
      </c>
      <c r="F2768" s="94" t="s">
        <v>35</v>
      </c>
    </row>
    <row r="2769" spans="2:6" ht="14.5">
      <c r="B2769" s="94">
        <v>96</v>
      </c>
      <c r="C2769" s="95">
        <v>33.945</v>
      </c>
      <c r="D2769" s="96">
        <v>0.44870222222222217</v>
      </c>
      <c r="E2769" s="95">
        <f t="shared" si="43"/>
        <v>3258.7200000000003</v>
      </c>
      <c r="F2769" s="94" t="s">
        <v>16</v>
      </c>
    </row>
    <row r="2770" spans="2:6" ht="14.5">
      <c r="B2770" s="94">
        <v>213</v>
      </c>
      <c r="C2770" s="95">
        <v>33.945</v>
      </c>
      <c r="D2770" s="96">
        <v>0.44887887731481485</v>
      </c>
      <c r="E2770" s="95">
        <f t="shared" si="43"/>
        <v>7230.2849999999999</v>
      </c>
      <c r="F2770" s="94" t="s">
        <v>35</v>
      </c>
    </row>
    <row r="2771" spans="2:6" ht="14.5">
      <c r="B2771" s="94">
        <v>33</v>
      </c>
      <c r="C2771" s="95">
        <v>33.94</v>
      </c>
      <c r="D2771" s="96">
        <v>0.44887958333333339</v>
      </c>
      <c r="E2771" s="95">
        <f t="shared" si="43"/>
        <v>1120.02</v>
      </c>
      <c r="F2771" s="94" t="s">
        <v>35</v>
      </c>
    </row>
    <row r="2772" spans="2:6" ht="14.5">
      <c r="B2772" s="94">
        <v>136</v>
      </c>
      <c r="C2772" s="95">
        <v>33.94</v>
      </c>
      <c r="D2772" s="96">
        <v>0.44887958333333339</v>
      </c>
      <c r="E2772" s="95">
        <f t="shared" si="43"/>
        <v>4615.84</v>
      </c>
      <c r="F2772" s="94" t="s">
        <v>35</v>
      </c>
    </row>
    <row r="2773" spans="2:6" ht="14.5">
      <c r="B2773" s="94">
        <v>10</v>
      </c>
      <c r="C2773" s="95">
        <v>33.94</v>
      </c>
      <c r="D2773" s="96">
        <v>0.44887958333333339</v>
      </c>
      <c r="E2773" s="95">
        <f t="shared" si="43"/>
        <v>339.4</v>
      </c>
      <c r="F2773" s="94" t="s">
        <v>35</v>
      </c>
    </row>
    <row r="2774" spans="2:6" ht="14.5">
      <c r="B2774" s="94">
        <v>170</v>
      </c>
      <c r="C2774" s="95">
        <v>33.94</v>
      </c>
      <c r="D2774" s="96">
        <v>0.44887958333333339</v>
      </c>
      <c r="E2774" s="95">
        <f t="shared" si="43"/>
        <v>5769.7999999999993</v>
      </c>
      <c r="F2774" s="94" t="s">
        <v>16</v>
      </c>
    </row>
    <row r="2775" spans="2:6" ht="14.5">
      <c r="B2775" s="94">
        <v>64</v>
      </c>
      <c r="C2775" s="95">
        <v>33.94</v>
      </c>
      <c r="D2775" s="96">
        <v>0.44887958333333339</v>
      </c>
      <c r="E2775" s="95">
        <f t="shared" si="43"/>
        <v>2172.16</v>
      </c>
      <c r="F2775" s="94" t="s">
        <v>16</v>
      </c>
    </row>
    <row r="2776" spans="2:6" ht="14.5">
      <c r="B2776" s="94">
        <v>71</v>
      </c>
      <c r="C2776" s="95">
        <v>33.935000000000002</v>
      </c>
      <c r="D2776" s="96">
        <v>0.44891062499999995</v>
      </c>
      <c r="E2776" s="95">
        <f t="shared" si="43"/>
        <v>2409.3850000000002</v>
      </c>
      <c r="F2776" s="94" t="s">
        <v>16</v>
      </c>
    </row>
    <row r="2777" spans="2:6" ht="14.5">
      <c r="B2777" s="94">
        <v>68</v>
      </c>
      <c r="C2777" s="95">
        <v>33.935000000000002</v>
      </c>
      <c r="D2777" s="96">
        <v>0.44891062499999995</v>
      </c>
      <c r="E2777" s="95">
        <f t="shared" si="43"/>
        <v>2307.58</v>
      </c>
      <c r="F2777" s="94" t="s">
        <v>16</v>
      </c>
    </row>
    <row r="2778" spans="2:6" ht="14.5">
      <c r="B2778" s="94">
        <v>91</v>
      </c>
      <c r="C2778" s="95">
        <v>33.935000000000002</v>
      </c>
      <c r="D2778" s="96">
        <v>0.44891068287037039</v>
      </c>
      <c r="E2778" s="95">
        <f t="shared" si="43"/>
        <v>3088.085</v>
      </c>
      <c r="F2778" s="94" t="s">
        <v>35</v>
      </c>
    </row>
    <row r="2779" spans="2:6" ht="14.5">
      <c r="B2779" s="94">
        <v>221</v>
      </c>
      <c r="C2779" s="95">
        <v>33.93</v>
      </c>
      <c r="D2779" s="96">
        <v>0.44895846064814809</v>
      </c>
      <c r="E2779" s="95">
        <f t="shared" si="43"/>
        <v>7498.53</v>
      </c>
      <c r="F2779" s="94" t="s">
        <v>16</v>
      </c>
    </row>
    <row r="2780" spans="2:6" ht="14.5">
      <c r="B2780" s="94">
        <v>26</v>
      </c>
      <c r="C2780" s="95">
        <v>33.950000000000003</v>
      </c>
      <c r="D2780" s="96">
        <v>0.44951143518518522</v>
      </c>
      <c r="E2780" s="95">
        <f t="shared" si="43"/>
        <v>882.7</v>
      </c>
      <c r="F2780" s="94" t="s">
        <v>36</v>
      </c>
    </row>
    <row r="2781" spans="2:6" ht="14.5">
      <c r="B2781" s="94">
        <v>64</v>
      </c>
      <c r="C2781" s="95">
        <v>33.950000000000003</v>
      </c>
      <c r="D2781" s="96">
        <v>0.44951168981481482</v>
      </c>
      <c r="E2781" s="95">
        <f t="shared" si="43"/>
        <v>2172.8000000000002</v>
      </c>
      <c r="F2781" s="94" t="s">
        <v>35</v>
      </c>
    </row>
    <row r="2782" spans="2:6" ht="14.5">
      <c r="B2782" s="94">
        <v>168</v>
      </c>
      <c r="C2782" s="95">
        <v>33.950000000000003</v>
      </c>
      <c r="D2782" s="96">
        <v>0.44956060185185187</v>
      </c>
      <c r="E2782" s="95">
        <f t="shared" si="43"/>
        <v>5703.6</v>
      </c>
      <c r="F2782" s="94" t="s">
        <v>35</v>
      </c>
    </row>
    <row r="2783" spans="2:6" ht="14.5">
      <c r="B2783" s="94">
        <v>107</v>
      </c>
      <c r="C2783" s="95">
        <v>33.950000000000003</v>
      </c>
      <c r="D2783" s="96">
        <v>0.44956061342592596</v>
      </c>
      <c r="E2783" s="95">
        <f t="shared" si="43"/>
        <v>3632.65</v>
      </c>
      <c r="F2783" s="94" t="s">
        <v>36</v>
      </c>
    </row>
    <row r="2784" spans="2:6" ht="14.5">
      <c r="B2784" s="94">
        <v>157</v>
      </c>
      <c r="C2784" s="95">
        <v>33.945</v>
      </c>
      <c r="D2784" s="96">
        <v>0.44956163194444443</v>
      </c>
      <c r="E2784" s="95">
        <f t="shared" si="43"/>
        <v>5329.3649999999998</v>
      </c>
      <c r="F2784" s="94" t="s">
        <v>35</v>
      </c>
    </row>
    <row r="2785" spans="2:6" ht="14.5">
      <c r="B2785" s="94">
        <v>471</v>
      </c>
      <c r="C2785" s="95">
        <v>33.945</v>
      </c>
      <c r="D2785" s="96">
        <v>0.44987042824074069</v>
      </c>
      <c r="E2785" s="95">
        <f t="shared" si="43"/>
        <v>15988.094999999999</v>
      </c>
      <c r="F2785" s="94" t="s">
        <v>16</v>
      </c>
    </row>
    <row r="2786" spans="2:6" ht="14.5">
      <c r="B2786" s="94">
        <v>165</v>
      </c>
      <c r="C2786" s="95">
        <v>33.945</v>
      </c>
      <c r="D2786" s="96">
        <v>0.44987042824074069</v>
      </c>
      <c r="E2786" s="95">
        <f t="shared" si="43"/>
        <v>5600.9250000000002</v>
      </c>
      <c r="F2786" s="94" t="s">
        <v>16</v>
      </c>
    </row>
    <row r="2787" spans="2:6" ht="14.5">
      <c r="B2787" s="94">
        <v>94</v>
      </c>
      <c r="C2787" s="95">
        <v>33.950000000000003</v>
      </c>
      <c r="D2787" s="96">
        <v>0.44996287037037036</v>
      </c>
      <c r="E2787" s="95">
        <f t="shared" si="43"/>
        <v>3191.3</v>
      </c>
      <c r="F2787" s="94" t="s">
        <v>35</v>
      </c>
    </row>
    <row r="2788" spans="2:6" ht="14.5">
      <c r="B2788" s="94">
        <v>225</v>
      </c>
      <c r="C2788" s="95">
        <v>33.96</v>
      </c>
      <c r="D2788" s="96">
        <v>0.45020621527777777</v>
      </c>
      <c r="E2788" s="95">
        <f t="shared" si="43"/>
        <v>7641</v>
      </c>
      <c r="F2788" s="94" t="s">
        <v>35</v>
      </c>
    </row>
    <row r="2789" spans="2:6" ht="14.5">
      <c r="B2789" s="94">
        <v>119</v>
      </c>
      <c r="C2789" s="95">
        <v>33.96</v>
      </c>
      <c r="D2789" s="96">
        <v>0.45021751157407408</v>
      </c>
      <c r="E2789" s="95">
        <f t="shared" si="43"/>
        <v>4041.2400000000002</v>
      </c>
      <c r="F2789" s="94" t="s">
        <v>16</v>
      </c>
    </row>
    <row r="2790" spans="2:6" ht="14.5">
      <c r="B2790" s="94">
        <v>78</v>
      </c>
      <c r="C2790" s="95">
        <v>33.965000000000003</v>
      </c>
      <c r="D2790" s="96">
        <v>0.45027690972222217</v>
      </c>
      <c r="E2790" s="95">
        <f t="shared" si="43"/>
        <v>2649.2700000000004</v>
      </c>
      <c r="F2790" s="94" t="s">
        <v>16</v>
      </c>
    </row>
    <row r="2791" spans="2:6" ht="14.5">
      <c r="B2791" s="94">
        <v>150</v>
      </c>
      <c r="C2791" s="95">
        <v>33.965000000000003</v>
      </c>
      <c r="D2791" s="96">
        <v>0.45027690972222217</v>
      </c>
      <c r="E2791" s="95">
        <f t="shared" si="43"/>
        <v>5094.7500000000009</v>
      </c>
      <c r="F2791" s="94" t="s">
        <v>16</v>
      </c>
    </row>
    <row r="2792" spans="2:6" ht="14.5">
      <c r="B2792" s="94">
        <v>1</v>
      </c>
      <c r="C2792" s="95">
        <v>33.965000000000003</v>
      </c>
      <c r="D2792" s="96">
        <v>0.4502769791666667</v>
      </c>
      <c r="E2792" s="95">
        <f t="shared" si="43"/>
        <v>33.965000000000003</v>
      </c>
      <c r="F2792" s="94" t="s">
        <v>16</v>
      </c>
    </row>
    <row r="2793" spans="2:6" ht="14.5">
      <c r="B2793" s="94">
        <v>273</v>
      </c>
      <c r="C2793" s="95">
        <v>33.96</v>
      </c>
      <c r="D2793" s="96">
        <v>0.45030912037037035</v>
      </c>
      <c r="E2793" s="95">
        <f t="shared" si="43"/>
        <v>9271.08</v>
      </c>
      <c r="F2793" s="94" t="s">
        <v>16</v>
      </c>
    </row>
    <row r="2794" spans="2:6" ht="14.5">
      <c r="B2794" s="94">
        <v>136</v>
      </c>
      <c r="C2794" s="95">
        <v>33.97</v>
      </c>
      <c r="D2794" s="96">
        <v>0.45030946759259255</v>
      </c>
      <c r="E2794" s="95">
        <f t="shared" si="43"/>
        <v>4619.92</v>
      </c>
      <c r="F2794" s="94" t="s">
        <v>16</v>
      </c>
    </row>
    <row r="2795" spans="2:6" ht="14.5">
      <c r="B2795" s="94">
        <v>80</v>
      </c>
      <c r="C2795" s="95">
        <v>33.97</v>
      </c>
      <c r="D2795" s="96">
        <v>0.45030946759259255</v>
      </c>
      <c r="E2795" s="95">
        <f t="shared" si="43"/>
        <v>2717.6</v>
      </c>
      <c r="F2795" s="94" t="s">
        <v>16</v>
      </c>
    </row>
    <row r="2796" spans="2:6" ht="14.5">
      <c r="B2796" s="94">
        <v>165</v>
      </c>
      <c r="C2796" s="95">
        <v>33.97</v>
      </c>
      <c r="D2796" s="96">
        <v>0.45030946759259255</v>
      </c>
      <c r="E2796" s="95">
        <f t="shared" si="43"/>
        <v>5605.05</v>
      </c>
      <c r="F2796" s="94" t="s">
        <v>16</v>
      </c>
    </row>
    <row r="2797" spans="2:6" ht="14.5">
      <c r="B2797" s="94">
        <v>34</v>
      </c>
      <c r="C2797" s="95">
        <v>33.97</v>
      </c>
      <c r="D2797" s="96">
        <v>0.45030946759259255</v>
      </c>
      <c r="E2797" s="95">
        <f t="shared" si="43"/>
        <v>1154.98</v>
      </c>
      <c r="F2797" s="94" t="s">
        <v>16</v>
      </c>
    </row>
    <row r="2798" spans="2:6" ht="14.5">
      <c r="B2798" s="94">
        <v>78</v>
      </c>
      <c r="C2798" s="95">
        <v>33.975000000000001</v>
      </c>
      <c r="D2798" s="96">
        <v>0.45042756944444445</v>
      </c>
      <c r="E2798" s="95">
        <f t="shared" si="43"/>
        <v>2650.05</v>
      </c>
      <c r="F2798" s="94" t="s">
        <v>36</v>
      </c>
    </row>
    <row r="2799" spans="2:6" ht="14.5">
      <c r="B2799" s="94">
        <v>29</v>
      </c>
      <c r="C2799" s="95">
        <v>33.96</v>
      </c>
      <c r="D2799" s="96">
        <v>0.45059216435185184</v>
      </c>
      <c r="E2799" s="95">
        <f t="shared" si="43"/>
        <v>984.84</v>
      </c>
      <c r="F2799" s="94" t="s">
        <v>16</v>
      </c>
    </row>
    <row r="2800" spans="2:6" ht="14.5">
      <c r="B2800" s="94">
        <v>8</v>
      </c>
      <c r="C2800" s="95">
        <v>33.96</v>
      </c>
      <c r="D2800" s="96">
        <v>0.45059216435185184</v>
      </c>
      <c r="E2800" s="95">
        <f t="shared" si="43"/>
        <v>271.68</v>
      </c>
      <c r="F2800" s="94" t="s">
        <v>16</v>
      </c>
    </row>
    <row r="2801" spans="2:6" ht="14.5">
      <c r="B2801" s="94">
        <v>165</v>
      </c>
      <c r="C2801" s="95">
        <v>33.96</v>
      </c>
      <c r="D2801" s="96">
        <v>0.45059305555555557</v>
      </c>
      <c r="E2801" s="95">
        <f t="shared" si="43"/>
        <v>5603.4000000000005</v>
      </c>
      <c r="F2801" s="94" t="s">
        <v>16</v>
      </c>
    </row>
    <row r="2802" spans="2:6" ht="14.5">
      <c r="B2802" s="94">
        <v>199</v>
      </c>
      <c r="C2802" s="95">
        <v>33.96</v>
      </c>
      <c r="D2802" s="96">
        <v>0.45059305555555557</v>
      </c>
      <c r="E2802" s="95">
        <f t="shared" si="43"/>
        <v>6758.04</v>
      </c>
      <c r="F2802" s="94" t="s">
        <v>16</v>
      </c>
    </row>
    <row r="2803" spans="2:6" ht="14.5">
      <c r="B2803" s="94">
        <v>4</v>
      </c>
      <c r="C2803" s="95">
        <v>33.965000000000003</v>
      </c>
      <c r="D2803" s="96">
        <v>0.45059305555555557</v>
      </c>
      <c r="E2803" s="95">
        <f t="shared" si="43"/>
        <v>135.86000000000001</v>
      </c>
      <c r="F2803" s="94" t="s">
        <v>16</v>
      </c>
    </row>
    <row r="2804" spans="2:6" ht="14.5">
      <c r="B2804" s="94">
        <v>150</v>
      </c>
      <c r="C2804" s="95">
        <v>33.965000000000003</v>
      </c>
      <c r="D2804" s="96">
        <v>0.45059305555555557</v>
      </c>
      <c r="E2804" s="95">
        <f t="shared" si="43"/>
        <v>5094.7500000000009</v>
      </c>
      <c r="F2804" s="94" t="s">
        <v>16</v>
      </c>
    </row>
    <row r="2805" spans="2:6" ht="14.5">
      <c r="B2805" s="94">
        <v>165</v>
      </c>
      <c r="C2805" s="95">
        <v>33.965000000000003</v>
      </c>
      <c r="D2805" s="96">
        <v>0.45059305555555557</v>
      </c>
      <c r="E2805" s="95">
        <f t="shared" si="43"/>
        <v>5604.2250000000004</v>
      </c>
      <c r="F2805" s="94" t="s">
        <v>16</v>
      </c>
    </row>
    <row r="2806" spans="2:6" ht="14.5">
      <c r="B2806" s="94">
        <v>27</v>
      </c>
      <c r="C2806" s="95">
        <v>33.965000000000003</v>
      </c>
      <c r="D2806" s="96">
        <v>0.45059305555555557</v>
      </c>
      <c r="E2806" s="95">
        <f t="shared" si="43"/>
        <v>917.05500000000006</v>
      </c>
      <c r="F2806" s="94" t="s">
        <v>16</v>
      </c>
    </row>
    <row r="2807" spans="2:6" ht="14.5">
      <c r="B2807" s="94">
        <v>106</v>
      </c>
      <c r="C2807" s="95">
        <v>33.96</v>
      </c>
      <c r="D2807" s="96">
        <v>0.45090063657407403</v>
      </c>
      <c r="E2807" s="95">
        <f t="shared" si="43"/>
        <v>3599.76</v>
      </c>
      <c r="F2807" s="94" t="s">
        <v>36</v>
      </c>
    </row>
    <row r="2808" spans="2:6" ht="14.5">
      <c r="B2808" s="94">
        <v>1</v>
      </c>
      <c r="C2808" s="95">
        <v>33.96</v>
      </c>
      <c r="D2808" s="96">
        <v>0.45090087962962966</v>
      </c>
      <c r="E2808" s="95">
        <f t="shared" si="43"/>
        <v>33.96</v>
      </c>
      <c r="F2808" s="94" t="s">
        <v>36</v>
      </c>
    </row>
    <row r="2809" spans="2:6" ht="14.5">
      <c r="B2809" s="94">
        <v>112</v>
      </c>
      <c r="C2809" s="95">
        <v>33.965000000000003</v>
      </c>
      <c r="D2809" s="96">
        <v>0.45108620370370373</v>
      </c>
      <c r="E2809" s="95">
        <f t="shared" si="43"/>
        <v>3804.0800000000004</v>
      </c>
      <c r="F2809" s="94" t="s">
        <v>35</v>
      </c>
    </row>
    <row r="2810" spans="2:6" ht="14.5">
      <c r="B2810" s="94">
        <v>54</v>
      </c>
      <c r="C2810" s="95">
        <v>33.965000000000003</v>
      </c>
      <c r="D2810" s="96">
        <v>0.45121320601851855</v>
      </c>
      <c r="E2810" s="95">
        <f t="shared" si="43"/>
        <v>1834.1100000000001</v>
      </c>
      <c r="F2810" s="94" t="s">
        <v>16</v>
      </c>
    </row>
    <row r="2811" spans="2:6" ht="14.5">
      <c r="B2811" s="94">
        <v>589</v>
      </c>
      <c r="C2811" s="95">
        <v>33.965000000000003</v>
      </c>
      <c r="D2811" s="96">
        <v>0.45127318287037038</v>
      </c>
      <c r="E2811" s="95">
        <f t="shared" si="43"/>
        <v>20005.385000000002</v>
      </c>
      <c r="F2811" s="94" t="s">
        <v>16</v>
      </c>
    </row>
    <row r="2812" spans="2:6" ht="14.5">
      <c r="B2812" s="94">
        <v>60</v>
      </c>
      <c r="C2812" s="95">
        <v>33.965000000000003</v>
      </c>
      <c r="D2812" s="96">
        <v>0.45127319444444441</v>
      </c>
      <c r="E2812" s="95">
        <f t="shared" si="43"/>
        <v>2037.9</v>
      </c>
      <c r="F2812" s="94" t="s">
        <v>35</v>
      </c>
    </row>
    <row r="2813" spans="2:6" ht="14.5">
      <c r="B2813" s="94">
        <v>215</v>
      </c>
      <c r="C2813" s="95">
        <v>33.965000000000003</v>
      </c>
      <c r="D2813" s="96">
        <v>0.45127319444444441</v>
      </c>
      <c r="E2813" s="95">
        <f t="shared" si="43"/>
        <v>7302.4750000000004</v>
      </c>
      <c r="F2813" s="94" t="s">
        <v>35</v>
      </c>
    </row>
    <row r="2814" spans="2:6" ht="14.5">
      <c r="B2814" s="94">
        <v>20</v>
      </c>
      <c r="C2814" s="95">
        <v>33.97</v>
      </c>
      <c r="D2814" s="96">
        <v>0.45156075231481485</v>
      </c>
      <c r="E2814" s="95">
        <f t="shared" si="43"/>
        <v>679.4</v>
      </c>
      <c r="F2814" s="94" t="s">
        <v>36</v>
      </c>
    </row>
    <row r="2815" spans="2:6" ht="14.5">
      <c r="B2815" s="94">
        <v>78</v>
      </c>
      <c r="C2815" s="95">
        <v>33.97</v>
      </c>
      <c r="D2815" s="96">
        <v>0.45156075231481485</v>
      </c>
      <c r="E2815" s="95">
        <f t="shared" si="43"/>
        <v>2649.66</v>
      </c>
      <c r="F2815" s="94" t="s">
        <v>36</v>
      </c>
    </row>
    <row r="2816" spans="2:6" ht="14.5">
      <c r="B2816" s="94">
        <v>82</v>
      </c>
      <c r="C2816" s="95">
        <v>33.975000000000001</v>
      </c>
      <c r="D2816" s="96">
        <v>0.45161354166666667</v>
      </c>
      <c r="E2816" s="95">
        <f t="shared" si="43"/>
        <v>2785.9500000000003</v>
      </c>
      <c r="F2816" s="94" t="s">
        <v>16</v>
      </c>
    </row>
    <row r="2817" spans="2:6" ht="14.5">
      <c r="B2817" s="94">
        <v>35</v>
      </c>
      <c r="C2817" s="95">
        <v>33.975000000000001</v>
      </c>
      <c r="D2817" s="96">
        <v>0.45161354166666667</v>
      </c>
      <c r="E2817" s="95">
        <f t="shared" si="43"/>
        <v>1189.125</v>
      </c>
      <c r="F2817" s="94" t="s">
        <v>16</v>
      </c>
    </row>
    <row r="2818" spans="2:6" ht="14.5">
      <c r="B2818" s="94">
        <v>179</v>
      </c>
      <c r="C2818" s="95">
        <v>33.975000000000001</v>
      </c>
      <c r="D2818" s="96">
        <v>0.45161354166666667</v>
      </c>
      <c r="E2818" s="95">
        <f t="shared" si="43"/>
        <v>6081.5250000000005</v>
      </c>
      <c r="F2818" s="94" t="s">
        <v>16</v>
      </c>
    </row>
    <row r="2819" spans="2:6" ht="14.5">
      <c r="B2819" s="94">
        <v>70</v>
      </c>
      <c r="C2819" s="95">
        <v>33.975000000000001</v>
      </c>
      <c r="D2819" s="96">
        <v>0.45161354166666667</v>
      </c>
      <c r="E2819" s="95">
        <f t="shared" si="43"/>
        <v>2378.25</v>
      </c>
      <c r="F2819" s="94" t="s">
        <v>16</v>
      </c>
    </row>
    <row r="2820" spans="2:6" ht="14.5">
      <c r="B2820" s="94">
        <v>10</v>
      </c>
      <c r="C2820" s="95">
        <v>33.975000000000001</v>
      </c>
      <c r="D2820" s="96">
        <v>0.45161354166666667</v>
      </c>
      <c r="E2820" s="95">
        <f t="shared" si="43"/>
        <v>339.75</v>
      </c>
      <c r="F2820" s="94" t="s">
        <v>16</v>
      </c>
    </row>
    <row r="2821" spans="2:6" ht="14.5">
      <c r="B2821" s="94">
        <v>148</v>
      </c>
      <c r="C2821" s="95">
        <v>33.975000000000001</v>
      </c>
      <c r="D2821" s="96">
        <v>0.45161354166666667</v>
      </c>
      <c r="E2821" s="95">
        <f t="shared" si="43"/>
        <v>5028.3</v>
      </c>
      <c r="F2821" s="94" t="s">
        <v>16</v>
      </c>
    </row>
    <row r="2822" spans="2:6" ht="14.5">
      <c r="B2822" s="94">
        <v>148</v>
      </c>
      <c r="C2822" s="95">
        <v>33.975000000000001</v>
      </c>
      <c r="D2822" s="96">
        <v>0.45161354166666667</v>
      </c>
      <c r="E2822" s="95">
        <f t="shared" ref="E2822:E2885" si="44">C2822*B2822</f>
        <v>5028.3</v>
      </c>
      <c r="F2822" s="94" t="s">
        <v>16</v>
      </c>
    </row>
    <row r="2823" spans="2:6" ht="14.5">
      <c r="B2823" s="94">
        <v>51</v>
      </c>
      <c r="C2823" s="95">
        <v>33.975000000000001</v>
      </c>
      <c r="D2823" s="96">
        <v>0.45161354166666667</v>
      </c>
      <c r="E2823" s="95">
        <f t="shared" si="44"/>
        <v>1732.7250000000001</v>
      </c>
      <c r="F2823" s="94" t="s">
        <v>16</v>
      </c>
    </row>
    <row r="2824" spans="2:6" ht="14.5">
      <c r="B2824" s="94">
        <v>61</v>
      </c>
      <c r="C2824" s="95">
        <v>33.975000000000001</v>
      </c>
      <c r="D2824" s="96">
        <v>0.45161354166666667</v>
      </c>
      <c r="E2824" s="95">
        <f t="shared" si="44"/>
        <v>2072.4749999999999</v>
      </c>
      <c r="F2824" s="94" t="s">
        <v>16</v>
      </c>
    </row>
    <row r="2825" spans="2:6" ht="14.5">
      <c r="B2825" s="94">
        <v>150</v>
      </c>
      <c r="C2825" s="95">
        <v>33.975000000000001</v>
      </c>
      <c r="D2825" s="96">
        <v>0.45161354166666667</v>
      </c>
      <c r="E2825" s="95">
        <f t="shared" si="44"/>
        <v>5096.25</v>
      </c>
      <c r="F2825" s="94" t="s">
        <v>16</v>
      </c>
    </row>
    <row r="2826" spans="2:6" ht="14.5">
      <c r="B2826" s="94">
        <v>71</v>
      </c>
      <c r="C2826" s="95">
        <v>33.979999999999997</v>
      </c>
      <c r="D2826" s="96">
        <v>0.4517804398148148</v>
      </c>
      <c r="E2826" s="95">
        <f t="shared" si="44"/>
        <v>2412.58</v>
      </c>
      <c r="F2826" s="94" t="s">
        <v>16</v>
      </c>
    </row>
    <row r="2827" spans="2:6" ht="14.5">
      <c r="B2827" s="94">
        <v>20</v>
      </c>
      <c r="C2827" s="95">
        <v>33.979999999999997</v>
      </c>
      <c r="D2827" s="96">
        <v>0.45186256944444447</v>
      </c>
      <c r="E2827" s="95">
        <f t="shared" si="44"/>
        <v>679.59999999999991</v>
      </c>
      <c r="F2827" s="94" t="s">
        <v>16</v>
      </c>
    </row>
    <row r="2828" spans="2:6" ht="14.5">
      <c r="B2828" s="94">
        <v>261</v>
      </c>
      <c r="C2828" s="95">
        <v>33.979999999999997</v>
      </c>
      <c r="D2828" s="96">
        <v>0.45186256944444447</v>
      </c>
      <c r="E2828" s="95">
        <f t="shared" si="44"/>
        <v>8868.7799999999988</v>
      </c>
      <c r="F2828" s="94" t="s">
        <v>16</v>
      </c>
    </row>
    <row r="2829" spans="2:6" ht="14.5">
      <c r="B2829" s="94">
        <v>170</v>
      </c>
      <c r="C2829" s="95">
        <v>33.979999999999997</v>
      </c>
      <c r="D2829" s="96">
        <v>0.45186256944444447</v>
      </c>
      <c r="E2829" s="95">
        <f t="shared" si="44"/>
        <v>5776.5999999999995</v>
      </c>
      <c r="F2829" s="94" t="s">
        <v>16</v>
      </c>
    </row>
    <row r="2830" spans="2:6" ht="14.5">
      <c r="B2830" s="94">
        <v>224</v>
      </c>
      <c r="C2830" s="95">
        <v>33.979999999999997</v>
      </c>
      <c r="D2830" s="96">
        <v>0.45186256944444447</v>
      </c>
      <c r="E2830" s="95">
        <f t="shared" si="44"/>
        <v>7611.5199999999995</v>
      </c>
      <c r="F2830" s="94" t="s">
        <v>16</v>
      </c>
    </row>
    <row r="2831" spans="2:6" ht="14.5">
      <c r="B2831" s="94">
        <v>113</v>
      </c>
      <c r="C2831" s="95">
        <v>33.979999999999997</v>
      </c>
      <c r="D2831" s="96">
        <v>0.45186256944444447</v>
      </c>
      <c r="E2831" s="95">
        <f t="shared" si="44"/>
        <v>3839.74</v>
      </c>
      <c r="F2831" s="94" t="s">
        <v>35</v>
      </c>
    </row>
    <row r="2832" spans="2:6" ht="14.5">
      <c r="B2832" s="94">
        <v>329</v>
      </c>
      <c r="C2832" s="95">
        <v>33.979999999999997</v>
      </c>
      <c r="D2832" s="96">
        <v>0.45186256944444447</v>
      </c>
      <c r="E2832" s="95">
        <f t="shared" si="44"/>
        <v>11179.419999999998</v>
      </c>
      <c r="F2832" s="94" t="s">
        <v>35</v>
      </c>
    </row>
    <row r="2833" spans="2:6" ht="14.5">
      <c r="B2833" s="94">
        <v>23</v>
      </c>
      <c r="C2833" s="95">
        <v>33.984999999999999</v>
      </c>
      <c r="D2833" s="96">
        <v>0.45197364583333338</v>
      </c>
      <c r="E2833" s="95">
        <f t="shared" si="44"/>
        <v>781.65499999999997</v>
      </c>
      <c r="F2833" s="94" t="s">
        <v>35</v>
      </c>
    </row>
    <row r="2834" spans="2:6" ht="14.5">
      <c r="B2834" s="94">
        <v>314</v>
      </c>
      <c r="C2834" s="95">
        <v>33.984999999999999</v>
      </c>
      <c r="D2834" s="96">
        <v>0.45199643518518523</v>
      </c>
      <c r="E2834" s="95">
        <f t="shared" si="44"/>
        <v>10671.289999999999</v>
      </c>
      <c r="F2834" s="94" t="s">
        <v>35</v>
      </c>
    </row>
    <row r="2835" spans="2:6" ht="14.5">
      <c r="B2835" s="94">
        <v>71</v>
      </c>
      <c r="C2835" s="95">
        <v>33.979999999999997</v>
      </c>
      <c r="D2835" s="96">
        <v>0.45199644675925926</v>
      </c>
      <c r="E2835" s="95">
        <f t="shared" si="44"/>
        <v>2412.58</v>
      </c>
      <c r="F2835" s="94" t="s">
        <v>35</v>
      </c>
    </row>
    <row r="2836" spans="2:6" ht="14.5">
      <c r="B2836" s="94">
        <v>76</v>
      </c>
      <c r="C2836" s="95">
        <v>33.979999999999997</v>
      </c>
      <c r="D2836" s="96">
        <v>0.45199644675925926</v>
      </c>
      <c r="E2836" s="95">
        <f t="shared" si="44"/>
        <v>2582.4799999999996</v>
      </c>
      <c r="F2836" s="94" t="s">
        <v>35</v>
      </c>
    </row>
    <row r="2837" spans="2:6" ht="14.5">
      <c r="B2837" s="94">
        <v>271</v>
      </c>
      <c r="C2837" s="95">
        <v>33.975000000000001</v>
      </c>
      <c r="D2837" s="96">
        <v>0.45201700231481484</v>
      </c>
      <c r="E2837" s="95">
        <f t="shared" si="44"/>
        <v>9207.2250000000004</v>
      </c>
      <c r="F2837" s="94" t="s">
        <v>16</v>
      </c>
    </row>
    <row r="2838" spans="2:6" ht="14.5">
      <c r="B2838" s="94">
        <v>88</v>
      </c>
      <c r="C2838" s="95">
        <v>33.975000000000001</v>
      </c>
      <c r="D2838" s="96">
        <v>0.45201864583333334</v>
      </c>
      <c r="E2838" s="95">
        <f t="shared" si="44"/>
        <v>2989.8</v>
      </c>
      <c r="F2838" s="94" t="s">
        <v>35</v>
      </c>
    </row>
    <row r="2839" spans="2:6" ht="14.5">
      <c r="B2839" s="94">
        <v>24</v>
      </c>
      <c r="C2839" s="95">
        <v>33.975000000000001</v>
      </c>
      <c r="D2839" s="96">
        <v>0.45201990740740738</v>
      </c>
      <c r="E2839" s="95">
        <f t="shared" si="44"/>
        <v>815.40000000000009</v>
      </c>
      <c r="F2839" s="94" t="s">
        <v>16</v>
      </c>
    </row>
    <row r="2840" spans="2:6" ht="14.5">
      <c r="B2840" s="94">
        <v>25</v>
      </c>
      <c r="C2840" s="95">
        <v>33.975000000000001</v>
      </c>
      <c r="D2840" s="96">
        <v>0.45202055555555559</v>
      </c>
      <c r="E2840" s="95">
        <f t="shared" si="44"/>
        <v>849.375</v>
      </c>
      <c r="F2840" s="94" t="s">
        <v>35</v>
      </c>
    </row>
    <row r="2841" spans="2:6" ht="14.5">
      <c r="B2841" s="94">
        <v>82</v>
      </c>
      <c r="C2841" s="95">
        <v>33.975000000000001</v>
      </c>
      <c r="D2841" s="96">
        <v>0.45202055555555559</v>
      </c>
      <c r="E2841" s="95">
        <f t="shared" si="44"/>
        <v>2785.9500000000003</v>
      </c>
      <c r="F2841" s="94" t="s">
        <v>35</v>
      </c>
    </row>
    <row r="2842" spans="2:6" ht="14.5">
      <c r="B2842" s="94">
        <v>27</v>
      </c>
      <c r="C2842" s="95">
        <v>33.975000000000001</v>
      </c>
      <c r="D2842" s="96">
        <v>0.4521644212962963</v>
      </c>
      <c r="E2842" s="95">
        <f t="shared" si="44"/>
        <v>917.32500000000005</v>
      </c>
      <c r="F2842" s="94" t="s">
        <v>35</v>
      </c>
    </row>
    <row r="2843" spans="2:6" ht="14.5">
      <c r="B2843" s="94">
        <v>75</v>
      </c>
      <c r="C2843" s="95">
        <v>33.979999999999997</v>
      </c>
      <c r="D2843" s="96">
        <v>0.45221166666666668</v>
      </c>
      <c r="E2843" s="95">
        <f t="shared" si="44"/>
        <v>2548.4999999999995</v>
      </c>
      <c r="F2843" s="94" t="s">
        <v>35</v>
      </c>
    </row>
    <row r="2844" spans="2:6" ht="14.5">
      <c r="B2844" s="94">
        <v>45</v>
      </c>
      <c r="C2844" s="95">
        <v>33.979999999999997</v>
      </c>
      <c r="D2844" s="96">
        <v>0.45225500000000002</v>
      </c>
      <c r="E2844" s="95">
        <f t="shared" si="44"/>
        <v>1529.1</v>
      </c>
      <c r="F2844" s="94" t="s">
        <v>36</v>
      </c>
    </row>
    <row r="2845" spans="2:6" ht="14.5">
      <c r="B2845" s="94">
        <v>124</v>
      </c>
      <c r="C2845" s="95">
        <v>33.984999999999999</v>
      </c>
      <c r="D2845" s="96">
        <v>0.45244005787037039</v>
      </c>
      <c r="E2845" s="95">
        <f t="shared" si="44"/>
        <v>4214.1400000000003</v>
      </c>
      <c r="F2845" s="94" t="s">
        <v>16</v>
      </c>
    </row>
    <row r="2846" spans="2:6" ht="14.5">
      <c r="B2846" s="94">
        <v>95</v>
      </c>
      <c r="C2846" s="95">
        <v>33.99</v>
      </c>
      <c r="D2846" s="96">
        <v>0.45244278935185184</v>
      </c>
      <c r="E2846" s="95">
        <f t="shared" si="44"/>
        <v>3229.05</v>
      </c>
      <c r="F2846" s="94" t="s">
        <v>16</v>
      </c>
    </row>
    <row r="2847" spans="2:6" ht="14.5">
      <c r="B2847" s="94">
        <v>183</v>
      </c>
      <c r="C2847" s="95">
        <v>33.984999999999999</v>
      </c>
      <c r="D2847" s="96">
        <v>0.45246336805555559</v>
      </c>
      <c r="E2847" s="95">
        <f t="shared" si="44"/>
        <v>6219.2550000000001</v>
      </c>
      <c r="F2847" s="94" t="s">
        <v>16</v>
      </c>
    </row>
    <row r="2848" spans="2:6" ht="14.5">
      <c r="B2848" s="94">
        <v>23</v>
      </c>
      <c r="C2848" s="95">
        <v>33.984999999999999</v>
      </c>
      <c r="D2848" s="96">
        <v>0.45248670138888891</v>
      </c>
      <c r="E2848" s="95">
        <f t="shared" si="44"/>
        <v>781.65499999999997</v>
      </c>
      <c r="F2848" s="94" t="s">
        <v>16</v>
      </c>
    </row>
    <row r="2849" spans="2:6" ht="14.5">
      <c r="B2849" s="94">
        <v>231</v>
      </c>
      <c r="C2849" s="95">
        <v>33.979999999999997</v>
      </c>
      <c r="D2849" s="96">
        <v>0.45252182870370367</v>
      </c>
      <c r="E2849" s="95">
        <f t="shared" si="44"/>
        <v>7849.3799999999992</v>
      </c>
      <c r="F2849" s="94" t="s">
        <v>16</v>
      </c>
    </row>
    <row r="2850" spans="2:6" ht="14.5">
      <c r="B2850" s="94">
        <v>67</v>
      </c>
      <c r="C2850" s="95">
        <v>33.979999999999997</v>
      </c>
      <c r="D2850" s="96">
        <v>0.45252182870370367</v>
      </c>
      <c r="E2850" s="95">
        <f t="shared" si="44"/>
        <v>2276.66</v>
      </c>
      <c r="F2850" s="94" t="s">
        <v>16</v>
      </c>
    </row>
    <row r="2851" spans="2:6" ht="14.5">
      <c r="B2851" s="94">
        <v>178</v>
      </c>
      <c r="C2851" s="95">
        <v>33.975000000000001</v>
      </c>
      <c r="D2851" s="96">
        <v>0.45259065972222223</v>
      </c>
      <c r="E2851" s="95">
        <f t="shared" si="44"/>
        <v>6047.55</v>
      </c>
      <c r="F2851" s="94" t="s">
        <v>16</v>
      </c>
    </row>
    <row r="2852" spans="2:6" ht="14.5">
      <c r="B2852" s="94">
        <v>78</v>
      </c>
      <c r="C2852" s="95">
        <v>33.99</v>
      </c>
      <c r="D2852" s="96">
        <v>0.45290516203703701</v>
      </c>
      <c r="E2852" s="95">
        <f t="shared" si="44"/>
        <v>2651.2200000000003</v>
      </c>
      <c r="F2852" s="94" t="s">
        <v>36</v>
      </c>
    </row>
    <row r="2853" spans="2:6" ht="14.5">
      <c r="B2853" s="94">
        <v>18</v>
      </c>
      <c r="C2853" s="95">
        <v>33.99</v>
      </c>
      <c r="D2853" s="96">
        <v>0.45297750000000003</v>
      </c>
      <c r="E2853" s="95">
        <f t="shared" si="44"/>
        <v>611.82000000000005</v>
      </c>
      <c r="F2853" s="94" t="s">
        <v>36</v>
      </c>
    </row>
    <row r="2854" spans="2:6" ht="14.5">
      <c r="B2854" s="94">
        <v>282</v>
      </c>
      <c r="C2854" s="95">
        <v>34.01</v>
      </c>
      <c r="D2854" s="96">
        <v>0.45332053240740744</v>
      </c>
      <c r="E2854" s="95">
        <f t="shared" si="44"/>
        <v>9590.82</v>
      </c>
      <c r="F2854" s="94" t="s">
        <v>35</v>
      </c>
    </row>
    <row r="2855" spans="2:6" ht="14.5">
      <c r="B2855" s="94">
        <v>202</v>
      </c>
      <c r="C2855" s="95">
        <v>34.01</v>
      </c>
      <c r="D2855" s="96">
        <v>0.45333149305555559</v>
      </c>
      <c r="E2855" s="95">
        <f t="shared" si="44"/>
        <v>6870.0199999999995</v>
      </c>
      <c r="F2855" s="94" t="s">
        <v>35</v>
      </c>
    </row>
    <row r="2856" spans="2:6" ht="14.5">
      <c r="B2856" s="94">
        <v>109</v>
      </c>
      <c r="C2856" s="95">
        <v>34.005000000000003</v>
      </c>
      <c r="D2856" s="96">
        <v>0.45333674768518523</v>
      </c>
      <c r="E2856" s="95">
        <f t="shared" si="44"/>
        <v>3706.5450000000001</v>
      </c>
      <c r="F2856" s="94" t="s">
        <v>35</v>
      </c>
    </row>
    <row r="2857" spans="2:6" ht="14.5">
      <c r="B2857" s="94">
        <v>33</v>
      </c>
      <c r="C2857" s="95">
        <v>34.005000000000003</v>
      </c>
      <c r="D2857" s="96">
        <v>0.45334391203703706</v>
      </c>
      <c r="E2857" s="95">
        <f t="shared" si="44"/>
        <v>1122.1650000000002</v>
      </c>
      <c r="F2857" s="94" t="s">
        <v>35</v>
      </c>
    </row>
    <row r="2858" spans="2:6" ht="14.5">
      <c r="B2858" s="94">
        <v>15</v>
      </c>
      <c r="C2858" s="95">
        <v>34.005000000000003</v>
      </c>
      <c r="D2858" s="96">
        <v>0.45334741898148145</v>
      </c>
      <c r="E2858" s="95">
        <f t="shared" si="44"/>
        <v>510.07500000000005</v>
      </c>
      <c r="F2858" s="94" t="s">
        <v>16</v>
      </c>
    </row>
    <row r="2859" spans="2:6" ht="14.5">
      <c r="B2859" s="94">
        <v>119</v>
      </c>
      <c r="C2859" s="95">
        <v>34.005000000000003</v>
      </c>
      <c r="D2859" s="96">
        <v>0.45334802083333336</v>
      </c>
      <c r="E2859" s="95">
        <f t="shared" si="44"/>
        <v>4046.5950000000003</v>
      </c>
      <c r="F2859" s="94" t="s">
        <v>16</v>
      </c>
    </row>
    <row r="2860" spans="2:6" ht="14.5">
      <c r="B2860" s="94">
        <v>150</v>
      </c>
      <c r="C2860" s="95">
        <v>34.005000000000003</v>
      </c>
      <c r="D2860" s="96">
        <v>0.45335487268518521</v>
      </c>
      <c r="E2860" s="95">
        <f t="shared" si="44"/>
        <v>5100.75</v>
      </c>
      <c r="F2860" s="94" t="s">
        <v>16</v>
      </c>
    </row>
    <row r="2861" spans="2:6" ht="14.5">
      <c r="B2861" s="94">
        <v>77</v>
      </c>
      <c r="C2861" s="95">
        <v>34.024999999999999</v>
      </c>
      <c r="D2861" s="96">
        <v>0.45378288194444444</v>
      </c>
      <c r="E2861" s="95">
        <f t="shared" si="44"/>
        <v>2619.9249999999997</v>
      </c>
      <c r="F2861" s="94" t="s">
        <v>16</v>
      </c>
    </row>
    <row r="2862" spans="2:6" ht="14.5">
      <c r="B2862" s="94">
        <v>78</v>
      </c>
      <c r="C2862" s="95">
        <v>34.024999999999999</v>
      </c>
      <c r="D2862" s="96">
        <v>0.45378288194444444</v>
      </c>
      <c r="E2862" s="95">
        <f t="shared" si="44"/>
        <v>2653.95</v>
      </c>
      <c r="F2862" s="94" t="s">
        <v>16</v>
      </c>
    </row>
    <row r="2863" spans="2:6" ht="14.5">
      <c r="B2863" s="94">
        <v>4</v>
      </c>
      <c r="C2863" s="95">
        <v>34.024999999999999</v>
      </c>
      <c r="D2863" s="96">
        <v>0.45378288194444444</v>
      </c>
      <c r="E2863" s="95">
        <f t="shared" si="44"/>
        <v>136.1</v>
      </c>
      <c r="F2863" s="94" t="s">
        <v>16</v>
      </c>
    </row>
    <row r="2864" spans="2:6" ht="14.5">
      <c r="B2864" s="94">
        <v>85</v>
      </c>
      <c r="C2864" s="95">
        <v>34.024999999999999</v>
      </c>
      <c r="D2864" s="96">
        <v>0.45378288194444444</v>
      </c>
      <c r="E2864" s="95">
        <f t="shared" si="44"/>
        <v>2892.125</v>
      </c>
      <c r="F2864" s="94" t="s">
        <v>16</v>
      </c>
    </row>
    <row r="2865" spans="2:6" ht="14.5">
      <c r="B2865" s="94">
        <v>62</v>
      </c>
      <c r="C2865" s="95">
        <v>34.024999999999999</v>
      </c>
      <c r="D2865" s="96">
        <v>0.45378563657407406</v>
      </c>
      <c r="E2865" s="95">
        <f t="shared" si="44"/>
        <v>2109.5499999999997</v>
      </c>
      <c r="F2865" s="94" t="s">
        <v>16</v>
      </c>
    </row>
    <row r="2866" spans="2:6" ht="14.5">
      <c r="B2866" s="94">
        <v>61</v>
      </c>
      <c r="C2866" s="95">
        <v>34.024999999999999</v>
      </c>
      <c r="D2866" s="96">
        <v>0.45378563657407406</v>
      </c>
      <c r="E2866" s="95">
        <f t="shared" si="44"/>
        <v>2075.5250000000001</v>
      </c>
      <c r="F2866" s="94" t="s">
        <v>16</v>
      </c>
    </row>
    <row r="2867" spans="2:6" ht="14.5">
      <c r="B2867" s="94">
        <v>31</v>
      </c>
      <c r="C2867" s="95">
        <v>34.024999999999999</v>
      </c>
      <c r="D2867" s="96">
        <v>0.4537878935185185</v>
      </c>
      <c r="E2867" s="95">
        <f t="shared" si="44"/>
        <v>1054.7749999999999</v>
      </c>
      <c r="F2867" s="94" t="s">
        <v>16</v>
      </c>
    </row>
    <row r="2868" spans="2:6" ht="14.5">
      <c r="B2868" s="94">
        <v>143</v>
      </c>
      <c r="C2868" s="95">
        <v>34.024999999999999</v>
      </c>
      <c r="D2868" s="96">
        <v>0.4537878935185185</v>
      </c>
      <c r="E2868" s="95">
        <f t="shared" si="44"/>
        <v>4865.5749999999998</v>
      </c>
      <c r="F2868" s="94" t="s">
        <v>16</v>
      </c>
    </row>
    <row r="2869" spans="2:6" ht="14.5">
      <c r="B2869" s="94">
        <v>28</v>
      </c>
      <c r="C2869" s="95">
        <v>34.024999999999999</v>
      </c>
      <c r="D2869" s="96">
        <v>0.45387833333333333</v>
      </c>
      <c r="E2869" s="95">
        <f t="shared" si="44"/>
        <v>952.69999999999993</v>
      </c>
      <c r="F2869" s="94" t="s">
        <v>36</v>
      </c>
    </row>
    <row r="2870" spans="2:6" ht="14.5">
      <c r="B2870" s="94">
        <v>242</v>
      </c>
      <c r="C2870" s="95">
        <v>34.024999999999999</v>
      </c>
      <c r="D2870" s="96">
        <v>0.45387848379629631</v>
      </c>
      <c r="E2870" s="95">
        <f t="shared" si="44"/>
        <v>8234.0499999999993</v>
      </c>
      <c r="F2870" s="94" t="s">
        <v>16</v>
      </c>
    </row>
    <row r="2871" spans="2:6" ht="14.5">
      <c r="B2871" s="94">
        <v>170</v>
      </c>
      <c r="C2871" s="95">
        <v>34.024999999999999</v>
      </c>
      <c r="D2871" s="96">
        <v>0.45387848379629631</v>
      </c>
      <c r="E2871" s="95">
        <f t="shared" si="44"/>
        <v>5784.25</v>
      </c>
      <c r="F2871" s="94" t="s">
        <v>16</v>
      </c>
    </row>
    <row r="2872" spans="2:6" ht="14.5">
      <c r="B2872" s="94">
        <v>147</v>
      </c>
      <c r="C2872" s="95">
        <v>34.024999999999999</v>
      </c>
      <c r="D2872" s="96">
        <v>0.45387848379629631</v>
      </c>
      <c r="E2872" s="95">
        <f t="shared" si="44"/>
        <v>5001.6750000000002</v>
      </c>
      <c r="F2872" s="94" t="s">
        <v>16</v>
      </c>
    </row>
    <row r="2873" spans="2:6" ht="14.5">
      <c r="B2873" s="94">
        <v>8</v>
      </c>
      <c r="C2873" s="95">
        <v>34.024999999999999</v>
      </c>
      <c r="D2873" s="96">
        <v>0.45387848379629631</v>
      </c>
      <c r="E2873" s="95">
        <f t="shared" si="44"/>
        <v>272.2</v>
      </c>
      <c r="F2873" s="94" t="s">
        <v>16</v>
      </c>
    </row>
    <row r="2874" spans="2:6" ht="14.5">
      <c r="B2874" s="94">
        <v>78</v>
      </c>
      <c r="C2874" s="95">
        <v>34.020000000000003</v>
      </c>
      <c r="D2874" s="96">
        <v>0.45399140046296299</v>
      </c>
      <c r="E2874" s="95">
        <f t="shared" si="44"/>
        <v>2653.5600000000004</v>
      </c>
      <c r="F2874" s="94" t="s">
        <v>36</v>
      </c>
    </row>
    <row r="2875" spans="2:6" ht="14.5">
      <c r="B2875" s="94">
        <v>150</v>
      </c>
      <c r="C2875" s="95">
        <v>34.024999999999999</v>
      </c>
      <c r="D2875" s="96">
        <v>0.45399148148148144</v>
      </c>
      <c r="E2875" s="95">
        <f t="shared" si="44"/>
        <v>5103.75</v>
      </c>
      <c r="F2875" s="94" t="s">
        <v>16</v>
      </c>
    </row>
    <row r="2876" spans="2:6" ht="14.5">
      <c r="B2876" s="94">
        <v>107</v>
      </c>
      <c r="C2876" s="95">
        <v>34.024999999999999</v>
      </c>
      <c r="D2876" s="96">
        <v>0.45399148148148144</v>
      </c>
      <c r="E2876" s="95">
        <f t="shared" si="44"/>
        <v>3640.6749999999997</v>
      </c>
      <c r="F2876" s="94" t="s">
        <v>16</v>
      </c>
    </row>
    <row r="2877" spans="2:6" ht="14.5">
      <c r="B2877" s="94">
        <v>326</v>
      </c>
      <c r="C2877" s="95">
        <v>34.024999999999999</v>
      </c>
      <c r="D2877" s="96">
        <v>0.45399179398148148</v>
      </c>
      <c r="E2877" s="95">
        <f t="shared" si="44"/>
        <v>11092.15</v>
      </c>
      <c r="F2877" s="94" t="s">
        <v>16</v>
      </c>
    </row>
    <row r="2878" spans="2:6" ht="14.5">
      <c r="B2878" s="94">
        <v>58</v>
      </c>
      <c r="C2878" s="95">
        <v>34.024999999999999</v>
      </c>
      <c r="D2878" s="96">
        <v>0.45399179398148148</v>
      </c>
      <c r="E2878" s="95">
        <f t="shared" si="44"/>
        <v>1973.4499999999998</v>
      </c>
      <c r="F2878" s="94" t="s">
        <v>16</v>
      </c>
    </row>
    <row r="2879" spans="2:6" ht="14.5">
      <c r="B2879" s="94">
        <v>170</v>
      </c>
      <c r="C2879" s="95">
        <v>34.024999999999999</v>
      </c>
      <c r="D2879" s="96">
        <v>0.45399179398148148</v>
      </c>
      <c r="E2879" s="95">
        <f t="shared" si="44"/>
        <v>5784.25</v>
      </c>
      <c r="F2879" s="94" t="s">
        <v>16</v>
      </c>
    </row>
    <row r="2880" spans="2:6" ht="14.5">
      <c r="B2880" s="94">
        <v>150</v>
      </c>
      <c r="C2880" s="95">
        <v>34.024999999999999</v>
      </c>
      <c r="D2880" s="96">
        <v>0.45399179398148148</v>
      </c>
      <c r="E2880" s="95">
        <f t="shared" si="44"/>
        <v>5103.75</v>
      </c>
      <c r="F2880" s="94" t="s">
        <v>16</v>
      </c>
    </row>
    <row r="2881" spans="2:6" ht="14.5">
      <c r="B2881" s="94">
        <v>21</v>
      </c>
      <c r="C2881" s="95">
        <v>34.024999999999999</v>
      </c>
      <c r="D2881" s="96">
        <v>0.45399179398148148</v>
      </c>
      <c r="E2881" s="95">
        <f t="shared" si="44"/>
        <v>714.52499999999998</v>
      </c>
      <c r="F2881" s="94" t="s">
        <v>16</v>
      </c>
    </row>
    <row r="2882" spans="2:6" ht="14.5">
      <c r="B2882" s="94">
        <v>68</v>
      </c>
      <c r="C2882" s="95">
        <v>34.024999999999999</v>
      </c>
      <c r="D2882" s="96">
        <v>0.45399179398148148</v>
      </c>
      <c r="E2882" s="95">
        <f t="shared" si="44"/>
        <v>2313.6999999999998</v>
      </c>
      <c r="F2882" s="94" t="s">
        <v>16</v>
      </c>
    </row>
    <row r="2883" spans="2:6" ht="14.5">
      <c r="B2883" s="94">
        <v>185</v>
      </c>
      <c r="C2883" s="95">
        <v>34.015000000000001</v>
      </c>
      <c r="D2883" s="96">
        <v>0.45399487268518518</v>
      </c>
      <c r="E2883" s="95">
        <f t="shared" si="44"/>
        <v>6292.7750000000005</v>
      </c>
      <c r="F2883" s="94" t="s">
        <v>16</v>
      </c>
    </row>
    <row r="2884" spans="2:6" ht="14.5">
      <c r="B2884" s="94">
        <v>110</v>
      </c>
      <c r="C2884" s="95">
        <v>34.01</v>
      </c>
      <c r="D2884" s="96">
        <v>0.454255150462963</v>
      </c>
      <c r="E2884" s="95">
        <f t="shared" si="44"/>
        <v>3741.1</v>
      </c>
      <c r="F2884" s="94" t="s">
        <v>16</v>
      </c>
    </row>
    <row r="2885" spans="2:6" ht="14.5">
      <c r="B2885" s="94">
        <v>128</v>
      </c>
      <c r="C2885" s="95">
        <v>34.015000000000001</v>
      </c>
      <c r="D2885" s="96">
        <v>0.454255150462963</v>
      </c>
      <c r="E2885" s="95">
        <f t="shared" si="44"/>
        <v>4353.92</v>
      </c>
      <c r="F2885" s="94" t="s">
        <v>35</v>
      </c>
    </row>
    <row r="2886" spans="2:6" ht="14.5">
      <c r="B2886" s="94">
        <v>5</v>
      </c>
      <c r="C2886" s="95">
        <v>34.015000000000001</v>
      </c>
      <c r="D2886" s="96">
        <v>0.454255150462963</v>
      </c>
      <c r="E2886" s="95">
        <f t="shared" ref="E2886:E2949" si="45">C2886*B2886</f>
        <v>170.07499999999999</v>
      </c>
      <c r="F2886" s="94" t="s">
        <v>35</v>
      </c>
    </row>
    <row r="2887" spans="2:6" ht="14.5">
      <c r="B2887" s="94">
        <v>42</v>
      </c>
      <c r="C2887" s="95">
        <v>34.015000000000001</v>
      </c>
      <c r="D2887" s="96">
        <v>0.45425516203703703</v>
      </c>
      <c r="E2887" s="95">
        <f t="shared" si="45"/>
        <v>1428.63</v>
      </c>
      <c r="F2887" s="94" t="s">
        <v>36</v>
      </c>
    </row>
    <row r="2888" spans="2:6" ht="14.5">
      <c r="B2888" s="94">
        <v>78</v>
      </c>
      <c r="C2888" s="95">
        <v>34.015000000000001</v>
      </c>
      <c r="D2888" s="96">
        <v>0.45431555555555558</v>
      </c>
      <c r="E2888" s="95">
        <f t="shared" si="45"/>
        <v>2653.17</v>
      </c>
      <c r="F2888" s="94" t="s">
        <v>36</v>
      </c>
    </row>
    <row r="2889" spans="2:6" ht="14.5">
      <c r="B2889" s="94">
        <v>25</v>
      </c>
      <c r="C2889" s="95">
        <v>34.015000000000001</v>
      </c>
      <c r="D2889" s="96">
        <v>0.45431555555555558</v>
      </c>
      <c r="E2889" s="95">
        <f t="shared" si="45"/>
        <v>850.375</v>
      </c>
      <c r="F2889" s="94" t="s">
        <v>36</v>
      </c>
    </row>
    <row r="2890" spans="2:6" ht="14.5">
      <c r="B2890" s="94">
        <v>123</v>
      </c>
      <c r="C2890" s="95">
        <v>34.034999999999997</v>
      </c>
      <c r="D2890" s="96">
        <v>0.45467420138888892</v>
      </c>
      <c r="E2890" s="95">
        <f t="shared" si="45"/>
        <v>4186.3049999999994</v>
      </c>
      <c r="F2890" s="94" t="s">
        <v>16</v>
      </c>
    </row>
    <row r="2891" spans="2:6" ht="14.5">
      <c r="B2891" s="94">
        <v>250</v>
      </c>
      <c r="C2891" s="95">
        <v>34.04</v>
      </c>
      <c r="D2891" s="96">
        <v>0.45489130787037041</v>
      </c>
      <c r="E2891" s="95">
        <f t="shared" si="45"/>
        <v>8510</v>
      </c>
      <c r="F2891" s="94" t="s">
        <v>35</v>
      </c>
    </row>
    <row r="2892" spans="2:6" ht="14.5">
      <c r="B2892" s="94">
        <v>251</v>
      </c>
      <c r="C2892" s="95">
        <v>34.049999999999997</v>
      </c>
      <c r="D2892" s="96">
        <v>0.45489700231481484</v>
      </c>
      <c r="E2892" s="95">
        <f t="shared" si="45"/>
        <v>8546.5499999999993</v>
      </c>
      <c r="F2892" s="94" t="s">
        <v>16</v>
      </c>
    </row>
    <row r="2893" spans="2:6" ht="14.5">
      <c r="B2893" s="94">
        <v>260</v>
      </c>
      <c r="C2893" s="95">
        <v>34.049999999999997</v>
      </c>
      <c r="D2893" s="96">
        <v>0.45489715277777781</v>
      </c>
      <c r="E2893" s="95">
        <f t="shared" si="45"/>
        <v>8853</v>
      </c>
      <c r="F2893" s="94" t="s">
        <v>16</v>
      </c>
    </row>
    <row r="2894" spans="2:6" ht="14.5">
      <c r="B2894" s="94">
        <v>8</v>
      </c>
      <c r="C2894" s="95">
        <v>34.064999999999998</v>
      </c>
      <c r="D2894" s="96">
        <v>0.45489842592592594</v>
      </c>
      <c r="E2894" s="95">
        <f t="shared" si="45"/>
        <v>272.52</v>
      </c>
      <c r="F2894" s="94" t="s">
        <v>16</v>
      </c>
    </row>
    <row r="2895" spans="2:6" ht="14.5">
      <c r="B2895" s="94">
        <v>57</v>
      </c>
      <c r="C2895" s="95">
        <v>34.064999999999998</v>
      </c>
      <c r="D2895" s="96">
        <v>0.45489842592592594</v>
      </c>
      <c r="E2895" s="95">
        <f t="shared" si="45"/>
        <v>1941.7049999999999</v>
      </c>
      <c r="F2895" s="94" t="s">
        <v>16</v>
      </c>
    </row>
    <row r="2896" spans="2:6" ht="14.5">
      <c r="B2896" s="94">
        <v>6</v>
      </c>
      <c r="C2896" s="95">
        <v>34.064999999999998</v>
      </c>
      <c r="D2896" s="96">
        <v>0.45489842592592594</v>
      </c>
      <c r="E2896" s="95">
        <f t="shared" si="45"/>
        <v>204.39</v>
      </c>
      <c r="F2896" s="94" t="s">
        <v>16</v>
      </c>
    </row>
    <row r="2897" spans="2:6" ht="14.5">
      <c r="B2897" s="94">
        <v>150</v>
      </c>
      <c r="C2897" s="95">
        <v>34.064999999999998</v>
      </c>
      <c r="D2897" s="96">
        <v>0.45489842592592594</v>
      </c>
      <c r="E2897" s="95">
        <f t="shared" si="45"/>
        <v>5109.75</v>
      </c>
      <c r="F2897" s="94" t="s">
        <v>16</v>
      </c>
    </row>
    <row r="2898" spans="2:6" ht="14.5">
      <c r="B2898" s="94">
        <v>696</v>
      </c>
      <c r="C2898" s="95">
        <v>34.07</v>
      </c>
      <c r="D2898" s="96">
        <v>0.4551543287037037</v>
      </c>
      <c r="E2898" s="95">
        <f t="shared" si="45"/>
        <v>23712.720000000001</v>
      </c>
      <c r="F2898" s="94" t="s">
        <v>16</v>
      </c>
    </row>
    <row r="2899" spans="2:6" ht="14.5">
      <c r="B2899" s="94">
        <v>12</v>
      </c>
      <c r="C2899" s="95">
        <v>34.07</v>
      </c>
      <c r="D2899" s="96">
        <v>0.45515434027777779</v>
      </c>
      <c r="E2899" s="95">
        <f t="shared" si="45"/>
        <v>408.84000000000003</v>
      </c>
      <c r="F2899" s="94" t="s">
        <v>36</v>
      </c>
    </row>
    <row r="2900" spans="2:6" ht="14.5">
      <c r="B2900" s="94">
        <v>111</v>
      </c>
      <c r="C2900" s="95">
        <v>34.07</v>
      </c>
      <c r="D2900" s="96">
        <v>0.45523427083333329</v>
      </c>
      <c r="E2900" s="95">
        <f t="shared" si="45"/>
        <v>3781.77</v>
      </c>
      <c r="F2900" s="94" t="s">
        <v>36</v>
      </c>
    </row>
    <row r="2901" spans="2:6" ht="14.5">
      <c r="B2901" s="94">
        <v>103</v>
      </c>
      <c r="C2901" s="95">
        <v>34.064999999999998</v>
      </c>
      <c r="D2901" s="96">
        <v>0.45524143518518517</v>
      </c>
      <c r="E2901" s="95">
        <f t="shared" si="45"/>
        <v>3508.6949999999997</v>
      </c>
      <c r="F2901" s="94" t="s">
        <v>16</v>
      </c>
    </row>
    <row r="2902" spans="2:6" ht="14.5">
      <c r="B2902" s="94">
        <v>201</v>
      </c>
      <c r="C2902" s="95">
        <v>34.064999999999998</v>
      </c>
      <c r="D2902" s="96">
        <v>0.45524143518518517</v>
      </c>
      <c r="E2902" s="95">
        <f t="shared" si="45"/>
        <v>6847.0649999999996</v>
      </c>
      <c r="F2902" s="94" t="s">
        <v>16</v>
      </c>
    </row>
    <row r="2903" spans="2:6" ht="14.5">
      <c r="B2903" s="94">
        <v>553</v>
      </c>
      <c r="C2903" s="95">
        <v>34.06</v>
      </c>
      <c r="D2903" s="96">
        <v>0.45526396990740742</v>
      </c>
      <c r="E2903" s="95">
        <f t="shared" si="45"/>
        <v>18835.18</v>
      </c>
      <c r="F2903" s="94" t="s">
        <v>35</v>
      </c>
    </row>
    <row r="2904" spans="2:6" ht="14.5">
      <c r="B2904" s="94">
        <v>146</v>
      </c>
      <c r="C2904" s="95">
        <v>34.06</v>
      </c>
      <c r="D2904" s="96">
        <v>0.45526396990740742</v>
      </c>
      <c r="E2904" s="95">
        <f t="shared" si="45"/>
        <v>4972.76</v>
      </c>
      <c r="F2904" s="94" t="s">
        <v>16</v>
      </c>
    </row>
    <row r="2905" spans="2:6" ht="14.5">
      <c r="B2905" s="94">
        <v>227</v>
      </c>
      <c r="C2905" s="95">
        <v>34.055</v>
      </c>
      <c r="D2905" s="96">
        <v>0.45526398148148145</v>
      </c>
      <c r="E2905" s="95">
        <f t="shared" si="45"/>
        <v>7730.4849999999997</v>
      </c>
      <c r="F2905" s="94" t="s">
        <v>35</v>
      </c>
    </row>
    <row r="2906" spans="2:6" ht="14.5">
      <c r="B2906" s="94">
        <v>385</v>
      </c>
      <c r="C2906" s="95">
        <v>34.049999999999997</v>
      </c>
      <c r="D2906" s="96">
        <v>0.45528283564814814</v>
      </c>
      <c r="E2906" s="95">
        <f t="shared" si="45"/>
        <v>13109.249999999998</v>
      </c>
      <c r="F2906" s="94" t="s">
        <v>16</v>
      </c>
    </row>
    <row r="2907" spans="2:6" ht="14.5">
      <c r="B2907" s="94">
        <v>27</v>
      </c>
      <c r="C2907" s="95">
        <v>34.049999999999997</v>
      </c>
      <c r="D2907" s="96">
        <v>0.45528310185185189</v>
      </c>
      <c r="E2907" s="95">
        <f t="shared" si="45"/>
        <v>919.34999999999991</v>
      </c>
      <c r="F2907" s="94" t="s">
        <v>35</v>
      </c>
    </row>
    <row r="2908" spans="2:6" ht="14.5">
      <c r="B2908" s="94">
        <v>77</v>
      </c>
      <c r="C2908" s="95">
        <v>34.049999999999997</v>
      </c>
      <c r="D2908" s="96">
        <v>0.45528310185185189</v>
      </c>
      <c r="E2908" s="95">
        <f t="shared" si="45"/>
        <v>2621.85</v>
      </c>
      <c r="F2908" s="94" t="s">
        <v>35</v>
      </c>
    </row>
    <row r="2909" spans="2:6" ht="14.5">
      <c r="B2909" s="94">
        <v>153</v>
      </c>
      <c r="C2909" s="95">
        <v>34.055</v>
      </c>
      <c r="D2909" s="96">
        <v>0.45542774305555556</v>
      </c>
      <c r="E2909" s="95">
        <f t="shared" si="45"/>
        <v>5210.415</v>
      </c>
      <c r="F2909" s="94" t="s">
        <v>35</v>
      </c>
    </row>
    <row r="2910" spans="2:6" ht="14.5">
      <c r="B2910" s="94">
        <v>168</v>
      </c>
      <c r="C2910" s="95">
        <v>34.045000000000002</v>
      </c>
      <c r="D2910" s="96">
        <v>0.45550951388888888</v>
      </c>
      <c r="E2910" s="95">
        <f t="shared" si="45"/>
        <v>5719.56</v>
      </c>
      <c r="F2910" s="94" t="s">
        <v>16</v>
      </c>
    </row>
    <row r="2911" spans="2:6" ht="14.5">
      <c r="B2911" s="94">
        <v>119</v>
      </c>
      <c r="C2911" s="95">
        <v>34.049999999999997</v>
      </c>
      <c r="D2911" s="96">
        <v>0.45550951388888888</v>
      </c>
      <c r="E2911" s="95">
        <f t="shared" si="45"/>
        <v>4051.95</v>
      </c>
      <c r="F2911" s="94" t="s">
        <v>35</v>
      </c>
    </row>
    <row r="2912" spans="2:6" ht="14.5">
      <c r="B2912" s="94">
        <v>119</v>
      </c>
      <c r="C2912" s="95">
        <v>34.045000000000002</v>
      </c>
      <c r="D2912" s="96">
        <v>0.45551371527777779</v>
      </c>
      <c r="E2912" s="95">
        <f t="shared" si="45"/>
        <v>4051.355</v>
      </c>
      <c r="F2912" s="94" t="s">
        <v>35</v>
      </c>
    </row>
    <row r="2913" spans="2:6" ht="14.5">
      <c r="B2913" s="94">
        <v>100</v>
      </c>
      <c r="C2913" s="95">
        <v>34.04</v>
      </c>
      <c r="D2913" s="96">
        <v>0.45552601851851854</v>
      </c>
      <c r="E2913" s="95">
        <f t="shared" si="45"/>
        <v>3404</v>
      </c>
      <c r="F2913" s="94" t="s">
        <v>16</v>
      </c>
    </row>
    <row r="2914" spans="2:6" ht="14.5">
      <c r="B2914" s="94">
        <v>16</v>
      </c>
      <c r="C2914" s="95">
        <v>34.04</v>
      </c>
      <c r="D2914" s="96">
        <v>0.45559079861111113</v>
      </c>
      <c r="E2914" s="95">
        <f t="shared" si="45"/>
        <v>544.64</v>
      </c>
      <c r="F2914" s="94" t="s">
        <v>35</v>
      </c>
    </row>
    <row r="2915" spans="2:6" ht="14.5">
      <c r="B2915" s="94">
        <v>309</v>
      </c>
      <c r="C2915" s="95">
        <v>34.04</v>
      </c>
      <c r="D2915" s="96">
        <v>0.45559079861111113</v>
      </c>
      <c r="E2915" s="95">
        <f t="shared" si="45"/>
        <v>10518.36</v>
      </c>
      <c r="F2915" s="94" t="s">
        <v>16</v>
      </c>
    </row>
    <row r="2916" spans="2:6" ht="14.5">
      <c r="B2916" s="94">
        <v>139</v>
      </c>
      <c r="C2916" s="95">
        <v>34.04</v>
      </c>
      <c r="D2916" s="96">
        <v>0.45559131944444448</v>
      </c>
      <c r="E2916" s="95">
        <f t="shared" si="45"/>
        <v>4731.5599999999995</v>
      </c>
      <c r="F2916" s="94" t="s">
        <v>16</v>
      </c>
    </row>
    <row r="2917" spans="2:6" ht="14.5">
      <c r="B2917" s="94">
        <v>95</v>
      </c>
      <c r="C2917" s="95">
        <v>34.034999999999997</v>
      </c>
      <c r="D2917" s="96">
        <v>0.45559149305555557</v>
      </c>
      <c r="E2917" s="95">
        <f t="shared" si="45"/>
        <v>3233.3249999999998</v>
      </c>
      <c r="F2917" s="94" t="s">
        <v>16</v>
      </c>
    </row>
    <row r="2918" spans="2:6" ht="14.5">
      <c r="B2918" s="94">
        <v>78</v>
      </c>
      <c r="C2918" s="95">
        <v>34.005000000000003</v>
      </c>
      <c r="D2918" s="96">
        <v>0.45626165509259259</v>
      </c>
      <c r="E2918" s="95">
        <f t="shared" si="45"/>
        <v>2652.3900000000003</v>
      </c>
      <c r="F2918" s="94" t="s">
        <v>36</v>
      </c>
    </row>
    <row r="2919" spans="2:6" ht="14.5">
      <c r="B2919" s="94">
        <v>143</v>
      </c>
      <c r="C2919" s="95">
        <v>34.005000000000003</v>
      </c>
      <c r="D2919" s="96">
        <v>0.45626167824074071</v>
      </c>
      <c r="E2919" s="95">
        <f t="shared" si="45"/>
        <v>4862.7150000000001</v>
      </c>
      <c r="F2919" s="94" t="s">
        <v>16</v>
      </c>
    </row>
    <row r="2920" spans="2:6" ht="14.5">
      <c r="B2920" s="94">
        <v>302</v>
      </c>
      <c r="C2920" s="95">
        <v>34.005000000000003</v>
      </c>
      <c r="D2920" s="96">
        <v>0.45626167824074071</v>
      </c>
      <c r="E2920" s="95">
        <f t="shared" si="45"/>
        <v>10269.51</v>
      </c>
      <c r="F2920" s="94" t="s">
        <v>16</v>
      </c>
    </row>
    <row r="2921" spans="2:6" ht="14.5">
      <c r="B2921" s="94">
        <v>295</v>
      </c>
      <c r="C2921" s="95">
        <v>34.005000000000003</v>
      </c>
      <c r="D2921" s="96">
        <v>0.4562616898148148</v>
      </c>
      <c r="E2921" s="95">
        <f t="shared" si="45"/>
        <v>10031.475</v>
      </c>
      <c r="F2921" s="94" t="s">
        <v>35</v>
      </c>
    </row>
    <row r="2922" spans="2:6" ht="14.5">
      <c r="B2922" s="94">
        <v>395</v>
      </c>
      <c r="C2922" s="95">
        <v>34</v>
      </c>
      <c r="D2922" s="96">
        <v>0.45627670138888887</v>
      </c>
      <c r="E2922" s="95">
        <f t="shared" si="45"/>
        <v>13430</v>
      </c>
      <c r="F2922" s="94" t="s">
        <v>16</v>
      </c>
    </row>
    <row r="2923" spans="2:6" ht="14.5">
      <c r="B2923" s="94">
        <v>69</v>
      </c>
      <c r="C2923" s="95">
        <v>34</v>
      </c>
      <c r="D2923" s="96">
        <v>0.45627670138888887</v>
      </c>
      <c r="E2923" s="95">
        <f t="shared" si="45"/>
        <v>2346</v>
      </c>
      <c r="F2923" s="94" t="s">
        <v>35</v>
      </c>
    </row>
    <row r="2924" spans="2:6" ht="14.5">
      <c r="B2924" s="94">
        <v>59</v>
      </c>
      <c r="C2924" s="95">
        <v>34</v>
      </c>
      <c r="D2924" s="96">
        <v>0.45627670138888887</v>
      </c>
      <c r="E2924" s="95">
        <f t="shared" si="45"/>
        <v>2006</v>
      </c>
      <c r="F2924" s="94" t="s">
        <v>35</v>
      </c>
    </row>
    <row r="2925" spans="2:6" ht="14.5">
      <c r="B2925" s="94">
        <v>5</v>
      </c>
      <c r="C2925" s="95">
        <v>33.994999999999997</v>
      </c>
      <c r="D2925" s="96">
        <v>0.4562949189814815</v>
      </c>
      <c r="E2925" s="95">
        <f t="shared" si="45"/>
        <v>169.97499999999999</v>
      </c>
      <c r="F2925" s="94" t="s">
        <v>35</v>
      </c>
    </row>
    <row r="2926" spans="2:6" ht="14.5">
      <c r="B2926" s="94">
        <v>170</v>
      </c>
      <c r="C2926" s="95">
        <v>33.994999999999997</v>
      </c>
      <c r="D2926" s="96">
        <v>0.4562949189814815</v>
      </c>
      <c r="E2926" s="95">
        <f t="shared" si="45"/>
        <v>5779.15</v>
      </c>
      <c r="F2926" s="94" t="s">
        <v>16</v>
      </c>
    </row>
    <row r="2927" spans="2:6" ht="14.5">
      <c r="B2927" s="94">
        <v>31</v>
      </c>
      <c r="C2927" s="95">
        <v>33.994999999999997</v>
      </c>
      <c r="D2927" s="96">
        <v>0.45629518518518514</v>
      </c>
      <c r="E2927" s="95">
        <f t="shared" si="45"/>
        <v>1053.845</v>
      </c>
      <c r="F2927" s="94" t="s">
        <v>35</v>
      </c>
    </row>
    <row r="2928" spans="2:6" ht="14.5">
      <c r="B2928" s="94">
        <v>61</v>
      </c>
      <c r="C2928" s="95">
        <v>33.994999999999997</v>
      </c>
      <c r="D2928" s="96">
        <v>0.45641320601851848</v>
      </c>
      <c r="E2928" s="95">
        <f t="shared" si="45"/>
        <v>2073.6949999999997</v>
      </c>
      <c r="F2928" s="94" t="s">
        <v>35</v>
      </c>
    </row>
    <row r="2929" spans="2:6" ht="14.5">
      <c r="B2929" s="94">
        <v>79</v>
      </c>
      <c r="C2929" s="95">
        <v>33.99</v>
      </c>
      <c r="D2929" s="96">
        <v>0.45642219907407405</v>
      </c>
      <c r="E2929" s="95">
        <f t="shared" si="45"/>
        <v>2685.21</v>
      </c>
      <c r="F2929" s="94" t="s">
        <v>35</v>
      </c>
    </row>
    <row r="2930" spans="2:6" ht="14.5">
      <c r="B2930" s="94">
        <v>105</v>
      </c>
      <c r="C2930" s="95">
        <v>33.99</v>
      </c>
      <c r="D2930" s="96">
        <v>0.45642219907407405</v>
      </c>
      <c r="E2930" s="95">
        <f t="shared" si="45"/>
        <v>3568.9500000000003</v>
      </c>
      <c r="F2930" s="94" t="s">
        <v>16</v>
      </c>
    </row>
    <row r="2931" spans="2:6" ht="14.5">
      <c r="B2931" s="94">
        <v>159</v>
      </c>
      <c r="C2931" s="95">
        <v>34</v>
      </c>
      <c r="D2931" s="96">
        <v>0.45683834490740738</v>
      </c>
      <c r="E2931" s="95">
        <f t="shared" si="45"/>
        <v>5406</v>
      </c>
      <c r="F2931" s="94" t="s">
        <v>16</v>
      </c>
    </row>
    <row r="2932" spans="2:6" ht="14.5">
      <c r="B2932" s="94">
        <v>40</v>
      </c>
      <c r="C2932" s="95">
        <v>33.994999999999997</v>
      </c>
      <c r="D2932" s="96">
        <v>0.45683835648148147</v>
      </c>
      <c r="E2932" s="95">
        <f t="shared" si="45"/>
        <v>1359.8</v>
      </c>
      <c r="F2932" s="94" t="s">
        <v>16</v>
      </c>
    </row>
    <row r="2933" spans="2:6" ht="14.5">
      <c r="B2933" s="94">
        <v>68</v>
      </c>
      <c r="C2933" s="95">
        <v>33.994999999999997</v>
      </c>
      <c r="D2933" s="96">
        <v>0.45683835648148147</v>
      </c>
      <c r="E2933" s="95">
        <f t="shared" si="45"/>
        <v>2311.66</v>
      </c>
      <c r="F2933" s="94" t="s">
        <v>16</v>
      </c>
    </row>
    <row r="2934" spans="2:6" ht="14.5">
      <c r="B2934" s="94">
        <v>311</v>
      </c>
      <c r="C2934" s="95">
        <v>33.994999999999997</v>
      </c>
      <c r="D2934" s="96">
        <v>0.45688526620370373</v>
      </c>
      <c r="E2934" s="95">
        <f t="shared" si="45"/>
        <v>10572.445</v>
      </c>
      <c r="F2934" s="94" t="s">
        <v>16</v>
      </c>
    </row>
    <row r="2935" spans="2:6" ht="14.5">
      <c r="B2935" s="94">
        <v>96</v>
      </c>
      <c r="C2935" s="95">
        <v>33.994999999999997</v>
      </c>
      <c r="D2935" s="96">
        <v>0.45689309027777775</v>
      </c>
      <c r="E2935" s="95">
        <f t="shared" si="45"/>
        <v>3263.5199999999995</v>
      </c>
      <c r="F2935" s="94" t="s">
        <v>16</v>
      </c>
    </row>
    <row r="2936" spans="2:6" ht="14.5">
      <c r="B2936" s="94">
        <v>178</v>
      </c>
      <c r="C2936" s="95">
        <v>33.99</v>
      </c>
      <c r="D2936" s="96">
        <v>0.45711694444444445</v>
      </c>
      <c r="E2936" s="95">
        <f t="shared" si="45"/>
        <v>6050.22</v>
      </c>
      <c r="F2936" s="94" t="s">
        <v>16</v>
      </c>
    </row>
    <row r="2937" spans="2:6" ht="14.5">
      <c r="B2937" s="94">
        <v>209</v>
      </c>
      <c r="C2937" s="95">
        <v>33.99</v>
      </c>
      <c r="D2937" s="96">
        <v>0.45711694444444445</v>
      </c>
      <c r="E2937" s="95">
        <f t="shared" si="45"/>
        <v>7103.9100000000008</v>
      </c>
      <c r="F2937" s="94" t="s">
        <v>35</v>
      </c>
    </row>
    <row r="2938" spans="2:6" ht="14.5">
      <c r="B2938" s="94">
        <v>78</v>
      </c>
      <c r="C2938" s="95">
        <v>33.99</v>
      </c>
      <c r="D2938" s="96">
        <v>0.45711695601851848</v>
      </c>
      <c r="E2938" s="95">
        <f t="shared" si="45"/>
        <v>2651.2200000000003</v>
      </c>
      <c r="F2938" s="94" t="s">
        <v>36</v>
      </c>
    </row>
    <row r="2939" spans="2:6" ht="14.5">
      <c r="B2939" s="94">
        <v>70</v>
      </c>
      <c r="C2939" s="95">
        <v>33.99</v>
      </c>
      <c r="D2939" s="96">
        <v>0.45711695601851848</v>
      </c>
      <c r="E2939" s="95">
        <f t="shared" si="45"/>
        <v>2379.3000000000002</v>
      </c>
      <c r="F2939" s="94" t="s">
        <v>36</v>
      </c>
    </row>
    <row r="2940" spans="2:6" ht="14.5">
      <c r="B2940" s="94">
        <v>12</v>
      </c>
      <c r="C2940" s="95">
        <v>33.99</v>
      </c>
      <c r="D2940" s="96">
        <v>0.45711695601851848</v>
      </c>
      <c r="E2940" s="95">
        <f t="shared" si="45"/>
        <v>407.88</v>
      </c>
      <c r="F2940" s="94" t="s">
        <v>36</v>
      </c>
    </row>
    <row r="2941" spans="2:6" ht="14.5">
      <c r="B2941" s="94">
        <v>34</v>
      </c>
      <c r="C2941" s="95">
        <v>33.984999999999999</v>
      </c>
      <c r="D2941" s="96">
        <v>0.45712028935185184</v>
      </c>
      <c r="E2941" s="95">
        <f t="shared" si="45"/>
        <v>1155.49</v>
      </c>
      <c r="F2941" s="94" t="s">
        <v>16</v>
      </c>
    </row>
    <row r="2942" spans="2:6" ht="14.5">
      <c r="B2942" s="94">
        <v>153</v>
      </c>
      <c r="C2942" s="95">
        <v>34.024999999999999</v>
      </c>
      <c r="D2942" s="96">
        <v>0.45720427083333331</v>
      </c>
      <c r="E2942" s="95">
        <f t="shared" si="45"/>
        <v>5205.8249999999998</v>
      </c>
      <c r="F2942" s="94" t="s">
        <v>35</v>
      </c>
    </row>
    <row r="2943" spans="2:6" ht="14.5">
      <c r="B2943" s="94">
        <v>133</v>
      </c>
      <c r="C2943" s="95">
        <v>34.020000000000003</v>
      </c>
      <c r="D2943" s="96">
        <v>0.45732569444444443</v>
      </c>
      <c r="E2943" s="95">
        <f t="shared" si="45"/>
        <v>4524.6600000000008</v>
      </c>
      <c r="F2943" s="94" t="s">
        <v>35</v>
      </c>
    </row>
    <row r="2944" spans="2:6" ht="14.5">
      <c r="B2944" s="94">
        <v>28</v>
      </c>
      <c r="C2944" s="95">
        <v>34.020000000000003</v>
      </c>
      <c r="D2944" s="96">
        <v>0.45732569444444443</v>
      </c>
      <c r="E2944" s="95">
        <f t="shared" si="45"/>
        <v>952.56000000000006</v>
      </c>
      <c r="F2944" s="94" t="s">
        <v>35</v>
      </c>
    </row>
    <row r="2945" spans="2:6" ht="14.5">
      <c r="B2945" s="94">
        <v>81</v>
      </c>
      <c r="C2945" s="95">
        <v>34.020000000000003</v>
      </c>
      <c r="D2945" s="96">
        <v>0.45737373842592594</v>
      </c>
      <c r="E2945" s="95">
        <f t="shared" si="45"/>
        <v>2755.6200000000003</v>
      </c>
      <c r="F2945" s="94" t="s">
        <v>35</v>
      </c>
    </row>
    <row r="2946" spans="2:6" ht="14.5">
      <c r="B2946" s="94">
        <v>19</v>
      </c>
      <c r="C2946" s="95">
        <v>34.024999999999999</v>
      </c>
      <c r="D2946" s="96">
        <v>0.45763497685185189</v>
      </c>
      <c r="E2946" s="95">
        <f t="shared" si="45"/>
        <v>646.47500000000002</v>
      </c>
      <c r="F2946" s="94" t="s">
        <v>16</v>
      </c>
    </row>
    <row r="2947" spans="2:6" ht="14.5">
      <c r="B2947" s="94">
        <v>147</v>
      </c>
      <c r="C2947" s="95">
        <v>34.024999999999999</v>
      </c>
      <c r="D2947" s="96">
        <v>0.45763497685185189</v>
      </c>
      <c r="E2947" s="95">
        <f t="shared" si="45"/>
        <v>5001.6750000000002</v>
      </c>
      <c r="F2947" s="94" t="s">
        <v>16</v>
      </c>
    </row>
    <row r="2948" spans="2:6" ht="14.5">
      <c r="B2948" s="94">
        <v>60</v>
      </c>
      <c r="C2948" s="95">
        <v>34.024999999999999</v>
      </c>
      <c r="D2948" s="96">
        <v>0.45763497685185189</v>
      </c>
      <c r="E2948" s="95">
        <f t="shared" si="45"/>
        <v>2041.5</v>
      </c>
      <c r="F2948" s="94" t="s">
        <v>16</v>
      </c>
    </row>
    <row r="2949" spans="2:6" ht="14.5">
      <c r="B2949" s="94">
        <v>61</v>
      </c>
      <c r="C2949" s="95">
        <v>34.024999999999999</v>
      </c>
      <c r="D2949" s="96">
        <v>0.45763497685185189</v>
      </c>
      <c r="E2949" s="95">
        <f t="shared" si="45"/>
        <v>2075.5250000000001</v>
      </c>
      <c r="F2949" s="94" t="s">
        <v>16</v>
      </c>
    </row>
    <row r="2950" spans="2:6" ht="14.5">
      <c r="B2950" s="94">
        <v>11</v>
      </c>
      <c r="C2950" s="95">
        <v>34.020000000000003</v>
      </c>
      <c r="D2950" s="96">
        <v>0.45773210648148149</v>
      </c>
      <c r="E2950" s="95">
        <f t="shared" ref="E2950:E3013" si="46">C2950*B2950</f>
        <v>374.22</v>
      </c>
      <c r="F2950" s="94" t="s">
        <v>36</v>
      </c>
    </row>
    <row r="2951" spans="2:6" ht="14.5">
      <c r="B2951" s="94">
        <v>4</v>
      </c>
      <c r="C2951" s="95">
        <v>34.020000000000003</v>
      </c>
      <c r="D2951" s="96">
        <v>0.45773210648148149</v>
      </c>
      <c r="E2951" s="95">
        <f t="shared" si="46"/>
        <v>136.08000000000001</v>
      </c>
      <c r="F2951" s="94" t="s">
        <v>36</v>
      </c>
    </row>
    <row r="2952" spans="2:6" ht="14.5">
      <c r="B2952" s="94">
        <v>79</v>
      </c>
      <c r="C2952" s="95">
        <v>34.020000000000003</v>
      </c>
      <c r="D2952" s="96">
        <v>0.45774021990740743</v>
      </c>
      <c r="E2952" s="95">
        <f t="shared" si="46"/>
        <v>2687.5800000000004</v>
      </c>
      <c r="F2952" s="94" t="s">
        <v>36</v>
      </c>
    </row>
    <row r="2953" spans="2:6" ht="14.5">
      <c r="B2953" s="94">
        <v>119</v>
      </c>
      <c r="C2953" s="95">
        <v>34.015000000000001</v>
      </c>
      <c r="D2953" s="96">
        <v>0.45776738425925928</v>
      </c>
      <c r="E2953" s="95">
        <f t="shared" si="46"/>
        <v>4047.7849999999999</v>
      </c>
      <c r="F2953" s="94" t="s">
        <v>35</v>
      </c>
    </row>
    <row r="2954" spans="2:6" ht="14.5">
      <c r="B2954" s="94">
        <v>23</v>
      </c>
      <c r="C2954" s="95">
        <v>34.020000000000003</v>
      </c>
      <c r="D2954" s="96">
        <v>0.45819157407407407</v>
      </c>
      <c r="E2954" s="95">
        <f t="shared" si="46"/>
        <v>782.46</v>
      </c>
      <c r="F2954" s="94" t="s">
        <v>16</v>
      </c>
    </row>
    <row r="2955" spans="2:6" ht="14.5">
      <c r="B2955" s="94">
        <v>174</v>
      </c>
      <c r="C2955" s="95">
        <v>34.020000000000003</v>
      </c>
      <c r="D2955" s="96">
        <v>0.45819158564814816</v>
      </c>
      <c r="E2955" s="95">
        <f t="shared" si="46"/>
        <v>5919.4800000000005</v>
      </c>
      <c r="F2955" s="94" t="s">
        <v>35</v>
      </c>
    </row>
    <row r="2956" spans="2:6" ht="14.5">
      <c r="B2956" s="94">
        <v>630</v>
      </c>
      <c r="C2956" s="95">
        <v>34.020000000000003</v>
      </c>
      <c r="D2956" s="96">
        <v>0.45819158564814816</v>
      </c>
      <c r="E2956" s="95">
        <f t="shared" si="46"/>
        <v>21432.600000000002</v>
      </c>
      <c r="F2956" s="94" t="s">
        <v>16</v>
      </c>
    </row>
    <row r="2957" spans="2:6" ht="14.5">
      <c r="B2957" s="94">
        <v>86</v>
      </c>
      <c r="C2957" s="95">
        <v>34.020000000000003</v>
      </c>
      <c r="D2957" s="96">
        <v>0.45819375000000001</v>
      </c>
      <c r="E2957" s="95">
        <f t="shared" si="46"/>
        <v>2925.7200000000003</v>
      </c>
      <c r="F2957" s="94" t="s">
        <v>16</v>
      </c>
    </row>
    <row r="2958" spans="2:6" ht="14.5">
      <c r="B2958" s="94">
        <v>15</v>
      </c>
      <c r="C2958" s="95">
        <v>34.015000000000001</v>
      </c>
      <c r="D2958" s="96">
        <v>0.4582279861111111</v>
      </c>
      <c r="E2958" s="95">
        <f t="shared" si="46"/>
        <v>510.22500000000002</v>
      </c>
      <c r="F2958" s="94" t="s">
        <v>16</v>
      </c>
    </row>
    <row r="2959" spans="2:6" ht="14.5">
      <c r="B2959" s="94">
        <v>197</v>
      </c>
      <c r="C2959" s="95">
        <v>34.024999999999999</v>
      </c>
      <c r="D2959" s="96">
        <v>0.45827270833333333</v>
      </c>
      <c r="E2959" s="95">
        <f t="shared" si="46"/>
        <v>6702.9249999999993</v>
      </c>
      <c r="F2959" s="94" t="s">
        <v>16</v>
      </c>
    </row>
    <row r="2960" spans="2:6" ht="14.5">
      <c r="B2960" s="94">
        <v>96</v>
      </c>
      <c r="C2960" s="95">
        <v>34.020000000000003</v>
      </c>
      <c r="D2960" s="96">
        <v>0.45830966435185183</v>
      </c>
      <c r="E2960" s="95">
        <f t="shared" si="46"/>
        <v>3265.92</v>
      </c>
      <c r="F2960" s="94" t="s">
        <v>35</v>
      </c>
    </row>
    <row r="2961" spans="2:6" ht="14.5">
      <c r="B2961" s="94">
        <v>132</v>
      </c>
      <c r="C2961" s="95">
        <v>34.024999999999999</v>
      </c>
      <c r="D2961" s="96">
        <v>0.4583102546296296</v>
      </c>
      <c r="E2961" s="95">
        <f t="shared" si="46"/>
        <v>4491.3</v>
      </c>
      <c r="F2961" s="94" t="s">
        <v>16</v>
      </c>
    </row>
    <row r="2962" spans="2:6" ht="14.5">
      <c r="B2962" s="94">
        <v>37</v>
      </c>
      <c r="C2962" s="95">
        <v>34.020000000000003</v>
      </c>
      <c r="D2962" s="96">
        <v>0.45849420138888886</v>
      </c>
      <c r="E2962" s="95">
        <f t="shared" si="46"/>
        <v>1258.74</v>
      </c>
      <c r="F2962" s="94" t="s">
        <v>36</v>
      </c>
    </row>
    <row r="2963" spans="2:6" ht="14.5">
      <c r="B2963" s="94">
        <v>12</v>
      </c>
      <c r="C2963" s="95">
        <v>34.020000000000003</v>
      </c>
      <c r="D2963" s="96">
        <v>0.45849420138888886</v>
      </c>
      <c r="E2963" s="95">
        <f t="shared" si="46"/>
        <v>408.24</v>
      </c>
      <c r="F2963" s="94" t="s">
        <v>36</v>
      </c>
    </row>
    <row r="2964" spans="2:6" ht="14.5">
      <c r="B2964" s="94">
        <v>270</v>
      </c>
      <c r="C2964" s="95">
        <v>34.015000000000001</v>
      </c>
      <c r="D2964" s="96">
        <v>0.4584972916666667</v>
      </c>
      <c r="E2964" s="95">
        <f t="shared" si="46"/>
        <v>9184.0499999999993</v>
      </c>
      <c r="F2964" s="94" t="s">
        <v>16</v>
      </c>
    </row>
    <row r="2965" spans="2:6" ht="14.5">
      <c r="B2965" s="94">
        <v>172</v>
      </c>
      <c r="C2965" s="95">
        <v>34.015000000000001</v>
      </c>
      <c r="D2965" s="96">
        <v>0.45849755787037033</v>
      </c>
      <c r="E2965" s="95">
        <f t="shared" si="46"/>
        <v>5850.58</v>
      </c>
      <c r="F2965" s="94" t="s">
        <v>35</v>
      </c>
    </row>
    <row r="2966" spans="2:6" ht="14.5">
      <c r="B2966" s="94">
        <v>111</v>
      </c>
      <c r="C2966" s="95">
        <v>34.01</v>
      </c>
      <c r="D2966" s="96">
        <v>0.45850127314814815</v>
      </c>
      <c r="E2966" s="95">
        <f t="shared" si="46"/>
        <v>3775.1099999999997</v>
      </c>
      <c r="F2966" s="94" t="s">
        <v>16</v>
      </c>
    </row>
    <row r="2967" spans="2:6" ht="14.5">
      <c r="B2967" s="94">
        <v>79</v>
      </c>
      <c r="C2967" s="95">
        <v>34.01</v>
      </c>
      <c r="D2967" s="96">
        <v>0.45864449074074076</v>
      </c>
      <c r="E2967" s="95">
        <f t="shared" si="46"/>
        <v>2686.79</v>
      </c>
      <c r="F2967" s="94" t="s">
        <v>35</v>
      </c>
    </row>
    <row r="2968" spans="2:6" ht="14.5">
      <c r="B2968" s="94">
        <v>36</v>
      </c>
      <c r="C2968" s="95">
        <v>34.01</v>
      </c>
      <c r="D2968" s="96">
        <v>0.45864450231481485</v>
      </c>
      <c r="E2968" s="95">
        <f t="shared" si="46"/>
        <v>1224.3599999999999</v>
      </c>
      <c r="F2968" s="94" t="s">
        <v>16</v>
      </c>
    </row>
    <row r="2969" spans="2:6" ht="14.5">
      <c r="B2969" s="94">
        <v>17</v>
      </c>
      <c r="C2969" s="95">
        <v>34.01</v>
      </c>
      <c r="D2969" s="96">
        <v>0.45865848379629631</v>
      </c>
      <c r="E2969" s="95">
        <f t="shared" si="46"/>
        <v>578.16999999999996</v>
      </c>
      <c r="F2969" s="94" t="s">
        <v>16</v>
      </c>
    </row>
    <row r="2970" spans="2:6" ht="14.5">
      <c r="B2970" s="94">
        <v>113</v>
      </c>
      <c r="C2970" s="95">
        <v>34.01</v>
      </c>
      <c r="D2970" s="96">
        <v>0.45865848379629631</v>
      </c>
      <c r="E2970" s="95">
        <f t="shared" si="46"/>
        <v>3843.1299999999997</v>
      </c>
      <c r="F2970" s="94" t="s">
        <v>35</v>
      </c>
    </row>
    <row r="2971" spans="2:6" ht="14.5">
      <c r="B2971" s="94">
        <v>10</v>
      </c>
      <c r="C2971" s="95">
        <v>34.01</v>
      </c>
      <c r="D2971" s="96">
        <v>0.45865887731481481</v>
      </c>
      <c r="E2971" s="95">
        <f t="shared" si="46"/>
        <v>340.09999999999997</v>
      </c>
      <c r="F2971" s="94" t="s">
        <v>35</v>
      </c>
    </row>
    <row r="2972" spans="2:6" ht="14.5">
      <c r="B2972" s="94">
        <v>80</v>
      </c>
      <c r="C2972" s="95">
        <v>34.01</v>
      </c>
      <c r="D2972" s="96">
        <v>0.4586590972222222</v>
      </c>
      <c r="E2972" s="95">
        <f t="shared" si="46"/>
        <v>2720.7999999999997</v>
      </c>
      <c r="F2972" s="94" t="s">
        <v>16</v>
      </c>
    </row>
    <row r="2973" spans="2:6" ht="14.5">
      <c r="B2973" s="94">
        <v>33</v>
      </c>
      <c r="C2973" s="95">
        <v>34.01</v>
      </c>
      <c r="D2973" s="96">
        <v>0.45871418981481482</v>
      </c>
      <c r="E2973" s="95">
        <f t="shared" si="46"/>
        <v>1122.33</v>
      </c>
      <c r="F2973" s="94" t="s">
        <v>35</v>
      </c>
    </row>
    <row r="2974" spans="2:6" ht="14.5">
      <c r="B2974" s="94">
        <v>60</v>
      </c>
      <c r="C2974" s="95">
        <v>34.01</v>
      </c>
      <c r="D2974" s="96">
        <v>0.45871418981481482</v>
      </c>
      <c r="E2974" s="95">
        <f t="shared" si="46"/>
        <v>2040.6</v>
      </c>
      <c r="F2974" s="94" t="s">
        <v>35</v>
      </c>
    </row>
    <row r="2975" spans="2:6" ht="14.5">
      <c r="B2975" s="94">
        <v>582</v>
      </c>
      <c r="C2975" s="95">
        <v>34.005000000000003</v>
      </c>
      <c r="D2975" s="96">
        <v>0.4587184606481482</v>
      </c>
      <c r="E2975" s="95">
        <f t="shared" si="46"/>
        <v>19790.91</v>
      </c>
      <c r="F2975" s="94" t="s">
        <v>16</v>
      </c>
    </row>
    <row r="2976" spans="2:6" ht="14.5">
      <c r="B2976" s="94">
        <v>94</v>
      </c>
      <c r="C2976" s="95">
        <v>34.005000000000003</v>
      </c>
      <c r="D2976" s="96">
        <v>0.4587184606481482</v>
      </c>
      <c r="E2976" s="95">
        <f t="shared" si="46"/>
        <v>3196.4700000000003</v>
      </c>
      <c r="F2976" s="94" t="s">
        <v>16</v>
      </c>
    </row>
    <row r="2977" spans="2:6" ht="14.5">
      <c r="B2977" s="94">
        <v>266</v>
      </c>
      <c r="C2977" s="95">
        <v>34</v>
      </c>
      <c r="D2977" s="96">
        <v>0.45889923611111111</v>
      </c>
      <c r="E2977" s="95">
        <f t="shared" si="46"/>
        <v>9044</v>
      </c>
      <c r="F2977" s="94" t="s">
        <v>16</v>
      </c>
    </row>
    <row r="2978" spans="2:6" ht="14.5">
      <c r="B2978" s="94">
        <v>30</v>
      </c>
      <c r="C2978" s="95">
        <v>34</v>
      </c>
      <c r="D2978" s="96">
        <v>0.45890016203703704</v>
      </c>
      <c r="E2978" s="95">
        <f t="shared" si="46"/>
        <v>1020</v>
      </c>
      <c r="F2978" s="94" t="s">
        <v>16</v>
      </c>
    </row>
    <row r="2979" spans="2:6" ht="14.5">
      <c r="B2979" s="94">
        <v>81</v>
      </c>
      <c r="C2979" s="95">
        <v>34.024999999999999</v>
      </c>
      <c r="D2979" s="96">
        <v>0.45920013888888889</v>
      </c>
      <c r="E2979" s="95">
        <f t="shared" si="46"/>
        <v>2756.0250000000001</v>
      </c>
      <c r="F2979" s="94" t="s">
        <v>36</v>
      </c>
    </row>
    <row r="2980" spans="2:6" ht="14.5">
      <c r="B2980" s="94">
        <v>96</v>
      </c>
      <c r="C2980" s="95">
        <v>34.024999999999999</v>
      </c>
      <c r="D2980" s="96">
        <v>0.45933164351851857</v>
      </c>
      <c r="E2980" s="95">
        <f t="shared" si="46"/>
        <v>3266.3999999999996</v>
      </c>
      <c r="F2980" s="94" t="s">
        <v>16</v>
      </c>
    </row>
    <row r="2981" spans="2:6" ht="14.5">
      <c r="B2981" s="94">
        <v>123</v>
      </c>
      <c r="C2981" s="95">
        <v>34.024999999999999</v>
      </c>
      <c r="D2981" s="96">
        <v>0.45934203703703708</v>
      </c>
      <c r="E2981" s="95">
        <f t="shared" si="46"/>
        <v>4185.0749999999998</v>
      </c>
      <c r="F2981" s="94" t="s">
        <v>35</v>
      </c>
    </row>
    <row r="2982" spans="2:6" ht="14.5">
      <c r="B2982" s="94">
        <v>177</v>
      </c>
      <c r="C2982" s="95">
        <v>34.020000000000003</v>
      </c>
      <c r="D2982" s="96">
        <v>0.45949612268518519</v>
      </c>
      <c r="E2982" s="95">
        <f t="shared" si="46"/>
        <v>6021.5400000000009</v>
      </c>
      <c r="F2982" s="94" t="s">
        <v>35</v>
      </c>
    </row>
    <row r="2983" spans="2:6" ht="14.5">
      <c r="B2983" s="94">
        <v>190</v>
      </c>
      <c r="C2983" s="95">
        <v>34.020000000000003</v>
      </c>
      <c r="D2983" s="96">
        <v>0.45949612268518519</v>
      </c>
      <c r="E2983" s="95">
        <f t="shared" si="46"/>
        <v>6463.8</v>
      </c>
      <c r="F2983" s="94" t="s">
        <v>16</v>
      </c>
    </row>
    <row r="2984" spans="2:6" ht="14.5">
      <c r="B2984" s="94">
        <v>122</v>
      </c>
      <c r="C2984" s="95">
        <v>34.015000000000001</v>
      </c>
      <c r="D2984" s="96">
        <v>0.45951605324074074</v>
      </c>
      <c r="E2984" s="95">
        <f t="shared" si="46"/>
        <v>4149.83</v>
      </c>
      <c r="F2984" s="94" t="s">
        <v>35</v>
      </c>
    </row>
    <row r="2985" spans="2:6" ht="14.5">
      <c r="B2985" s="94">
        <v>75</v>
      </c>
      <c r="C2985" s="95">
        <v>34.020000000000003</v>
      </c>
      <c r="D2985" s="96">
        <v>0.45951626157407405</v>
      </c>
      <c r="E2985" s="95">
        <f t="shared" si="46"/>
        <v>2551.5000000000005</v>
      </c>
      <c r="F2985" s="94" t="s">
        <v>16</v>
      </c>
    </row>
    <row r="2986" spans="2:6" ht="14.5">
      <c r="B2986" s="94">
        <v>113</v>
      </c>
      <c r="C2986" s="95">
        <v>34.015000000000001</v>
      </c>
      <c r="D2986" s="96">
        <v>0.4595425231481482</v>
      </c>
      <c r="E2986" s="95">
        <f t="shared" si="46"/>
        <v>3843.6950000000002</v>
      </c>
      <c r="F2986" s="94" t="s">
        <v>16</v>
      </c>
    </row>
    <row r="2987" spans="2:6" ht="14.5">
      <c r="B2987" s="94">
        <v>185</v>
      </c>
      <c r="C2987" s="95">
        <v>34.01</v>
      </c>
      <c r="D2987" s="96">
        <v>0.45961703703703699</v>
      </c>
      <c r="E2987" s="95">
        <f t="shared" si="46"/>
        <v>6291.8499999999995</v>
      </c>
      <c r="F2987" s="94" t="s">
        <v>16</v>
      </c>
    </row>
    <row r="2988" spans="2:6" ht="14.5">
      <c r="B2988" s="94">
        <v>78</v>
      </c>
      <c r="C2988" s="95">
        <v>34.020000000000003</v>
      </c>
      <c r="D2988" s="96">
        <v>0.45968798611111111</v>
      </c>
      <c r="E2988" s="95">
        <f t="shared" si="46"/>
        <v>2653.5600000000004</v>
      </c>
      <c r="F2988" s="94" t="s">
        <v>36</v>
      </c>
    </row>
    <row r="2989" spans="2:6" ht="14.5">
      <c r="B2989" s="94">
        <v>149</v>
      </c>
      <c r="C2989" s="95">
        <v>34.01</v>
      </c>
      <c r="D2989" s="96">
        <v>0.45975586805555557</v>
      </c>
      <c r="E2989" s="95">
        <f t="shared" si="46"/>
        <v>5067.49</v>
      </c>
      <c r="F2989" s="94" t="s">
        <v>16</v>
      </c>
    </row>
    <row r="2990" spans="2:6" ht="14.5">
      <c r="B2990" s="94">
        <v>108</v>
      </c>
      <c r="C2990" s="95">
        <v>34.01</v>
      </c>
      <c r="D2990" s="96">
        <v>0.45977149305555559</v>
      </c>
      <c r="E2990" s="95">
        <f t="shared" si="46"/>
        <v>3673.08</v>
      </c>
      <c r="F2990" s="94" t="s">
        <v>35</v>
      </c>
    </row>
    <row r="2991" spans="2:6" ht="14.5">
      <c r="B2991" s="94">
        <v>315</v>
      </c>
      <c r="C2991" s="95">
        <v>34.01</v>
      </c>
      <c r="D2991" s="96">
        <v>0.45977149305555559</v>
      </c>
      <c r="E2991" s="95">
        <f t="shared" si="46"/>
        <v>10713.15</v>
      </c>
      <c r="F2991" s="94" t="s">
        <v>16</v>
      </c>
    </row>
    <row r="2992" spans="2:6" ht="14.5">
      <c r="B2992" s="94">
        <v>249</v>
      </c>
      <c r="C2992" s="95">
        <v>34.005000000000003</v>
      </c>
      <c r="D2992" s="96">
        <v>0.45977160879629625</v>
      </c>
      <c r="E2992" s="95">
        <f t="shared" si="46"/>
        <v>8467.2450000000008</v>
      </c>
      <c r="F2992" s="94" t="s">
        <v>16</v>
      </c>
    </row>
    <row r="2993" spans="2:6" ht="14.5">
      <c r="B2993" s="94">
        <v>38</v>
      </c>
      <c r="C2993" s="95">
        <v>34.005000000000003</v>
      </c>
      <c r="D2993" s="96">
        <v>0.45977160879629625</v>
      </c>
      <c r="E2993" s="95">
        <f t="shared" si="46"/>
        <v>1292.19</v>
      </c>
      <c r="F2993" s="94" t="s">
        <v>16</v>
      </c>
    </row>
    <row r="2994" spans="2:6" ht="14.5">
      <c r="B2994" s="94">
        <v>172</v>
      </c>
      <c r="C2994" s="95">
        <v>34</v>
      </c>
      <c r="D2994" s="96">
        <v>0.45977537037037036</v>
      </c>
      <c r="E2994" s="95">
        <f t="shared" si="46"/>
        <v>5848</v>
      </c>
      <c r="F2994" s="94" t="s">
        <v>16</v>
      </c>
    </row>
    <row r="2995" spans="2:6" ht="14.5">
      <c r="B2995" s="94">
        <v>105</v>
      </c>
      <c r="C2995" s="95">
        <v>34</v>
      </c>
      <c r="D2995" s="96">
        <v>0.45982344907407408</v>
      </c>
      <c r="E2995" s="95">
        <f t="shared" si="46"/>
        <v>3570</v>
      </c>
      <c r="F2995" s="94" t="s">
        <v>35</v>
      </c>
    </row>
    <row r="2996" spans="2:6" ht="14.5">
      <c r="B2996" s="94">
        <v>218</v>
      </c>
      <c r="C2996" s="95">
        <v>34</v>
      </c>
      <c r="D2996" s="96">
        <v>0.45982820601851854</v>
      </c>
      <c r="E2996" s="95">
        <f t="shared" si="46"/>
        <v>7412</v>
      </c>
      <c r="F2996" s="94" t="s">
        <v>16</v>
      </c>
    </row>
    <row r="2997" spans="2:6" ht="14.5">
      <c r="B2997" s="94">
        <v>85</v>
      </c>
      <c r="C2997" s="95">
        <v>34</v>
      </c>
      <c r="D2997" s="96">
        <v>0.45982820601851854</v>
      </c>
      <c r="E2997" s="95">
        <f t="shared" si="46"/>
        <v>2890</v>
      </c>
      <c r="F2997" s="94" t="s">
        <v>35</v>
      </c>
    </row>
    <row r="2998" spans="2:6" ht="14.5">
      <c r="B2998" s="94">
        <v>218</v>
      </c>
      <c r="C2998" s="95">
        <v>33.994999999999997</v>
      </c>
      <c r="D2998" s="96">
        <v>0.45985327546296295</v>
      </c>
      <c r="E2998" s="95">
        <f t="shared" si="46"/>
        <v>7410.91</v>
      </c>
      <c r="F2998" s="94" t="s">
        <v>16</v>
      </c>
    </row>
    <row r="2999" spans="2:6" ht="14.5">
      <c r="B2999" s="94">
        <v>15</v>
      </c>
      <c r="C2999" s="95">
        <v>33.99</v>
      </c>
      <c r="D2999" s="96">
        <v>0.45997913194444445</v>
      </c>
      <c r="E2999" s="95">
        <f t="shared" si="46"/>
        <v>509.85</v>
      </c>
      <c r="F2999" s="94" t="s">
        <v>16</v>
      </c>
    </row>
    <row r="3000" spans="2:6" ht="14.5">
      <c r="B3000" s="94">
        <v>96</v>
      </c>
      <c r="C3000" s="95">
        <v>33.99</v>
      </c>
      <c r="D3000" s="96">
        <v>0.4599933449074074</v>
      </c>
      <c r="E3000" s="95">
        <f t="shared" si="46"/>
        <v>3263.04</v>
      </c>
      <c r="F3000" s="94" t="s">
        <v>16</v>
      </c>
    </row>
    <row r="3001" spans="2:6" ht="14.5">
      <c r="B3001" s="94">
        <v>160</v>
      </c>
      <c r="C3001" s="95">
        <v>33.984999999999999</v>
      </c>
      <c r="D3001" s="96">
        <v>0.46011995370370373</v>
      </c>
      <c r="E3001" s="95">
        <f t="shared" si="46"/>
        <v>5437.6</v>
      </c>
      <c r="F3001" s="94" t="s">
        <v>16</v>
      </c>
    </row>
    <row r="3002" spans="2:6" ht="14.5">
      <c r="B3002" s="94">
        <v>117</v>
      </c>
      <c r="C3002" s="95">
        <v>33.984999999999999</v>
      </c>
      <c r="D3002" s="96">
        <v>0.46012278935185186</v>
      </c>
      <c r="E3002" s="95">
        <f t="shared" si="46"/>
        <v>3976.2449999999999</v>
      </c>
      <c r="F3002" s="94" t="s">
        <v>16</v>
      </c>
    </row>
    <row r="3003" spans="2:6" ht="14.5">
      <c r="B3003" s="94">
        <v>79</v>
      </c>
      <c r="C3003" s="95">
        <v>33.979999999999997</v>
      </c>
      <c r="D3003" s="96">
        <v>0.46012403935185181</v>
      </c>
      <c r="E3003" s="95">
        <f t="shared" si="46"/>
        <v>2684.4199999999996</v>
      </c>
      <c r="F3003" s="94" t="s">
        <v>16</v>
      </c>
    </row>
    <row r="3004" spans="2:6" ht="14.5">
      <c r="B3004" s="94">
        <v>139</v>
      </c>
      <c r="C3004" s="95">
        <v>33.979999999999997</v>
      </c>
      <c r="D3004" s="96">
        <v>0.46065906249999999</v>
      </c>
      <c r="E3004" s="95">
        <f t="shared" si="46"/>
        <v>4723.2199999999993</v>
      </c>
      <c r="F3004" s="94" t="s">
        <v>16</v>
      </c>
    </row>
    <row r="3005" spans="2:6" ht="14.5">
      <c r="B3005" s="94">
        <v>78</v>
      </c>
      <c r="C3005" s="95">
        <v>33.979999999999997</v>
      </c>
      <c r="D3005" s="96">
        <v>0.46065907407407408</v>
      </c>
      <c r="E3005" s="95">
        <f t="shared" si="46"/>
        <v>2650.4399999999996</v>
      </c>
      <c r="F3005" s="94" t="s">
        <v>36</v>
      </c>
    </row>
    <row r="3006" spans="2:6" ht="14.5">
      <c r="B3006" s="94">
        <v>227</v>
      </c>
      <c r="C3006" s="95">
        <v>33.979999999999997</v>
      </c>
      <c r="D3006" s="96">
        <v>0.46065907407407408</v>
      </c>
      <c r="E3006" s="95">
        <f t="shared" si="46"/>
        <v>7713.4599999999991</v>
      </c>
      <c r="F3006" s="94" t="s">
        <v>35</v>
      </c>
    </row>
    <row r="3007" spans="2:6" ht="14.5">
      <c r="B3007" s="94">
        <v>115</v>
      </c>
      <c r="C3007" s="95">
        <v>33.979999999999997</v>
      </c>
      <c r="D3007" s="96">
        <v>0.46065907407407408</v>
      </c>
      <c r="E3007" s="95">
        <f t="shared" si="46"/>
        <v>3907.7</v>
      </c>
      <c r="F3007" s="94" t="s">
        <v>16</v>
      </c>
    </row>
    <row r="3008" spans="2:6" ht="14.5">
      <c r="B3008" s="94">
        <v>117</v>
      </c>
      <c r="C3008" s="95">
        <v>33.975000000000001</v>
      </c>
      <c r="D3008" s="96">
        <v>0.460662962962963</v>
      </c>
      <c r="E3008" s="95">
        <f t="shared" si="46"/>
        <v>3975.0750000000003</v>
      </c>
      <c r="F3008" s="94" t="s">
        <v>16</v>
      </c>
    </row>
    <row r="3009" spans="2:6" ht="14.5">
      <c r="B3009" s="94">
        <v>104</v>
      </c>
      <c r="C3009" s="95">
        <v>33.975000000000001</v>
      </c>
      <c r="D3009" s="96">
        <v>0.46080781249999997</v>
      </c>
      <c r="E3009" s="95">
        <f t="shared" si="46"/>
        <v>3533.4</v>
      </c>
      <c r="F3009" s="94" t="s">
        <v>35</v>
      </c>
    </row>
    <row r="3010" spans="2:6" ht="14.5">
      <c r="B3010" s="94">
        <v>138</v>
      </c>
      <c r="C3010" s="95">
        <v>33.975000000000001</v>
      </c>
      <c r="D3010" s="96">
        <v>0.46080784722222218</v>
      </c>
      <c r="E3010" s="95">
        <f t="shared" si="46"/>
        <v>4688.55</v>
      </c>
      <c r="F3010" s="94" t="s">
        <v>16</v>
      </c>
    </row>
    <row r="3011" spans="2:6" ht="14.5">
      <c r="B3011" s="94">
        <v>140</v>
      </c>
      <c r="C3011" s="95">
        <v>33.975000000000001</v>
      </c>
      <c r="D3011" s="96">
        <v>0.46080784722222218</v>
      </c>
      <c r="E3011" s="95">
        <f t="shared" si="46"/>
        <v>4756.5</v>
      </c>
      <c r="F3011" s="94" t="s">
        <v>16</v>
      </c>
    </row>
    <row r="3012" spans="2:6" ht="14.5">
      <c r="B3012" s="94">
        <v>78</v>
      </c>
      <c r="C3012" s="95">
        <v>33.975000000000001</v>
      </c>
      <c r="D3012" s="96">
        <v>0.46080785879629627</v>
      </c>
      <c r="E3012" s="95">
        <f t="shared" si="46"/>
        <v>2650.05</v>
      </c>
      <c r="F3012" s="94" t="s">
        <v>36</v>
      </c>
    </row>
    <row r="3013" spans="2:6" ht="14.5">
      <c r="B3013" s="94">
        <v>193</v>
      </c>
      <c r="C3013" s="95">
        <v>33.97</v>
      </c>
      <c r="D3013" s="96">
        <v>0.46084434027777776</v>
      </c>
      <c r="E3013" s="95">
        <f t="shared" si="46"/>
        <v>6556.21</v>
      </c>
      <c r="F3013" s="94" t="s">
        <v>16</v>
      </c>
    </row>
    <row r="3014" spans="2:6" ht="14.5">
      <c r="B3014" s="94">
        <v>168</v>
      </c>
      <c r="C3014" s="95">
        <v>33.975000000000001</v>
      </c>
      <c r="D3014" s="96">
        <v>0.46091731481481485</v>
      </c>
      <c r="E3014" s="95">
        <f t="shared" ref="E3014:E3077" si="47">C3014*B3014</f>
        <v>5707.8</v>
      </c>
      <c r="F3014" s="94" t="s">
        <v>16</v>
      </c>
    </row>
    <row r="3015" spans="2:6" ht="14.5">
      <c r="B3015" s="94">
        <v>165</v>
      </c>
      <c r="C3015" s="95">
        <v>33.975000000000001</v>
      </c>
      <c r="D3015" s="96">
        <v>0.46091732638888888</v>
      </c>
      <c r="E3015" s="95">
        <f t="shared" si="47"/>
        <v>5605.875</v>
      </c>
      <c r="F3015" s="94" t="s">
        <v>35</v>
      </c>
    </row>
    <row r="3016" spans="2:6" ht="14.5">
      <c r="B3016" s="94">
        <v>112</v>
      </c>
      <c r="C3016" s="95">
        <v>33.97</v>
      </c>
      <c r="D3016" s="96">
        <v>0.46093216435185186</v>
      </c>
      <c r="E3016" s="95">
        <f t="shared" si="47"/>
        <v>3804.64</v>
      </c>
      <c r="F3016" s="94" t="s">
        <v>35</v>
      </c>
    </row>
    <row r="3017" spans="2:6" ht="14.5">
      <c r="B3017" s="94">
        <v>19</v>
      </c>
      <c r="C3017" s="95">
        <v>33.97</v>
      </c>
      <c r="D3017" s="96">
        <v>0.46093216435185186</v>
      </c>
      <c r="E3017" s="95">
        <f t="shared" si="47"/>
        <v>645.42999999999995</v>
      </c>
      <c r="F3017" s="94" t="s">
        <v>16</v>
      </c>
    </row>
    <row r="3018" spans="2:6" ht="14.5">
      <c r="B3018" s="94">
        <v>95</v>
      </c>
      <c r="C3018" s="95">
        <v>33.97</v>
      </c>
      <c r="D3018" s="96">
        <v>0.46093216435185186</v>
      </c>
      <c r="E3018" s="95">
        <f t="shared" si="47"/>
        <v>3227.15</v>
      </c>
      <c r="F3018" s="94" t="s">
        <v>16</v>
      </c>
    </row>
    <row r="3019" spans="2:6" ht="14.5">
      <c r="B3019" s="94">
        <v>137</v>
      </c>
      <c r="C3019" s="95">
        <v>33.965000000000003</v>
      </c>
      <c r="D3019" s="96">
        <v>0.46093650462962965</v>
      </c>
      <c r="E3019" s="95">
        <f t="shared" si="47"/>
        <v>4653.2050000000008</v>
      </c>
      <c r="F3019" s="94" t="s">
        <v>16</v>
      </c>
    </row>
    <row r="3020" spans="2:6" ht="14.5">
      <c r="B3020" s="94">
        <v>7</v>
      </c>
      <c r="C3020" s="95">
        <v>33.97</v>
      </c>
      <c r="D3020" s="96">
        <v>0.46101858796296297</v>
      </c>
      <c r="E3020" s="95">
        <f t="shared" si="47"/>
        <v>237.79</v>
      </c>
      <c r="F3020" s="94" t="s">
        <v>35</v>
      </c>
    </row>
    <row r="3021" spans="2:6" ht="14.5">
      <c r="B3021" s="94">
        <v>169</v>
      </c>
      <c r="C3021" s="95">
        <v>33.975000000000001</v>
      </c>
      <c r="D3021" s="96">
        <v>0.46106634259259255</v>
      </c>
      <c r="E3021" s="95">
        <f t="shared" si="47"/>
        <v>5741.7750000000005</v>
      </c>
      <c r="F3021" s="94" t="s">
        <v>16</v>
      </c>
    </row>
    <row r="3022" spans="2:6" ht="14.5">
      <c r="B3022" s="94">
        <v>96</v>
      </c>
      <c r="C3022" s="95">
        <v>33.97</v>
      </c>
      <c r="D3022" s="96">
        <v>0.46126855324074073</v>
      </c>
      <c r="E3022" s="95">
        <f t="shared" si="47"/>
        <v>3261.12</v>
      </c>
      <c r="F3022" s="94" t="s">
        <v>35</v>
      </c>
    </row>
    <row r="3023" spans="2:6" ht="14.5">
      <c r="B3023" s="94">
        <v>49</v>
      </c>
      <c r="C3023" s="95">
        <v>33.96</v>
      </c>
      <c r="D3023" s="96">
        <v>0.46149218749999998</v>
      </c>
      <c r="E3023" s="95">
        <f t="shared" si="47"/>
        <v>1664.04</v>
      </c>
      <c r="F3023" s="94" t="s">
        <v>35</v>
      </c>
    </row>
    <row r="3024" spans="2:6" ht="14.5">
      <c r="B3024" s="94">
        <v>24</v>
      </c>
      <c r="C3024" s="95">
        <v>33.96</v>
      </c>
      <c r="D3024" s="96">
        <v>0.46149218749999998</v>
      </c>
      <c r="E3024" s="95">
        <f t="shared" si="47"/>
        <v>815.04</v>
      </c>
      <c r="F3024" s="94" t="s">
        <v>35</v>
      </c>
    </row>
    <row r="3025" spans="2:6" ht="14.5">
      <c r="B3025" s="94">
        <v>52</v>
      </c>
      <c r="C3025" s="95">
        <v>33.954999999999998</v>
      </c>
      <c r="D3025" s="96">
        <v>0.46152454861111109</v>
      </c>
      <c r="E3025" s="95">
        <f t="shared" si="47"/>
        <v>1765.6599999999999</v>
      </c>
      <c r="F3025" s="94" t="s">
        <v>35</v>
      </c>
    </row>
    <row r="3026" spans="2:6" ht="14.5">
      <c r="B3026" s="94">
        <v>96</v>
      </c>
      <c r="C3026" s="95">
        <v>33.954999999999998</v>
      </c>
      <c r="D3026" s="96">
        <v>0.46152454861111109</v>
      </c>
      <c r="E3026" s="95">
        <f t="shared" si="47"/>
        <v>3259.68</v>
      </c>
      <c r="F3026" s="94" t="s">
        <v>35</v>
      </c>
    </row>
    <row r="3027" spans="2:6" ht="14.5">
      <c r="B3027" s="94">
        <v>100</v>
      </c>
      <c r="C3027" s="95">
        <v>33.950000000000003</v>
      </c>
      <c r="D3027" s="96">
        <v>0.46152456018518517</v>
      </c>
      <c r="E3027" s="95">
        <f t="shared" si="47"/>
        <v>3395.0000000000005</v>
      </c>
      <c r="F3027" s="94" t="s">
        <v>35</v>
      </c>
    </row>
    <row r="3028" spans="2:6" ht="14.5">
      <c r="B3028" s="94">
        <v>138</v>
      </c>
      <c r="C3028" s="95">
        <v>33.975000000000001</v>
      </c>
      <c r="D3028" s="96">
        <v>0.46186361111111113</v>
      </c>
      <c r="E3028" s="95">
        <f t="shared" si="47"/>
        <v>4688.55</v>
      </c>
      <c r="F3028" s="94" t="s">
        <v>35</v>
      </c>
    </row>
    <row r="3029" spans="2:6" ht="14.5">
      <c r="B3029" s="94">
        <v>390</v>
      </c>
      <c r="C3029" s="95">
        <v>33.975000000000001</v>
      </c>
      <c r="D3029" s="96">
        <v>0.46186362268518516</v>
      </c>
      <c r="E3029" s="95">
        <f t="shared" si="47"/>
        <v>13250.25</v>
      </c>
      <c r="F3029" s="94" t="s">
        <v>16</v>
      </c>
    </row>
    <row r="3030" spans="2:6" ht="14.5">
      <c r="B3030" s="94">
        <v>82</v>
      </c>
      <c r="C3030" s="95">
        <v>33.97</v>
      </c>
      <c r="D3030" s="96">
        <v>0.46186598379629634</v>
      </c>
      <c r="E3030" s="95">
        <f t="shared" si="47"/>
        <v>2785.54</v>
      </c>
      <c r="F3030" s="94" t="s">
        <v>35</v>
      </c>
    </row>
    <row r="3031" spans="2:6" ht="14.5">
      <c r="B3031" s="94">
        <v>272</v>
      </c>
      <c r="C3031" s="95">
        <v>33.97</v>
      </c>
      <c r="D3031" s="96">
        <v>0.46186598379629634</v>
      </c>
      <c r="E3031" s="95">
        <f t="shared" si="47"/>
        <v>9239.84</v>
      </c>
      <c r="F3031" s="94" t="s">
        <v>16</v>
      </c>
    </row>
    <row r="3032" spans="2:6" ht="14.5">
      <c r="B3032" s="94">
        <v>164</v>
      </c>
      <c r="C3032" s="95">
        <v>33.965000000000003</v>
      </c>
      <c r="D3032" s="96">
        <v>0.46196693287037038</v>
      </c>
      <c r="E3032" s="95">
        <f t="shared" si="47"/>
        <v>5570.26</v>
      </c>
      <c r="F3032" s="94" t="s">
        <v>16</v>
      </c>
    </row>
    <row r="3033" spans="2:6" ht="14.5">
      <c r="B3033" s="94">
        <v>78</v>
      </c>
      <c r="C3033" s="95">
        <v>33.965000000000003</v>
      </c>
      <c r="D3033" s="96">
        <v>0.46196694444444447</v>
      </c>
      <c r="E3033" s="95">
        <f t="shared" si="47"/>
        <v>2649.2700000000004</v>
      </c>
      <c r="F3033" s="94" t="s">
        <v>36</v>
      </c>
    </row>
    <row r="3034" spans="2:6" ht="14.5">
      <c r="B3034" s="94">
        <v>47</v>
      </c>
      <c r="C3034" s="95">
        <v>33.965000000000003</v>
      </c>
      <c r="D3034" s="96">
        <v>0.46196694444444447</v>
      </c>
      <c r="E3034" s="95">
        <f t="shared" si="47"/>
        <v>1596.3550000000002</v>
      </c>
      <c r="F3034" s="94" t="s">
        <v>36</v>
      </c>
    </row>
    <row r="3035" spans="2:6" ht="14.5">
      <c r="B3035" s="94">
        <v>358</v>
      </c>
      <c r="C3035" s="95">
        <v>33.96</v>
      </c>
      <c r="D3035" s="96">
        <v>0.46197122685185188</v>
      </c>
      <c r="E3035" s="95">
        <f t="shared" si="47"/>
        <v>12157.68</v>
      </c>
      <c r="F3035" s="94" t="s">
        <v>16</v>
      </c>
    </row>
    <row r="3036" spans="2:6" ht="14.5">
      <c r="B3036" s="94">
        <v>156</v>
      </c>
      <c r="C3036" s="95">
        <v>33.954999999999998</v>
      </c>
      <c r="D3036" s="96">
        <v>0.46197267361111111</v>
      </c>
      <c r="E3036" s="95">
        <f t="shared" si="47"/>
        <v>5296.98</v>
      </c>
      <c r="F3036" s="94" t="s">
        <v>16</v>
      </c>
    </row>
    <row r="3037" spans="2:6" ht="14.5">
      <c r="B3037" s="94">
        <v>93</v>
      </c>
      <c r="C3037" s="95">
        <v>33.950000000000003</v>
      </c>
      <c r="D3037" s="96">
        <v>0.4619743287037037</v>
      </c>
      <c r="E3037" s="95">
        <f t="shared" si="47"/>
        <v>3157.3500000000004</v>
      </c>
      <c r="F3037" s="94" t="s">
        <v>16</v>
      </c>
    </row>
    <row r="3038" spans="2:6" ht="14.5">
      <c r="B3038" s="94">
        <v>109</v>
      </c>
      <c r="C3038" s="95">
        <v>33.93</v>
      </c>
      <c r="D3038" s="96">
        <v>0.4625500115740741</v>
      </c>
      <c r="E3038" s="95">
        <f t="shared" si="47"/>
        <v>3698.37</v>
      </c>
      <c r="F3038" s="94" t="s">
        <v>36</v>
      </c>
    </row>
    <row r="3039" spans="2:6" ht="14.5">
      <c r="B3039" s="94">
        <v>269</v>
      </c>
      <c r="C3039" s="95">
        <v>33.914999999999999</v>
      </c>
      <c r="D3039" s="96">
        <v>0.46279310185185185</v>
      </c>
      <c r="E3039" s="95">
        <f t="shared" si="47"/>
        <v>9123.1350000000002</v>
      </c>
      <c r="F3039" s="94" t="s">
        <v>16</v>
      </c>
    </row>
    <row r="3040" spans="2:6" ht="14.5">
      <c r="B3040" s="94">
        <v>141</v>
      </c>
      <c r="C3040" s="95">
        <v>33.914999999999999</v>
      </c>
      <c r="D3040" s="96">
        <v>0.46279310185185185</v>
      </c>
      <c r="E3040" s="95">
        <f t="shared" si="47"/>
        <v>4782.0150000000003</v>
      </c>
      <c r="F3040" s="94" t="s">
        <v>16</v>
      </c>
    </row>
    <row r="3041" spans="2:6" ht="14.5">
      <c r="B3041" s="94">
        <v>29</v>
      </c>
      <c r="C3041" s="95">
        <v>33.914999999999999</v>
      </c>
      <c r="D3041" s="96">
        <v>0.46279310185185185</v>
      </c>
      <c r="E3041" s="95">
        <f t="shared" si="47"/>
        <v>983.53499999999997</v>
      </c>
      <c r="F3041" s="94" t="s">
        <v>35</v>
      </c>
    </row>
    <row r="3042" spans="2:6" ht="14.5">
      <c r="B3042" s="94">
        <v>55</v>
      </c>
      <c r="C3042" s="95">
        <v>33.914999999999999</v>
      </c>
      <c r="D3042" s="96">
        <v>0.46279310185185185</v>
      </c>
      <c r="E3042" s="95">
        <f t="shared" si="47"/>
        <v>1865.325</v>
      </c>
      <c r="F3042" s="94" t="s">
        <v>35</v>
      </c>
    </row>
    <row r="3043" spans="2:6" ht="14.5">
      <c r="B3043" s="94">
        <v>108</v>
      </c>
      <c r="C3043" s="95">
        <v>33.914999999999999</v>
      </c>
      <c r="D3043" s="96">
        <v>0.46279311342592594</v>
      </c>
      <c r="E3043" s="95">
        <f t="shared" si="47"/>
        <v>3662.8199999999997</v>
      </c>
      <c r="F3043" s="94" t="s">
        <v>35</v>
      </c>
    </row>
    <row r="3044" spans="2:6" ht="14.5">
      <c r="B3044" s="94">
        <v>115</v>
      </c>
      <c r="C3044" s="95">
        <v>33.909999999999997</v>
      </c>
      <c r="D3044" s="96">
        <v>0.46279479166666665</v>
      </c>
      <c r="E3044" s="95">
        <f t="shared" si="47"/>
        <v>3899.6499999999996</v>
      </c>
      <c r="F3044" s="94" t="s">
        <v>35</v>
      </c>
    </row>
    <row r="3045" spans="2:6" ht="14.5">
      <c r="B3045" s="94">
        <v>17</v>
      </c>
      <c r="C3045" s="95">
        <v>33.909999999999997</v>
      </c>
      <c r="D3045" s="96">
        <v>0.46280509259259262</v>
      </c>
      <c r="E3045" s="95">
        <f t="shared" si="47"/>
        <v>576.46999999999991</v>
      </c>
      <c r="F3045" s="94" t="s">
        <v>35</v>
      </c>
    </row>
    <row r="3046" spans="2:6" ht="14.5">
      <c r="B3046" s="94">
        <v>168</v>
      </c>
      <c r="C3046" s="95">
        <v>33.909999999999997</v>
      </c>
      <c r="D3046" s="96">
        <v>0.46280509259259262</v>
      </c>
      <c r="E3046" s="95">
        <f t="shared" si="47"/>
        <v>5696.8799999999992</v>
      </c>
      <c r="F3046" s="94" t="s">
        <v>16</v>
      </c>
    </row>
    <row r="3047" spans="2:6" ht="14.5">
      <c r="B3047" s="94">
        <v>77</v>
      </c>
      <c r="C3047" s="95">
        <v>33.905000000000001</v>
      </c>
      <c r="D3047" s="96">
        <v>0.4628082638888889</v>
      </c>
      <c r="E3047" s="95">
        <f t="shared" si="47"/>
        <v>2610.6849999999999</v>
      </c>
      <c r="F3047" s="94" t="s">
        <v>16</v>
      </c>
    </row>
    <row r="3048" spans="2:6" ht="14.5">
      <c r="B3048" s="94">
        <v>96</v>
      </c>
      <c r="C3048" s="95">
        <v>33.905000000000001</v>
      </c>
      <c r="D3048" s="96">
        <v>0.46280847222222227</v>
      </c>
      <c r="E3048" s="95">
        <f t="shared" si="47"/>
        <v>3254.88</v>
      </c>
      <c r="F3048" s="94" t="s">
        <v>35</v>
      </c>
    </row>
    <row r="3049" spans="2:6" ht="14.5">
      <c r="B3049" s="94">
        <v>352</v>
      </c>
      <c r="C3049" s="95">
        <v>33.9</v>
      </c>
      <c r="D3049" s="96">
        <v>0.46281172453703706</v>
      </c>
      <c r="E3049" s="95">
        <f t="shared" si="47"/>
        <v>11932.8</v>
      </c>
      <c r="F3049" s="94" t="s">
        <v>16</v>
      </c>
    </row>
    <row r="3050" spans="2:6" ht="14.5">
      <c r="B3050" s="94">
        <v>45</v>
      </c>
      <c r="C3050" s="95">
        <v>33.9</v>
      </c>
      <c r="D3050" s="96">
        <v>0.46281201388888887</v>
      </c>
      <c r="E3050" s="95">
        <f t="shared" si="47"/>
        <v>1525.5</v>
      </c>
      <c r="F3050" s="94" t="s">
        <v>35</v>
      </c>
    </row>
    <row r="3051" spans="2:6" ht="14.5">
      <c r="B3051" s="94">
        <v>101</v>
      </c>
      <c r="C3051" s="95">
        <v>33.895000000000003</v>
      </c>
      <c r="D3051" s="96">
        <v>0.4628713888888889</v>
      </c>
      <c r="E3051" s="95">
        <f t="shared" si="47"/>
        <v>3423.3950000000004</v>
      </c>
      <c r="F3051" s="94" t="s">
        <v>16</v>
      </c>
    </row>
    <row r="3052" spans="2:6" ht="14.5">
      <c r="B3052" s="94">
        <v>149</v>
      </c>
      <c r="C3052" s="95">
        <v>33.9</v>
      </c>
      <c r="D3052" s="96">
        <v>0.4628713888888889</v>
      </c>
      <c r="E3052" s="95">
        <f t="shared" si="47"/>
        <v>5051.0999999999995</v>
      </c>
      <c r="F3052" s="94" t="s">
        <v>16</v>
      </c>
    </row>
    <row r="3053" spans="2:6" ht="14.5">
      <c r="B3053" s="94">
        <v>96</v>
      </c>
      <c r="C3053" s="95">
        <v>33.9</v>
      </c>
      <c r="D3053" s="96">
        <v>0.4628713888888889</v>
      </c>
      <c r="E3053" s="95">
        <f t="shared" si="47"/>
        <v>3254.3999999999996</v>
      </c>
      <c r="F3053" s="94" t="s">
        <v>35</v>
      </c>
    </row>
    <row r="3054" spans="2:6" ht="14.5">
      <c r="B3054" s="94">
        <v>88</v>
      </c>
      <c r="C3054" s="95">
        <v>33.89</v>
      </c>
      <c r="D3054" s="96">
        <v>0.46291287037037038</v>
      </c>
      <c r="E3054" s="95">
        <f t="shared" si="47"/>
        <v>2982.32</v>
      </c>
      <c r="F3054" s="94" t="s">
        <v>16</v>
      </c>
    </row>
    <row r="3055" spans="2:6" ht="14.5">
      <c r="B3055" s="94">
        <v>25</v>
      </c>
      <c r="C3055" s="95">
        <v>33.875</v>
      </c>
      <c r="D3055" s="96">
        <v>0.46323061342592592</v>
      </c>
      <c r="E3055" s="95">
        <f t="shared" si="47"/>
        <v>846.875</v>
      </c>
      <c r="F3055" s="94" t="s">
        <v>35</v>
      </c>
    </row>
    <row r="3056" spans="2:6" ht="14.5">
      <c r="B3056" s="94">
        <v>80</v>
      </c>
      <c r="C3056" s="95">
        <v>33.875</v>
      </c>
      <c r="D3056" s="96">
        <v>0.46323061342592592</v>
      </c>
      <c r="E3056" s="95">
        <f t="shared" si="47"/>
        <v>2710</v>
      </c>
      <c r="F3056" s="94" t="s">
        <v>35</v>
      </c>
    </row>
    <row r="3057" spans="2:6" ht="14.5">
      <c r="B3057" s="94">
        <v>78</v>
      </c>
      <c r="C3057" s="95">
        <v>33.875</v>
      </c>
      <c r="D3057" s="96">
        <v>0.46323062500000001</v>
      </c>
      <c r="E3057" s="95">
        <f t="shared" si="47"/>
        <v>2642.25</v>
      </c>
      <c r="F3057" s="94" t="s">
        <v>36</v>
      </c>
    </row>
    <row r="3058" spans="2:6" ht="14.5">
      <c r="B3058" s="94">
        <v>146</v>
      </c>
      <c r="C3058" s="95">
        <v>33.875</v>
      </c>
      <c r="D3058" s="96">
        <v>0.46332668981481478</v>
      </c>
      <c r="E3058" s="95">
        <f t="shared" si="47"/>
        <v>4945.75</v>
      </c>
      <c r="F3058" s="94" t="s">
        <v>35</v>
      </c>
    </row>
    <row r="3059" spans="2:6" ht="14.5">
      <c r="B3059" s="94">
        <v>100</v>
      </c>
      <c r="C3059" s="95">
        <v>33.869999999999997</v>
      </c>
      <c r="D3059" s="96">
        <v>0.4634042708333333</v>
      </c>
      <c r="E3059" s="95">
        <f t="shared" si="47"/>
        <v>3386.9999999999995</v>
      </c>
      <c r="F3059" s="94" t="s">
        <v>16</v>
      </c>
    </row>
    <row r="3060" spans="2:6" ht="14.5">
      <c r="B3060" s="94">
        <v>7</v>
      </c>
      <c r="C3060" s="95">
        <v>33.869999999999997</v>
      </c>
      <c r="D3060" s="96">
        <v>0.4634042708333333</v>
      </c>
      <c r="E3060" s="95">
        <f t="shared" si="47"/>
        <v>237.08999999999997</v>
      </c>
      <c r="F3060" s="94" t="s">
        <v>16</v>
      </c>
    </row>
    <row r="3061" spans="2:6" ht="14.5">
      <c r="B3061" s="94">
        <v>87</v>
      </c>
      <c r="C3061" s="95">
        <v>33.869999999999997</v>
      </c>
      <c r="D3061" s="96">
        <v>0.4634042708333333</v>
      </c>
      <c r="E3061" s="95">
        <f t="shared" si="47"/>
        <v>2946.6899999999996</v>
      </c>
      <c r="F3061" s="94" t="s">
        <v>16</v>
      </c>
    </row>
    <row r="3062" spans="2:6" ht="14.5">
      <c r="B3062" s="94">
        <v>115</v>
      </c>
      <c r="C3062" s="95">
        <v>33.865000000000002</v>
      </c>
      <c r="D3062" s="96">
        <v>0.46340428240740739</v>
      </c>
      <c r="E3062" s="95">
        <f t="shared" si="47"/>
        <v>3894.4750000000004</v>
      </c>
      <c r="F3062" s="94" t="s">
        <v>16</v>
      </c>
    </row>
    <row r="3063" spans="2:6" ht="14.5">
      <c r="B3063" s="94">
        <v>17</v>
      </c>
      <c r="C3063" s="95">
        <v>33.865000000000002</v>
      </c>
      <c r="D3063" s="96">
        <v>0.46340428240740739</v>
      </c>
      <c r="E3063" s="95">
        <f t="shared" si="47"/>
        <v>575.70500000000004</v>
      </c>
      <c r="F3063" s="94" t="s">
        <v>16</v>
      </c>
    </row>
    <row r="3064" spans="2:6" ht="14.5">
      <c r="B3064" s="94">
        <v>21</v>
      </c>
      <c r="C3064" s="95">
        <v>33.869999999999997</v>
      </c>
      <c r="D3064" s="96">
        <v>0.46340428240740739</v>
      </c>
      <c r="E3064" s="95">
        <f t="shared" si="47"/>
        <v>711.27</v>
      </c>
      <c r="F3064" s="94" t="s">
        <v>36</v>
      </c>
    </row>
    <row r="3065" spans="2:6" ht="14.5">
      <c r="B3065" s="94">
        <v>277</v>
      </c>
      <c r="C3065" s="95">
        <v>33.86</v>
      </c>
      <c r="D3065" s="96">
        <v>0.46342750000000005</v>
      </c>
      <c r="E3065" s="95">
        <f t="shared" si="47"/>
        <v>9379.2199999999993</v>
      </c>
      <c r="F3065" s="94" t="s">
        <v>16</v>
      </c>
    </row>
    <row r="3066" spans="2:6" ht="14.5">
      <c r="B3066" s="94">
        <v>56</v>
      </c>
      <c r="C3066" s="95">
        <v>33.86</v>
      </c>
      <c r="D3066" s="96">
        <v>0.46343344907407408</v>
      </c>
      <c r="E3066" s="95">
        <f t="shared" si="47"/>
        <v>1896.1599999999999</v>
      </c>
      <c r="F3066" s="94" t="s">
        <v>16</v>
      </c>
    </row>
    <row r="3067" spans="2:6" ht="14.5">
      <c r="B3067" s="94">
        <v>71</v>
      </c>
      <c r="C3067" s="95">
        <v>33.86</v>
      </c>
      <c r="D3067" s="96">
        <v>0.46344925925925923</v>
      </c>
      <c r="E3067" s="95">
        <f t="shared" si="47"/>
        <v>2404.06</v>
      </c>
      <c r="F3067" s="94" t="s">
        <v>16</v>
      </c>
    </row>
    <row r="3068" spans="2:6" ht="14.5">
      <c r="B3068" s="94">
        <v>8</v>
      </c>
      <c r="C3068" s="95">
        <v>33.86</v>
      </c>
      <c r="D3068" s="96">
        <v>0.46356586805555561</v>
      </c>
      <c r="E3068" s="95">
        <f t="shared" si="47"/>
        <v>270.88</v>
      </c>
      <c r="F3068" s="94" t="s">
        <v>16</v>
      </c>
    </row>
    <row r="3069" spans="2:6" ht="14.5">
      <c r="B3069" s="94">
        <v>184</v>
      </c>
      <c r="C3069" s="95">
        <v>33.869999999999997</v>
      </c>
      <c r="D3069" s="96">
        <v>0.46379428240740744</v>
      </c>
      <c r="E3069" s="95">
        <f t="shared" si="47"/>
        <v>6232.08</v>
      </c>
      <c r="F3069" s="94" t="s">
        <v>35</v>
      </c>
    </row>
    <row r="3070" spans="2:6" ht="14.5">
      <c r="B3070" s="94">
        <v>86</v>
      </c>
      <c r="C3070" s="95">
        <v>33.865000000000002</v>
      </c>
      <c r="D3070" s="96">
        <v>0.46379959490740741</v>
      </c>
      <c r="E3070" s="95">
        <f t="shared" si="47"/>
        <v>2912.3900000000003</v>
      </c>
      <c r="F3070" s="94" t="s">
        <v>35</v>
      </c>
    </row>
    <row r="3071" spans="2:6" ht="14.5">
      <c r="B3071" s="94">
        <v>45</v>
      </c>
      <c r="C3071" s="95">
        <v>33.865000000000002</v>
      </c>
      <c r="D3071" s="96">
        <v>0.46384754629629632</v>
      </c>
      <c r="E3071" s="95">
        <f t="shared" si="47"/>
        <v>1523.9250000000002</v>
      </c>
      <c r="F3071" s="94" t="s">
        <v>35</v>
      </c>
    </row>
    <row r="3072" spans="2:6" ht="14.5">
      <c r="B3072" s="94">
        <v>126</v>
      </c>
      <c r="C3072" s="95">
        <v>33.875</v>
      </c>
      <c r="D3072" s="96">
        <v>0.46402320601851854</v>
      </c>
      <c r="E3072" s="95">
        <f t="shared" si="47"/>
        <v>4268.25</v>
      </c>
      <c r="F3072" s="94" t="s">
        <v>16</v>
      </c>
    </row>
    <row r="3073" spans="2:6" ht="14.5">
      <c r="B3073" s="94">
        <v>201</v>
      </c>
      <c r="C3073" s="95">
        <v>33.875</v>
      </c>
      <c r="D3073" s="96">
        <v>0.46403027777777778</v>
      </c>
      <c r="E3073" s="95">
        <f t="shared" si="47"/>
        <v>6808.875</v>
      </c>
      <c r="F3073" s="94" t="s">
        <v>16</v>
      </c>
    </row>
    <row r="3074" spans="2:6" ht="14.5">
      <c r="B3074" s="94">
        <v>29</v>
      </c>
      <c r="C3074" s="95">
        <v>33.875</v>
      </c>
      <c r="D3074" s="96">
        <v>0.46405583333333333</v>
      </c>
      <c r="E3074" s="95">
        <f t="shared" si="47"/>
        <v>982.375</v>
      </c>
      <c r="F3074" s="94" t="s">
        <v>16</v>
      </c>
    </row>
    <row r="3075" spans="2:6" ht="14.5">
      <c r="B3075" s="94">
        <v>155</v>
      </c>
      <c r="C3075" s="95">
        <v>33.869999999999997</v>
      </c>
      <c r="D3075" s="96">
        <v>0.46410038194444447</v>
      </c>
      <c r="E3075" s="95">
        <f t="shared" si="47"/>
        <v>5249.8499999999995</v>
      </c>
      <c r="F3075" s="94" t="s">
        <v>16</v>
      </c>
    </row>
    <row r="3076" spans="2:6" ht="14.5">
      <c r="B3076" s="94">
        <v>93</v>
      </c>
      <c r="C3076" s="95">
        <v>33.865000000000002</v>
      </c>
      <c r="D3076" s="96">
        <v>0.46410685185185185</v>
      </c>
      <c r="E3076" s="95">
        <f t="shared" si="47"/>
        <v>3149.4450000000002</v>
      </c>
      <c r="F3076" s="94" t="s">
        <v>16</v>
      </c>
    </row>
    <row r="3077" spans="2:6" ht="14.5">
      <c r="B3077" s="94">
        <v>184</v>
      </c>
      <c r="C3077" s="95">
        <v>33.86</v>
      </c>
      <c r="D3077" s="96">
        <v>0.46428715277777782</v>
      </c>
      <c r="E3077" s="95">
        <f t="shared" si="47"/>
        <v>6230.24</v>
      </c>
      <c r="F3077" s="94" t="s">
        <v>16</v>
      </c>
    </row>
    <row r="3078" spans="2:6" ht="14.5">
      <c r="B3078" s="94">
        <v>109</v>
      </c>
      <c r="C3078" s="95">
        <v>33.86</v>
      </c>
      <c r="D3078" s="96">
        <v>0.46428715277777782</v>
      </c>
      <c r="E3078" s="95">
        <f t="shared" ref="E3078:E3141" si="48">C3078*B3078</f>
        <v>3690.74</v>
      </c>
      <c r="F3078" s="94" t="s">
        <v>16</v>
      </c>
    </row>
    <row r="3079" spans="2:6" ht="14.5">
      <c r="B3079" s="94">
        <v>173</v>
      </c>
      <c r="C3079" s="95">
        <v>33.854999999999997</v>
      </c>
      <c r="D3079" s="96">
        <v>0.46429199074074073</v>
      </c>
      <c r="E3079" s="95">
        <f t="shared" si="48"/>
        <v>5856.9149999999991</v>
      </c>
      <c r="F3079" s="94" t="s">
        <v>16</v>
      </c>
    </row>
    <row r="3080" spans="2:6" ht="14.5">
      <c r="B3080" s="94">
        <v>121</v>
      </c>
      <c r="C3080" s="95">
        <v>33.85</v>
      </c>
      <c r="D3080" s="96">
        <v>0.46440924768518516</v>
      </c>
      <c r="E3080" s="95">
        <f t="shared" si="48"/>
        <v>4095.8500000000004</v>
      </c>
      <c r="F3080" s="94" t="s">
        <v>16</v>
      </c>
    </row>
    <row r="3081" spans="2:6" ht="14.5">
      <c r="B3081" s="94">
        <v>244</v>
      </c>
      <c r="C3081" s="95">
        <v>33.854999999999997</v>
      </c>
      <c r="D3081" s="96">
        <v>0.46458749999999999</v>
      </c>
      <c r="E3081" s="95">
        <f t="shared" si="48"/>
        <v>8260.619999999999</v>
      </c>
      <c r="F3081" s="94" t="s">
        <v>35</v>
      </c>
    </row>
    <row r="3082" spans="2:6" ht="14.5">
      <c r="B3082" s="94">
        <v>147</v>
      </c>
      <c r="C3082" s="95">
        <v>33.854999999999997</v>
      </c>
      <c r="D3082" s="96">
        <v>0.46458751157407407</v>
      </c>
      <c r="E3082" s="95">
        <f t="shared" si="48"/>
        <v>4976.6849999999995</v>
      </c>
      <c r="F3082" s="94" t="s">
        <v>36</v>
      </c>
    </row>
    <row r="3083" spans="2:6" ht="14.5">
      <c r="B3083" s="94">
        <v>146</v>
      </c>
      <c r="C3083" s="95">
        <v>33.854999999999997</v>
      </c>
      <c r="D3083" s="96">
        <v>0.46466200231481486</v>
      </c>
      <c r="E3083" s="95">
        <f t="shared" si="48"/>
        <v>4942.83</v>
      </c>
      <c r="F3083" s="94" t="s">
        <v>35</v>
      </c>
    </row>
    <row r="3084" spans="2:6" ht="14.5">
      <c r="B3084" s="94">
        <v>96</v>
      </c>
      <c r="C3084" s="95">
        <v>33.85</v>
      </c>
      <c r="D3084" s="96">
        <v>0.4646620949074074</v>
      </c>
      <c r="E3084" s="95">
        <f t="shared" si="48"/>
        <v>3249.6000000000004</v>
      </c>
      <c r="F3084" s="94" t="s">
        <v>35</v>
      </c>
    </row>
    <row r="3085" spans="2:6" ht="14.5">
      <c r="B3085" s="94">
        <v>4</v>
      </c>
      <c r="C3085" s="95">
        <v>33.85</v>
      </c>
      <c r="D3085" s="96">
        <v>0.4646620949074074</v>
      </c>
      <c r="E3085" s="95">
        <f t="shared" si="48"/>
        <v>135.4</v>
      </c>
      <c r="F3085" s="94" t="s">
        <v>35</v>
      </c>
    </row>
    <row r="3086" spans="2:6" ht="14.5">
      <c r="B3086" s="94">
        <v>73</v>
      </c>
      <c r="C3086" s="95">
        <v>33.844999999999999</v>
      </c>
      <c r="D3086" s="96">
        <v>0.46467553240740744</v>
      </c>
      <c r="E3086" s="95">
        <f t="shared" si="48"/>
        <v>2470.6849999999999</v>
      </c>
      <c r="F3086" s="94" t="s">
        <v>16</v>
      </c>
    </row>
    <row r="3087" spans="2:6" ht="14.5">
      <c r="B3087" s="94">
        <v>403</v>
      </c>
      <c r="C3087" s="95">
        <v>33.840000000000003</v>
      </c>
      <c r="D3087" s="96">
        <v>0.46473298611111113</v>
      </c>
      <c r="E3087" s="95">
        <f t="shared" si="48"/>
        <v>13637.520000000002</v>
      </c>
      <c r="F3087" s="94" t="s">
        <v>16</v>
      </c>
    </row>
    <row r="3088" spans="2:6" ht="14.5">
      <c r="B3088" s="94">
        <v>367</v>
      </c>
      <c r="C3088" s="95">
        <v>33.835000000000001</v>
      </c>
      <c r="D3088" s="96">
        <v>0.46475662037037035</v>
      </c>
      <c r="E3088" s="95">
        <f t="shared" si="48"/>
        <v>12417.445</v>
      </c>
      <c r="F3088" s="94" t="s">
        <v>16</v>
      </c>
    </row>
    <row r="3089" spans="2:6" ht="14.5">
      <c r="B3089" s="94">
        <v>78</v>
      </c>
      <c r="C3089" s="95">
        <v>33.844999999999999</v>
      </c>
      <c r="D3089" s="96">
        <v>0.4653047106481481</v>
      </c>
      <c r="E3089" s="95">
        <f t="shared" si="48"/>
        <v>2639.91</v>
      </c>
      <c r="F3089" s="94" t="s">
        <v>36</v>
      </c>
    </row>
    <row r="3090" spans="2:6" ht="14.5">
      <c r="B3090" s="94">
        <v>190</v>
      </c>
      <c r="C3090" s="95">
        <v>33.86</v>
      </c>
      <c r="D3090" s="96">
        <v>0.46566146990740737</v>
      </c>
      <c r="E3090" s="95">
        <f t="shared" si="48"/>
        <v>6433.4</v>
      </c>
      <c r="F3090" s="94" t="s">
        <v>35</v>
      </c>
    </row>
    <row r="3091" spans="2:6" ht="14.5">
      <c r="B3091" s="94">
        <v>356</v>
      </c>
      <c r="C3091" s="95">
        <v>33.854999999999997</v>
      </c>
      <c r="D3091" s="96">
        <v>0.46566425925925925</v>
      </c>
      <c r="E3091" s="95">
        <f t="shared" si="48"/>
        <v>12052.38</v>
      </c>
      <c r="F3091" s="94" t="s">
        <v>16</v>
      </c>
    </row>
    <row r="3092" spans="2:6" ht="14.5">
      <c r="B3092" s="94">
        <v>130</v>
      </c>
      <c r="C3092" s="95">
        <v>33.854999999999997</v>
      </c>
      <c r="D3092" s="96">
        <v>0.46566427083333334</v>
      </c>
      <c r="E3092" s="95">
        <f t="shared" si="48"/>
        <v>4401.1499999999996</v>
      </c>
      <c r="F3092" s="94" t="s">
        <v>35</v>
      </c>
    </row>
    <row r="3093" spans="2:6" ht="14.5">
      <c r="B3093" s="94">
        <v>97</v>
      </c>
      <c r="C3093" s="95">
        <v>33.85</v>
      </c>
      <c r="D3093" s="96">
        <v>0.46566439814814814</v>
      </c>
      <c r="E3093" s="95">
        <f t="shared" si="48"/>
        <v>3283.4500000000003</v>
      </c>
      <c r="F3093" s="94" t="s">
        <v>16</v>
      </c>
    </row>
    <row r="3094" spans="2:6" ht="14.5">
      <c r="B3094" s="94">
        <v>150</v>
      </c>
      <c r="C3094" s="95">
        <v>33.85</v>
      </c>
      <c r="D3094" s="96">
        <v>0.46566439814814814</v>
      </c>
      <c r="E3094" s="95">
        <f t="shared" si="48"/>
        <v>5077.5</v>
      </c>
      <c r="F3094" s="94" t="s">
        <v>16</v>
      </c>
    </row>
    <row r="3095" spans="2:6" ht="14.5">
      <c r="B3095" s="94">
        <v>169</v>
      </c>
      <c r="C3095" s="95">
        <v>33.854999999999997</v>
      </c>
      <c r="D3095" s="96">
        <v>0.46576394675925931</v>
      </c>
      <c r="E3095" s="95">
        <f t="shared" si="48"/>
        <v>5721.4949999999999</v>
      </c>
      <c r="F3095" s="94" t="s">
        <v>35</v>
      </c>
    </row>
    <row r="3096" spans="2:6" ht="14.5">
      <c r="B3096" s="94">
        <v>171</v>
      </c>
      <c r="C3096" s="95">
        <v>33.854999999999997</v>
      </c>
      <c r="D3096" s="96">
        <v>0.46578532407407408</v>
      </c>
      <c r="E3096" s="95">
        <f t="shared" si="48"/>
        <v>5789.204999999999</v>
      </c>
      <c r="F3096" s="94" t="s">
        <v>35</v>
      </c>
    </row>
    <row r="3097" spans="2:6" ht="14.5">
      <c r="B3097" s="94">
        <v>78</v>
      </c>
      <c r="C3097" s="95">
        <v>33.85</v>
      </c>
      <c r="D3097" s="96">
        <v>0.46584605324074074</v>
      </c>
      <c r="E3097" s="95">
        <f t="shared" si="48"/>
        <v>2640.3</v>
      </c>
      <c r="F3097" s="94" t="s">
        <v>36</v>
      </c>
    </row>
    <row r="3098" spans="2:6" ht="14.5">
      <c r="B3098" s="94">
        <v>443</v>
      </c>
      <c r="C3098" s="95">
        <v>33.844999999999999</v>
      </c>
      <c r="D3098" s="96">
        <v>0.46593108796296295</v>
      </c>
      <c r="E3098" s="95">
        <f t="shared" si="48"/>
        <v>14993.334999999999</v>
      </c>
      <c r="F3098" s="94" t="s">
        <v>16</v>
      </c>
    </row>
    <row r="3099" spans="2:6" ht="14.5">
      <c r="B3099" s="94">
        <v>193</v>
      </c>
      <c r="C3099" s="95">
        <v>33.840000000000003</v>
      </c>
      <c r="D3099" s="96">
        <v>0.4659313078703704</v>
      </c>
      <c r="E3099" s="95">
        <f t="shared" si="48"/>
        <v>6531.1200000000008</v>
      </c>
      <c r="F3099" s="94" t="s">
        <v>16</v>
      </c>
    </row>
    <row r="3100" spans="2:6" ht="14.5">
      <c r="B3100" s="94">
        <v>115</v>
      </c>
      <c r="C3100" s="95">
        <v>33.835000000000001</v>
      </c>
      <c r="D3100" s="96">
        <v>0.4659550462962963</v>
      </c>
      <c r="E3100" s="95">
        <f t="shared" si="48"/>
        <v>3891.0250000000001</v>
      </c>
      <c r="F3100" s="94" t="s">
        <v>16</v>
      </c>
    </row>
    <row r="3101" spans="2:6" ht="14.5">
      <c r="B3101" s="94">
        <v>96</v>
      </c>
      <c r="C3101" s="95">
        <v>33.835000000000001</v>
      </c>
      <c r="D3101" s="96">
        <v>0.46595835648148148</v>
      </c>
      <c r="E3101" s="95">
        <f t="shared" si="48"/>
        <v>3248.16</v>
      </c>
      <c r="F3101" s="94" t="s">
        <v>16</v>
      </c>
    </row>
    <row r="3102" spans="2:6" ht="14.5">
      <c r="B3102" s="94">
        <v>181</v>
      </c>
      <c r="C3102" s="95">
        <v>33.844999999999999</v>
      </c>
      <c r="D3102" s="96">
        <v>0.46646952546296294</v>
      </c>
      <c r="E3102" s="95">
        <f t="shared" si="48"/>
        <v>6125.9449999999997</v>
      </c>
      <c r="F3102" s="94" t="s">
        <v>16</v>
      </c>
    </row>
    <row r="3103" spans="2:6" ht="14.5">
      <c r="B3103" s="94">
        <v>124</v>
      </c>
      <c r="C3103" s="95">
        <v>33.840000000000003</v>
      </c>
      <c r="D3103" s="96">
        <v>0.46649287037037035</v>
      </c>
      <c r="E3103" s="95">
        <f t="shared" si="48"/>
        <v>4196.1600000000008</v>
      </c>
      <c r="F3103" s="94" t="s">
        <v>16</v>
      </c>
    </row>
    <row r="3104" spans="2:6" ht="14.5">
      <c r="B3104" s="94">
        <v>116</v>
      </c>
      <c r="C3104" s="95">
        <v>33.83</v>
      </c>
      <c r="D3104" s="96">
        <v>0.46649655092592596</v>
      </c>
      <c r="E3104" s="95">
        <f t="shared" si="48"/>
        <v>3924.2799999999997</v>
      </c>
      <c r="F3104" s="94" t="s">
        <v>16</v>
      </c>
    </row>
    <row r="3105" spans="2:6" ht="14.5">
      <c r="B3105" s="94">
        <v>240</v>
      </c>
      <c r="C3105" s="95">
        <v>33.844999999999999</v>
      </c>
      <c r="D3105" s="96">
        <v>0.46659770833333331</v>
      </c>
      <c r="E3105" s="95">
        <f t="shared" si="48"/>
        <v>8122.7999999999993</v>
      </c>
      <c r="F3105" s="94" t="s">
        <v>35</v>
      </c>
    </row>
    <row r="3106" spans="2:6" ht="14.5">
      <c r="B3106" s="94">
        <v>110</v>
      </c>
      <c r="C3106" s="95">
        <v>33.840000000000003</v>
      </c>
      <c r="D3106" s="96">
        <v>0.46664347222222219</v>
      </c>
      <c r="E3106" s="95">
        <f t="shared" si="48"/>
        <v>3722.4000000000005</v>
      </c>
      <c r="F3106" s="94" t="s">
        <v>35</v>
      </c>
    </row>
    <row r="3107" spans="2:6" ht="14.5">
      <c r="B3107" s="94">
        <v>96</v>
      </c>
      <c r="C3107" s="95">
        <v>33.840000000000003</v>
      </c>
      <c r="D3107" s="96">
        <v>0.46670315972222221</v>
      </c>
      <c r="E3107" s="95">
        <f t="shared" si="48"/>
        <v>3248.6400000000003</v>
      </c>
      <c r="F3107" s="94" t="s">
        <v>35</v>
      </c>
    </row>
    <row r="3108" spans="2:6" ht="14.5">
      <c r="B3108" s="94">
        <v>196</v>
      </c>
      <c r="C3108" s="95">
        <v>33.880000000000003</v>
      </c>
      <c r="D3108" s="96">
        <v>0.4672103587962963</v>
      </c>
      <c r="E3108" s="95">
        <f t="shared" si="48"/>
        <v>6640.4800000000005</v>
      </c>
      <c r="F3108" s="94" t="s">
        <v>35</v>
      </c>
    </row>
    <row r="3109" spans="2:6" ht="14.5">
      <c r="B3109" s="94">
        <v>78</v>
      </c>
      <c r="C3109" s="95">
        <v>33.875</v>
      </c>
      <c r="D3109" s="96">
        <v>0.46722211805555558</v>
      </c>
      <c r="E3109" s="95">
        <f t="shared" si="48"/>
        <v>2642.25</v>
      </c>
      <c r="F3109" s="94" t="s">
        <v>36</v>
      </c>
    </row>
    <row r="3110" spans="2:6" ht="14.5">
      <c r="B3110" s="94">
        <v>123</v>
      </c>
      <c r="C3110" s="95">
        <v>33.875</v>
      </c>
      <c r="D3110" s="96">
        <v>0.46722217592592591</v>
      </c>
      <c r="E3110" s="95">
        <f t="shared" si="48"/>
        <v>4166.625</v>
      </c>
      <c r="F3110" s="94" t="s">
        <v>16</v>
      </c>
    </row>
    <row r="3111" spans="2:6" ht="14.5">
      <c r="B3111" s="94">
        <v>45</v>
      </c>
      <c r="C3111" s="95">
        <v>33.875</v>
      </c>
      <c r="D3111" s="96">
        <v>0.46722243055555551</v>
      </c>
      <c r="E3111" s="95">
        <f t="shared" si="48"/>
        <v>1524.375</v>
      </c>
      <c r="F3111" s="94" t="s">
        <v>16</v>
      </c>
    </row>
    <row r="3112" spans="2:6" ht="14.5">
      <c r="B3112" s="94">
        <v>27</v>
      </c>
      <c r="C3112" s="95">
        <v>33.875</v>
      </c>
      <c r="D3112" s="96">
        <v>0.46722243055555551</v>
      </c>
      <c r="E3112" s="95">
        <f t="shared" si="48"/>
        <v>914.625</v>
      </c>
      <c r="F3112" s="94" t="s">
        <v>16</v>
      </c>
    </row>
    <row r="3113" spans="2:6" ht="14.5">
      <c r="B3113" s="94">
        <v>120</v>
      </c>
      <c r="C3113" s="95">
        <v>33.875</v>
      </c>
      <c r="D3113" s="96">
        <v>0.46722293981481483</v>
      </c>
      <c r="E3113" s="95">
        <f t="shared" si="48"/>
        <v>4065</v>
      </c>
      <c r="F3113" s="94" t="s">
        <v>16</v>
      </c>
    </row>
    <row r="3114" spans="2:6" ht="14.5">
      <c r="B3114" s="94">
        <v>147</v>
      </c>
      <c r="C3114" s="95">
        <v>33.869999999999997</v>
      </c>
      <c r="D3114" s="96">
        <v>0.46722664351851856</v>
      </c>
      <c r="E3114" s="95">
        <f t="shared" si="48"/>
        <v>4978.8899999999994</v>
      </c>
      <c r="F3114" s="94" t="s">
        <v>35</v>
      </c>
    </row>
    <row r="3115" spans="2:6" ht="14.5">
      <c r="B3115" s="94">
        <v>165</v>
      </c>
      <c r="C3115" s="95">
        <v>33.869999999999997</v>
      </c>
      <c r="D3115" s="96">
        <v>0.46722679398148154</v>
      </c>
      <c r="E3115" s="95">
        <f t="shared" si="48"/>
        <v>5588.5499999999993</v>
      </c>
      <c r="F3115" s="94" t="s">
        <v>16</v>
      </c>
    </row>
    <row r="3116" spans="2:6" ht="14.5">
      <c r="B3116" s="94">
        <v>1</v>
      </c>
      <c r="C3116" s="95">
        <v>33.869999999999997</v>
      </c>
      <c r="D3116" s="96">
        <v>0.46722679398148154</v>
      </c>
      <c r="E3116" s="95">
        <f t="shared" si="48"/>
        <v>33.869999999999997</v>
      </c>
      <c r="F3116" s="94" t="s">
        <v>16</v>
      </c>
    </row>
    <row r="3117" spans="2:6" ht="14.5">
      <c r="B3117" s="94">
        <v>162</v>
      </c>
      <c r="C3117" s="95">
        <v>33.865000000000002</v>
      </c>
      <c r="D3117" s="96">
        <v>0.46722991898148147</v>
      </c>
      <c r="E3117" s="95">
        <f t="shared" si="48"/>
        <v>5486.13</v>
      </c>
      <c r="F3117" s="94" t="s">
        <v>16</v>
      </c>
    </row>
    <row r="3118" spans="2:6" ht="14.5">
      <c r="B3118" s="94">
        <v>96</v>
      </c>
      <c r="C3118" s="95">
        <v>33.86</v>
      </c>
      <c r="D3118" s="96">
        <v>0.46723003472222224</v>
      </c>
      <c r="E3118" s="95">
        <f t="shared" si="48"/>
        <v>3250.56</v>
      </c>
      <c r="F3118" s="94" t="s">
        <v>16</v>
      </c>
    </row>
    <row r="3119" spans="2:6" ht="14.5">
      <c r="B3119" s="94">
        <v>76</v>
      </c>
      <c r="C3119" s="95">
        <v>33.865000000000002</v>
      </c>
      <c r="D3119" s="96">
        <v>0.46723004629629633</v>
      </c>
      <c r="E3119" s="95">
        <f t="shared" si="48"/>
        <v>2573.7400000000002</v>
      </c>
      <c r="F3119" s="94" t="s">
        <v>36</v>
      </c>
    </row>
    <row r="3120" spans="2:6" ht="14.5">
      <c r="B3120" s="94">
        <v>125</v>
      </c>
      <c r="C3120" s="95">
        <v>33.854999999999997</v>
      </c>
      <c r="D3120" s="96">
        <v>0.46723364583333332</v>
      </c>
      <c r="E3120" s="95">
        <f t="shared" si="48"/>
        <v>4231.875</v>
      </c>
      <c r="F3120" s="94" t="s">
        <v>16</v>
      </c>
    </row>
    <row r="3121" spans="2:6" ht="14.5">
      <c r="B3121" s="94">
        <v>227</v>
      </c>
      <c r="C3121" s="95">
        <v>33.85</v>
      </c>
      <c r="D3121" s="96">
        <v>0.4672371296296296</v>
      </c>
      <c r="E3121" s="95">
        <f t="shared" si="48"/>
        <v>7683.9500000000007</v>
      </c>
      <c r="F3121" s="94" t="s">
        <v>16</v>
      </c>
    </row>
    <row r="3122" spans="2:6" ht="14.5">
      <c r="B3122" s="94">
        <v>136</v>
      </c>
      <c r="C3122" s="95">
        <v>33.844999999999999</v>
      </c>
      <c r="D3122" s="96">
        <v>0.46724013888888888</v>
      </c>
      <c r="E3122" s="95">
        <f t="shared" si="48"/>
        <v>4602.92</v>
      </c>
      <c r="F3122" s="94" t="s">
        <v>16</v>
      </c>
    </row>
    <row r="3123" spans="2:6" ht="14.5">
      <c r="B3123" s="94">
        <v>16</v>
      </c>
      <c r="C3123" s="95">
        <v>33.840000000000003</v>
      </c>
      <c r="D3123" s="96">
        <v>0.46726320601851851</v>
      </c>
      <c r="E3123" s="95">
        <f t="shared" si="48"/>
        <v>541.44000000000005</v>
      </c>
      <c r="F3123" s="94" t="s">
        <v>16</v>
      </c>
    </row>
    <row r="3124" spans="2:6" ht="14.5">
      <c r="B3124" s="94">
        <v>251</v>
      </c>
      <c r="C3124" s="95">
        <v>33.875</v>
      </c>
      <c r="D3124" s="96">
        <v>0.46773277777777778</v>
      </c>
      <c r="E3124" s="95">
        <f t="shared" si="48"/>
        <v>8502.625</v>
      </c>
      <c r="F3124" s="94" t="s">
        <v>16</v>
      </c>
    </row>
    <row r="3125" spans="2:6" ht="14.5">
      <c r="B3125" s="94">
        <v>173</v>
      </c>
      <c r="C3125" s="95">
        <v>33.869999999999997</v>
      </c>
      <c r="D3125" s="96">
        <v>0.46773278935185186</v>
      </c>
      <c r="E3125" s="95">
        <f t="shared" si="48"/>
        <v>5859.5099999999993</v>
      </c>
      <c r="F3125" s="94" t="s">
        <v>16</v>
      </c>
    </row>
    <row r="3126" spans="2:6" ht="14.5">
      <c r="B3126" s="94">
        <v>214</v>
      </c>
      <c r="C3126" s="95">
        <v>33.89</v>
      </c>
      <c r="D3126" s="96">
        <v>0.46807763888888893</v>
      </c>
      <c r="E3126" s="95">
        <f t="shared" si="48"/>
        <v>7252.46</v>
      </c>
      <c r="F3126" s="94" t="s">
        <v>35</v>
      </c>
    </row>
    <row r="3127" spans="2:6" ht="14.5">
      <c r="B3127" s="94">
        <v>253</v>
      </c>
      <c r="C3127" s="95">
        <v>33.9</v>
      </c>
      <c r="D3127" s="96">
        <v>0.4682760416666667</v>
      </c>
      <c r="E3127" s="95">
        <f t="shared" si="48"/>
        <v>8576.6999999999989</v>
      </c>
      <c r="F3127" s="94" t="s">
        <v>16</v>
      </c>
    </row>
    <row r="3128" spans="2:6" ht="14.5">
      <c r="B3128" s="94">
        <v>73</v>
      </c>
      <c r="C3128" s="95">
        <v>33.9</v>
      </c>
      <c r="D3128" s="96">
        <v>0.46827605324074079</v>
      </c>
      <c r="E3128" s="95">
        <f t="shared" si="48"/>
        <v>2474.6999999999998</v>
      </c>
      <c r="F3128" s="94" t="s">
        <v>36</v>
      </c>
    </row>
    <row r="3129" spans="2:6" ht="14.5">
      <c r="B3129" s="94">
        <v>24</v>
      </c>
      <c r="C3129" s="95">
        <v>33.895000000000003</v>
      </c>
      <c r="D3129" s="96">
        <v>0.46855321759259261</v>
      </c>
      <c r="E3129" s="95">
        <f t="shared" si="48"/>
        <v>813.48</v>
      </c>
      <c r="F3129" s="94" t="s">
        <v>35</v>
      </c>
    </row>
    <row r="3130" spans="2:6" ht="14.5">
      <c r="B3130" s="94">
        <v>81</v>
      </c>
      <c r="C3130" s="95">
        <v>33.895000000000003</v>
      </c>
      <c r="D3130" s="96">
        <v>0.46855321759259261</v>
      </c>
      <c r="E3130" s="95">
        <f t="shared" si="48"/>
        <v>2745.4950000000003</v>
      </c>
      <c r="F3130" s="94" t="s">
        <v>35</v>
      </c>
    </row>
    <row r="3131" spans="2:6" ht="14.5">
      <c r="B3131" s="94">
        <v>213</v>
      </c>
      <c r="C3131" s="95">
        <v>33.895000000000003</v>
      </c>
      <c r="D3131" s="96">
        <v>0.46855321759259261</v>
      </c>
      <c r="E3131" s="95">
        <f t="shared" si="48"/>
        <v>7219.6350000000002</v>
      </c>
      <c r="F3131" s="94" t="s">
        <v>16</v>
      </c>
    </row>
    <row r="3132" spans="2:6" ht="14.5">
      <c r="B3132" s="94">
        <v>127</v>
      </c>
      <c r="C3132" s="95">
        <v>33.89</v>
      </c>
      <c r="D3132" s="96">
        <v>0.4685532291666667</v>
      </c>
      <c r="E3132" s="95">
        <f t="shared" si="48"/>
        <v>4304.03</v>
      </c>
      <c r="F3132" s="94" t="s">
        <v>16</v>
      </c>
    </row>
    <row r="3133" spans="2:6" ht="14.5">
      <c r="B3133" s="94">
        <v>76</v>
      </c>
      <c r="C3133" s="95">
        <v>33.89</v>
      </c>
      <c r="D3133" s="96">
        <v>0.46878575231481484</v>
      </c>
      <c r="E3133" s="95">
        <f t="shared" si="48"/>
        <v>2575.64</v>
      </c>
      <c r="F3133" s="94" t="s">
        <v>36</v>
      </c>
    </row>
    <row r="3134" spans="2:6" ht="14.5">
      <c r="B3134" s="94">
        <v>616</v>
      </c>
      <c r="C3134" s="95">
        <v>33.884999999999998</v>
      </c>
      <c r="D3134" s="96">
        <v>0.46884403935185182</v>
      </c>
      <c r="E3134" s="95">
        <f t="shared" si="48"/>
        <v>20873.16</v>
      </c>
      <c r="F3134" s="94" t="s">
        <v>16</v>
      </c>
    </row>
    <row r="3135" spans="2:6" ht="14.5">
      <c r="B3135" s="94">
        <v>162</v>
      </c>
      <c r="C3135" s="95">
        <v>33.884999999999998</v>
      </c>
      <c r="D3135" s="96">
        <v>0.46884403935185182</v>
      </c>
      <c r="E3135" s="95">
        <f t="shared" si="48"/>
        <v>5489.37</v>
      </c>
      <c r="F3135" s="94" t="s">
        <v>16</v>
      </c>
    </row>
    <row r="3136" spans="2:6" ht="14.5">
      <c r="B3136" s="94">
        <v>113</v>
      </c>
      <c r="C3136" s="95">
        <v>33.884999999999998</v>
      </c>
      <c r="D3136" s="96">
        <v>0.46885067129629632</v>
      </c>
      <c r="E3136" s="95">
        <f t="shared" si="48"/>
        <v>3829.0049999999997</v>
      </c>
      <c r="F3136" s="94" t="s">
        <v>35</v>
      </c>
    </row>
    <row r="3137" spans="2:6" ht="14.5">
      <c r="B3137" s="94">
        <v>76</v>
      </c>
      <c r="C3137" s="95">
        <v>33.884999999999998</v>
      </c>
      <c r="D3137" s="96">
        <v>0.46892951388888887</v>
      </c>
      <c r="E3137" s="95">
        <f t="shared" si="48"/>
        <v>2575.2599999999998</v>
      </c>
      <c r="F3137" s="94" t="s">
        <v>35</v>
      </c>
    </row>
    <row r="3138" spans="2:6" ht="14.5">
      <c r="B3138" s="94">
        <v>97</v>
      </c>
      <c r="C3138" s="95">
        <v>33.884999999999998</v>
      </c>
      <c r="D3138" s="96">
        <v>0.46892979166666665</v>
      </c>
      <c r="E3138" s="95">
        <f t="shared" si="48"/>
        <v>3286.8449999999998</v>
      </c>
      <c r="F3138" s="94" t="s">
        <v>35</v>
      </c>
    </row>
    <row r="3139" spans="2:6" ht="14.5">
      <c r="B3139" s="94">
        <v>132</v>
      </c>
      <c r="C3139" s="95">
        <v>33.880000000000003</v>
      </c>
      <c r="D3139" s="96">
        <v>0.46893002314814813</v>
      </c>
      <c r="E3139" s="95">
        <f t="shared" si="48"/>
        <v>4472.1600000000008</v>
      </c>
      <c r="F3139" s="94" t="s">
        <v>35</v>
      </c>
    </row>
    <row r="3140" spans="2:6" ht="14.5">
      <c r="B3140" s="94">
        <v>293</v>
      </c>
      <c r="C3140" s="95">
        <v>33.880000000000003</v>
      </c>
      <c r="D3140" s="96">
        <v>0.46893002314814813</v>
      </c>
      <c r="E3140" s="95">
        <f t="shared" si="48"/>
        <v>9926.84</v>
      </c>
      <c r="F3140" s="94" t="s">
        <v>16</v>
      </c>
    </row>
    <row r="3141" spans="2:6" ht="14.5">
      <c r="B3141" s="94">
        <v>69</v>
      </c>
      <c r="C3141" s="95">
        <v>33.875</v>
      </c>
      <c r="D3141" s="96">
        <v>0.46893059027777778</v>
      </c>
      <c r="E3141" s="95">
        <f t="shared" si="48"/>
        <v>2337.375</v>
      </c>
      <c r="F3141" s="94" t="s">
        <v>16</v>
      </c>
    </row>
    <row r="3142" spans="2:6" ht="14.5">
      <c r="B3142" s="94">
        <v>122</v>
      </c>
      <c r="C3142" s="95">
        <v>33.875</v>
      </c>
      <c r="D3142" s="96">
        <v>0.46893086805555556</v>
      </c>
      <c r="E3142" s="95">
        <f t="shared" ref="E3142:E3205" si="49">C3142*B3142</f>
        <v>4132.75</v>
      </c>
      <c r="F3142" s="94" t="s">
        <v>35</v>
      </c>
    </row>
    <row r="3143" spans="2:6" ht="14.5">
      <c r="B3143" s="94">
        <v>120</v>
      </c>
      <c r="C3143" s="95">
        <v>33.869999999999997</v>
      </c>
      <c r="D3143" s="96">
        <v>0.468938587962963</v>
      </c>
      <c r="E3143" s="95">
        <f t="shared" si="49"/>
        <v>4064.3999999999996</v>
      </c>
      <c r="F3143" s="94" t="s">
        <v>16</v>
      </c>
    </row>
    <row r="3144" spans="2:6" ht="14.5">
      <c r="B3144" s="94">
        <v>32</v>
      </c>
      <c r="C3144" s="95">
        <v>33.869999999999997</v>
      </c>
      <c r="D3144" s="96">
        <v>0.4691167361111111</v>
      </c>
      <c r="E3144" s="95">
        <f t="shared" si="49"/>
        <v>1083.8399999999999</v>
      </c>
      <c r="F3144" s="94" t="s">
        <v>35</v>
      </c>
    </row>
    <row r="3145" spans="2:6" ht="14.5">
      <c r="B3145" s="94">
        <v>69</v>
      </c>
      <c r="C3145" s="95">
        <v>33.869999999999997</v>
      </c>
      <c r="D3145" s="96">
        <v>0.4691167361111111</v>
      </c>
      <c r="E3145" s="95">
        <f t="shared" si="49"/>
        <v>2337.0299999999997</v>
      </c>
      <c r="F3145" s="94" t="s">
        <v>35</v>
      </c>
    </row>
    <row r="3146" spans="2:6" ht="14.5">
      <c r="B3146" s="94">
        <v>262</v>
      </c>
      <c r="C3146" s="95">
        <v>33.869999999999997</v>
      </c>
      <c r="D3146" s="96">
        <v>0.46911674768518519</v>
      </c>
      <c r="E3146" s="95">
        <f t="shared" si="49"/>
        <v>8873.9399999999987</v>
      </c>
      <c r="F3146" s="94" t="s">
        <v>16</v>
      </c>
    </row>
    <row r="3147" spans="2:6" ht="14.5">
      <c r="B3147" s="94">
        <v>182</v>
      </c>
      <c r="C3147" s="95">
        <v>33.865000000000002</v>
      </c>
      <c r="D3147" s="96">
        <v>0.4691340277777778</v>
      </c>
      <c r="E3147" s="95">
        <f t="shared" si="49"/>
        <v>6163.43</v>
      </c>
      <c r="F3147" s="94" t="s">
        <v>16</v>
      </c>
    </row>
    <row r="3148" spans="2:6" ht="14.5">
      <c r="B3148" s="94">
        <v>111</v>
      </c>
      <c r="C3148" s="95">
        <v>33.865000000000002</v>
      </c>
      <c r="D3148" s="96">
        <v>0.46913403935185188</v>
      </c>
      <c r="E3148" s="95">
        <f t="shared" si="49"/>
        <v>3759.0150000000003</v>
      </c>
      <c r="F3148" s="94" t="s">
        <v>35</v>
      </c>
    </row>
    <row r="3149" spans="2:6" ht="14.5">
      <c r="B3149" s="94">
        <v>173</v>
      </c>
      <c r="C3149" s="95">
        <v>33.854999999999997</v>
      </c>
      <c r="D3149" s="96">
        <v>0.46914348379629628</v>
      </c>
      <c r="E3149" s="95">
        <f t="shared" si="49"/>
        <v>5856.9149999999991</v>
      </c>
      <c r="F3149" s="94" t="s">
        <v>16</v>
      </c>
    </row>
    <row r="3150" spans="2:6" ht="14.5">
      <c r="B3150" s="94">
        <v>26</v>
      </c>
      <c r="C3150" s="95">
        <v>33.862499999999997</v>
      </c>
      <c r="D3150" s="96">
        <v>0.46930042824074075</v>
      </c>
      <c r="E3150" s="95">
        <f t="shared" si="49"/>
        <v>880.42499999999995</v>
      </c>
      <c r="F3150" s="94" t="s">
        <v>36</v>
      </c>
    </row>
    <row r="3151" spans="2:6" ht="14.5">
      <c r="B3151" s="94">
        <v>56</v>
      </c>
      <c r="C3151" s="95">
        <v>33.862499999999997</v>
      </c>
      <c r="D3151" s="96">
        <v>0.46930045138888893</v>
      </c>
      <c r="E3151" s="95">
        <f t="shared" si="49"/>
        <v>1896.2999999999997</v>
      </c>
      <c r="F3151" s="94" t="s">
        <v>36</v>
      </c>
    </row>
    <row r="3152" spans="2:6" ht="14.5">
      <c r="B3152" s="94">
        <v>161</v>
      </c>
      <c r="C3152" s="95">
        <v>33.854999999999997</v>
      </c>
      <c r="D3152" s="96">
        <v>0.46950177083333333</v>
      </c>
      <c r="E3152" s="95">
        <f t="shared" si="49"/>
        <v>5450.6549999999997</v>
      </c>
      <c r="F3152" s="94" t="s">
        <v>16</v>
      </c>
    </row>
    <row r="3153" spans="2:6" ht="14.5">
      <c r="B3153" s="94">
        <v>109</v>
      </c>
      <c r="C3153" s="95">
        <v>33.85</v>
      </c>
      <c r="D3153" s="96">
        <v>0.46953329861111109</v>
      </c>
      <c r="E3153" s="95">
        <f t="shared" si="49"/>
        <v>3689.65</v>
      </c>
      <c r="F3153" s="94" t="s">
        <v>16</v>
      </c>
    </row>
    <row r="3154" spans="2:6" ht="14.5">
      <c r="B3154" s="94">
        <v>179</v>
      </c>
      <c r="C3154" s="95">
        <v>33.85</v>
      </c>
      <c r="D3154" s="96">
        <v>0.4695472453703704</v>
      </c>
      <c r="E3154" s="95">
        <f t="shared" si="49"/>
        <v>6059.1500000000005</v>
      </c>
      <c r="F3154" s="94" t="s">
        <v>16</v>
      </c>
    </row>
    <row r="3155" spans="2:6" ht="14.5">
      <c r="B3155" s="94">
        <v>96</v>
      </c>
      <c r="C3155" s="95">
        <v>33.85</v>
      </c>
      <c r="D3155" s="96">
        <v>0.46957118055555558</v>
      </c>
      <c r="E3155" s="95">
        <f t="shared" si="49"/>
        <v>3249.6000000000004</v>
      </c>
      <c r="F3155" s="94" t="s">
        <v>16</v>
      </c>
    </row>
    <row r="3156" spans="2:6" ht="14.5">
      <c r="B3156" s="94">
        <v>117</v>
      </c>
      <c r="C3156" s="95">
        <v>33.844999999999999</v>
      </c>
      <c r="D3156" s="96">
        <v>0.46967614583333334</v>
      </c>
      <c r="E3156" s="95">
        <f t="shared" si="49"/>
        <v>3959.8649999999998</v>
      </c>
      <c r="F3156" s="94" t="s">
        <v>16</v>
      </c>
    </row>
    <row r="3157" spans="2:6" ht="14.5">
      <c r="B3157" s="94">
        <v>75</v>
      </c>
      <c r="C3157" s="95">
        <v>33.844999999999999</v>
      </c>
      <c r="D3157" s="96">
        <v>0.46968658564814819</v>
      </c>
      <c r="E3157" s="95">
        <f t="shared" si="49"/>
        <v>2538.375</v>
      </c>
      <c r="F3157" s="94" t="s">
        <v>16</v>
      </c>
    </row>
    <row r="3158" spans="2:6" ht="14.5">
      <c r="B3158" s="94">
        <v>78</v>
      </c>
      <c r="C3158" s="95">
        <v>33.869999999999997</v>
      </c>
      <c r="D3158" s="96">
        <v>0.46995416666666667</v>
      </c>
      <c r="E3158" s="95">
        <f t="shared" si="49"/>
        <v>2641.8599999999997</v>
      </c>
      <c r="F3158" s="94" t="s">
        <v>36</v>
      </c>
    </row>
    <row r="3159" spans="2:6" ht="14.5">
      <c r="B3159" s="94">
        <v>5</v>
      </c>
      <c r="C3159" s="95">
        <v>33.869999999999997</v>
      </c>
      <c r="D3159" s="96">
        <v>0.46995416666666667</v>
      </c>
      <c r="E3159" s="95">
        <f t="shared" si="49"/>
        <v>169.35</v>
      </c>
      <c r="F3159" s="94" t="s">
        <v>36</v>
      </c>
    </row>
    <row r="3160" spans="2:6" ht="14.5">
      <c r="B3160" s="94">
        <v>282</v>
      </c>
      <c r="C3160" s="95">
        <v>33.865000000000002</v>
      </c>
      <c r="D3160" s="96">
        <v>0.4700004166666667</v>
      </c>
      <c r="E3160" s="95">
        <f t="shared" si="49"/>
        <v>9549.93</v>
      </c>
      <c r="F3160" s="94" t="s">
        <v>35</v>
      </c>
    </row>
    <row r="3161" spans="2:6" ht="14.5">
      <c r="B3161" s="94">
        <v>123</v>
      </c>
      <c r="C3161" s="95">
        <v>33.86</v>
      </c>
      <c r="D3161" s="96">
        <v>0.47002454861111115</v>
      </c>
      <c r="E3161" s="95">
        <f t="shared" si="49"/>
        <v>4164.78</v>
      </c>
      <c r="F3161" s="94" t="s">
        <v>35</v>
      </c>
    </row>
    <row r="3162" spans="2:6" ht="14.5">
      <c r="B3162" s="94">
        <v>66</v>
      </c>
      <c r="C3162" s="95">
        <v>33.86</v>
      </c>
      <c r="D3162" s="96">
        <v>0.4700710300925926</v>
      </c>
      <c r="E3162" s="95">
        <f t="shared" si="49"/>
        <v>2234.7599999999998</v>
      </c>
      <c r="F3162" s="94" t="s">
        <v>16</v>
      </c>
    </row>
    <row r="3163" spans="2:6" ht="14.5">
      <c r="B3163" s="94">
        <v>30</v>
      </c>
      <c r="C3163" s="95">
        <v>33.86</v>
      </c>
      <c r="D3163" s="96">
        <v>0.4700710300925926</v>
      </c>
      <c r="E3163" s="95">
        <f t="shared" si="49"/>
        <v>1015.8</v>
      </c>
      <c r="F3163" s="94" t="s">
        <v>16</v>
      </c>
    </row>
    <row r="3164" spans="2:6" ht="14.5">
      <c r="B3164" s="94">
        <v>73</v>
      </c>
      <c r="C3164" s="95">
        <v>33.854999999999997</v>
      </c>
      <c r="D3164" s="96">
        <v>0.47015340277777778</v>
      </c>
      <c r="E3164" s="95">
        <f t="shared" si="49"/>
        <v>2471.415</v>
      </c>
      <c r="F3164" s="94" t="s">
        <v>35</v>
      </c>
    </row>
    <row r="3165" spans="2:6" ht="14.5">
      <c r="B3165" s="94">
        <v>403</v>
      </c>
      <c r="C3165" s="95">
        <v>33.854999999999997</v>
      </c>
      <c r="D3165" s="96">
        <v>0.47015340277777778</v>
      </c>
      <c r="E3165" s="95">
        <f t="shared" si="49"/>
        <v>13643.564999999999</v>
      </c>
      <c r="F3165" s="94" t="s">
        <v>16</v>
      </c>
    </row>
    <row r="3166" spans="2:6" ht="14.5">
      <c r="B3166" s="94">
        <v>175</v>
      </c>
      <c r="C3166" s="95">
        <v>33.85</v>
      </c>
      <c r="D3166" s="96">
        <v>0.4701536458333333</v>
      </c>
      <c r="E3166" s="95">
        <f t="shared" si="49"/>
        <v>5923.75</v>
      </c>
      <c r="F3166" s="94" t="s">
        <v>16</v>
      </c>
    </row>
    <row r="3167" spans="2:6" ht="14.5">
      <c r="B3167" s="94">
        <v>138</v>
      </c>
      <c r="C3167" s="95">
        <v>33.844999999999999</v>
      </c>
      <c r="D3167" s="96">
        <v>0.4701631365740741</v>
      </c>
      <c r="E3167" s="95">
        <f t="shared" si="49"/>
        <v>4670.6099999999997</v>
      </c>
      <c r="F3167" s="94" t="s">
        <v>35</v>
      </c>
    </row>
    <row r="3168" spans="2:6" ht="14.5">
      <c r="B3168" s="94">
        <v>105</v>
      </c>
      <c r="C3168" s="95">
        <v>33.844999999999999</v>
      </c>
      <c r="D3168" s="96">
        <v>0.4701631365740741</v>
      </c>
      <c r="E3168" s="95">
        <f t="shared" si="49"/>
        <v>3553.7249999999999</v>
      </c>
      <c r="F3168" s="94" t="s">
        <v>16</v>
      </c>
    </row>
    <row r="3169" spans="2:6" ht="14.5">
      <c r="B3169" s="94">
        <v>96</v>
      </c>
      <c r="C3169" s="95">
        <v>33.840000000000003</v>
      </c>
      <c r="D3169" s="96">
        <v>0.47016347222222227</v>
      </c>
      <c r="E3169" s="95">
        <f t="shared" si="49"/>
        <v>3248.6400000000003</v>
      </c>
      <c r="F3169" s="94" t="s">
        <v>16</v>
      </c>
    </row>
    <row r="3170" spans="2:6" ht="14.5">
      <c r="B3170" s="94">
        <v>26</v>
      </c>
      <c r="C3170" s="95">
        <v>33.875</v>
      </c>
      <c r="D3170" s="96">
        <v>0.4706371875</v>
      </c>
      <c r="E3170" s="95">
        <f t="shared" si="49"/>
        <v>880.75</v>
      </c>
      <c r="F3170" s="94" t="s">
        <v>16</v>
      </c>
    </row>
    <row r="3171" spans="2:6" ht="14.5">
      <c r="B3171" s="94">
        <v>67</v>
      </c>
      <c r="C3171" s="95">
        <v>33.884999999999998</v>
      </c>
      <c r="D3171" s="96">
        <v>0.47070649305555556</v>
      </c>
      <c r="E3171" s="95">
        <f t="shared" si="49"/>
        <v>2270.2950000000001</v>
      </c>
      <c r="F3171" s="94" t="s">
        <v>36</v>
      </c>
    </row>
    <row r="3172" spans="2:6" ht="14.5">
      <c r="B3172" s="94">
        <v>13</v>
      </c>
      <c r="C3172" s="95">
        <v>33.884999999999998</v>
      </c>
      <c r="D3172" s="96">
        <v>0.47070662037037042</v>
      </c>
      <c r="E3172" s="95">
        <f t="shared" si="49"/>
        <v>440.505</v>
      </c>
      <c r="F3172" s="94" t="s">
        <v>36</v>
      </c>
    </row>
    <row r="3173" spans="2:6" ht="14.5">
      <c r="B3173" s="94">
        <v>14</v>
      </c>
      <c r="C3173" s="95">
        <v>33.880000000000003</v>
      </c>
      <c r="D3173" s="96">
        <v>0.47070940972222219</v>
      </c>
      <c r="E3173" s="95">
        <f t="shared" si="49"/>
        <v>474.32000000000005</v>
      </c>
      <c r="F3173" s="94" t="s">
        <v>36</v>
      </c>
    </row>
    <row r="3174" spans="2:6" ht="14.5">
      <c r="B3174" s="94">
        <v>21</v>
      </c>
      <c r="C3174" s="95">
        <v>33.895000000000003</v>
      </c>
      <c r="D3174" s="96">
        <v>0.47137761574074077</v>
      </c>
      <c r="E3174" s="95">
        <f t="shared" si="49"/>
        <v>711.79500000000007</v>
      </c>
      <c r="F3174" s="94" t="s">
        <v>35</v>
      </c>
    </row>
    <row r="3175" spans="2:6" ht="14.5">
      <c r="B3175" s="94">
        <v>63</v>
      </c>
      <c r="C3175" s="95">
        <v>33.895000000000003</v>
      </c>
      <c r="D3175" s="96">
        <v>0.47137761574074077</v>
      </c>
      <c r="E3175" s="95">
        <f t="shared" si="49"/>
        <v>2135.3850000000002</v>
      </c>
      <c r="F3175" s="94" t="s">
        <v>35</v>
      </c>
    </row>
    <row r="3176" spans="2:6" ht="14.5">
      <c r="B3176" s="94">
        <v>398</v>
      </c>
      <c r="C3176" s="95">
        <v>33.9</v>
      </c>
      <c r="D3176" s="96">
        <v>0.47137761574074077</v>
      </c>
      <c r="E3176" s="95">
        <f t="shared" si="49"/>
        <v>13492.199999999999</v>
      </c>
      <c r="F3176" s="94" t="s">
        <v>35</v>
      </c>
    </row>
    <row r="3177" spans="2:6" ht="14.5">
      <c r="B3177" s="94">
        <v>165</v>
      </c>
      <c r="C3177" s="95">
        <v>33.905000000000001</v>
      </c>
      <c r="D3177" s="96">
        <v>0.47137768518518519</v>
      </c>
      <c r="E3177" s="95">
        <f t="shared" si="49"/>
        <v>5594.3249999999998</v>
      </c>
      <c r="F3177" s="94" t="s">
        <v>16</v>
      </c>
    </row>
    <row r="3178" spans="2:6" ht="14.5">
      <c r="B3178" s="94">
        <v>84</v>
      </c>
      <c r="C3178" s="95">
        <v>33.905000000000001</v>
      </c>
      <c r="D3178" s="96">
        <v>0.47137768518518519</v>
      </c>
      <c r="E3178" s="95">
        <f t="shared" si="49"/>
        <v>2848.02</v>
      </c>
      <c r="F3178" s="94" t="s">
        <v>16</v>
      </c>
    </row>
    <row r="3179" spans="2:6" ht="14.5">
      <c r="B3179" s="94">
        <v>403</v>
      </c>
      <c r="C3179" s="95">
        <v>33.905000000000001</v>
      </c>
      <c r="D3179" s="96">
        <v>0.47137787037037038</v>
      </c>
      <c r="E3179" s="95">
        <f t="shared" si="49"/>
        <v>13663.715</v>
      </c>
      <c r="F3179" s="94" t="s">
        <v>16</v>
      </c>
    </row>
    <row r="3180" spans="2:6" ht="14.5">
      <c r="B3180" s="94">
        <v>139</v>
      </c>
      <c r="C3180" s="95">
        <v>33.905000000000001</v>
      </c>
      <c r="D3180" s="96">
        <v>0.47137787037037038</v>
      </c>
      <c r="E3180" s="95">
        <f t="shared" si="49"/>
        <v>4712.7950000000001</v>
      </c>
      <c r="F3180" s="94" t="s">
        <v>16</v>
      </c>
    </row>
    <row r="3181" spans="2:6" ht="14.5">
      <c r="B3181" s="94">
        <v>165</v>
      </c>
      <c r="C3181" s="95">
        <v>33.905000000000001</v>
      </c>
      <c r="D3181" s="96">
        <v>0.47137787037037038</v>
      </c>
      <c r="E3181" s="95">
        <f t="shared" si="49"/>
        <v>5594.3249999999998</v>
      </c>
      <c r="F3181" s="94" t="s">
        <v>16</v>
      </c>
    </row>
    <row r="3182" spans="2:6" ht="14.5">
      <c r="B3182" s="94">
        <v>89</v>
      </c>
      <c r="C3182" s="95">
        <v>33.895000000000003</v>
      </c>
      <c r="D3182" s="96">
        <v>0.47142408564814814</v>
      </c>
      <c r="E3182" s="95">
        <f t="shared" si="49"/>
        <v>3016.6550000000002</v>
      </c>
      <c r="F3182" s="94" t="s">
        <v>35</v>
      </c>
    </row>
    <row r="3183" spans="2:6" ht="14.5">
      <c r="B3183" s="94">
        <v>112</v>
      </c>
      <c r="C3183" s="95">
        <v>33.909999999999997</v>
      </c>
      <c r="D3183" s="96">
        <v>0.4719550578703704</v>
      </c>
      <c r="E3183" s="95">
        <f t="shared" si="49"/>
        <v>3797.9199999999996</v>
      </c>
      <c r="F3183" s="94" t="s">
        <v>35</v>
      </c>
    </row>
    <row r="3184" spans="2:6" ht="14.5">
      <c r="B3184" s="94">
        <v>119</v>
      </c>
      <c r="C3184" s="95">
        <v>33.909999999999997</v>
      </c>
      <c r="D3184" s="96">
        <v>0.47195540509259254</v>
      </c>
      <c r="E3184" s="95">
        <f t="shared" si="49"/>
        <v>4035.2899999999995</v>
      </c>
      <c r="F3184" s="94" t="s">
        <v>16</v>
      </c>
    </row>
    <row r="3185" spans="2:6" ht="14.5">
      <c r="B3185" s="94">
        <v>128</v>
      </c>
      <c r="C3185" s="95">
        <v>33.914999999999999</v>
      </c>
      <c r="D3185" s="96">
        <v>0.47195557870370369</v>
      </c>
      <c r="E3185" s="95">
        <f t="shared" si="49"/>
        <v>4341.12</v>
      </c>
      <c r="F3185" s="94" t="s">
        <v>16</v>
      </c>
    </row>
    <row r="3186" spans="2:6" ht="14.5">
      <c r="B3186" s="94">
        <v>80</v>
      </c>
      <c r="C3186" s="95">
        <v>33.914999999999999</v>
      </c>
      <c r="D3186" s="96">
        <v>0.47195557870370369</v>
      </c>
      <c r="E3186" s="95">
        <f t="shared" si="49"/>
        <v>2713.2</v>
      </c>
      <c r="F3186" s="94" t="s">
        <v>16</v>
      </c>
    </row>
    <row r="3187" spans="2:6" ht="14.5">
      <c r="B3187" s="94">
        <v>150</v>
      </c>
      <c r="C3187" s="95">
        <v>33.914999999999999</v>
      </c>
      <c r="D3187" s="96">
        <v>0.47195557870370369</v>
      </c>
      <c r="E3187" s="95">
        <f t="shared" si="49"/>
        <v>5087.25</v>
      </c>
      <c r="F3187" s="94" t="s">
        <v>16</v>
      </c>
    </row>
    <row r="3188" spans="2:6" ht="14.5">
      <c r="B3188" s="94">
        <v>135</v>
      </c>
      <c r="C3188" s="95">
        <v>33.914999999999999</v>
      </c>
      <c r="D3188" s="96">
        <v>0.47195557870370369</v>
      </c>
      <c r="E3188" s="95">
        <f t="shared" si="49"/>
        <v>4578.5249999999996</v>
      </c>
      <c r="F3188" s="94" t="s">
        <v>16</v>
      </c>
    </row>
    <row r="3189" spans="2:6" ht="14.5">
      <c r="B3189" s="94">
        <v>165</v>
      </c>
      <c r="C3189" s="95">
        <v>33.914999999999999</v>
      </c>
      <c r="D3189" s="96">
        <v>0.47195557870370369</v>
      </c>
      <c r="E3189" s="95">
        <f t="shared" si="49"/>
        <v>5595.9749999999995</v>
      </c>
      <c r="F3189" s="94" t="s">
        <v>16</v>
      </c>
    </row>
    <row r="3190" spans="2:6" ht="14.5">
      <c r="B3190" s="94">
        <v>55</v>
      </c>
      <c r="C3190" s="95">
        <v>33.909999999999997</v>
      </c>
      <c r="D3190" s="96">
        <v>0.47196768518518523</v>
      </c>
      <c r="E3190" s="95">
        <f t="shared" si="49"/>
        <v>1865.0499999999997</v>
      </c>
      <c r="F3190" s="94" t="s">
        <v>16</v>
      </c>
    </row>
    <row r="3191" spans="2:6" ht="14.5">
      <c r="B3191" s="94">
        <v>6</v>
      </c>
      <c r="C3191" s="95">
        <v>33.905000000000001</v>
      </c>
      <c r="D3191" s="96">
        <v>0.47199171296296294</v>
      </c>
      <c r="E3191" s="95">
        <f t="shared" si="49"/>
        <v>203.43</v>
      </c>
      <c r="F3191" s="94" t="s">
        <v>35</v>
      </c>
    </row>
    <row r="3192" spans="2:6" ht="14.5">
      <c r="B3192" s="94">
        <v>224</v>
      </c>
      <c r="C3192" s="95">
        <v>33.905000000000001</v>
      </c>
      <c r="D3192" s="96">
        <v>0.47199171296296294</v>
      </c>
      <c r="E3192" s="95">
        <f t="shared" si="49"/>
        <v>7594.72</v>
      </c>
      <c r="F3192" s="94" t="s">
        <v>16</v>
      </c>
    </row>
    <row r="3193" spans="2:6" ht="14.5">
      <c r="B3193" s="94">
        <v>16</v>
      </c>
      <c r="C3193" s="95">
        <v>33.905000000000001</v>
      </c>
      <c r="D3193" s="96">
        <v>0.47199172453703703</v>
      </c>
      <c r="E3193" s="95">
        <f t="shared" si="49"/>
        <v>542.48</v>
      </c>
      <c r="F3193" s="94" t="s">
        <v>36</v>
      </c>
    </row>
    <row r="3194" spans="2:6" ht="14.5">
      <c r="B3194" s="94">
        <v>68</v>
      </c>
      <c r="C3194" s="95">
        <v>33.905000000000001</v>
      </c>
      <c r="D3194" s="96">
        <v>0.47199172453703703</v>
      </c>
      <c r="E3194" s="95">
        <f t="shared" si="49"/>
        <v>2305.54</v>
      </c>
      <c r="F3194" s="94" t="s">
        <v>35</v>
      </c>
    </row>
    <row r="3195" spans="2:6" ht="14.5">
      <c r="B3195" s="94">
        <v>5</v>
      </c>
      <c r="C3195" s="95">
        <v>33.9</v>
      </c>
      <c r="D3195" s="96">
        <v>0.47203783564814811</v>
      </c>
      <c r="E3195" s="95">
        <f t="shared" si="49"/>
        <v>169.5</v>
      </c>
      <c r="F3195" s="94" t="s">
        <v>35</v>
      </c>
    </row>
    <row r="3196" spans="2:6" ht="14.5">
      <c r="B3196" s="94">
        <v>21</v>
      </c>
      <c r="C3196" s="95">
        <v>33.9</v>
      </c>
      <c r="D3196" s="96">
        <v>0.47203783564814811</v>
      </c>
      <c r="E3196" s="95">
        <f t="shared" si="49"/>
        <v>711.9</v>
      </c>
      <c r="F3196" s="94" t="s">
        <v>16</v>
      </c>
    </row>
    <row r="3197" spans="2:6" ht="14.5">
      <c r="B3197" s="94">
        <v>28</v>
      </c>
      <c r="C3197" s="95">
        <v>33.9</v>
      </c>
      <c r="D3197" s="96">
        <v>0.47203783564814811</v>
      </c>
      <c r="E3197" s="95">
        <f t="shared" si="49"/>
        <v>949.19999999999993</v>
      </c>
      <c r="F3197" s="94" t="s">
        <v>16</v>
      </c>
    </row>
    <row r="3198" spans="2:6" ht="14.5">
      <c r="B3198" s="94">
        <v>39</v>
      </c>
      <c r="C3198" s="95">
        <v>33.914999999999999</v>
      </c>
      <c r="D3198" s="96">
        <v>0.4722001851851852</v>
      </c>
      <c r="E3198" s="95">
        <f t="shared" si="49"/>
        <v>1322.6849999999999</v>
      </c>
      <c r="F3198" s="94" t="s">
        <v>35</v>
      </c>
    </row>
    <row r="3199" spans="2:6" ht="14.5">
      <c r="B3199" s="94">
        <v>174</v>
      </c>
      <c r="C3199" s="95">
        <v>33.914999999999999</v>
      </c>
      <c r="D3199" s="96">
        <v>0.4722001851851852</v>
      </c>
      <c r="E3199" s="95">
        <f t="shared" si="49"/>
        <v>5901.21</v>
      </c>
      <c r="F3199" s="94" t="s">
        <v>35</v>
      </c>
    </row>
    <row r="3200" spans="2:6" ht="14.5">
      <c r="B3200" s="94">
        <v>7</v>
      </c>
      <c r="C3200" s="95">
        <v>33.912500000000001</v>
      </c>
      <c r="D3200" s="96">
        <v>0.47220019675925928</v>
      </c>
      <c r="E3200" s="95">
        <f t="shared" si="49"/>
        <v>237.38750000000002</v>
      </c>
      <c r="F3200" s="94" t="s">
        <v>36</v>
      </c>
    </row>
    <row r="3201" spans="2:6" ht="14.5">
      <c r="B3201" s="94">
        <v>78</v>
      </c>
      <c r="C3201" s="95">
        <v>33.912500000000001</v>
      </c>
      <c r="D3201" s="96">
        <v>0.47220032407407403</v>
      </c>
      <c r="E3201" s="95">
        <f t="shared" si="49"/>
        <v>2645.1750000000002</v>
      </c>
      <c r="F3201" s="94" t="s">
        <v>36</v>
      </c>
    </row>
    <row r="3202" spans="2:6" ht="14.5">
      <c r="B3202" s="94">
        <v>315</v>
      </c>
      <c r="C3202" s="95">
        <v>33.935000000000002</v>
      </c>
      <c r="D3202" s="96">
        <v>0.47247724537037034</v>
      </c>
      <c r="E3202" s="95">
        <f t="shared" si="49"/>
        <v>10689.525000000001</v>
      </c>
      <c r="F3202" s="94" t="s">
        <v>16</v>
      </c>
    </row>
    <row r="3203" spans="2:6" ht="14.5">
      <c r="B3203" s="94">
        <v>71</v>
      </c>
      <c r="C3203" s="95">
        <v>33.935000000000002</v>
      </c>
      <c r="D3203" s="96">
        <v>0.47265054398148149</v>
      </c>
      <c r="E3203" s="95">
        <f t="shared" si="49"/>
        <v>2409.3850000000002</v>
      </c>
      <c r="F3203" s="94" t="s">
        <v>16</v>
      </c>
    </row>
    <row r="3204" spans="2:6" ht="14.5">
      <c r="B3204" s="94">
        <v>74</v>
      </c>
      <c r="C3204" s="95">
        <v>33.935000000000002</v>
      </c>
      <c r="D3204" s="96">
        <v>0.47265116898148146</v>
      </c>
      <c r="E3204" s="95">
        <f t="shared" si="49"/>
        <v>2511.19</v>
      </c>
      <c r="F3204" s="94" t="s">
        <v>16</v>
      </c>
    </row>
    <row r="3205" spans="2:6" ht="14.5">
      <c r="B3205" s="94">
        <v>303</v>
      </c>
      <c r="C3205" s="95">
        <v>33.96</v>
      </c>
      <c r="D3205" s="96">
        <v>0.47312187499999997</v>
      </c>
      <c r="E3205" s="95">
        <f t="shared" si="49"/>
        <v>10289.880000000001</v>
      </c>
      <c r="F3205" s="94" t="s">
        <v>35</v>
      </c>
    </row>
    <row r="3206" spans="2:6" ht="14.5">
      <c r="B3206" s="94">
        <v>678</v>
      </c>
      <c r="C3206" s="95">
        <v>33.954999999999998</v>
      </c>
      <c r="D3206" s="96">
        <v>0.47312188657407406</v>
      </c>
      <c r="E3206" s="95">
        <f t="shared" ref="E3206:E3269" si="50">C3206*B3206</f>
        <v>23021.489999999998</v>
      </c>
      <c r="F3206" s="94" t="s">
        <v>16</v>
      </c>
    </row>
    <row r="3207" spans="2:6" ht="14.5">
      <c r="B3207" s="94">
        <v>22</v>
      </c>
      <c r="C3207" s="95">
        <v>33.957500000000003</v>
      </c>
      <c r="D3207" s="96">
        <v>0.47312188657407406</v>
      </c>
      <c r="E3207" s="95">
        <f t="shared" si="50"/>
        <v>747.06500000000005</v>
      </c>
      <c r="F3207" s="94" t="s">
        <v>36</v>
      </c>
    </row>
    <row r="3208" spans="2:6" ht="14.5">
      <c r="B3208" s="94">
        <v>5</v>
      </c>
      <c r="C3208" s="95">
        <v>33.957500000000003</v>
      </c>
      <c r="D3208" s="96">
        <v>0.47312188657407406</v>
      </c>
      <c r="E3208" s="95">
        <f t="shared" si="50"/>
        <v>169.78750000000002</v>
      </c>
      <c r="F3208" s="94" t="s">
        <v>36</v>
      </c>
    </row>
    <row r="3209" spans="2:6" ht="14.5">
      <c r="B3209" s="94">
        <v>16</v>
      </c>
      <c r="C3209" s="95">
        <v>33.957500000000003</v>
      </c>
      <c r="D3209" s="96">
        <v>0.47312188657407406</v>
      </c>
      <c r="E3209" s="95">
        <f t="shared" si="50"/>
        <v>543.32000000000005</v>
      </c>
      <c r="F3209" s="94" t="s">
        <v>36</v>
      </c>
    </row>
    <row r="3210" spans="2:6" ht="14.5">
      <c r="B3210" s="94">
        <v>35</v>
      </c>
      <c r="C3210" s="95">
        <v>33.954999999999998</v>
      </c>
      <c r="D3210" s="96">
        <v>0.47312188657407406</v>
      </c>
      <c r="E3210" s="95">
        <f t="shared" si="50"/>
        <v>1188.425</v>
      </c>
      <c r="F3210" s="94" t="s">
        <v>35</v>
      </c>
    </row>
    <row r="3211" spans="2:6" ht="14.5">
      <c r="B3211" s="94">
        <v>30</v>
      </c>
      <c r="C3211" s="95">
        <v>33.954999999999998</v>
      </c>
      <c r="D3211" s="96">
        <v>0.47312188657407406</v>
      </c>
      <c r="E3211" s="95">
        <f t="shared" si="50"/>
        <v>1018.65</v>
      </c>
      <c r="F3211" s="94" t="s">
        <v>35</v>
      </c>
    </row>
    <row r="3212" spans="2:6" ht="14.5">
      <c r="B3212" s="94">
        <v>26</v>
      </c>
      <c r="C3212" s="95">
        <v>33.954999999999998</v>
      </c>
      <c r="D3212" s="96">
        <v>0.47312188657407406</v>
      </c>
      <c r="E3212" s="95">
        <f t="shared" si="50"/>
        <v>882.82999999999993</v>
      </c>
      <c r="F3212" s="94" t="s">
        <v>35</v>
      </c>
    </row>
    <row r="3213" spans="2:6" ht="14.5">
      <c r="B3213" s="94">
        <v>41</v>
      </c>
      <c r="C3213" s="95">
        <v>33.954999999999998</v>
      </c>
      <c r="D3213" s="96">
        <v>0.47312188657407406</v>
      </c>
      <c r="E3213" s="95">
        <f t="shared" si="50"/>
        <v>1392.155</v>
      </c>
      <c r="F3213" s="94" t="s">
        <v>35</v>
      </c>
    </row>
    <row r="3214" spans="2:6" ht="14.5">
      <c r="B3214" s="94">
        <v>78</v>
      </c>
      <c r="C3214" s="95">
        <v>33.96</v>
      </c>
      <c r="D3214" s="96">
        <v>0.47312188657407406</v>
      </c>
      <c r="E3214" s="95">
        <f t="shared" si="50"/>
        <v>2648.88</v>
      </c>
      <c r="F3214" s="94" t="s">
        <v>36</v>
      </c>
    </row>
    <row r="3215" spans="2:6" ht="14.5">
      <c r="B3215" s="94">
        <v>13</v>
      </c>
      <c r="C3215" s="95">
        <v>33.96</v>
      </c>
      <c r="D3215" s="96">
        <v>0.47312188657407406</v>
      </c>
      <c r="E3215" s="95">
        <f t="shared" si="50"/>
        <v>441.48</v>
      </c>
      <c r="F3215" s="94" t="s">
        <v>36</v>
      </c>
    </row>
    <row r="3216" spans="2:6" ht="14.5">
      <c r="B3216" s="94">
        <v>297</v>
      </c>
      <c r="C3216" s="95">
        <v>33.950000000000003</v>
      </c>
      <c r="D3216" s="96">
        <v>0.47315228009259264</v>
      </c>
      <c r="E3216" s="95">
        <f t="shared" si="50"/>
        <v>10083.150000000001</v>
      </c>
      <c r="F3216" s="94" t="s">
        <v>16</v>
      </c>
    </row>
    <row r="3217" spans="2:6" ht="14.5">
      <c r="B3217" s="94">
        <v>73</v>
      </c>
      <c r="C3217" s="95">
        <v>33.950000000000003</v>
      </c>
      <c r="D3217" s="96">
        <v>0.47315238425925926</v>
      </c>
      <c r="E3217" s="95">
        <f t="shared" si="50"/>
        <v>2478.3500000000004</v>
      </c>
      <c r="F3217" s="94" t="s">
        <v>16</v>
      </c>
    </row>
    <row r="3218" spans="2:6" ht="14.5">
      <c r="B3218" s="94">
        <v>213</v>
      </c>
      <c r="C3218" s="95">
        <v>33.950000000000003</v>
      </c>
      <c r="D3218" s="96">
        <v>0.47317959490740741</v>
      </c>
      <c r="E3218" s="95">
        <f t="shared" si="50"/>
        <v>7231.35</v>
      </c>
      <c r="F3218" s="94" t="s">
        <v>35</v>
      </c>
    </row>
    <row r="3219" spans="2:6" ht="14.5">
      <c r="B3219" s="94">
        <v>178</v>
      </c>
      <c r="C3219" s="95">
        <v>33.945</v>
      </c>
      <c r="D3219" s="96">
        <v>0.47318462962962959</v>
      </c>
      <c r="E3219" s="95">
        <f t="shared" si="50"/>
        <v>6042.21</v>
      </c>
      <c r="F3219" s="94" t="s">
        <v>16</v>
      </c>
    </row>
    <row r="3220" spans="2:6" ht="14.5">
      <c r="B3220" s="94">
        <v>98</v>
      </c>
      <c r="C3220" s="95">
        <v>33.945</v>
      </c>
      <c r="D3220" s="96">
        <v>0.47318555555555553</v>
      </c>
      <c r="E3220" s="95">
        <f t="shared" si="50"/>
        <v>3326.61</v>
      </c>
      <c r="F3220" s="94" t="s">
        <v>35</v>
      </c>
    </row>
    <row r="3221" spans="2:6" ht="14.5">
      <c r="B3221" s="94">
        <v>78</v>
      </c>
      <c r="C3221" s="95">
        <v>33.945</v>
      </c>
      <c r="D3221" s="96">
        <v>0.47337094907407407</v>
      </c>
      <c r="E3221" s="95">
        <f t="shared" si="50"/>
        <v>2647.71</v>
      </c>
      <c r="F3221" s="94" t="s">
        <v>36</v>
      </c>
    </row>
    <row r="3222" spans="2:6" ht="14.5">
      <c r="B3222" s="94">
        <v>172</v>
      </c>
      <c r="C3222" s="95">
        <v>33.945</v>
      </c>
      <c r="D3222" s="96">
        <v>0.47337094907407407</v>
      </c>
      <c r="E3222" s="95">
        <f t="shared" si="50"/>
        <v>5838.54</v>
      </c>
      <c r="F3222" s="94" t="s">
        <v>35</v>
      </c>
    </row>
    <row r="3223" spans="2:6" ht="14.5">
      <c r="B3223" s="94">
        <v>195</v>
      </c>
      <c r="C3223" s="95">
        <v>33.945</v>
      </c>
      <c r="D3223" s="96">
        <v>0.47337094907407407</v>
      </c>
      <c r="E3223" s="95">
        <f t="shared" si="50"/>
        <v>6619.2749999999996</v>
      </c>
      <c r="F3223" s="94" t="s">
        <v>16</v>
      </c>
    </row>
    <row r="3224" spans="2:6" ht="14.5">
      <c r="B3224" s="94">
        <v>174</v>
      </c>
      <c r="C3224" s="95">
        <v>33.945</v>
      </c>
      <c r="D3224" s="96">
        <v>0.47337094907407407</v>
      </c>
      <c r="E3224" s="95">
        <f t="shared" si="50"/>
        <v>5906.43</v>
      </c>
      <c r="F3224" s="94" t="s">
        <v>16</v>
      </c>
    </row>
    <row r="3225" spans="2:6" ht="14.5">
      <c r="B3225" s="94">
        <v>23</v>
      </c>
      <c r="C3225" s="95">
        <v>33.94</v>
      </c>
      <c r="D3225" s="96">
        <v>0.47344237268518513</v>
      </c>
      <c r="E3225" s="95">
        <f t="shared" si="50"/>
        <v>780.61999999999989</v>
      </c>
      <c r="F3225" s="94" t="s">
        <v>16</v>
      </c>
    </row>
    <row r="3226" spans="2:6" ht="14.5">
      <c r="B3226" s="94">
        <v>177</v>
      </c>
      <c r="C3226" s="95">
        <v>33.94</v>
      </c>
      <c r="D3226" s="96">
        <v>0.47344237268518513</v>
      </c>
      <c r="E3226" s="95">
        <f t="shared" si="50"/>
        <v>6007.3799999999992</v>
      </c>
      <c r="F3226" s="94" t="s">
        <v>16</v>
      </c>
    </row>
    <row r="3227" spans="2:6" ht="14.5">
      <c r="B3227" s="94">
        <v>120</v>
      </c>
      <c r="C3227" s="95">
        <v>33.935000000000002</v>
      </c>
      <c r="D3227" s="96">
        <v>0.47344575231481478</v>
      </c>
      <c r="E3227" s="95">
        <f t="shared" si="50"/>
        <v>4072.2000000000003</v>
      </c>
      <c r="F3227" s="94" t="s">
        <v>16</v>
      </c>
    </row>
    <row r="3228" spans="2:6" ht="14.5">
      <c r="B3228" s="94">
        <v>135</v>
      </c>
      <c r="C3228" s="95">
        <v>33.945</v>
      </c>
      <c r="D3228" s="96">
        <v>0.47379825231481482</v>
      </c>
      <c r="E3228" s="95">
        <f t="shared" si="50"/>
        <v>4582.5749999999998</v>
      </c>
      <c r="F3228" s="94" t="s">
        <v>16</v>
      </c>
    </row>
    <row r="3229" spans="2:6" ht="14.5">
      <c r="B3229" s="94">
        <v>148</v>
      </c>
      <c r="C3229" s="95">
        <v>33.945</v>
      </c>
      <c r="D3229" s="96">
        <v>0.47379825231481482</v>
      </c>
      <c r="E3229" s="95">
        <f t="shared" si="50"/>
        <v>5023.8599999999997</v>
      </c>
      <c r="F3229" s="94" t="s">
        <v>16</v>
      </c>
    </row>
    <row r="3230" spans="2:6" ht="14.5">
      <c r="B3230" s="94">
        <v>426</v>
      </c>
      <c r="C3230" s="95">
        <v>33.94</v>
      </c>
      <c r="D3230" s="96">
        <v>0.4738103125</v>
      </c>
      <c r="E3230" s="95">
        <f t="shared" si="50"/>
        <v>14458.439999999999</v>
      </c>
      <c r="F3230" s="94" t="s">
        <v>16</v>
      </c>
    </row>
    <row r="3231" spans="2:6" ht="14.5">
      <c r="B3231" s="94">
        <v>34</v>
      </c>
      <c r="C3231" s="95">
        <v>33.935000000000002</v>
      </c>
      <c r="D3231" s="96">
        <v>0.47388892361111107</v>
      </c>
      <c r="E3231" s="95">
        <f t="shared" si="50"/>
        <v>1153.79</v>
      </c>
      <c r="F3231" s="94" t="s">
        <v>16</v>
      </c>
    </row>
    <row r="3232" spans="2:6" ht="14.5">
      <c r="B3232" s="94">
        <v>152</v>
      </c>
      <c r="C3232" s="95">
        <v>33.935000000000002</v>
      </c>
      <c r="D3232" s="96">
        <v>0.47395296296296291</v>
      </c>
      <c r="E3232" s="95">
        <f t="shared" si="50"/>
        <v>5158.1200000000008</v>
      </c>
      <c r="F3232" s="94" t="s">
        <v>16</v>
      </c>
    </row>
    <row r="3233" spans="2:6" ht="14.5">
      <c r="B3233" s="94">
        <v>111</v>
      </c>
      <c r="C3233" s="95">
        <v>33.93</v>
      </c>
      <c r="D3233" s="96">
        <v>0.47395296296296291</v>
      </c>
      <c r="E3233" s="95">
        <f t="shared" si="50"/>
        <v>3766.23</v>
      </c>
      <c r="F3233" s="94" t="s">
        <v>16</v>
      </c>
    </row>
    <row r="3234" spans="2:6" ht="14.5">
      <c r="B3234" s="94">
        <v>96</v>
      </c>
      <c r="C3234" s="95">
        <v>33.914999999999999</v>
      </c>
      <c r="D3234" s="96">
        <v>0.4739652430555556</v>
      </c>
      <c r="E3234" s="95">
        <f t="shared" si="50"/>
        <v>3255.84</v>
      </c>
      <c r="F3234" s="94" t="s">
        <v>16</v>
      </c>
    </row>
    <row r="3235" spans="2:6" ht="14.5">
      <c r="B3235" s="94">
        <v>84</v>
      </c>
      <c r="C3235" s="95">
        <v>33.909999999999997</v>
      </c>
      <c r="D3235" s="96">
        <v>0.4739701736111111</v>
      </c>
      <c r="E3235" s="95">
        <f t="shared" si="50"/>
        <v>2848.4399999999996</v>
      </c>
      <c r="F3235" s="94" t="s">
        <v>16</v>
      </c>
    </row>
    <row r="3236" spans="2:6" ht="14.5">
      <c r="B3236" s="94">
        <v>54</v>
      </c>
      <c r="C3236" s="95">
        <v>33.909999999999997</v>
      </c>
      <c r="D3236" s="96">
        <v>0.47410469907407404</v>
      </c>
      <c r="E3236" s="95">
        <f t="shared" si="50"/>
        <v>1831.1399999999999</v>
      </c>
      <c r="F3236" s="94" t="s">
        <v>16</v>
      </c>
    </row>
    <row r="3237" spans="2:6" ht="14.5">
      <c r="B3237" s="94">
        <v>15</v>
      </c>
      <c r="C3237" s="95">
        <v>33.905000000000001</v>
      </c>
      <c r="D3237" s="96">
        <v>0.47414208333333335</v>
      </c>
      <c r="E3237" s="95">
        <f t="shared" si="50"/>
        <v>508.57500000000005</v>
      </c>
      <c r="F3237" s="94" t="s">
        <v>16</v>
      </c>
    </row>
    <row r="3238" spans="2:6" ht="14.5">
      <c r="B3238" s="94">
        <v>167</v>
      </c>
      <c r="C3238" s="95">
        <v>33.905000000000001</v>
      </c>
      <c r="D3238" s="96">
        <v>0.47414208333333335</v>
      </c>
      <c r="E3238" s="95">
        <f t="shared" si="50"/>
        <v>5662.1350000000002</v>
      </c>
      <c r="F3238" s="94" t="s">
        <v>35</v>
      </c>
    </row>
    <row r="3239" spans="2:6" ht="14.5">
      <c r="B3239" s="94">
        <v>187</v>
      </c>
      <c r="C3239" s="95">
        <v>33.9</v>
      </c>
      <c r="D3239" s="96">
        <v>0.47414532407407406</v>
      </c>
      <c r="E3239" s="95">
        <f t="shared" si="50"/>
        <v>6339.3</v>
      </c>
      <c r="F3239" s="94" t="s">
        <v>35</v>
      </c>
    </row>
    <row r="3240" spans="2:6" ht="14.5">
      <c r="B3240" s="94">
        <v>157</v>
      </c>
      <c r="C3240" s="95">
        <v>33.9</v>
      </c>
      <c r="D3240" s="96">
        <v>0.47451525462962962</v>
      </c>
      <c r="E3240" s="95">
        <f t="shared" si="50"/>
        <v>5322.3</v>
      </c>
      <c r="F3240" s="94" t="s">
        <v>16</v>
      </c>
    </row>
    <row r="3241" spans="2:6" ht="14.5">
      <c r="B3241" s="94">
        <v>13</v>
      </c>
      <c r="C3241" s="95">
        <v>33.9</v>
      </c>
      <c r="D3241" s="96">
        <v>0.47451526620370371</v>
      </c>
      <c r="E3241" s="95">
        <f t="shared" si="50"/>
        <v>440.7</v>
      </c>
      <c r="F3241" s="94" t="s">
        <v>36</v>
      </c>
    </row>
    <row r="3242" spans="2:6" ht="14.5">
      <c r="B3242" s="94">
        <v>130</v>
      </c>
      <c r="C3242" s="95">
        <v>33.9</v>
      </c>
      <c r="D3242" s="96">
        <v>0.47451550925925923</v>
      </c>
      <c r="E3242" s="95">
        <f t="shared" si="50"/>
        <v>4407</v>
      </c>
      <c r="F3242" s="94" t="s">
        <v>35</v>
      </c>
    </row>
    <row r="3243" spans="2:6" ht="14.5">
      <c r="B3243" s="94">
        <v>98</v>
      </c>
      <c r="C3243" s="95">
        <v>33.9</v>
      </c>
      <c r="D3243" s="96">
        <v>0.47451554398148149</v>
      </c>
      <c r="E3243" s="95">
        <f t="shared" si="50"/>
        <v>3322.2</v>
      </c>
      <c r="F3243" s="94" t="s">
        <v>16</v>
      </c>
    </row>
    <row r="3244" spans="2:6" ht="14.5">
      <c r="B3244" s="94">
        <v>94</v>
      </c>
      <c r="C3244" s="95">
        <v>33.9</v>
      </c>
      <c r="D3244" s="96">
        <v>0.47451554398148149</v>
      </c>
      <c r="E3244" s="95">
        <f t="shared" si="50"/>
        <v>3186.6</v>
      </c>
      <c r="F3244" s="94" t="s">
        <v>16</v>
      </c>
    </row>
    <row r="3245" spans="2:6" ht="14.5">
      <c r="B3245" s="94">
        <v>165</v>
      </c>
      <c r="C3245" s="95">
        <v>33.9</v>
      </c>
      <c r="D3245" s="96">
        <v>0.47451554398148149</v>
      </c>
      <c r="E3245" s="95">
        <f t="shared" si="50"/>
        <v>5593.5</v>
      </c>
      <c r="F3245" s="94" t="s">
        <v>16</v>
      </c>
    </row>
    <row r="3246" spans="2:6" ht="14.5">
      <c r="B3246" s="94">
        <v>35</v>
      </c>
      <c r="C3246" s="95">
        <v>33.9</v>
      </c>
      <c r="D3246" s="96">
        <v>0.47451554398148149</v>
      </c>
      <c r="E3246" s="95">
        <f t="shared" si="50"/>
        <v>1186.5</v>
      </c>
      <c r="F3246" s="94" t="s">
        <v>16</v>
      </c>
    </row>
    <row r="3247" spans="2:6" ht="14.5">
      <c r="B3247" s="94">
        <v>78</v>
      </c>
      <c r="C3247" s="95">
        <v>33.9</v>
      </c>
      <c r="D3247" s="96">
        <v>0.47486249999999997</v>
      </c>
      <c r="E3247" s="95">
        <f t="shared" si="50"/>
        <v>2644.2</v>
      </c>
      <c r="F3247" s="94" t="s">
        <v>36</v>
      </c>
    </row>
    <row r="3248" spans="2:6" ht="14.5">
      <c r="B3248" s="94">
        <v>73</v>
      </c>
      <c r="C3248" s="95">
        <v>33.9</v>
      </c>
      <c r="D3248" s="96">
        <v>0.47486249999999997</v>
      </c>
      <c r="E3248" s="95">
        <f t="shared" si="50"/>
        <v>2474.6999999999998</v>
      </c>
      <c r="F3248" s="94" t="s">
        <v>36</v>
      </c>
    </row>
    <row r="3249" spans="2:6" ht="14.5">
      <c r="B3249" s="94">
        <v>127</v>
      </c>
      <c r="C3249" s="95">
        <v>33.9</v>
      </c>
      <c r="D3249" s="96">
        <v>0.47486275462962962</v>
      </c>
      <c r="E3249" s="95">
        <f t="shared" si="50"/>
        <v>4305.3</v>
      </c>
      <c r="F3249" s="94" t="s">
        <v>35</v>
      </c>
    </row>
    <row r="3250" spans="2:6" ht="14.5">
      <c r="B3250" s="94">
        <v>5</v>
      </c>
      <c r="C3250" s="95">
        <v>33.9</v>
      </c>
      <c r="D3250" s="96">
        <v>0.47486292824074078</v>
      </c>
      <c r="E3250" s="95">
        <f t="shared" si="50"/>
        <v>169.5</v>
      </c>
      <c r="F3250" s="94" t="s">
        <v>36</v>
      </c>
    </row>
    <row r="3251" spans="2:6" ht="14.5">
      <c r="B3251" s="94">
        <v>5</v>
      </c>
      <c r="C3251" s="95">
        <v>33.9</v>
      </c>
      <c r="D3251" s="96">
        <v>0.47487431712962963</v>
      </c>
      <c r="E3251" s="95">
        <f t="shared" si="50"/>
        <v>169.5</v>
      </c>
      <c r="F3251" s="94" t="s">
        <v>35</v>
      </c>
    </row>
    <row r="3252" spans="2:6" ht="14.5">
      <c r="B3252" s="94">
        <v>323</v>
      </c>
      <c r="C3252" s="95">
        <v>33.92</v>
      </c>
      <c r="D3252" s="96">
        <v>0.47516302083333334</v>
      </c>
      <c r="E3252" s="95">
        <f t="shared" si="50"/>
        <v>10956.16</v>
      </c>
      <c r="F3252" s="94" t="s">
        <v>16</v>
      </c>
    </row>
    <row r="3253" spans="2:6" ht="14.5">
      <c r="B3253" s="94">
        <v>140</v>
      </c>
      <c r="C3253" s="95">
        <v>33.914999999999999</v>
      </c>
      <c r="D3253" s="96">
        <v>0.47517465277777776</v>
      </c>
      <c r="E3253" s="95">
        <f t="shared" si="50"/>
        <v>4748.0999999999995</v>
      </c>
      <c r="F3253" s="94" t="s">
        <v>16</v>
      </c>
    </row>
    <row r="3254" spans="2:6" ht="14.5">
      <c r="B3254" s="94">
        <v>358</v>
      </c>
      <c r="C3254" s="95">
        <v>33.935000000000002</v>
      </c>
      <c r="D3254" s="96">
        <v>0.47562665509259255</v>
      </c>
      <c r="E3254" s="95">
        <f t="shared" si="50"/>
        <v>12148.730000000001</v>
      </c>
      <c r="F3254" s="94" t="s">
        <v>35</v>
      </c>
    </row>
    <row r="3255" spans="2:6" ht="14.5">
      <c r="B3255" s="94">
        <v>78</v>
      </c>
      <c r="C3255" s="95">
        <v>33.935000000000002</v>
      </c>
      <c r="D3255" s="96">
        <v>0.47562666666666664</v>
      </c>
      <c r="E3255" s="95">
        <f t="shared" si="50"/>
        <v>2646.9300000000003</v>
      </c>
      <c r="F3255" s="94" t="s">
        <v>36</v>
      </c>
    </row>
    <row r="3256" spans="2:6" ht="14.5">
      <c r="B3256" s="94">
        <v>5</v>
      </c>
      <c r="C3256" s="95">
        <v>33.935000000000002</v>
      </c>
      <c r="D3256" s="96">
        <v>0.47562666666666664</v>
      </c>
      <c r="E3256" s="95">
        <f t="shared" si="50"/>
        <v>169.67500000000001</v>
      </c>
      <c r="F3256" s="94" t="s">
        <v>36</v>
      </c>
    </row>
    <row r="3257" spans="2:6" ht="14.5">
      <c r="B3257" s="94">
        <v>85</v>
      </c>
      <c r="C3257" s="95">
        <v>33.93</v>
      </c>
      <c r="D3257" s="96">
        <v>0.47572821759259259</v>
      </c>
      <c r="E3257" s="95">
        <f t="shared" si="50"/>
        <v>2884.05</v>
      </c>
      <c r="F3257" s="94" t="s">
        <v>35</v>
      </c>
    </row>
    <row r="3258" spans="2:6" ht="14.5">
      <c r="B3258" s="94">
        <v>273</v>
      </c>
      <c r="C3258" s="95">
        <v>33.93</v>
      </c>
      <c r="D3258" s="96">
        <v>0.47572821759259259</v>
      </c>
      <c r="E3258" s="95">
        <f t="shared" si="50"/>
        <v>9262.89</v>
      </c>
      <c r="F3258" s="94" t="s">
        <v>35</v>
      </c>
    </row>
    <row r="3259" spans="2:6" ht="14.5">
      <c r="B3259" s="94">
        <v>650</v>
      </c>
      <c r="C3259" s="95">
        <v>33.93</v>
      </c>
      <c r="D3259" s="96">
        <v>0.47572821759259259</v>
      </c>
      <c r="E3259" s="95">
        <f t="shared" si="50"/>
        <v>22054.5</v>
      </c>
      <c r="F3259" s="94" t="s">
        <v>16</v>
      </c>
    </row>
    <row r="3260" spans="2:6" ht="14.5">
      <c r="B3260" s="94">
        <v>284</v>
      </c>
      <c r="C3260" s="95">
        <v>33.924999999999997</v>
      </c>
      <c r="D3260" s="96">
        <v>0.47572822916666668</v>
      </c>
      <c r="E3260" s="95">
        <f t="shared" si="50"/>
        <v>9634.6999999999989</v>
      </c>
      <c r="F3260" s="94" t="s">
        <v>16</v>
      </c>
    </row>
    <row r="3261" spans="2:6" ht="14.5">
      <c r="B3261" s="94">
        <v>165</v>
      </c>
      <c r="C3261" s="95">
        <v>33.92</v>
      </c>
      <c r="D3261" s="96">
        <v>0.47578848379629629</v>
      </c>
      <c r="E3261" s="95">
        <f t="shared" si="50"/>
        <v>5596.8</v>
      </c>
      <c r="F3261" s="94" t="s">
        <v>16</v>
      </c>
    </row>
    <row r="3262" spans="2:6" ht="14.5">
      <c r="B3262" s="94">
        <v>73</v>
      </c>
      <c r="C3262" s="95">
        <v>33.92</v>
      </c>
      <c r="D3262" s="96">
        <v>0.47578849537037038</v>
      </c>
      <c r="E3262" s="95">
        <f t="shared" si="50"/>
        <v>2476.1600000000003</v>
      </c>
      <c r="F3262" s="94" t="s">
        <v>35</v>
      </c>
    </row>
    <row r="3263" spans="2:6" ht="14.5">
      <c r="B3263" s="94">
        <v>362</v>
      </c>
      <c r="C3263" s="95">
        <v>33.92</v>
      </c>
      <c r="D3263" s="96">
        <v>0.47606234953703702</v>
      </c>
      <c r="E3263" s="95">
        <f t="shared" si="50"/>
        <v>12279.04</v>
      </c>
      <c r="F3263" s="94" t="s">
        <v>16</v>
      </c>
    </row>
    <row r="3264" spans="2:6" ht="14.5">
      <c r="B3264" s="94">
        <v>178</v>
      </c>
      <c r="C3264" s="95">
        <v>33.92</v>
      </c>
      <c r="D3264" s="96">
        <v>0.47626328703703708</v>
      </c>
      <c r="E3264" s="95">
        <f t="shared" si="50"/>
        <v>6037.76</v>
      </c>
      <c r="F3264" s="94" t="s">
        <v>35</v>
      </c>
    </row>
    <row r="3265" spans="2:6" ht="14.5">
      <c r="B3265" s="94">
        <v>73</v>
      </c>
      <c r="C3265" s="95">
        <v>33.92</v>
      </c>
      <c r="D3265" s="96">
        <v>0.47626329861111111</v>
      </c>
      <c r="E3265" s="95">
        <f t="shared" si="50"/>
        <v>2476.1600000000003</v>
      </c>
      <c r="F3265" s="94" t="s">
        <v>36</v>
      </c>
    </row>
    <row r="3266" spans="2:6" ht="14.5">
      <c r="B3266" s="94">
        <v>157</v>
      </c>
      <c r="C3266" s="95">
        <v>33.914999999999999</v>
      </c>
      <c r="D3266" s="96">
        <v>0.47626903935185183</v>
      </c>
      <c r="E3266" s="95">
        <f t="shared" si="50"/>
        <v>5324.6549999999997</v>
      </c>
      <c r="F3266" s="94" t="s">
        <v>16</v>
      </c>
    </row>
    <row r="3267" spans="2:6" ht="14.5">
      <c r="B3267" s="94">
        <v>105</v>
      </c>
      <c r="C3267" s="95">
        <v>33.92</v>
      </c>
      <c r="D3267" s="96">
        <v>0.47657327546296296</v>
      </c>
      <c r="E3267" s="95">
        <f t="shared" si="50"/>
        <v>3561.6000000000004</v>
      </c>
      <c r="F3267" s="94" t="s">
        <v>35</v>
      </c>
    </row>
    <row r="3268" spans="2:6" ht="14.5">
      <c r="B3268" s="94">
        <v>434</v>
      </c>
      <c r="C3268" s="95">
        <v>33.924999999999997</v>
      </c>
      <c r="D3268" s="96">
        <v>0.47676799768518513</v>
      </c>
      <c r="E3268" s="95">
        <f t="shared" si="50"/>
        <v>14723.449999999999</v>
      </c>
      <c r="F3268" s="94" t="s">
        <v>16</v>
      </c>
    </row>
    <row r="3269" spans="2:6" ht="14.5">
      <c r="B3269" s="94">
        <v>165</v>
      </c>
      <c r="C3269" s="95">
        <v>33.924999999999997</v>
      </c>
      <c r="D3269" s="96">
        <v>0.47676799768518513</v>
      </c>
      <c r="E3269" s="95">
        <f t="shared" si="50"/>
        <v>5597.6249999999991</v>
      </c>
      <c r="F3269" s="94" t="s">
        <v>35</v>
      </c>
    </row>
    <row r="3270" spans="2:6" ht="14.5">
      <c r="B3270" s="94">
        <v>73</v>
      </c>
      <c r="C3270" s="95">
        <v>33.924999999999997</v>
      </c>
      <c r="D3270" s="96">
        <v>0.47676800925925927</v>
      </c>
      <c r="E3270" s="95">
        <f t="shared" ref="E3270:E3333" si="51">C3270*B3270</f>
        <v>2476.5249999999996</v>
      </c>
      <c r="F3270" s="94" t="s">
        <v>36</v>
      </c>
    </row>
    <row r="3271" spans="2:6" ht="14.5">
      <c r="B3271" s="94">
        <v>189</v>
      </c>
      <c r="C3271" s="95">
        <v>33.92</v>
      </c>
      <c r="D3271" s="96">
        <v>0.47676843750000003</v>
      </c>
      <c r="E3271" s="95">
        <f t="shared" si="51"/>
        <v>6410.88</v>
      </c>
      <c r="F3271" s="94" t="s">
        <v>16</v>
      </c>
    </row>
    <row r="3272" spans="2:6" ht="14.5">
      <c r="B3272" s="94">
        <v>112</v>
      </c>
      <c r="C3272" s="95">
        <v>33.914999999999999</v>
      </c>
      <c r="D3272" s="96">
        <v>0.47677116898148147</v>
      </c>
      <c r="E3272" s="95">
        <f t="shared" si="51"/>
        <v>3798.48</v>
      </c>
      <c r="F3272" s="94" t="s">
        <v>16</v>
      </c>
    </row>
    <row r="3273" spans="2:6" ht="14.5">
      <c r="B3273" s="94">
        <v>100</v>
      </c>
      <c r="C3273" s="95">
        <v>33.914999999999999</v>
      </c>
      <c r="D3273" s="96">
        <v>0.47677123842592595</v>
      </c>
      <c r="E3273" s="95">
        <f t="shared" si="51"/>
        <v>3391.5</v>
      </c>
      <c r="F3273" s="94" t="s">
        <v>35</v>
      </c>
    </row>
    <row r="3274" spans="2:6" ht="14.5">
      <c r="B3274" s="94">
        <v>291</v>
      </c>
      <c r="C3274" s="95">
        <v>33.909999999999997</v>
      </c>
      <c r="D3274" s="96">
        <v>0.47683019675925925</v>
      </c>
      <c r="E3274" s="95">
        <f t="shared" si="51"/>
        <v>9867.81</v>
      </c>
      <c r="F3274" s="94" t="s">
        <v>16</v>
      </c>
    </row>
    <row r="3275" spans="2:6" ht="14.5">
      <c r="B3275" s="94">
        <v>102</v>
      </c>
      <c r="C3275" s="95">
        <v>33.909999999999997</v>
      </c>
      <c r="D3275" s="96">
        <v>0.47691956018518522</v>
      </c>
      <c r="E3275" s="95">
        <f t="shared" si="51"/>
        <v>3458.8199999999997</v>
      </c>
      <c r="F3275" s="94" t="s">
        <v>16</v>
      </c>
    </row>
    <row r="3276" spans="2:6" ht="14.5">
      <c r="B3276" s="94">
        <v>210</v>
      </c>
      <c r="C3276" s="95">
        <v>33.92</v>
      </c>
      <c r="D3276" s="96">
        <v>0.47759651620370369</v>
      </c>
      <c r="E3276" s="95">
        <f t="shared" si="51"/>
        <v>7123.2000000000007</v>
      </c>
      <c r="F3276" s="94" t="s">
        <v>35</v>
      </c>
    </row>
    <row r="3277" spans="2:6" ht="14.5">
      <c r="B3277" s="94">
        <v>74</v>
      </c>
      <c r="C3277" s="95">
        <v>33.924999999999997</v>
      </c>
      <c r="D3277" s="96">
        <v>0.47781003472222222</v>
      </c>
      <c r="E3277" s="95">
        <f t="shared" si="51"/>
        <v>2510.4499999999998</v>
      </c>
      <c r="F3277" s="94" t="s">
        <v>36</v>
      </c>
    </row>
    <row r="3278" spans="2:6" ht="14.5">
      <c r="B3278" s="94">
        <v>50</v>
      </c>
      <c r="C3278" s="95">
        <v>33.924999999999997</v>
      </c>
      <c r="D3278" s="96">
        <v>0.4778720023148148</v>
      </c>
      <c r="E3278" s="95">
        <f t="shared" si="51"/>
        <v>1696.2499999999998</v>
      </c>
      <c r="F3278" s="94" t="s">
        <v>16</v>
      </c>
    </row>
    <row r="3279" spans="2:6" ht="14.5">
      <c r="B3279" s="94">
        <v>62</v>
      </c>
      <c r="C3279" s="95">
        <v>33.924999999999997</v>
      </c>
      <c r="D3279" s="96">
        <v>0.47787201388888884</v>
      </c>
      <c r="E3279" s="95">
        <f t="shared" si="51"/>
        <v>2103.35</v>
      </c>
      <c r="F3279" s="94" t="s">
        <v>16</v>
      </c>
    </row>
    <row r="3280" spans="2:6" ht="14.5">
      <c r="B3280" s="94">
        <v>65</v>
      </c>
      <c r="C3280" s="95">
        <v>33.924999999999997</v>
      </c>
      <c r="D3280" s="96">
        <v>0.47787201388888884</v>
      </c>
      <c r="E3280" s="95">
        <f t="shared" si="51"/>
        <v>2205.125</v>
      </c>
      <c r="F3280" s="94" t="s">
        <v>16</v>
      </c>
    </row>
    <row r="3281" spans="2:6" ht="14.5">
      <c r="B3281" s="94">
        <v>126</v>
      </c>
      <c r="C3281" s="95">
        <v>33.924999999999997</v>
      </c>
      <c r="D3281" s="96">
        <v>0.47787923611111111</v>
      </c>
      <c r="E3281" s="95">
        <f t="shared" si="51"/>
        <v>4274.5499999999993</v>
      </c>
      <c r="F3281" s="94" t="s">
        <v>16</v>
      </c>
    </row>
    <row r="3282" spans="2:6" ht="14.5">
      <c r="B3282" s="94">
        <v>149</v>
      </c>
      <c r="C3282" s="95">
        <v>33.924999999999997</v>
      </c>
      <c r="D3282" s="96">
        <v>0.4779645833333333</v>
      </c>
      <c r="E3282" s="95">
        <f t="shared" si="51"/>
        <v>5054.8249999999998</v>
      </c>
      <c r="F3282" s="94" t="s">
        <v>16</v>
      </c>
    </row>
    <row r="3283" spans="2:6" ht="14.5">
      <c r="B3283" s="94">
        <v>85</v>
      </c>
      <c r="C3283" s="95">
        <v>33.93</v>
      </c>
      <c r="D3283" s="96">
        <v>0.47797223379629633</v>
      </c>
      <c r="E3283" s="95">
        <f t="shared" si="51"/>
        <v>2884.05</v>
      </c>
      <c r="F3283" s="94" t="s">
        <v>16</v>
      </c>
    </row>
    <row r="3284" spans="2:6" ht="14.5">
      <c r="B3284" s="94">
        <v>85</v>
      </c>
      <c r="C3284" s="95">
        <v>33.93</v>
      </c>
      <c r="D3284" s="96">
        <v>0.47797258101851853</v>
      </c>
      <c r="E3284" s="95">
        <f t="shared" si="51"/>
        <v>2884.05</v>
      </c>
      <c r="F3284" s="94" t="s">
        <v>16</v>
      </c>
    </row>
    <row r="3285" spans="2:6" ht="14.5">
      <c r="B3285" s="94">
        <v>148</v>
      </c>
      <c r="C3285" s="95">
        <v>33.93</v>
      </c>
      <c r="D3285" s="96">
        <v>0.47797258101851853</v>
      </c>
      <c r="E3285" s="95">
        <f t="shared" si="51"/>
        <v>5021.6400000000003</v>
      </c>
      <c r="F3285" s="94" t="s">
        <v>16</v>
      </c>
    </row>
    <row r="3286" spans="2:6" ht="14.5">
      <c r="B3286" s="94">
        <v>231</v>
      </c>
      <c r="C3286" s="95">
        <v>33.924999999999997</v>
      </c>
      <c r="D3286" s="96">
        <v>0.47801858796296298</v>
      </c>
      <c r="E3286" s="95">
        <f t="shared" si="51"/>
        <v>7836.6749999999993</v>
      </c>
      <c r="F3286" s="94" t="s">
        <v>16</v>
      </c>
    </row>
    <row r="3287" spans="2:6" ht="14.5">
      <c r="B3287" s="94">
        <v>138</v>
      </c>
      <c r="C3287" s="95">
        <v>33.924999999999997</v>
      </c>
      <c r="D3287" s="96">
        <v>0.47801859953703701</v>
      </c>
      <c r="E3287" s="95">
        <f t="shared" si="51"/>
        <v>4681.6499999999996</v>
      </c>
      <c r="F3287" s="94" t="s">
        <v>35</v>
      </c>
    </row>
    <row r="3288" spans="2:6" ht="14.5">
      <c r="B3288" s="94">
        <v>73</v>
      </c>
      <c r="C3288" s="95">
        <v>33.924999999999997</v>
      </c>
      <c r="D3288" s="96">
        <v>0.47832825231481485</v>
      </c>
      <c r="E3288" s="95">
        <f t="shared" si="51"/>
        <v>2476.5249999999996</v>
      </c>
      <c r="F3288" s="94" t="s">
        <v>36</v>
      </c>
    </row>
    <row r="3289" spans="2:6" ht="14.5">
      <c r="B3289" s="94">
        <v>93</v>
      </c>
      <c r="C3289" s="95">
        <v>33.92</v>
      </c>
      <c r="D3289" s="96">
        <v>0.47835950231481483</v>
      </c>
      <c r="E3289" s="95">
        <f t="shared" si="51"/>
        <v>3154.56</v>
      </c>
      <c r="F3289" s="94" t="s">
        <v>35</v>
      </c>
    </row>
    <row r="3290" spans="2:6" ht="14.5">
      <c r="B3290" s="94">
        <v>214</v>
      </c>
      <c r="C3290" s="95">
        <v>33.92</v>
      </c>
      <c r="D3290" s="96">
        <v>0.47835951388888892</v>
      </c>
      <c r="E3290" s="95">
        <f t="shared" si="51"/>
        <v>7258.88</v>
      </c>
      <c r="F3290" s="94" t="s">
        <v>16</v>
      </c>
    </row>
    <row r="3291" spans="2:6" ht="14.5">
      <c r="B3291" s="94">
        <v>23</v>
      </c>
      <c r="C3291" s="95">
        <v>33.92</v>
      </c>
      <c r="D3291" s="96">
        <v>0.47835953703703704</v>
      </c>
      <c r="E3291" s="95">
        <f t="shared" si="51"/>
        <v>780.16000000000008</v>
      </c>
      <c r="F3291" s="94" t="s">
        <v>36</v>
      </c>
    </row>
    <row r="3292" spans="2:6" ht="14.5">
      <c r="B3292" s="94">
        <v>375</v>
      </c>
      <c r="C3292" s="95">
        <v>33.909999999999997</v>
      </c>
      <c r="D3292" s="96">
        <v>0.47864777777777778</v>
      </c>
      <c r="E3292" s="95">
        <f t="shared" si="51"/>
        <v>12716.249999999998</v>
      </c>
      <c r="F3292" s="94" t="s">
        <v>16</v>
      </c>
    </row>
    <row r="3293" spans="2:6" ht="14.5">
      <c r="B3293" s="94">
        <v>78</v>
      </c>
      <c r="C3293" s="95">
        <v>33.92</v>
      </c>
      <c r="D3293" s="96">
        <v>0.47892303240740741</v>
      </c>
      <c r="E3293" s="95">
        <f t="shared" si="51"/>
        <v>2645.76</v>
      </c>
      <c r="F3293" s="94" t="s">
        <v>16</v>
      </c>
    </row>
    <row r="3294" spans="2:6" ht="14.5">
      <c r="B3294" s="94">
        <v>150</v>
      </c>
      <c r="C3294" s="95">
        <v>33.92</v>
      </c>
      <c r="D3294" s="96">
        <v>0.47892303240740741</v>
      </c>
      <c r="E3294" s="95">
        <f t="shared" si="51"/>
        <v>5088</v>
      </c>
      <c r="F3294" s="94" t="s">
        <v>16</v>
      </c>
    </row>
    <row r="3295" spans="2:6" ht="14.5">
      <c r="B3295" s="94">
        <v>50</v>
      </c>
      <c r="C3295" s="95">
        <v>33.92</v>
      </c>
      <c r="D3295" s="96">
        <v>0.47892303240740741</v>
      </c>
      <c r="E3295" s="95">
        <f t="shared" si="51"/>
        <v>1696</v>
      </c>
      <c r="F3295" s="94" t="s">
        <v>16</v>
      </c>
    </row>
    <row r="3296" spans="2:6" ht="14.5">
      <c r="B3296" s="94">
        <v>98</v>
      </c>
      <c r="C3296" s="95">
        <v>33.92</v>
      </c>
      <c r="D3296" s="96">
        <v>0.47892343749999999</v>
      </c>
      <c r="E3296" s="95">
        <f t="shared" si="51"/>
        <v>3324.1600000000003</v>
      </c>
      <c r="F3296" s="94" t="s">
        <v>16</v>
      </c>
    </row>
    <row r="3297" spans="2:6" ht="14.5">
      <c r="B3297" s="94">
        <v>6</v>
      </c>
      <c r="C3297" s="95">
        <v>33.92</v>
      </c>
      <c r="D3297" s="96">
        <v>0.47892343749999999</v>
      </c>
      <c r="E3297" s="95">
        <f t="shared" si="51"/>
        <v>203.52</v>
      </c>
      <c r="F3297" s="94" t="s">
        <v>16</v>
      </c>
    </row>
    <row r="3298" spans="2:6" ht="14.5">
      <c r="B3298" s="94">
        <v>95</v>
      </c>
      <c r="C3298" s="95">
        <v>33.94</v>
      </c>
      <c r="D3298" s="96">
        <v>0.47935356481481484</v>
      </c>
      <c r="E3298" s="95">
        <f t="shared" si="51"/>
        <v>3224.2999999999997</v>
      </c>
      <c r="F3298" s="94" t="s">
        <v>35</v>
      </c>
    </row>
    <row r="3299" spans="2:6" ht="14.5">
      <c r="B3299" s="94">
        <v>281</v>
      </c>
      <c r="C3299" s="95">
        <v>33.94</v>
      </c>
      <c r="D3299" s="96">
        <v>0.47935356481481484</v>
      </c>
      <c r="E3299" s="95">
        <f t="shared" si="51"/>
        <v>9537.14</v>
      </c>
      <c r="F3299" s="94" t="s">
        <v>35</v>
      </c>
    </row>
    <row r="3300" spans="2:6" ht="14.5">
      <c r="B3300" s="94">
        <v>142</v>
      </c>
      <c r="C3300" s="95">
        <v>33.935000000000002</v>
      </c>
      <c r="D3300" s="96">
        <v>0.47936098379629627</v>
      </c>
      <c r="E3300" s="95">
        <f t="shared" si="51"/>
        <v>4818.7700000000004</v>
      </c>
      <c r="F3300" s="94" t="s">
        <v>35</v>
      </c>
    </row>
    <row r="3301" spans="2:6" ht="14.5">
      <c r="B3301" s="94">
        <v>48</v>
      </c>
      <c r="C3301" s="95">
        <v>33.94</v>
      </c>
      <c r="D3301" s="96">
        <v>0.47966149305555555</v>
      </c>
      <c r="E3301" s="95">
        <f t="shared" si="51"/>
        <v>1629.12</v>
      </c>
      <c r="F3301" s="94" t="s">
        <v>36</v>
      </c>
    </row>
    <row r="3302" spans="2:6" ht="14.5">
      <c r="B3302" s="94">
        <v>78</v>
      </c>
      <c r="C3302" s="95">
        <v>33.94</v>
      </c>
      <c r="D3302" s="96">
        <v>0.47966943287037034</v>
      </c>
      <c r="E3302" s="95">
        <f t="shared" si="51"/>
        <v>2647.3199999999997</v>
      </c>
      <c r="F3302" s="94" t="s">
        <v>36</v>
      </c>
    </row>
    <row r="3303" spans="2:6" ht="14.5">
      <c r="B3303" s="94">
        <v>17</v>
      </c>
      <c r="C3303" s="95">
        <v>33.94</v>
      </c>
      <c r="D3303" s="96">
        <v>0.47969188657407408</v>
      </c>
      <c r="E3303" s="95">
        <f t="shared" si="51"/>
        <v>576.98</v>
      </c>
      <c r="F3303" s="94" t="s">
        <v>36</v>
      </c>
    </row>
    <row r="3304" spans="2:6" ht="14.5">
      <c r="B3304" s="94">
        <v>150</v>
      </c>
      <c r="C3304" s="95">
        <v>33.94</v>
      </c>
      <c r="D3304" s="96">
        <v>0.47969197916666667</v>
      </c>
      <c r="E3304" s="95">
        <f t="shared" si="51"/>
        <v>5091</v>
      </c>
      <c r="F3304" s="94" t="s">
        <v>16</v>
      </c>
    </row>
    <row r="3305" spans="2:6" ht="14.5">
      <c r="B3305" s="94">
        <v>165</v>
      </c>
      <c r="C3305" s="95">
        <v>33.94</v>
      </c>
      <c r="D3305" s="96">
        <v>0.47969197916666667</v>
      </c>
      <c r="E3305" s="95">
        <f t="shared" si="51"/>
        <v>5600.0999999999995</v>
      </c>
      <c r="F3305" s="94" t="s">
        <v>16</v>
      </c>
    </row>
    <row r="3306" spans="2:6" ht="14.5">
      <c r="B3306" s="94">
        <v>384</v>
      </c>
      <c r="C3306" s="95">
        <v>33.935000000000002</v>
      </c>
      <c r="D3306" s="96">
        <v>0.47974334490740739</v>
      </c>
      <c r="E3306" s="95">
        <f t="shared" si="51"/>
        <v>13031.04</v>
      </c>
      <c r="F3306" s="94" t="s">
        <v>16</v>
      </c>
    </row>
    <row r="3307" spans="2:6" ht="14.5">
      <c r="B3307" s="94">
        <v>150</v>
      </c>
      <c r="C3307" s="95">
        <v>33.94</v>
      </c>
      <c r="D3307" s="96">
        <v>0.47974342592592589</v>
      </c>
      <c r="E3307" s="95">
        <f t="shared" si="51"/>
        <v>5091</v>
      </c>
      <c r="F3307" s="94" t="s">
        <v>16</v>
      </c>
    </row>
    <row r="3308" spans="2:6" ht="14.5">
      <c r="B3308" s="94">
        <v>36</v>
      </c>
      <c r="C3308" s="95">
        <v>33.935000000000002</v>
      </c>
      <c r="D3308" s="96">
        <v>0.47974702546296299</v>
      </c>
      <c r="E3308" s="95">
        <f t="shared" si="51"/>
        <v>1221.6600000000001</v>
      </c>
      <c r="F3308" s="94" t="s">
        <v>16</v>
      </c>
    </row>
    <row r="3309" spans="2:6" ht="14.5">
      <c r="B3309" s="94">
        <v>95</v>
      </c>
      <c r="C3309" s="95">
        <v>33.945</v>
      </c>
      <c r="D3309" s="96">
        <v>0.48004269675925926</v>
      </c>
      <c r="E3309" s="95">
        <f t="shared" si="51"/>
        <v>3224.7750000000001</v>
      </c>
      <c r="F3309" s="94" t="s">
        <v>16</v>
      </c>
    </row>
    <row r="3310" spans="2:6" ht="14.5">
      <c r="B3310" s="94">
        <v>128</v>
      </c>
      <c r="C3310" s="95">
        <v>33.945</v>
      </c>
      <c r="D3310" s="96">
        <v>0.48004269675925926</v>
      </c>
      <c r="E3310" s="95">
        <f t="shared" si="51"/>
        <v>4344.96</v>
      </c>
      <c r="F3310" s="94" t="s">
        <v>16</v>
      </c>
    </row>
    <row r="3311" spans="2:6" ht="14.5">
      <c r="B3311" s="94">
        <v>115</v>
      </c>
      <c r="C3311" s="95">
        <v>33.945</v>
      </c>
      <c r="D3311" s="96">
        <v>0.48004269675925926</v>
      </c>
      <c r="E3311" s="95">
        <f t="shared" si="51"/>
        <v>3903.6750000000002</v>
      </c>
      <c r="F3311" s="94" t="s">
        <v>16</v>
      </c>
    </row>
    <row r="3312" spans="2:6" ht="14.5">
      <c r="B3312" s="94">
        <v>86</v>
      </c>
      <c r="C3312" s="95">
        <v>33.945</v>
      </c>
      <c r="D3312" s="96">
        <v>0.48004363425925928</v>
      </c>
      <c r="E3312" s="95">
        <f t="shared" si="51"/>
        <v>2919.27</v>
      </c>
      <c r="F3312" s="94" t="s">
        <v>16</v>
      </c>
    </row>
    <row r="3313" spans="2:6" ht="14.5">
      <c r="B3313" s="94">
        <v>33</v>
      </c>
      <c r="C3313" s="95">
        <v>33.945</v>
      </c>
      <c r="D3313" s="96">
        <v>0.48004363425925928</v>
      </c>
      <c r="E3313" s="95">
        <f t="shared" si="51"/>
        <v>1120.1849999999999</v>
      </c>
      <c r="F3313" s="94" t="s">
        <v>16</v>
      </c>
    </row>
    <row r="3314" spans="2:6" ht="14.5">
      <c r="B3314" s="94">
        <v>150</v>
      </c>
      <c r="C3314" s="95">
        <v>33.945</v>
      </c>
      <c r="D3314" s="96">
        <v>0.48004363425925928</v>
      </c>
      <c r="E3314" s="95">
        <f t="shared" si="51"/>
        <v>5091.75</v>
      </c>
      <c r="F3314" s="94" t="s">
        <v>16</v>
      </c>
    </row>
    <row r="3315" spans="2:6" ht="14.5">
      <c r="B3315" s="94">
        <v>62</v>
      </c>
      <c r="C3315" s="95">
        <v>33.945</v>
      </c>
      <c r="D3315" s="96">
        <v>0.48004363425925928</v>
      </c>
      <c r="E3315" s="95">
        <f t="shared" si="51"/>
        <v>2104.59</v>
      </c>
      <c r="F3315" s="94" t="s">
        <v>16</v>
      </c>
    </row>
    <row r="3316" spans="2:6" ht="14.5">
      <c r="B3316" s="94">
        <v>68</v>
      </c>
      <c r="C3316" s="95">
        <v>33.945</v>
      </c>
      <c r="D3316" s="96">
        <v>0.48004363425925928</v>
      </c>
      <c r="E3316" s="95">
        <f t="shared" si="51"/>
        <v>2308.2600000000002</v>
      </c>
      <c r="F3316" s="94" t="s">
        <v>16</v>
      </c>
    </row>
    <row r="3317" spans="2:6" ht="14.5">
      <c r="B3317" s="94">
        <v>33</v>
      </c>
      <c r="C3317" s="95">
        <v>33.945</v>
      </c>
      <c r="D3317" s="96">
        <v>0.48004363425925928</v>
      </c>
      <c r="E3317" s="95">
        <f t="shared" si="51"/>
        <v>1120.1849999999999</v>
      </c>
      <c r="F3317" s="94" t="s">
        <v>16</v>
      </c>
    </row>
    <row r="3318" spans="2:6" ht="14.5">
      <c r="B3318" s="94">
        <v>167</v>
      </c>
      <c r="C3318" s="95">
        <v>33.945</v>
      </c>
      <c r="D3318" s="96">
        <v>0.48004363425925928</v>
      </c>
      <c r="E3318" s="95">
        <f t="shared" si="51"/>
        <v>5668.8149999999996</v>
      </c>
      <c r="F3318" s="94" t="s">
        <v>16</v>
      </c>
    </row>
    <row r="3319" spans="2:6" ht="14.5">
      <c r="B3319" s="94">
        <v>300</v>
      </c>
      <c r="C3319" s="95">
        <v>33.935000000000002</v>
      </c>
      <c r="D3319" s="96">
        <v>0.48007649305555561</v>
      </c>
      <c r="E3319" s="95">
        <f t="shared" si="51"/>
        <v>10180.5</v>
      </c>
      <c r="F3319" s="94" t="s">
        <v>16</v>
      </c>
    </row>
    <row r="3320" spans="2:6" ht="14.5">
      <c r="B3320" s="94">
        <v>15</v>
      </c>
      <c r="C3320" s="95">
        <v>33.935000000000002</v>
      </c>
      <c r="D3320" s="96">
        <v>0.48007674768518521</v>
      </c>
      <c r="E3320" s="95">
        <f t="shared" si="51"/>
        <v>509.02500000000003</v>
      </c>
      <c r="F3320" s="94" t="s">
        <v>35</v>
      </c>
    </row>
    <row r="3321" spans="2:6" ht="14.5">
      <c r="B3321" s="94">
        <v>232</v>
      </c>
      <c r="C3321" s="95">
        <v>33.935000000000002</v>
      </c>
      <c r="D3321" s="96">
        <v>0.48007674768518521</v>
      </c>
      <c r="E3321" s="95">
        <f t="shared" si="51"/>
        <v>7872.92</v>
      </c>
      <c r="F3321" s="94" t="s">
        <v>35</v>
      </c>
    </row>
    <row r="3322" spans="2:6" ht="14.5">
      <c r="B3322" s="94">
        <v>117</v>
      </c>
      <c r="C3322" s="95">
        <v>33.93</v>
      </c>
      <c r="D3322" s="96">
        <v>0.48042403935185191</v>
      </c>
      <c r="E3322" s="95">
        <f t="shared" si="51"/>
        <v>3969.81</v>
      </c>
      <c r="F3322" s="94" t="s">
        <v>16</v>
      </c>
    </row>
    <row r="3323" spans="2:6" ht="14.5">
      <c r="B3323" s="94">
        <v>216</v>
      </c>
      <c r="C3323" s="95">
        <v>33.93</v>
      </c>
      <c r="D3323" s="96">
        <v>0.48042403935185191</v>
      </c>
      <c r="E3323" s="95">
        <f t="shared" si="51"/>
        <v>7328.88</v>
      </c>
      <c r="F3323" s="94" t="s">
        <v>16</v>
      </c>
    </row>
    <row r="3324" spans="2:6" ht="14.5">
      <c r="B3324" s="94">
        <v>33</v>
      </c>
      <c r="C3324" s="95">
        <v>33.93</v>
      </c>
      <c r="D3324" s="96">
        <v>0.48042405092592594</v>
      </c>
      <c r="E3324" s="95">
        <f t="shared" si="51"/>
        <v>1119.69</v>
      </c>
      <c r="F3324" s="94" t="s">
        <v>35</v>
      </c>
    </row>
    <row r="3325" spans="2:6" ht="14.5">
      <c r="B3325" s="94">
        <v>138</v>
      </c>
      <c r="C3325" s="95">
        <v>33.93</v>
      </c>
      <c r="D3325" s="96">
        <v>0.48042405092592594</v>
      </c>
      <c r="E3325" s="95">
        <f t="shared" si="51"/>
        <v>4682.34</v>
      </c>
      <c r="F3325" s="94" t="s">
        <v>35</v>
      </c>
    </row>
    <row r="3326" spans="2:6" ht="14.5">
      <c r="B3326" s="94">
        <v>234</v>
      </c>
      <c r="C3326" s="95">
        <v>33.924999999999997</v>
      </c>
      <c r="D3326" s="96">
        <v>0.48042737268518515</v>
      </c>
      <c r="E3326" s="95">
        <f t="shared" si="51"/>
        <v>7938.4499999999989</v>
      </c>
      <c r="F3326" s="94" t="s">
        <v>16</v>
      </c>
    </row>
    <row r="3327" spans="2:6" ht="14.5">
      <c r="B3327" s="94">
        <v>170</v>
      </c>
      <c r="C3327" s="95">
        <v>33.924999999999997</v>
      </c>
      <c r="D3327" s="96">
        <v>0.48064593750000001</v>
      </c>
      <c r="E3327" s="95">
        <f t="shared" si="51"/>
        <v>5767.2499999999991</v>
      </c>
      <c r="F3327" s="94" t="s">
        <v>16</v>
      </c>
    </row>
    <row r="3328" spans="2:6" ht="14.5">
      <c r="B3328" s="94">
        <v>107</v>
      </c>
      <c r="C3328" s="95">
        <v>33.924999999999997</v>
      </c>
      <c r="D3328" s="96">
        <v>0.48064593750000001</v>
      </c>
      <c r="E3328" s="95">
        <f t="shared" si="51"/>
        <v>3629.9749999999999</v>
      </c>
      <c r="F3328" s="94" t="s">
        <v>16</v>
      </c>
    </row>
    <row r="3329" spans="2:6" ht="14.5">
      <c r="B3329" s="94">
        <v>334</v>
      </c>
      <c r="C3329" s="95">
        <v>33.924999999999997</v>
      </c>
      <c r="D3329" s="96">
        <v>0.48064594907407404</v>
      </c>
      <c r="E3329" s="95">
        <f t="shared" si="51"/>
        <v>11330.949999999999</v>
      </c>
      <c r="F3329" s="94" t="s">
        <v>35</v>
      </c>
    </row>
    <row r="3330" spans="2:6" ht="14.5">
      <c r="B3330" s="94">
        <v>269</v>
      </c>
      <c r="C3330" s="95">
        <v>33.94</v>
      </c>
      <c r="D3330" s="96">
        <v>0.48132358796296293</v>
      </c>
      <c r="E3330" s="95">
        <f t="shared" si="51"/>
        <v>9129.8599999999988</v>
      </c>
      <c r="F3330" s="94" t="s">
        <v>35</v>
      </c>
    </row>
    <row r="3331" spans="2:6" ht="14.5">
      <c r="B3331" s="94">
        <v>165</v>
      </c>
      <c r="C3331" s="95">
        <v>33.979999999999997</v>
      </c>
      <c r="D3331" s="96">
        <v>0.48175452546296293</v>
      </c>
      <c r="E3331" s="95">
        <f t="shared" si="51"/>
        <v>5606.7</v>
      </c>
      <c r="F3331" s="94" t="s">
        <v>16</v>
      </c>
    </row>
    <row r="3332" spans="2:6" ht="14.5">
      <c r="B3332" s="94">
        <v>150</v>
      </c>
      <c r="C3332" s="95">
        <v>33.979999999999997</v>
      </c>
      <c r="D3332" s="96">
        <v>0.48175452546296293</v>
      </c>
      <c r="E3332" s="95">
        <f t="shared" si="51"/>
        <v>5096.9999999999991</v>
      </c>
      <c r="F3332" s="94" t="s">
        <v>16</v>
      </c>
    </row>
    <row r="3333" spans="2:6" ht="14.5">
      <c r="B3333" s="94">
        <v>425</v>
      </c>
      <c r="C3333" s="95">
        <v>33.979999999999997</v>
      </c>
      <c r="D3333" s="96">
        <v>0.48200332175925925</v>
      </c>
      <c r="E3333" s="95">
        <f t="shared" si="51"/>
        <v>14441.499999999998</v>
      </c>
      <c r="F3333" s="94" t="s">
        <v>16</v>
      </c>
    </row>
    <row r="3334" spans="2:6" ht="14.5">
      <c r="B3334" s="94">
        <v>165</v>
      </c>
      <c r="C3334" s="95">
        <v>33.979999999999997</v>
      </c>
      <c r="D3334" s="96">
        <v>0.48200339120370367</v>
      </c>
      <c r="E3334" s="95">
        <f t="shared" ref="E3334:E3397" si="52">C3334*B3334</f>
        <v>5606.7</v>
      </c>
      <c r="F3334" s="94" t="s">
        <v>16</v>
      </c>
    </row>
    <row r="3335" spans="2:6" ht="14.5">
      <c r="B3335" s="94">
        <v>150</v>
      </c>
      <c r="C3335" s="95">
        <v>33.979999999999997</v>
      </c>
      <c r="D3335" s="96">
        <v>0.48200339120370367</v>
      </c>
      <c r="E3335" s="95">
        <f t="shared" si="52"/>
        <v>5096.9999999999991</v>
      </c>
      <c r="F3335" s="94" t="s">
        <v>16</v>
      </c>
    </row>
    <row r="3336" spans="2:6" ht="14.5">
      <c r="B3336" s="94">
        <v>78</v>
      </c>
      <c r="C3336" s="95">
        <v>33.979999999999997</v>
      </c>
      <c r="D3336" s="96">
        <v>0.48200339120370367</v>
      </c>
      <c r="E3336" s="95">
        <f t="shared" si="52"/>
        <v>2650.4399999999996</v>
      </c>
      <c r="F3336" s="94" t="s">
        <v>16</v>
      </c>
    </row>
    <row r="3337" spans="2:6" ht="14.5">
      <c r="B3337" s="94">
        <v>25</v>
      </c>
      <c r="C3337" s="95">
        <v>33.979999999999997</v>
      </c>
      <c r="D3337" s="96">
        <v>0.48200339120370367</v>
      </c>
      <c r="E3337" s="95">
        <f t="shared" si="52"/>
        <v>849.49999999999989</v>
      </c>
      <c r="F3337" s="94" t="s">
        <v>16</v>
      </c>
    </row>
    <row r="3338" spans="2:6" ht="14.5">
      <c r="B3338" s="94">
        <v>185</v>
      </c>
      <c r="C3338" s="95">
        <v>33.975000000000001</v>
      </c>
      <c r="D3338" s="96">
        <v>0.4820054050925926</v>
      </c>
      <c r="E3338" s="95">
        <f t="shared" si="52"/>
        <v>6285.375</v>
      </c>
      <c r="F3338" s="94" t="s">
        <v>16</v>
      </c>
    </row>
    <row r="3339" spans="2:6" ht="14.5">
      <c r="B3339" s="94">
        <v>78</v>
      </c>
      <c r="C3339" s="95">
        <v>33.975000000000001</v>
      </c>
      <c r="D3339" s="96">
        <v>0.48200541666666669</v>
      </c>
      <c r="E3339" s="95">
        <f t="shared" si="52"/>
        <v>2650.05</v>
      </c>
      <c r="F3339" s="94" t="s">
        <v>36</v>
      </c>
    </row>
    <row r="3340" spans="2:6" ht="14.5">
      <c r="B3340" s="94">
        <v>288</v>
      </c>
      <c r="C3340" s="95">
        <v>33.975000000000001</v>
      </c>
      <c r="D3340" s="96">
        <v>0.4820054861111111</v>
      </c>
      <c r="E3340" s="95">
        <f t="shared" si="52"/>
        <v>9784.8000000000011</v>
      </c>
      <c r="F3340" s="94" t="s">
        <v>35</v>
      </c>
    </row>
    <row r="3341" spans="2:6" ht="14.5">
      <c r="B3341" s="94">
        <v>36</v>
      </c>
      <c r="C3341" s="95">
        <v>33.975000000000001</v>
      </c>
      <c r="D3341" s="96">
        <v>0.4820054861111111</v>
      </c>
      <c r="E3341" s="95">
        <f t="shared" si="52"/>
        <v>1223.1000000000001</v>
      </c>
      <c r="F3341" s="94" t="s">
        <v>35</v>
      </c>
    </row>
    <row r="3342" spans="2:6" ht="14.5">
      <c r="B3342" s="94">
        <v>558</v>
      </c>
      <c r="C3342" s="95">
        <v>33.97</v>
      </c>
      <c r="D3342" s="96">
        <v>0.48209718749999997</v>
      </c>
      <c r="E3342" s="95">
        <f t="shared" si="52"/>
        <v>18955.259999999998</v>
      </c>
      <c r="F3342" s="94" t="s">
        <v>16</v>
      </c>
    </row>
    <row r="3343" spans="2:6" ht="14.5">
      <c r="B3343" s="94">
        <v>282</v>
      </c>
      <c r="C3343" s="95">
        <v>33.99</v>
      </c>
      <c r="D3343" s="96">
        <v>0.48214340277777779</v>
      </c>
      <c r="E3343" s="95">
        <f t="shared" si="52"/>
        <v>9585.18</v>
      </c>
      <c r="F3343" s="94" t="s">
        <v>35</v>
      </c>
    </row>
    <row r="3344" spans="2:6" ht="14.5">
      <c r="B3344" s="94">
        <v>151</v>
      </c>
      <c r="C3344" s="95">
        <v>33.984999999999999</v>
      </c>
      <c r="D3344" s="96">
        <v>0.48215531249999999</v>
      </c>
      <c r="E3344" s="95">
        <f t="shared" si="52"/>
        <v>5131.7349999999997</v>
      </c>
      <c r="F3344" s="94" t="s">
        <v>35</v>
      </c>
    </row>
    <row r="3345" spans="2:6" ht="14.5">
      <c r="B3345" s="94">
        <v>18</v>
      </c>
      <c r="C3345" s="95">
        <v>33.984999999999999</v>
      </c>
      <c r="D3345" s="96">
        <v>0.48215531249999999</v>
      </c>
      <c r="E3345" s="95">
        <f t="shared" si="52"/>
        <v>611.73</v>
      </c>
      <c r="F3345" s="94" t="s">
        <v>35</v>
      </c>
    </row>
    <row r="3346" spans="2:6" ht="14.5">
      <c r="B3346" s="94">
        <v>135</v>
      </c>
      <c r="C3346" s="95">
        <v>34.005000000000003</v>
      </c>
      <c r="D3346" s="96">
        <v>0.48255269675925927</v>
      </c>
      <c r="E3346" s="95">
        <f t="shared" si="52"/>
        <v>4590.6750000000002</v>
      </c>
      <c r="F3346" s="94" t="s">
        <v>35</v>
      </c>
    </row>
    <row r="3347" spans="2:6" ht="14.5">
      <c r="B3347" s="94">
        <v>74</v>
      </c>
      <c r="C3347" s="95">
        <v>34</v>
      </c>
      <c r="D3347" s="96">
        <v>0.48262931712962964</v>
      </c>
      <c r="E3347" s="95">
        <f t="shared" si="52"/>
        <v>2516</v>
      </c>
      <c r="F3347" s="94" t="s">
        <v>35</v>
      </c>
    </row>
    <row r="3348" spans="2:6" ht="14.5">
      <c r="B3348" s="94">
        <v>78</v>
      </c>
      <c r="C3348" s="95">
        <v>33.99</v>
      </c>
      <c r="D3348" s="96">
        <v>0.48264179398148149</v>
      </c>
      <c r="E3348" s="95">
        <f t="shared" si="52"/>
        <v>2651.2200000000003</v>
      </c>
      <c r="F3348" s="94" t="s">
        <v>36</v>
      </c>
    </row>
    <row r="3349" spans="2:6" ht="14.5">
      <c r="B3349" s="94">
        <v>96</v>
      </c>
      <c r="C3349" s="95">
        <v>33.99</v>
      </c>
      <c r="D3349" s="96">
        <v>0.48264190972222226</v>
      </c>
      <c r="E3349" s="95">
        <f t="shared" si="52"/>
        <v>3263.04</v>
      </c>
      <c r="F3349" s="94" t="s">
        <v>35</v>
      </c>
    </row>
    <row r="3350" spans="2:6" ht="14.5">
      <c r="B3350" s="94">
        <v>278</v>
      </c>
      <c r="C3350" s="95">
        <v>33.984999999999999</v>
      </c>
      <c r="D3350" s="96">
        <v>0.48264524305555551</v>
      </c>
      <c r="E3350" s="95">
        <f t="shared" si="52"/>
        <v>9447.83</v>
      </c>
      <c r="F3350" s="94" t="s">
        <v>16</v>
      </c>
    </row>
    <row r="3351" spans="2:6" ht="14.5">
      <c r="B3351" s="94">
        <v>82</v>
      </c>
      <c r="C3351" s="95">
        <v>33.984999999999999</v>
      </c>
      <c r="D3351" s="96">
        <v>0.48264535879629628</v>
      </c>
      <c r="E3351" s="95">
        <f t="shared" si="52"/>
        <v>2786.77</v>
      </c>
      <c r="F3351" s="94" t="s">
        <v>16</v>
      </c>
    </row>
    <row r="3352" spans="2:6" ht="14.5">
      <c r="B3352" s="94">
        <v>128</v>
      </c>
      <c r="C3352" s="95">
        <v>33.979999999999997</v>
      </c>
      <c r="D3352" s="96">
        <v>0.4826482407407407</v>
      </c>
      <c r="E3352" s="95">
        <f t="shared" si="52"/>
        <v>4349.4399999999996</v>
      </c>
      <c r="F3352" s="94" t="s">
        <v>16</v>
      </c>
    </row>
    <row r="3353" spans="2:6" ht="14.5">
      <c r="B3353" s="94">
        <v>43</v>
      </c>
      <c r="C3353" s="95">
        <v>33.979999999999997</v>
      </c>
      <c r="D3353" s="96">
        <v>0.48274631944444441</v>
      </c>
      <c r="E3353" s="95">
        <f t="shared" si="52"/>
        <v>1461.1399999999999</v>
      </c>
      <c r="F3353" s="94" t="s">
        <v>16</v>
      </c>
    </row>
    <row r="3354" spans="2:6" ht="14.5">
      <c r="B3354" s="94">
        <v>78</v>
      </c>
      <c r="C3354" s="95">
        <v>34.020000000000003</v>
      </c>
      <c r="D3354" s="96">
        <v>0.48339164351851854</v>
      </c>
      <c r="E3354" s="95">
        <f t="shared" si="52"/>
        <v>2653.5600000000004</v>
      </c>
      <c r="F3354" s="94" t="s">
        <v>35</v>
      </c>
    </row>
    <row r="3355" spans="2:6" ht="14.5">
      <c r="B3355" s="94">
        <v>123</v>
      </c>
      <c r="C3355" s="95">
        <v>34.020000000000003</v>
      </c>
      <c r="D3355" s="96">
        <v>0.48339164351851854</v>
      </c>
      <c r="E3355" s="95">
        <f t="shared" si="52"/>
        <v>4184.46</v>
      </c>
      <c r="F3355" s="94" t="s">
        <v>35</v>
      </c>
    </row>
    <row r="3356" spans="2:6" ht="14.5">
      <c r="B3356" s="94">
        <v>221</v>
      </c>
      <c r="C3356" s="95">
        <v>34.04</v>
      </c>
      <c r="D3356" s="96">
        <v>0.48384503472222223</v>
      </c>
      <c r="E3356" s="95">
        <f t="shared" si="52"/>
        <v>7522.84</v>
      </c>
      <c r="F3356" s="94" t="s">
        <v>35</v>
      </c>
    </row>
    <row r="3357" spans="2:6" ht="14.5">
      <c r="B3357" s="94">
        <v>425</v>
      </c>
      <c r="C3357" s="95">
        <v>34.04</v>
      </c>
      <c r="D3357" s="96">
        <v>0.48384503472222223</v>
      </c>
      <c r="E3357" s="95">
        <f t="shared" si="52"/>
        <v>14467</v>
      </c>
      <c r="F3357" s="94" t="s">
        <v>16</v>
      </c>
    </row>
    <row r="3358" spans="2:6" ht="14.5">
      <c r="B3358" s="94">
        <v>44</v>
      </c>
      <c r="C3358" s="95">
        <v>34.04</v>
      </c>
      <c r="D3358" s="96">
        <v>0.48384528935185184</v>
      </c>
      <c r="E3358" s="95">
        <f t="shared" si="52"/>
        <v>1497.76</v>
      </c>
      <c r="F3358" s="94" t="s">
        <v>35</v>
      </c>
    </row>
    <row r="3359" spans="2:6" ht="14.5">
      <c r="B3359" s="94">
        <v>134</v>
      </c>
      <c r="C3359" s="95">
        <v>34.045000000000002</v>
      </c>
      <c r="D3359" s="96">
        <v>0.48390754629629629</v>
      </c>
      <c r="E3359" s="95">
        <f t="shared" si="52"/>
        <v>4562.0300000000007</v>
      </c>
      <c r="F3359" s="94" t="s">
        <v>36</v>
      </c>
    </row>
    <row r="3360" spans="2:6" ht="14.5">
      <c r="B3360" s="94">
        <v>226</v>
      </c>
      <c r="C3360" s="95">
        <v>34.045000000000002</v>
      </c>
      <c r="D3360" s="96">
        <v>0.48390754629629629</v>
      </c>
      <c r="E3360" s="95">
        <f t="shared" si="52"/>
        <v>7694.17</v>
      </c>
      <c r="F3360" s="94" t="s">
        <v>16</v>
      </c>
    </row>
    <row r="3361" spans="2:6" ht="14.5">
      <c r="B3361" s="94">
        <v>150</v>
      </c>
      <c r="C3361" s="95">
        <v>34.045000000000002</v>
      </c>
      <c r="D3361" s="96">
        <v>0.48390775462962959</v>
      </c>
      <c r="E3361" s="95">
        <f t="shared" si="52"/>
        <v>5106.75</v>
      </c>
      <c r="F3361" s="94" t="s">
        <v>16</v>
      </c>
    </row>
    <row r="3362" spans="2:6" ht="14.5">
      <c r="B3362" s="94">
        <v>53</v>
      </c>
      <c r="C3362" s="95">
        <v>34.045000000000002</v>
      </c>
      <c r="D3362" s="96">
        <v>0.48390775462962959</v>
      </c>
      <c r="E3362" s="95">
        <f t="shared" si="52"/>
        <v>1804.385</v>
      </c>
      <c r="F3362" s="94" t="s">
        <v>16</v>
      </c>
    </row>
    <row r="3363" spans="2:6" ht="14.5">
      <c r="B3363" s="94">
        <v>25</v>
      </c>
      <c r="C3363" s="95">
        <v>34.045000000000002</v>
      </c>
      <c r="D3363" s="96">
        <v>0.48390829861111112</v>
      </c>
      <c r="E3363" s="95">
        <f t="shared" si="52"/>
        <v>851.125</v>
      </c>
      <c r="F3363" s="94" t="s">
        <v>16</v>
      </c>
    </row>
    <row r="3364" spans="2:6" ht="14.5">
      <c r="B3364" s="94">
        <v>151</v>
      </c>
      <c r="C3364" s="95">
        <v>34.04</v>
      </c>
      <c r="D3364" s="96">
        <v>0.4839118634259259</v>
      </c>
      <c r="E3364" s="95">
        <f t="shared" si="52"/>
        <v>5140.04</v>
      </c>
      <c r="F3364" s="94" t="s">
        <v>35</v>
      </c>
    </row>
    <row r="3365" spans="2:6" ht="14.5">
      <c r="B3365" s="94">
        <v>185</v>
      </c>
      <c r="C3365" s="95">
        <v>34.04</v>
      </c>
      <c r="D3365" s="96">
        <v>0.4839118634259259</v>
      </c>
      <c r="E3365" s="95">
        <f t="shared" si="52"/>
        <v>6297.4</v>
      </c>
      <c r="F3365" s="94" t="s">
        <v>16</v>
      </c>
    </row>
    <row r="3366" spans="2:6" ht="14.5">
      <c r="B3366" s="94">
        <v>112</v>
      </c>
      <c r="C3366" s="95">
        <v>34.045000000000002</v>
      </c>
      <c r="D3366" s="96">
        <v>0.48391195601851855</v>
      </c>
      <c r="E3366" s="95">
        <f t="shared" si="52"/>
        <v>3813.04</v>
      </c>
      <c r="F3366" s="94" t="s">
        <v>16</v>
      </c>
    </row>
    <row r="3367" spans="2:6" ht="14.5">
      <c r="B3367" s="94">
        <v>53</v>
      </c>
      <c r="C3367" s="95">
        <v>34.045000000000002</v>
      </c>
      <c r="D3367" s="96">
        <v>0.48391239583333334</v>
      </c>
      <c r="E3367" s="95">
        <f t="shared" si="52"/>
        <v>1804.385</v>
      </c>
      <c r="F3367" s="94" t="s">
        <v>16</v>
      </c>
    </row>
    <row r="3368" spans="2:6" ht="14.5">
      <c r="B3368" s="94">
        <v>53</v>
      </c>
      <c r="C3368" s="95">
        <v>34.045000000000002</v>
      </c>
      <c r="D3368" s="96">
        <v>0.48391239583333334</v>
      </c>
      <c r="E3368" s="95">
        <f t="shared" si="52"/>
        <v>1804.385</v>
      </c>
      <c r="F3368" s="94" t="s">
        <v>16</v>
      </c>
    </row>
    <row r="3369" spans="2:6" ht="14.5">
      <c r="B3369" s="94">
        <v>78</v>
      </c>
      <c r="C3369" s="95">
        <v>34.04</v>
      </c>
      <c r="D3369" s="96">
        <v>0.48401880787037038</v>
      </c>
      <c r="E3369" s="95">
        <f t="shared" si="52"/>
        <v>2655.12</v>
      </c>
      <c r="F3369" s="94" t="s">
        <v>36</v>
      </c>
    </row>
    <row r="3370" spans="2:6" ht="14.5">
      <c r="B3370" s="94">
        <v>376</v>
      </c>
      <c r="C3370" s="95">
        <v>34.075000000000003</v>
      </c>
      <c r="D3370" s="96">
        <v>0.48431528935185186</v>
      </c>
      <c r="E3370" s="95">
        <f t="shared" si="52"/>
        <v>12812.2</v>
      </c>
      <c r="F3370" s="94" t="s">
        <v>16</v>
      </c>
    </row>
    <row r="3371" spans="2:6" ht="14.5">
      <c r="B3371" s="94">
        <v>202</v>
      </c>
      <c r="C3371" s="95">
        <v>34.075000000000003</v>
      </c>
      <c r="D3371" s="96">
        <v>0.48431861111111107</v>
      </c>
      <c r="E3371" s="95">
        <f t="shared" si="52"/>
        <v>6883.1500000000005</v>
      </c>
      <c r="F3371" s="94" t="s">
        <v>16</v>
      </c>
    </row>
    <row r="3372" spans="2:6" ht="14.5">
      <c r="B3372" s="94">
        <v>39</v>
      </c>
      <c r="C3372" s="95">
        <v>34.075000000000003</v>
      </c>
      <c r="D3372" s="96">
        <v>0.48446924768518523</v>
      </c>
      <c r="E3372" s="95">
        <f t="shared" si="52"/>
        <v>1328.9250000000002</v>
      </c>
      <c r="F3372" s="94" t="s">
        <v>36</v>
      </c>
    </row>
    <row r="3373" spans="2:6" ht="14.5">
      <c r="B3373" s="94">
        <v>78</v>
      </c>
      <c r="C3373" s="95">
        <v>34.085000000000001</v>
      </c>
      <c r="D3373" s="96">
        <v>0.48484715277777779</v>
      </c>
      <c r="E3373" s="95">
        <f t="shared" si="52"/>
        <v>2658.63</v>
      </c>
      <c r="F3373" s="94" t="s">
        <v>36</v>
      </c>
    </row>
    <row r="3374" spans="2:6" ht="14.5">
      <c r="B3374" s="94">
        <v>80</v>
      </c>
      <c r="C3374" s="95">
        <v>34.08</v>
      </c>
      <c r="D3374" s="96">
        <v>0.48492179398148144</v>
      </c>
      <c r="E3374" s="95">
        <f t="shared" si="52"/>
        <v>2726.3999999999996</v>
      </c>
      <c r="F3374" s="94" t="s">
        <v>36</v>
      </c>
    </row>
    <row r="3375" spans="2:6" ht="14.5">
      <c r="B3375" s="94">
        <v>39</v>
      </c>
      <c r="C3375" s="95">
        <v>34.075000000000003</v>
      </c>
      <c r="D3375" s="96">
        <v>0.48494490740740742</v>
      </c>
      <c r="E3375" s="95">
        <f t="shared" si="52"/>
        <v>1328.9250000000002</v>
      </c>
      <c r="F3375" s="94" t="s">
        <v>35</v>
      </c>
    </row>
    <row r="3376" spans="2:6" ht="14.5">
      <c r="B3376" s="94">
        <v>30</v>
      </c>
      <c r="C3376" s="95">
        <v>34.075000000000003</v>
      </c>
      <c r="D3376" s="96">
        <v>0.48494490740740742</v>
      </c>
      <c r="E3376" s="95">
        <f t="shared" si="52"/>
        <v>1022.2500000000001</v>
      </c>
      <c r="F3376" s="94" t="s">
        <v>35</v>
      </c>
    </row>
    <row r="3377" spans="2:6" ht="14.5">
      <c r="B3377" s="94">
        <v>224</v>
      </c>
      <c r="C3377" s="95">
        <v>34.075000000000003</v>
      </c>
      <c r="D3377" s="96">
        <v>0.48499322916666671</v>
      </c>
      <c r="E3377" s="95">
        <f t="shared" si="52"/>
        <v>7632.8000000000011</v>
      </c>
      <c r="F3377" s="94" t="s">
        <v>16</v>
      </c>
    </row>
    <row r="3378" spans="2:6" ht="14.5">
      <c r="B3378" s="94">
        <v>64</v>
      </c>
      <c r="C3378" s="95">
        <v>34.075000000000003</v>
      </c>
      <c r="D3378" s="96">
        <v>0.48511776620370367</v>
      </c>
      <c r="E3378" s="95">
        <f t="shared" si="52"/>
        <v>2180.8000000000002</v>
      </c>
      <c r="F3378" s="94" t="s">
        <v>35</v>
      </c>
    </row>
    <row r="3379" spans="2:6" ht="14.5">
      <c r="B3379" s="94">
        <v>73</v>
      </c>
      <c r="C3379" s="95">
        <v>34.08</v>
      </c>
      <c r="D3379" s="96">
        <v>0.48511784722222223</v>
      </c>
      <c r="E3379" s="95">
        <f t="shared" si="52"/>
        <v>2487.8399999999997</v>
      </c>
      <c r="F3379" s="94" t="s">
        <v>16</v>
      </c>
    </row>
    <row r="3380" spans="2:6" ht="14.5">
      <c r="B3380" s="94">
        <v>150</v>
      </c>
      <c r="C3380" s="95">
        <v>34.08</v>
      </c>
      <c r="D3380" s="96">
        <v>0.48511784722222223</v>
      </c>
      <c r="E3380" s="95">
        <f t="shared" si="52"/>
        <v>5112</v>
      </c>
      <c r="F3380" s="94" t="s">
        <v>16</v>
      </c>
    </row>
    <row r="3381" spans="2:6" ht="14.5">
      <c r="B3381" s="94">
        <v>165</v>
      </c>
      <c r="C3381" s="95">
        <v>34.08</v>
      </c>
      <c r="D3381" s="96">
        <v>0.48511784722222223</v>
      </c>
      <c r="E3381" s="95">
        <f t="shared" si="52"/>
        <v>5623.2</v>
      </c>
      <c r="F3381" s="94" t="s">
        <v>16</v>
      </c>
    </row>
    <row r="3382" spans="2:6" ht="14.5">
      <c r="B3382" s="94">
        <v>348</v>
      </c>
      <c r="C3382" s="95">
        <v>34.08</v>
      </c>
      <c r="D3382" s="96">
        <v>0.48511803240740742</v>
      </c>
      <c r="E3382" s="95">
        <f t="shared" si="52"/>
        <v>11859.84</v>
      </c>
      <c r="F3382" s="94" t="s">
        <v>16</v>
      </c>
    </row>
    <row r="3383" spans="2:6" ht="14.5">
      <c r="B3383" s="94">
        <v>70</v>
      </c>
      <c r="C3383" s="95">
        <v>34.08</v>
      </c>
      <c r="D3383" s="96">
        <v>0.48511803240740742</v>
      </c>
      <c r="E3383" s="95">
        <f t="shared" si="52"/>
        <v>2385.6</v>
      </c>
      <c r="F3383" s="94" t="s">
        <v>16</v>
      </c>
    </row>
    <row r="3384" spans="2:6" ht="14.5">
      <c r="B3384" s="94">
        <v>66</v>
      </c>
      <c r="C3384" s="95">
        <v>34.075000000000003</v>
      </c>
      <c r="D3384" s="96">
        <v>0.485235625</v>
      </c>
      <c r="E3384" s="95">
        <f t="shared" si="52"/>
        <v>2248.9500000000003</v>
      </c>
      <c r="F3384" s="94" t="s">
        <v>35</v>
      </c>
    </row>
    <row r="3385" spans="2:6" ht="14.5">
      <c r="B3385" s="94">
        <v>40</v>
      </c>
      <c r="C3385" s="95">
        <v>34.075000000000003</v>
      </c>
      <c r="D3385" s="96">
        <v>0.48523563657407404</v>
      </c>
      <c r="E3385" s="95">
        <f t="shared" si="52"/>
        <v>1363</v>
      </c>
      <c r="F3385" s="94" t="s">
        <v>35</v>
      </c>
    </row>
    <row r="3386" spans="2:6" ht="14.5">
      <c r="B3386" s="94">
        <v>65</v>
      </c>
      <c r="C3386" s="95">
        <v>34.075000000000003</v>
      </c>
      <c r="D3386" s="96">
        <v>0.48538199074074079</v>
      </c>
      <c r="E3386" s="95">
        <f t="shared" si="52"/>
        <v>2214.875</v>
      </c>
      <c r="F3386" s="94" t="s">
        <v>35</v>
      </c>
    </row>
    <row r="3387" spans="2:6" ht="14.5">
      <c r="B3387" s="94">
        <v>185</v>
      </c>
      <c r="C3387" s="95">
        <v>34.07</v>
      </c>
      <c r="D3387" s="96">
        <v>0.4853880902777778</v>
      </c>
      <c r="E3387" s="95">
        <f t="shared" si="52"/>
        <v>6302.95</v>
      </c>
      <c r="F3387" s="94" t="s">
        <v>16</v>
      </c>
    </row>
    <row r="3388" spans="2:6" ht="14.5">
      <c r="B3388" s="94">
        <v>102</v>
      </c>
      <c r="C3388" s="95">
        <v>34.07</v>
      </c>
      <c r="D3388" s="96">
        <v>0.48538810185185183</v>
      </c>
      <c r="E3388" s="95">
        <f t="shared" si="52"/>
        <v>3475.14</v>
      </c>
      <c r="F3388" s="94" t="s">
        <v>35</v>
      </c>
    </row>
    <row r="3389" spans="2:6" ht="14.5">
      <c r="B3389" s="94">
        <v>165</v>
      </c>
      <c r="C3389" s="95">
        <v>34.07</v>
      </c>
      <c r="D3389" s="96">
        <v>0.48538824074074077</v>
      </c>
      <c r="E3389" s="95">
        <f t="shared" si="52"/>
        <v>5621.55</v>
      </c>
      <c r="F3389" s="94" t="s">
        <v>16</v>
      </c>
    </row>
    <row r="3390" spans="2:6" ht="14.5">
      <c r="B3390" s="94">
        <v>20</v>
      </c>
      <c r="C3390" s="95">
        <v>34.07</v>
      </c>
      <c r="D3390" s="96">
        <v>0.48538824074074077</v>
      </c>
      <c r="E3390" s="95">
        <f t="shared" si="52"/>
        <v>681.4</v>
      </c>
      <c r="F3390" s="94" t="s">
        <v>16</v>
      </c>
    </row>
    <row r="3391" spans="2:6" ht="14.5">
      <c r="B3391" s="94">
        <v>57</v>
      </c>
      <c r="C3391" s="95">
        <v>34.07</v>
      </c>
      <c r="D3391" s="96">
        <v>0.48538824074074077</v>
      </c>
      <c r="E3391" s="95">
        <f t="shared" si="52"/>
        <v>1941.99</v>
      </c>
      <c r="F3391" s="94" t="s">
        <v>16</v>
      </c>
    </row>
    <row r="3392" spans="2:6" ht="14.5">
      <c r="B3392" s="94">
        <v>30</v>
      </c>
      <c r="C3392" s="95">
        <v>34.07</v>
      </c>
      <c r="D3392" s="96">
        <v>0.48538826388888889</v>
      </c>
      <c r="E3392" s="95">
        <f t="shared" si="52"/>
        <v>1022.1</v>
      </c>
      <c r="F3392" s="94" t="s">
        <v>16</v>
      </c>
    </row>
    <row r="3393" spans="2:6" ht="14.5">
      <c r="B3393" s="94">
        <v>110</v>
      </c>
      <c r="C3393" s="95">
        <v>34.064999999999998</v>
      </c>
      <c r="D3393" s="96">
        <v>0.48543167824074079</v>
      </c>
      <c r="E3393" s="95">
        <f t="shared" si="52"/>
        <v>3747.1499999999996</v>
      </c>
      <c r="F3393" s="94" t="s">
        <v>16</v>
      </c>
    </row>
    <row r="3394" spans="2:6" ht="14.5">
      <c r="B3394" s="94">
        <v>462</v>
      </c>
      <c r="C3394" s="95">
        <v>34.064999999999998</v>
      </c>
      <c r="D3394" s="96">
        <v>0.48562771990740744</v>
      </c>
      <c r="E3394" s="95">
        <f t="shared" si="52"/>
        <v>15738.029999999999</v>
      </c>
      <c r="F3394" s="94" t="s">
        <v>16</v>
      </c>
    </row>
    <row r="3395" spans="2:6" ht="14.5">
      <c r="B3395" s="94">
        <v>393</v>
      </c>
      <c r="C3395" s="95">
        <v>34.07</v>
      </c>
      <c r="D3395" s="96">
        <v>0.48575577546296295</v>
      </c>
      <c r="E3395" s="95">
        <f t="shared" si="52"/>
        <v>13389.51</v>
      </c>
      <c r="F3395" s="94" t="s">
        <v>35</v>
      </c>
    </row>
    <row r="3396" spans="2:6" ht="14.5">
      <c r="B3396" s="94">
        <v>230</v>
      </c>
      <c r="C3396" s="95">
        <v>34.064999999999998</v>
      </c>
      <c r="D3396" s="96">
        <v>0.48576851851851854</v>
      </c>
      <c r="E3396" s="95">
        <f t="shared" si="52"/>
        <v>7834.95</v>
      </c>
      <c r="F3396" s="94" t="s">
        <v>16</v>
      </c>
    </row>
    <row r="3397" spans="2:6" ht="14.5">
      <c r="B3397" s="94">
        <v>217</v>
      </c>
      <c r="C3397" s="95">
        <v>34.064999999999998</v>
      </c>
      <c r="D3397" s="96">
        <v>0.48576853009259263</v>
      </c>
      <c r="E3397" s="95">
        <f t="shared" si="52"/>
        <v>7392.1049999999996</v>
      </c>
      <c r="F3397" s="94" t="s">
        <v>16</v>
      </c>
    </row>
    <row r="3398" spans="2:6" ht="14.5">
      <c r="B3398" s="94">
        <v>58</v>
      </c>
      <c r="C3398" s="95">
        <v>34.064999999999998</v>
      </c>
      <c r="D3398" s="96">
        <v>0.48576853009259263</v>
      </c>
      <c r="E3398" s="95">
        <f t="shared" ref="E3398:E3461" si="53">C3398*B3398</f>
        <v>1975.77</v>
      </c>
      <c r="F3398" s="94" t="s">
        <v>16</v>
      </c>
    </row>
    <row r="3399" spans="2:6" ht="14.5">
      <c r="B3399" s="94">
        <v>73</v>
      </c>
      <c r="C3399" s="95">
        <v>34.064999999999998</v>
      </c>
      <c r="D3399" s="96">
        <v>0.48576854166666666</v>
      </c>
      <c r="E3399" s="95">
        <f t="shared" si="53"/>
        <v>2486.7449999999999</v>
      </c>
      <c r="F3399" s="94" t="s">
        <v>36</v>
      </c>
    </row>
    <row r="3400" spans="2:6" ht="14.5">
      <c r="B3400" s="94">
        <v>14</v>
      </c>
      <c r="C3400" s="95">
        <v>34.0625</v>
      </c>
      <c r="D3400" s="96">
        <v>0.48576854166666666</v>
      </c>
      <c r="E3400" s="95">
        <f t="shared" si="53"/>
        <v>476.875</v>
      </c>
      <c r="F3400" s="94" t="s">
        <v>36</v>
      </c>
    </row>
    <row r="3401" spans="2:6" ht="14.5">
      <c r="B3401" s="94">
        <v>18</v>
      </c>
      <c r="C3401" s="95">
        <v>34.064999999999998</v>
      </c>
      <c r="D3401" s="96">
        <v>0.48592711805555555</v>
      </c>
      <c r="E3401" s="95">
        <f t="shared" si="53"/>
        <v>613.16999999999996</v>
      </c>
      <c r="F3401" s="94" t="s">
        <v>35</v>
      </c>
    </row>
    <row r="3402" spans="2:6" ht="14.5">
      <c r="B3402" s="94">
        <v>39</v>
      </c>
      <c r="C3402" s="95">
        <v>34.064999999999998</v>
      </c>
      <c r="D3402" s="96">
        <v>0.48592711805555555</v>
      </c>
      <c r="E3402" s="95">
        <f t="shared" si="53"/>
        <v>1328.5349999999999</v>
      </c>
      <c r="F3402" s="94" t="s">
        <v>35</v>
      </c>
    </row>
    <row r="3403" spans="2:6" ht="14.5">
      <c r="B3403" s="94">
        <v>78</v>
      </c>
      <c r="C3403" s="95">
        <v>34.064999999999998</v>
      </c>
      <c r="D3403" s="96">
        <v>0.48592711805555555</v>
      </c>
      <c r="E3403" s="95">
        <f t="shared" si="53"/>
        <v>2657.0699999999997</v>
      </c>
      <c r="F3403" s="94" t="s">
        <v>35</v>
      </c>
    </row>
    <row r="3404" spans="2:6" ht="14.5">
      <c r="B3404" s="94">
        <v>69</v>
      </c>
      <c r="C3404" s="95">
        <v>34.064999999999998</v>
      </c>
      <c r="D3404" s="96">
        <v>0.48592711805555555</v>
      </c>
      <c r="E3404" s="95">
        <f t="shared" si="53"/>
        <v>2350.4849999999997</v>
      </c>
      <c r="F3404" s="94" t="s">
        <v>35</v>
      </c>
    </row>
    <row r="3405" spans="2:6" ht="14.5">
      <c r="B3405" s="94">
        <v>221</v>
      </c>
      <c r="C3405" s="95">
        <v>34.06</v>
      </c>
      <c r="D3405" s="96">
        <v>0.48602060185185186</v>
      </c>
      <c r="E3405" s="95">
        <f t="shared" si="53"/>
        <v>7527.26</v>
      </c>
      <c r="F3405" s="94" t="s">
        <v>16</v>
      </c>
    </row>
    <row r="3406" spans="2:6" ht="14.5">
      <c r="B3406" s="94">
        <v>24</v>
      </c>
      <c r="C3406" s="95">
        <v>34.06</v>
      </c>
      <c r="D3406" s="96">
        <v>0.48609043981481487</v>
      </c>
      <c r="E3406" s="95">
        <f t="shared" si="53"/>
        <v>817.44</v>
      </c>
      <c r="F3406" s="94" t="s">
        <v>35</v>
      </c>
    </row>
    <row r="3407" spans="2:6" ht="14.5">
      <c r="B3407" s="94">
        <v>12</v>
      </c>
      <c r="C3407" s="95">
        <v>34.06</v>
      </c>
      <c r="D3407" s="96">
        <v>0.48609043981481487</v>
      </c>
      <c r="E3407" s="95">
        <f t="shared" si="53"/>
        <v>408.72</v>
      </c>
      <c r="F3407" s="94" t="s">
        <v>35</v>
      </c>
    </row>
    <row r="3408" spans="2:6" ht="14.5">
      <c r="B3408" s="94">
        <v>133</v>
      </c>
      <c r="C3408" s="95">
        <v>34.055</v>
      </c>
      <c r="D3408" s="96">
        <v>0.48619971064814815</v>
      </c>
      <c r="E3408" s="95">
        <f t="shared" si="53"/>
        <v>4529.3149999999996</v>
      </c>
      <c r="F3408" s="94" t="s">
        <v>16</v>
      </c>
    </row>
    <row r="3409" spans="2:6" ht="14.5">
      <c r="B3409" s="94">
        <v>168</v>
      </c>
      <c r="C3409" s="95">
        <v>34.055</v>
      </c>
      <c r="D3409" s="96">
        <v>0.48619972222222224</v>
      </c>
      <c r="E3409" s="95">
        <f t="shared" si="53"/>
        <v>5721.24</v>
      </c>
      <c r="F3409" s="94" t="s">
        <v>35</v>
      </c>
    </row>
    <row r="3410" spans="2:6" ht="14.5">
      <c r="B3410" s="94">
        <v>460</v>
      </c>
      <c r="C3410" s="95">
        <v>34.049999999999997</v>
      </c>
      <c r="D3410" s="96">
        <v>0.48627587962962959</v>
      </c>
      <c r="E3410" s="95">
        <f t="shared" si="53"/>
        <v>15662.999999999998</v>
      </c>
      <c r="F3410" s="94" t="s">
        <v>16</v>
      </c>
    </row>
    <row r="3411" spans="2:6" ht="14.5">
      <c r="B3411" s="94">
        <v>201</v>
      </c>
      <c r="C3411" s="95">
        <v>34.045000000000002</v>
      </c>
      <c r="D3411" s="96">
        <v>0.48638223379629625</v>
      </c>
      <c r="E3411" s="95">
        <f t="shared" si="53"/>
        <v>6843.0450000000001</v>
      </c>
      <c r="F3411" s="94" t="s">
        <v>16</v>
      </c>
    </row>
    <row r="3412" spans="2:6" ht="14.5">
      <c r="B3412" s="94">
        <v>34</v>
      </c>
      <c r="C3412" s="95">
        <v>34.045000000000002</v>
      </c>
      <c r="D3412" s="96">
        <v>0.48638224537037034</v>
      </c>
      <c r="E3412" s="95">
        <f t="shared" si="53"/>
        <v>1157.53</v>
      </c>
      <c r="F3412" s="94" t="s">
        <v>36</v>
      </c>
    </row>
    <row r="3413" spans="2:6" ht="14.5">
      <c r="B3413" s="94">
        <v>136</v>
      </c>
      <c r="C3413" s="95">
        <v>34.045000000000002</v>
      </c>
      <c r="D3413" s="96">
        <v>0.4864486458333333</v>
      </c>
      <c r="E3413" s="95">
        <f t="shared" si="53"/>
        <v>4630.12</v>
      </c>
      <c r="F3413" s="94" t="s">
        <v>35</v>
      </c>
    </row>
    <row r="3414" spans="2:6" ht="14.5">
      <c r="B3414" s="94">
        <v>120</v>
      </c>
      <c r="C3414" s="95">
        <v>34.04</v>
      </c>
      <c r="D3414" s="96">
        <v>0.48645377314814814</v>
      </c>
      <c r="E3414" s="95">
        <f t="shared" si="53"/>
        <v>4084.7999999999997</v>
      </c>
      <c r="F3414" s="94" t="s">
        <v>16</v>
      </c>
    </row>
    <row r="3415" spans="2:6" ht="14.5">
      <c r="B3415" s="94">
        <v>200</v>
      </c>
      <c r="C3415" s="95">
        <v>34.04</v>
      </c>
      <c r="D3415" s="96">
        <v>0.48662326388888894</v>
      </c>
      <c r="E3415" s="95">
        <f t="shared" si="53"/>
        <v>6808</v>
      </c>
      <c r="F3415" s="94" t="s">
        <v>16</v>
      </c>
    </row>
    <row r="3416" spans="2:6" ht="14.5">
      <c r="B3416" s="94">
        <v>92</v>
      </c>
      <c r="C3416" s="95">
        <v>34.04</v>
      </c>
      <c r="D3416" s="96">
        <v>0.48662353009259257</v>
      </c>
      <c r="E3416" s="95">
        <f t="shared" si="53"/>
        <v>3131.68</v>
      </c>
      <c r="F3416" s="94" t="s">
        <v>35</v>
      </c>
    </row>
    <row r="3417" spans="2:6" ht="14.5">
      <c r="B3417" s="94">
        <v>87</v>
      </c>
      <c r="C3417" s="95">
        <v>34.034999999999997</v>
      </c>
      <c r="D3417" s="96">
        <v>0.48663384259259262</v>
      </c>
      <c r="E3417" s="95">
        <f t="shared" si="53"/>
        <v>2961.0449999999996</v>
      </c>
      <c r="F3417" s="94" t="s">
        <v>16</v>
      </c>
    </row>
    <row r="3418" spans="2:6" ht="14.5">
      <c r="B3418" s="94">
        <v>50</v>
      </c>
      <c r="C3418" s="95">
        <v>34.034999999999997</v>
      </c>
      <c r="D3418" s="96">
        <v>0.48665568287037037</v>
      </c>
      <c r="E3418" s="95">
        <f t="shared" si="53"/>
        <v>1701.7499999999998</v>
      </c>
      <c r="F3418" s="94" t="s">
        <v>16</v>
      </c>
    </row>
    <row r="3419" spans="2:6" ht="14.5">
      <c r="B3419" s="94">
        <v>18</v>
      </c>
      <c r="C3419" s="95">
        <v>34.055</v>
      </c>
      <c r="D3419" s="96">
        <v>0.48680126157407405</v>
      </c>
      <c r="E3419" s="95">
        <f t="shared" si="53"/>
        <v>612.99</v>
      </c>
      <c r="F3419" s="94" t="s">
        <v>35</v>
      </c>
    </row>
    <row r="3420" spans="2:6" ht="14.5">
      <c r="B3420" s="94">
        <v>89</v>
      </c>
      <c r="C3420" s="95">
        <v>34.055</v>
      </c>
      <c r="D3420" s="96">
        <v>0.48680126157407405</v>
      </c>
      <c r="E3420" s="95">
        <f t="shared" si="53"/>
        <v>3030.895</v>
      </c>
      <c r="F3420" s="94" t="s">
        <v>35</v>
      </c>
    </row>
    <row r="3421" spans="2:6" ht="14.5">
      <c r="B3421" s="94">
        <v>60</v>
      </c>
      <c r="C3421" s="95">
        <v>34.055</v>
      </c>
      <c r="D3421" s="96">
        <v>0.48680126157407405</v>
      </c>
      <c r="E3421" s="95">
        <f t="shared" si="53"/>
        <v>2043.3</v>
      </c>
      <c r="F3421" s="94" t="s">
        <v>35</v>
      </c>
    </row>
    <row r="3422" spans="2:6" ht="14.5">
      <c r="B3422" s="94">
        <v>63</v>
      </c>
      <c r="C3422" s="95">
        <v>34.049999999999997</v>
      </c>
      <c r="D3422" s="96">
        <v>0.48681043981481481</v>
      </c>
      <c r="E3422" s="95">
        <f t="shared" si="53"/>
        <v>2145.1499999999996</v>
      </c>
      <c r="F3422" s="94" t="s">
        <v>35</v>
      </c>
    </row>
    <row r="3423" spans="2:6" ht="14.5">
      <c r="B3423" s="94">
        <v>30</v>
      </c>
      <c r="C3423" s="95">
        <v>34.049999999999997</v>
      </c>
      <c r="D3423" s="96">
        <v>0.48681043981481481</v>
      </c>
      <c r="E3423" s="95">
        <f t="shared" si="53"/>
        <v>1021.4999999999999</v>
      </c>
      <c r="F3423" s="94" t="s">
        <v>35</v>
      </c>
    </row>
    <row r="3424" spans="2:6" ht="14.5">
      <c r="B3424" s="94">
        <v>159</v>
      </c>
      <c r="C3424" s="95">
        <v>34.04</v>
      </c>
      <c r="D3424" s="96">
        <v>0.48690641203703705</v>
      </c>
      <c r="E3424" s="95">
        <f t="shared" si="53"/>
        <v>5412.36</v>
      </c>
      <c r="F3424" s="94" t="s">
        <v>16</v>
      </c>
    </row>
    <row r="3425" spans="2:6" ht="14.5">
      <c r="B3425" s="94">
        <v>78</v>
      </c>
      <c r="C3425" s="95">
        <v>34.045000000000002</v>
      </c>
      <c r="D3425" s="96">
        <v>0.48706754629629628</v>
      </c>
      <c r="E3425" s="95">
        <f t="shared" si="53"/>
        <v>2655.51</v>
      </c>
      <c r="F3425" s="94" t="s">
        <v>36</v>
      </c>
    </row>
    <row r="3426" spans="2:6" ht="14.5">
      <c r="B3426" s="94">
        <v>14</v>
      </c>
      <c r="C3426" s="95">
        <v>34.045000000000002</v>
      </c>
      <c r="D3426" s="96">
        <v>0.48712373842592593</v>
      </c>
      <c r="E3426" s="95">
        <f t="shared" si="53"/>
        <v>476.63</v>
      </c>
      <c r="F3426" s="94" t="s">
        <v>36</v>
      </c>
    </row>
    <row r="3427" spans="2:6" ht="14.5">
      <c r="B3427" s="94">
        <v>100</v>
      </c>
      <c r="C3427" s="95">
        <v>34.045000000000002</v>
      </c>
      <c r="D3427" s="96">
        <v>0.48712900462962966</v>
      </c>
      <c r="E3427" s="95">
        <f t="shared" si="53"/>
        <v>3404.5</v>
      </c>
      <c r="F3427" s="94" t="s">
        <v>35</v>
      </c>
    </row>
    <row r="3428" spans="2:6" ht="14.5">
      <c r="B3428" s="94">
        <v>73</v>
      </c>
      <c r="C3428" s="95">
        <v>34.045000000000002</v>
      </c>
      <c r="D3428" s="96">
        <v>0.48712969907407411</v>
      </c>
      <c r="E3428" s="95">
        <f t="shared" si="53"/>
        <v>2485.2850000000003</v>
      </c>
      <c r="F3428" s="94" t="s">
        <v>35</v>
      </c>
    </row>
    <row r="3429" spans="2:6" ht="14.5">
      <c r="B3429" s="94">
        <v>8</v>
      </c>
      <c r="C3429" s="95">
        <v>34.045000000000002</v>
      </c>
      <c r="D3429" s="96">
        <v>0.48713751157407409</v>
      </c>
      <c r="E3429" s="95">
        <f t="shared" si="53"/>
        <v>272.36</v>
      </c>
      <c r="F3429" s="94" t="s">
        <v>36</v>
      </c>
    </row>
    <row r="3430" spans="2:6" ht="14.5">
      <c r="B3430" s="94">
        <v>109</v>
      </c>
      <c r="C3430" s="95">
        <v>34.034999999999997</v>
      </c>
      <c r="D3430" s="96">
        <v>0.4871376736111111</v>
      </c>
      <c r="E3430" s="95">
        <f t="shared" si="53"/>
        <v>3709.8149999999996</v>
      </c>
      <c r="F3430" s="94" t="s">
        <v>16</v>
      </c>
    </row>
    <row r="3431" spans="2:6" ht="14.5">
      <c r="B3431" s="94">
        <v>341</v>
      </c>
      <c r="C3431" s="95">
        <v>34.03</v>
      </c>
      <c r="D3431" s="96">
        <v>0.48751342592592595</v>
      </c>
      <c r="E3431" s="95">
        <f t="shared" si="53"/>
        <v>11604.23</v>
      </c>
      <c r="F3431" s="94" t="s">
        <v>16</v>
      </c>
    </row>
    <row r="3432" spans="2:6" ht="14.5">
      <c r="B3432" s="94">
        <v>164</v>
      </c>
      <c r="C3432" s="95">
        <v>34.024999999999999</v>
      </c>
      <c r="D3432" s="96">
        <v>0.48760743055555555</v>
      </c>
      <c r="E3432" s="95">
        <f t="shared" si="53"/>
        <v>5580.0999999999995</v>
      </c>
      <c r="F3432" s="94" t="s">
        <v>16</v>
      </c>
    </row>
    <row r="3433" spans="2:6" ht="14.5">
      <c r="B3433" s="94">
        <v>97</v>
      </c>
      <c r="C3433" s="95">
        <v>34.020000000000003</v>
      </c>
      <c r="D3433" s="96">
        <v>0.48763684027777776</v>
      </c>
      <c r="E3433" s="95">
        <f t="shared" si="53"/>
        <v>3299.9400000000005</v>
      </c>
      <c r="F3433" s="94" t="s">
        <v>16</v>
      </c>
    </row>
    <row r="3434" spans="2:6" ht="14.5">
      <c r="B3434" s="94">
        <v>78</v>
      </c>
      <c r="C3434" s="95">
        <v>34.03</v>
      </c>
      <c r="D3434" s="96">
        <v>0.4879797106481481</v>
      </c>
      <c r="E3434" s="95">
        <f t="shared" si="53"/>
        <v>2654.34</v>
      </c>
      <c r="F3434" s="94" t="s">
        <v>36</v>
      </c>
    </row>
    <row r="3435" spans="2:6" ht="14.5">
      <c r="B3435" s="94">
        <v>40</v>
      </c>
      <c r="C3435" s="95">
        <v>34.024999999999999</v>
      </c>
      <c r="D3435" s="96">
        <v>0.48803625</v>
      </c>
      <c r="E3435" s="95">
        <f t="shared" si="53"/>
        <v>1361</v>
      </c>
      <c r="F3435" s="94" t="s">
        <v>36</v>
      </c>
    </row>
    <row r="3436" spans="2:6" ht="14.5">
      <c r="B3436" s="94">
        <v>118</v>
      </c>
      <c r="C3436" s="95">
        <v>34.020000000000003</v>
      </c>
      <c r="D3436" s="96">
        <v>0.48805000000000004</v>
      </c>
      <c r="E3436" s="95">
        <f t="shared" si="53"/>
        <v>4014.3600000000006</v>
      </c>
      <c r="F3436" s="94" t="s">
        <v>35</v>
      </c>
    </row>
    <row r="3437" spans="2:6" ht="14.5">
      <c r="B3437" s="94">
        <v>460</v>
      </c>
      <c r="C3437" s="95">
        <v>34.020000000000003</v>
      </c>
      <c r="D3437" s="96">
        <v>0.48805000000000004</v>
      </c>
      <c r="E3437" s="95">
        <f t="shared" si="53"/>
        <v>15649.2</v>
      </c>
      <c r="F3437" s="94" t="s">
        <v>16</v>
      </c>
    </row>
    <row r="3438" spans="2:6" ht="14.5">
      <c r="B3438" s="94">
        <v>144</v>
      </c>
      <c r="C3438" s="95">
        <v>34.015000000000001</v>
      </c>
      <c r="D3438" s="96">
        <v>0.48805126157407402</v>
      </c>
      <c r="E3438" s="95">
        <f t="shared" si="53"/>
        <v>4898.16</v>
      </c>
      <c r="F3438" s="94" t="s">
        <v>16</v>
      </c>
    </row>
    <row r="3439" spans="2:6" ht="14.5">
      <c r="B3439" s="94">
        <v>220</v>
      </c>
      <c r="C3439" s="95">
        <v>34.015000000000001</v>
      </c>
      <c r="D3439" s="96">
        <v>0.48805311342592589</v>
      </c>
      <c r="E3439" s="95">
        <f t="shared" si="53"/>
        <v>7483.3</v>
      </c>
      <c r="F3439" s="94" t="s">
        <v>35</v>
      </c>
    </row>
    <row r="3440" spans="2:6" ht="14.5">
      <c r="B3440" s="94">
        <v>35</v>
      </c>
      <c r="C3440" s="95">
        <v>34.015000000000001</v>
      </c>
      <c r="D3440" s="96">
        <v>0.48815896990740743</v>
      </c>
      <c r="E3440" s="95">
        <f t="shared" si="53"/>
        <v>1190.5250000000001</v>
      </c>
      <c r="F3440" s="94" t="s">
        <v>16</v>
      </c>
    </row>
    <row r="3441" spans="2:6" ht="14.5">
      <c r="B3441" s="94">
        <v>152</v>
      </c>
      <c r="C3441" s="95">
        <v>34.015000000000001</v>
      </c>
      <c r="D3441" s="96">
        <v>0.48815917824074079</v>
      </c>
      <c r="E3441" s="95">
        <f t="shared" si="53"/>
        <v>5170.28</v>
      </c>
      <c r="F3441" s="94" t="s">
        <v>35</v>
      </c>
    </row>
    <row r="3442" spans="2:6" ht="14.5">
      <c r="B3442" s="94">
        <v>61</v>
      </c>
      <c r="C3442" s="95">
        <v>34.01</v>
      </c>
      <c r="D3442" s="96">
        <v>0.48817384259259261</v>
      </c>
      <c r="E3442" s="95">
        <f t="shared" si="53"/>
        <v>2074.6099999999997</v>
      </c>
      <c r="F3442" s="94" t="s">
        <v>16</v>
      </c>
    </row>
    <row r="3443" spans="2:6" ht="14.5">
      <c r="B3443" s="94">
        <v>46</v>
      </c>
      <c r="C3443" s="95">
        <v>34.01</v>
      </c>
      <c r="D3443" s="96">
        <v>0.48817384259259261</v>
      </c>
      <c r="E3443" s="95">
        <f t="shared" si="53"/>
        <v>1564.4599999999998</v>
      </c>
      <c r="F3443" s="94" t="s">
        <v>16</v>
      </c>
    </row>
    <row r="3444" spans="2:6" ht="14.5">
      <c r="B3444" s="94">
        <v>96</v>
      </c>
      <c r="C3444" s="95">
        <v>34.005000000000003</v>
      </c>
      <c r="D3444" s="96">
        <v>0.4881855902777778</v>
      </c>
      <c r="E3444" s="95">
        <f t="shared" si="53"/>
        <v>3264.4800000000005</v>
      </c>
      <c r="F3444" s="94" t="s">
        <v>16</v>
      </c>
    </row>
    <row r="3445" spans="2:6" ht="14.5">
      <c r="B3445" s="94">
        <v>344</v>
      </c>
      <c r="C3445" s="95">
        <v>34</v>
      </c>
      <c r="D3445" s="96">
        <v>0.48818814814814809</v>
      </c>
      <c r="E3445" s="95">
        <f t="shared" si="53"/>
        <v>11696</v>
      </c>
      <c r="F3445" s="94" t="s">
        <v>16</v>
      </c>
    </row>
    <row r="3446" spans="2:6" ht="14.5">
      <c r="B3446" s="94">
        <v>49</v>
      </c>
      <c r="C3446" s="95">
        <v>33.994999999999997</v>
      </c>
      <c r="D3446" s="96">
        <v>0.48819454861111106</v>
      </c>
      <c r="E3446" s="95">
        <f t="shared" si="53"/>
        <v>1665.7549999999999</v>
      </c>
      <c r="F3446" s="94" t="s">
        <v>16</v>
      </c>
    </row>
    <row r="3447" spans="2:6" ht="14.5">
      <c r="B3447" s="94">
        <v>100</v>
      </c>
      <c r="C3447" s="95">
        <v>33.994999999999997</v>
      </c>
      <c r="D3447" s="96">
        <v>0.48820119212962965</v>
      </c>
      <c r="E3447" s="95">
        <f t="shared" si="53"/>
        <v>3399.4999999999995</v>
      </c>
      <c r="F3447" s="94" t="s">
        <v>16</v>
      </c>
    </row>
    <row r="3448" spans="2:6" ht="14.5">
      <c r="B3448" s="94">
        <v>89</v>
      </c>
      <c r="C3448" s="95">
        <v>33.99</v>
      </c>
      <c r="D3448" s="96">
        <v>0.48835214120370374</v>
      </c>
      <c r="E3448" s="95">
        <f t="shared" si="53"/>
        <v>3025.11</v>
      </c>
      <c r="F3448" s="94" t="s">
        <v>16</v>
      </c>
    </row>
    <row r="3449" spans="2:6" ht="14.5">
      <c r="B3449" s="94">
        <v>93</v>
      </c>
      <c r="C3449" s="95">
        <v>33.984999999999999</v>
      </c>
      <c r="D3449" s="96">
        <v>0.48835563657407405</v>
      </c>
      <c r="E3449" s="95">
        <f t="shared" si="53"/>
        <v>3160.605</v>
      </c>
      <c r="F3449" s="94" t="s">
        <v>16</v>
      </c>
    </row>
    <row r="3450" spans="2:6" ht="14.5">
      <c r="B3450" s="94">
        <v>117</v>
      </c>
      <c r="C3450" s="95">
        <v>33.984999999999999</v>
      </c>
      <c r="D3450" s="96">
        <v>0.48868443287037039</v>
      </c>
      <c r="E3450" s="95">
        <f t="shared" si="53"/>
        <v>3976.2449999999999</v>
      </c>
      <c r="F3450" s="94" t="s">
        <v>16</v>
      </c>
    </row>
    <row r="3451" spans="2:6" ht="14.5">
      <c r="B3451" s="94">
        <v>33</v>
      </c>
      <c r="C3451" s="95">
        <v>33.984999999999999</v>
      </c>
      <c r="D3451" s="96">
        <v>0.48868443287037039</v>
      </c>
      <c r="E3451" s="95">
        <f t="shared" si="53"/>
        <v>1121.5049999999999</v>
      </c>
      <c r="F3451" s="94" t="s">
        <v>16</v>
      </c>
    </row>
    <row r="3452" spans="2:6" ht="14.5">
      <c r="B3452" s="94">
        <v>247</v>
      </c>
      <c r="C3452" s="95">
        <v>33.984999999999999</v>
      </c>
      <c r="D3452" s="96">
        <v>0.4887182175925926</v>
      </c>
      <c r="E3452" s="95">
        <f t="shared" si="53"/>
        <v>8394.2950000000001</v>
      </c>
      <c r="F3452" s="94" t="s">
        <v>16</v>
      </c>
    </row>
    <row r="3453" spans="2:6" ht="14.5">
      <c r="B3453" s="94">
        <v>159</v>
      </c>
      <c r="C3453" s="95">
        <v>33.984999999999999</v>
      </c>
      <c r="D3453" s="96">
        <v>0.48871822916666668</v>
      </c>
      <c r="E3453" s="95">
        <f t="shared" si="53"/>
        <v>5403.6149999999998</v>
      </c>
      <c r="F3453" s="94" t="s">
        <v>35</v>
      </c>
    </row>
    <row r="3454" spans="2:6" ht="14.5">
      <c r="B3454" s="94">
        <v>152</v>
      </c>
      <c r="C3454" s="95">
        <v>33.979999999999997</v>
      </c>
      <c r="D3454" s="96">
        <v>0.48872219907407405</v>
      </c>
      <c r="E3454" s="95">
        <f t="shared" si="53"/>
        <v>5164.9599999999991</v>
      </c>
      <c r="F3454" s="94" t="s">
        <v>16</v>
      </c>
    </row>
    <row r="3455" spans="2:6" ht="14.5">
      <c r="B3455" s="94">
        <v>63</v>
      </c>
      <c r="C3455" s="95">
        <v>33.979999999999997</v>
      </c>
      <c r="D3455" s="96">
        <v>0.48907386574074074</v>
      </c>
      <c r="E3455" s="95">
        <f t="shared" si="53"/>
        <v>2140.7399999999998</v>
      </c>
      <c r="F3455" s="94" t="s">
        <v>16</v>
      </c>
    </row>
    <row r="3456" spans="2:6" ht="14.5">
      <c r="B3456" s="94">
        <v>215</v>
      </c>
      <c r="C3456" s="95">
        <v>33.979999999999997</v>
      </c>
      <c r="D3456" s="96">
        <v>0.48907386574074074</v>
      </c>
      <c r="E3456" s="95">
        <f t="shared" si="53"/>
        <v>7305.6999999999989</v>
      </c>
      <c r="F3456" s="94" t="s">
        <v>35</v>
      </c>
    </row>
    <row r="3457" spans="2:6" ht="14.5">
      <c r="B3457" s="94">
        <v>114</v>
      </c>
      <c r="C3457" s="95">
        <v>33.979999999999997</v>
      </c>
      <c r="D3457" s="96">
        <v>0.48907387731481483</v>
      </c>
      <c r="E3457" s="95">
        <f t="shared" si="53"/>
        <v>3873.72</v>
      </c>
      <c r="F3457" s="94" t="s">
        <v>36</v>
      </c>
    </row>
    <row r="3458" spans="2:6" ht="14.5">
      <c r="B3458" s="94">
        <v>165</v>
      </c>
      <c r="C3458" s="95">
        <v>33.979999999999997</v>
      </c>
      <c r="D3458" s="96">
        <v>0.48907402777777781</v>
      </c>
      <c r="E3458" s="95">
        <f t="shared" si="53"/>
        <v>5606.7</v>
      </c>
      <c r="F3458" s="94" t="s">
        <v>16</v>
      </c>
    </row>
    <row r="3459" spans="2:6" ht="14.5">
      <c r="B3459" s="94">
        <v>113</v>
      </c>
      <c r="C3459" s="95">
        <v>33.979999999999997</v>
      </c>
      <c r="D3459" s="96">
        <v>0.48907402777777781</v>
      </c>
      <c r="E3459" s="95">
        <f t="shared" si="53"/>
        <v>3839.74</v>
      </c>
      <c r="F3459" s="94" t="s">
        <v>16</v>
      </c>
    </row>
    <row r="3460" spans="2:6" ht="14.5">
      <c r="B3460" s="94">
        <v>121</v>
      </c>
      <c r="C3460" s="95">
        <v>33.975000000000001</v>
      </c>
      <c r="D3460" s="96">
        <v>0.48910031249999997</v>
      </c>
      <c r="E3460" s="95">
        <f t="shared" si="53"/>
        <v>4110.9750000000004</v>
      </c>
      <c r="F3460" s="94" t="s">
        <v>16</v>
      </c>
    </row>
    <row r="3461" spans="2:6" ht="14.5">
      <c r="B3461" s="94">
        <v>107</v>
      </c>
      <c r="C3461" s="95">
        <v>33.975000000000001</v>
      </c>
      <c r="D3461" s="96">
        <v>0.48910047453703703</v>
      </c>
      <c r="E3461" s="95">
        <f t="shared" si="53"/>
        <v>3635.3250000000003</v>
      </c>
      <c r="F3461" s="94" t="s">
        <v>16</v>
      </c>
    </row>
    <row r="3462" spans="2:6" ht="14.5">
      <c r="B3462" s="94">
        <v>165</v>
      </c>
      <c r="C3462" s="95">
        <v>33.984999999999999</v>
      </c>
      <c r="D3462" s="96">
        <v>0.48927392361111116</v>
      </c>
      <c r="E3462" s="95">
        <f t="shared" ref="E3462:E3525" si="54">C3462*B3462</f>
        <v>5607.5249999999996</v>
      </c>
      <c r="F3462" s="94" t="s">
        <v>35</v>
      </c>
    </row>
    <row r="3463" spans="2:6" ht="14.5">
      <c r="B3463" s="94">
        <v>105</v>
      </c>
      <c r="C3463" s="95">
        <v>33.984999999999999</v>
      </c>
      <c r="D3463" s="96">
        <v>0.48929579861111111</v>
      </c>
      <c r="E3463" s="95">
        <f t="shared" si="54"/>
        <v>3568.4249999999997</v>
      </c>
      <c r="F3463" s="94" t="s">
        <v>35</v>
      </c>
    </row>
    <row r="3464" spans="2:6" ht="14.5">
      <c r="B3464" s="94">
        <v>76</v>
      </c>
      <c r="C3464" s="95">
        <v>33.99</v>
      </c>
      <c r="D3464" s="96">
        <v>0.49002555555555555</v>
      </c>
      <c r="E3464" s="95">
        <f t="shared" si="54"/>
        <v>2583.2400000000002</v>
      </c>
      <c r="F3464" s="94" t="s">
        <v>35</v>
      </c>
    </row>
    <row r="3465" spans="2:6" ht="14.5">
      <c r="B3465" s="94">
        <v>59</v>
      </c>
      <c r="C3465" s="95">
        <v>33.99</v>
      </c>
      <c r="D3465" s="96">
        <v>0.49002555555555555</v>
      </c>
      <c r="E3465" s="95">
        <f t="shared" si="54"/>
        <v>2005.41</v>
      </c>
      <c r="F3465" s="94" t="s">
        <v>35</v>
      </c>
    </row>
    <row r="3466" spans="2:6" ht="14.5">
      <c r="B3466" s="94">
        <v>146</v>
      </c>
      <c r="C3466" s="95">
        <v>33.984999999999999</v>
      </c>
      <c r="D3466" s="96">
        <v>0.49014210648148149</v>
      </c>
      <c r="E3466" s="95">
        <f t="shared" si="54"/>
        <v>4961.8099999999995</v>
      </c>
      <c r="F3466" s="94" t="s">
        <v>35</v>
      </c>
    </row>
    <row r="3467" spans="2:6" ht="14.5">
      <c r="B3467" s="94">
        <v>485</v>
      </c>
      <c r="C3467" s="95">
        <v>33.979999999999997</v>
      </c>
      <c r="D3467" s="96">
        <v>0.49014554398148147</v>
      </c>
      <c r="E3467" s="95">
        <f t="shared" si="54"/>
        <v>16480.3</v>
      </c>
      <c r="F3467" s="94" t="s">
        <v>16</v>
      </c>
    </row>
    <row r="3468" spans="2:6" ht="14.5">
      <c r="B3468" s="94">
        <v>92</v>
      </c>
      <c r="C3468" s="95">
        <v>33.979999999999997</v>
      </c>
      <c r="D3468" s="96">
        <v>0.49014554398148147</v>
      </c>
      <c r="E3468" s="95">
        <f t="shared" si="54"/>
        <v>3126.16</v>
      </c>
      <c r="F3468" s="94" t="s">
        <v>35</v>
      </c>
    </row>
    <row r="3469" spans="2:6" ht="14.5">
      <c r="B3469" s="94">
        <v>211</v>
      </c>
      <c r="C3469" s="95">
        <v>33.975000000000001</v>
      </c>
      <c r="D3469" s="96">
        <v>0.49015255787037032</v>
      </c>
      <c r="E3469" s="95">
        <f t="shared" si="54"/>
        <v>7168.7250000000004</v>
      </c>
      <c r="F3469" s="94" t="s">
        <v>16</v>
      </c>
    </row>
    <row r="3470" spans="2:6" ht="14.5">
      <c r="B3470" s="94">
        <v>104</v>
      </c>
      <c r="C3470" s="95">
        <v>33.97</v>
      </c>
      <c r="D3470" s="96">
        <v>0.49025236111111115</v>
      </c>
      <c r="E3470" s="95">
        <f t="shared" si="54"/>
        <v>3532.88</v>
      </c>
      <c r="F3470" s="94" t="s">
        <v>16</v>
      </c>
    </row>
    <row r="3471" spans="2:6" ht="14.5">
      <c r="B3471" s="94">
        <v>22</v>
      </c>
      <c r="C3471" s="95">
        <v>33.97</v>
      </c>
      <c r="D3471" s="96">
        <v>0.49025236111111115</v>
      </c>
      <c r="E3471" s="95">
        <f t="shared" si="54"/>
        <v>747.33999999999992</v>
      </c>
      <c r="F3471" s="94" t="s">
        <v>16</v>
      </c>
    </row>
    <row r="3472" spans="2:6" ht="14.5">
      <c r="B3472" s="94">
        <v>58</v>
      </c>
      <c r="C3472" s="95">
        <v>33.965000000000003</v>
      </c>
      <c r="D3472" s="96">
        <v>0.49028518518518521</v>
      </c>
      <c r="E3472" s="95">
        <f t="shared" si="54"/>
        <v>1969.9700000000003</v>
      </c>
      <c r="F3472" s="94" t="s">
        <v>16</v>
      </c>
    </row>
    <row r="3473" spans="2:6" ht="14.5">
      <c r="B3473" s="94">
        <v>32</v>
      </c>
      <c r="C3473" s="95">
        <v>34.037500000000001</v>
      </c>
      <c r="D3473" s="96">
        <v>0.49101761574074071</v>
      </c>
      <c r="E3473" s="95">
        <f t="shared" si="54"/>
        <v>1089.2</v>
      </c>
      <c r="F3473" s="94" t="s">
        <v>36</v>
      </c>
    </row>
    <row r="3474" spans="2:6" ht="14.5">
      <c r="B3474" s="94">
        <v>68</v>
      </c>
      <c r="C3474" s="95">
        <v>34.049999999999997</v>
      </c>
      <c r="D3474" s="96">
        <v>0.49114557870370373</v>
      </c>
      <c r="E3474" s="95">
        <f t="shared" si="54"/>
        <v>2315.3999999999996</v>
      </c>
      <c r="F3474" s="94" t="s">
        <v>16</v>
      </c>
    </row>
    <row r="3475" spans="2:6" ht="14.5">
      <c r="B3475" s="94">
        <v>155</v>
      </c>
      <c r="C3475" s="95">
        <v>34.049999999999997</v>
      </c>
      <c r="D3475" s="96">
        <v>0.49114559027777777</v>
      </c>
      <c r="E3475" s="95">
        <f t="shared" si="54"/>
        <v>5277.75</v>
      </c>
      <c r="F3475" s="94" t="s">
        <v>16</v>
      </c>
    </row>
    <row r="3476" spans="2:6" ht="14.5">
      <c r="B3476" s="94">
        <v>73</v>
      </c>
      <c r="C3476" s="95">
        <v>34.049999999999997</v>
      </c>
      <c r="D3476" s="96">
        <v>0.49114574074074074</v>
      </c>
      <c r="E3476" s="95">
        <f t="shared" si="54"/>
        <v>2485.6499999999996</v>
      </c>
      <c r="F3476" s="94" t="s">
        <v>16</v>
      </c>
    </row>
    <row r="3477" spans="2:6" ht="14.5">
      <c r="B3477" s="94">
        <v>256</v>
      </c>
      <c r="C3477" s="95">
        <v>34.049999999999997</v>
      </c>
      <c r="D3477" s="96">
        <v>0.49114796296296298</v>
      </c>
      <c r="E3477" s="95">
        <f t="shared" si="54"/>
        <v>8716.7999999999993</v>
      </c>
      <c r="F3477" s="94" t="s">
        <v>16</v>
      </c>
    </row>
    <row r="3478" spans="2:6" ht="14.5">
      <c r="B3478" s="94">
        <v>78</v>
      </c>
      <c r="C3478" s="95">
        <v>34.034999999999997</v>
      </c>
      <c r="D3478" s="96">
        <v>0.49121409722222226</v>
      </c>
      <c r="E3478" s="95">
        <f t="shared" si="54"/>
        <v>2654.7299999999996</v>
      </c>
      <c r="F3478" s="94" t="s">
        <v>36</v>
      </c>
    </row>
    <row r="3479" spans="2:6" ht="14.5">
      <c r="B3479" s="94">
        <v>118</v>
      </c>
      <c r="C3479" s="95">
        <v>34.034999999999997</v>
      </c>
      <c r="D3479" s="96">
        <v>0.49123488425925926</v>
      </c>
      <c r="E3479" s="95">
        <f t="shared" si="54"/>
        <v>4016.1299999999997</v>
      </c>
      <c r="F3479" s="94" t="s">
        <v>35</v>
      </c>
    </row>
    <row r="3480" spans="2:6" ht="14.5">
      <c r="B3480" s="94">
        <v>15</v>
      </c>
      <c r="C3480" s="95">
        <v>34.034999999999997</v>
      </c>
      <c r="D3480" s="96">
        <v>0.49123488425925926</v>
      </c>
      <c r="E3480" s="95">
        <f t="shared" si="54"/>
        <v>510.52499999999998</v>
      </c>
      <c r="F3480" s="94" t="s">
        <v>36</v>
      </c>
    </row>
    <row r="3481" spans="2:6" ht="14.5">
      <c r="B3481" s="94">
        <v>78</v>
      </c>
      <c r="C3481" s="95">
        <v>34.034999999999997</v>
      </c>
      <c r="D3481" s="96">
        <v>0.49123488425925926</v>
      </c>
      <c r="E3481" s="95">
        <f t="shared" si="54"/>
        <v>2654.7299999999996</v>
      </c>
      <c r="F3481" s="94" t="s">
        <v>36</v>
      </c>
    </row>
    <row r="3482" spans="2:6" ht="14.5">
      <c r="B3482" s="94">
        <v>79</v>
      </c>
      <c r="C3482" s="95">
        <v>34.03</v>
      </c>
      <c r="D3482" s="96">
        <v>0.49130538194444445</v>
      </c>
      <c r="E3482" s="95">
        <f t="shared" si="54"/>
        <v>2688.37</v>
      </c>
      <c r="F3482" s="94" t="s">
        <v>35</v>
      </c>
    </row>
    <row r="3483" spans="2:6" ht="14.5">
      <c r="B3483" s="94">
        <v>549</v>
      </c>
      <c r="C3483" s="95">
        <v>34.024999999999999</v>
      </c>
      <c r="D3483" s="96">
        <v>0.49130552083333329</v>
      </c>
      <c r="E3483" s="95">
        <f t="shared" si="54"/>
        <v>18679.724999999999</v>
      </c>
      <c r="F3483" s="94" t="s">
        <v>16</v>
      </c>
    </row>
    <row r="3484" spans="2:6" ht="14.5">
      <c r="B3484" s="94">
        <v>269</v>
      </c>
      <c r="C3484" s="95">
        <v>34.03</v>
      </c>
      <c r="D3484" s="96">
        <v>0.49164168981481482</v>
      </c>
      <c r="E3484" s="95">
        <f t="shared" si="54"/>
        <v>9154.07</v>
      </c>
      <c r="F3484" s="94" t="s">
        <v>35</v>
      </c>
    </row>
    <row r="3485" spans="2:6" ht="14.5">
      <c r="B3485" s="94">
        <v>186</v>
      </c>
      <c r="C3485" s="95">
        <v>34.024999999999999</v>
      </c>
      <c r="D3485" s="96">
        <v>0.49164168981481482</v>
      </c>
      <c r="E3485" s="95">
        <f t="shared" si="54"/>
        <v>6328.65</v>
      </c>
      <c r="F3485" s="94" t="s">
        <v>35</v>
      </c>
    </row>
    <row r="3486" spans="2:6" ht="14.5">
      <c r="B3486" s="94">
        <v>171</v>
      </c>
      <c r="C3486" s="95">
        <v>34.020000000000003</v>
      </c>
      <c r="D3486" s="96">
        <v>0.49164170138888891</v>
      </c>
      <c r="E3486" s="95">
        <f t="shared" si="54"/>
        <v>5817.420000000001</v>
      </c>
      <c r="F3486" s="94" t="s">
        <v>16</v>
      </c>
    </row>
    <row r="3487" spans="2:6" ht="14.5">
      <c r="B3487" s="94">
        <v>639</v>
      </c>
      <c r="C3487" s="95">
        <v>34.01</v>
      </c>
      <c r="D3487" s="96">
        <v>0.49170465277777775</v>
      </c>
      <c r="E3487" s="95">
        <f t="shared" si="54"/>
        <v>21732.39</v>
      </c>
      <c r="F3487" s="94" t="s">
        <v>16</v>
      </c>
    </row>
    <row r="3488" spans="2:6" ht="14.5">
      <c r="B3488" s="94">
        <v>45</v>
      </c>
      <c r="C3488" s="95">
        <v>34.01</v>
      </c>
      <c r="D3488" s="96">
        <v>0.49170888888888892</v>
      </c>
      <c r="E3488" s="95">
        <f t="shared" si="54"/>
        <v>1530.4499999999998</v>
      </c>
      <c r="F3488" s="94" t="s">
        <v>35</v>
      </c>
    </row>
    <row r="3489" spans="2:6" ht="14.5">
      <c r="B3489" s="94">
        <v>123</v>
      </c>
      <c r="C3489" s="95">
        <v>34.01</v>
      </c>
      <c r="D3489" s="96">
        <v>0.49170888888888892</v>
      </c>
      <c r="E3489" s="95">
        <f t="shared" si="54"/>
        <v>4183.2299999999996</v>
      </c>
      <c r="F3489" s="94" t="s">
        <v>35</v>
      </c>
    </row>
    <row r="3490" spans="2:6" ht="14.5">
      <c r="B3490" s="94">
        <v>280</v>
      </c>
      <c r="C3490" s="95">
        <v>34.005000000000003</v>
      </c>
      <c r="D3490" s="96">
        <v>0.49171311342592589</v>
      </c>
      <c r="E3490" s="95">
        <f t="shared" si="54"/>
        <v>9521.4000000000015</v>
      </c>
      <c r="F3490" s="94" t="s">
        <v>16</v>
      </c>
    </row>
    <row r="3491" spans="2:6" ht="14.5">
      <c r="B3491" s="94">
        <v>168</v>
      </c>
      <c r="C3491" s="95">
        <v>34</v>
      </c>
      <c r="D3491" s="96">
        <v>0.49173276620370371</v>
      </c>
      <c r="E3491" s="95">
        <f t="shared" si="54"/>
        <v>5712</v>
      </c>
      <c r="F3491" s="94" t="s">
        <v>16</v>
      </c>
    </row>
    <row r="3492" spans="2:6" ht="14.5">
      <c r="B3492" s="94">
        <v>94</v>
      </c>
      <c r="C3492" s="95">
        <v>33.994999999999997</v>
      </c>
      <c r="D3492" s="96">
        <v>0.49173405092592598</v>
      </c>
      <c r="E3492" s="95">
        <f t="shared" si="54"/>
        <v>3195.5299999999997</v>
      </c>
      <c r="F3492" s="94" t="s">
        <v>16</v>
      </c>
    </row>
    <row r="3493" spans="2:6" ht="14.5">
      <c r="B3493" s="94">
        <v>23</v>
      </c>
      <c r="C3493" s="95">
        <v>33.994999999999997</v>
      </c>
      <c r="D3493" s="96">
        <v>0.49173405092592598</v>
      </c>
      <c r="E3493" s="95">
        <f t="shared" si="54"/>
        <v>781.88499999999999</v>
      </c>
      <c r="F3493" s="94" t="s">
        <v>16</v>
      </c>
    </row>
    <row r="3494" spans="2:6" ht="14.5">
      <c r="B3494" s="94">
        <v>76</v>
      </c>
      <c r="C3494" s="95">
        <v>33.99</v>
      </c>
      <c r="D3494" s="96">
        <v>0.49177365740740742</v>
      </c>
      <c r="E3494" s="95">
        <f t="shared" si="54"/>
        <v>2583.2400000000002</v>
      </c>
      <c r="F3494" s="94" t="s">
        <v>36</v>
      </c>
    </row>
    <row r="3495" spans="2:6" ht="14.5">
      <c r="B3495" s="94">
        <v>20</v>
      </c>
      <c r="C3495" s="95">
        <v>33.994999999999997</v>
      </c>
      <c r="D3495" s="96">
        <v>0.49322553240740735</v>
      </c>
      <c r="E3495" s="95">
        <f t="shared" si="54"/>
        <v>679.9</v>
      </c>
      <c r="F3495" s="94" t="s">
        <v>16</v>
      </c>
    </row>
    <row r="3496" spans="2:6" ht="14.5">
      <c r="B3496" s="94">
        <v>164</v>
      </c>
      <c r="C3496" s="95">
        <v>33.994999999999997</v>
      </c>
      <c r="D3496" s="96">
        <v>0.49325236111111109</v>
      </c>
      <c r="E3496" s="95">
        <f t="shared" si="54"/>
        <v>5575.1799999999994</v>
      </c>
      <c r="F3496" s="94" t="s">
        <v>35</v>
      </c>
    </row>
    <row r="3497" spans="2:6" ht="14.5">
      <c r="B3497" s="94">
        <v>134</v>
      </c>
      <c r="C3497" s="95">
        <v>34.01</v>
      </c>
      <c r="D3497" s="96">
        <v>0.49338027777777776</v>
      </c>
      <c r="E3497" s="95">
        <f t="shared" si="54"/>
        <v>4557.34</v>
      </c>
      <c r="F3497" s="94" t="s">
        <v>36</v>
      </c>
    </row>
    <row r="3498" spans="2:6" ht="14.5">
      <c r="B3498" s="94">
        <v>21</v>
      </c>
      <c r="C3498" s="95">
        <v>34.015000000000001</v>
      </c>
      <c r="D3498" s="96">
        <v>0.49338046296296295</v>
      </c>
      <c r="E3498" s="95">
        <f t="shared" si="54"/>
        <v>714.31500000000005</v>
      </c>
      <c r="F3498" s="94" t="s">
        <v>16</v>
      </c>
    </row>
    <row r="3499" spans="2:6" ht="14.5">
      <c r="B3499" s="94">
        <v>159</v>
      </c>
      <c r="C3499" s="95">
        <v>34.01</v>
      </c>
      <c r="D3499" s="96">
        <v>0.49338046296296295</v>
      </c>
      <c r="E3499" s="95">
        <f t="shared" si="54"/>
        <v>5407.5899999999992</v>
      </c>
      <c r="F3499" s="94" t="s">
        <v>16</v>
      </c>
    </row>
    <row r="3500" spans="2:6" ht="14.5">
      <c r="B3500" s="94">
        <v>150</v>
      </c>
      <c r="C3500" s="95">
        <v>34.01</v>
      </c>
      <c r="D3500" s="96">
        <v>0.49338046296296295</v>
      </c>
      <c r="E3500" s="95">
        <f t="shared" si="54"/>
        <v>5101.5</v>
      </c>
      <c r="F3500" s="94" t="s">
        <v>16</v>
      </c>
    </row>
    <row r="3501" spans="2:6" ht="14.5">
      <c r="B3501" s="94">
        <v>92</v>
      </c>
      <c r="C3501" s="95">
        <v>34.01</v>
      </c>
      <c r="D3501" s="96">
        <v>0.49338046296296295</v>
      </c>
      <c r="E3501" s="95">
        <f t="shared" si="54"/>
        <v>3128.9199999999996</v>
      </c>
      <c r="F3501" s="94" t="s">
        <v>16</v>
      </c>
    </row>
    <row r="3502" spans="2:6" ht="14.5">
      <c r="B3502" s="94">
        <v>86</v>
      </c>
      <c r="C3502" s="95">
        <v>34.015000000000001</v>
      </c>
      <c r="D3502" s="96">
        <v>0.49338277777777778</v>
      </c>
      <c r="E3502" s="95">
        <f t="shared" si="54"/>
        <v>2925.29</v>
      </c>
      <c r="F3502" s="94" t="s">
        <v>16</v>
      </c>
    </row>
    <row r="3503" spans="2:6" ht="14.5">
      <c r="B3503" s="94">
        <v>129</v>
      </c>
      <c r="C3503" s="95">
        <v>34.015000000000001</v>
      </c>
      <c r="D3503" s="96">
        <v>0.49338277777777778</v>
      </c>
      <c r="E3503" s="95">
        <f t="shared" si="54"/>
        <v>4387.9350000000004</v>
      </c>
      <c r="F3503" s="94" t="s">
        <v>16</v>
      </c>
    </row>
    <row r="3504" spans="2:6" ht="14.5">
      <c r="B3504" s="94">
        <v>20</v>
      </c>
      <c r="C3504" s="95">
        <v>34.015000000000001</v>
      </c>
      <c r="D3504" s="96">
        <v>0.49338277777777778</v>
      </c>
      <c r="E3504" s="95">
        <f t="shared" si="54"/>
        <v>680.3</v>
      </c>
      <c r="F3504" s="94" t="s">
        <v>16</v>
      </c>
    </row>
    <row r="3505" spans="2:6" ht="14.5">
      <c r="B3505" s="94">
        <v>144</v>
      </c>
      <c r="C3505" s="95">
        <v>34.015000000000001</v>
      </c>
      <c r="D3505" s="96">
        <v>0.49338277777777778</v>
      </c>
      <c r="E3505" s="95">
        <f t="shared" si="54"/>
        <v>4898.16</v>
      </c>
      <c r="F3505" s="94" t="s">
        <v>16</v>
      </c>
    </row>
    <row r="3506" spans="2:6" ht="14.5">
      <c r="B3506" s="94">
        <v>150</v>
      </c>
      <c r="C3506" s="95">
        <v>34.015000000000001</v>
      </c>
      <c r="D3506" s="96">
        <v>0.49338277777777778</v>
      </c>
      <c r="E3506" s="95">
        <f t="shared" si="54"/>
        <v>5102.25</v>
      </c>
      <c r="F3506" s="94" t="s">
        <v>16</v>
      </c>
    </row>
    <row r="3507" spans="2:6" ht="14.5">
      <c r="B3507" s="94">
        <v>167</v>
      </c>
      <c r="C3507" s="95">
        <v>34.015000000000001</v>
      </c>
      <c r="D3507" s="96">
        <v>0.49338277777777778</v>
      </c>
      <c r="E3507" s="95">
        <f t="shared" si="54"/>
        <v>5680.5050000000001</v>
      </c>
      <c r="F3507" s="94" t="s">
        <v>16</v>
      </c>
    </row>
    <row r="3508" spans="2:6" ht="14.5">
      <c r="B3508" s="94">
        <v>384</v>
      </c>
      <c r="C3508" s="95">
        <v>34.020000000000003</v>
      </c>
      <c r="D3508" s="96">
        <v>0.49363410879629632</v>
      </c>
      <c r="E3508" s="95">
        <f t="shared" si="54"/>
        <v>13063.68</v>
      </c>
      <c r="F3508" s="94" t="s">
        <v>35</v>
      </c>
    </row>
    <row r="3509" spans="2:6" ht="14.5">
      <c r="B3509" s="94">
        <v>509</v>
      </c>
      <c r="C3509" s="95">
        <v>34.015000000000001</v>
      </c>
      <c r="D3509" s="96">
        <v>0.49369739583333333</v>
      </c>
      <c r="E3509" s="95">
        <f t="shared" si="54"/>
        <v>17313.635000000002</v>
      </c>
      <c r="F3509" s="94" t="s">
        <v>16</v>
      </c>
    </row>
    <row r="3510" spans="2:6" ht="14.5">
      <c r="B3510" s="94">
        <v>274</v>
      </c>
      <c r="C3510" s="95">
        <v>34.020000000000003</v>
      </c>
      <c r="D3510" s="96">
        <v>0.49369739583333333</v>
      </c>
      <c r="E3510" s="95">
        <f t="shared" si="54"/>
        <v>9321.4800000000014</v>
      </c>
      <c r="F3510" s="94" t="s">
        <v>35</v>
      </c>
    </row>
    <row r="3511" spans="2:6" ht="14.5">
      <c r="B3511" s="94">
        <v>130</v>
      </c>
      <c r="C3511" s="95">
        <v>34.015000000000001</v>
      </c>
      <c r="D3511" s="96">
        <v>0.49369829861111114</v>
      </c>
      <c r="E3511" s="95">
        <f t="shared" si="54"/>
        <v>4421.95</v>
      </c>
      <c r="F3511" s="94" t="s">
        <v>35</v>
      </c>
    </row>
    <row r="3512" spans="2:6" ht="14.5">
      <c r="B3512" s="94">
        <v>34</v>
      </c>
      <c r="C3512" s="95">
        <v>34.015000000000001</v>
      </c>
      <c r="D3512" s="96">
        <v>0.49369831018518523</v>
      </c>
      <c r="E3512" s="95">
        <f t="shared" si="54"/>
        <v>1156.51</v>
      </c>
      <c r="F3512" s="94" t="s">
        <v>16</v>
      </c>
    </row>
    <row r="3513" spans="2:6" ht="14.5">
      <c r="B3513" s="94">
        <v>243</v>
      </c>
      <c r="C3513" s="95">
        <v>34.01</v>
      </c>
      <c r="D3513" s="96">
        <v>0.49374318287037039</v>
      </c>
      <c r="E3513" s="95">
        <f t="shared" si="54"/>
        <v>8264.43</v>
      </c>
      <c r="F3513" s="94" t="s">
        <v>16</v>
      </c>
    </row>
    <row r="3514" spans="2:6" ht="14.5">
      <c r="B3514" s="94">
        <v>89</v>
      </c>
      <c r="C3514" s="95">
        <v>34.01</v>
      </c>
      <c r="D3514" s="96">
        <v>0.49374318287037039</v>
      </c>
      <c r="E3514" s="95">
        <f t="shared" si="54"/>
        <v>3026.89</v>
      </c>
      <c r="F3514" s="94" t="s">
        <v>35</v>
      </c>
    </row>
    <row r="3515" spans="2:6" ht="14.5">
      <c r="B3515" s="94">
        <v>146</v>
      </c>
      <c r="C3515" s="95">
        <v>34.005000000000003</v>
      </c>
      <c r="D3515" s="96">
        <v>0.49374361111111109</v>
      </c>
      <c r="E3515" s="95">
        <f t="shared" si="54"/>
        <v>4964.7300000000005</v>
      </c>
      <c r="F3515" s="94" t="s">
        <v>16</v>
      </c>
    </row>
    <row r="3516" spans="2:6" ht="14.5">
      <c r="B3516" s="94">
        <v>280</v>
      </c>
      <c r="C3516" s="95">
        <v>34</v>
      </c>
      <c r="D3516" s="96">
        <v>0.49377281249999999</v>
      </c>
      <c r="E3516" s="95">
        <f t="shared" si="54"/>
        <v>9520</v>
      </c>
      <c r="F3516" s="94" t="s">
        <v>16</v>
      </c>
    </row>
    <row r="3517" spans="2:6" ht="14.5">
      <c r="B3517" s="94">
        <v>122</v>
      </c>
      <c r="C3517" s="95">
        <v>33.994999999999997</v>
      </c>
      <c r="D3517" s="96">
        <v>0.49377326388888892</v>
      </c>
      <c r="E3517" s="95">
        <f t="shared" si="54"/>
        <v>4147.3899999999994</v>
      </c>
      <c r="F3517" s="94" t="s">
        <v>16</v>
      </c>
    </row>
    <row r="3518" spans="2:6" ht="14.5">
      <c r="B3518" s="94">
        <v>73</v>
      </c>
      <c r="C3518" s="95">
        <v>33.99</v>
      </c>
      <c r="D3518" s="96">
        <v>0.49378089120370366</v>
      </c>
      <c r="E3518" s="95">
        <f t="shared" si="54"/>
        <v>2481.27</v>
      </c>
      <c r="F3518" s="94" t="s">
        <v>16</v>
      </c>
    </row>
    <row r="3519" spans="2:6" ht="14.5">
      <c r="B3519" s="94">
        <v>96</v>
      </c>
      <c r="C3519" s="95">
        <v>33.994999999999997</v>
      </c>
      <c r="D3519" s="96">
        <v>0.49414719907407406</v>
      </c>
      <c r="E3519" s="95">
        <f t="shared" si="54"/>
        <v>3263.5199999999995</v>
      </c>
      <c r="F3519" s="94" t="s">
        <v>16</v>
      </c>
    </row>
    <row r="3520" spans="2:6" ht="14.5">
      <c r="B3520" s="94">
        <v>249</v>
      </c>
      <c r="C3520" s="95">
        <v>33.994999999999997</v>
      </c>
      <c r="D3520" s="96">
        <v>0.49427444444444446</v>
      </c>
      <c r="E3520" s="95">
        <f t="shared" si="54"/>
        <v>8464.7549999999992</v>
      </c>
      <c r="F3520" s="94" t="s">
        <v>16</v>
      </c>
    </row>
    <row r="3521" spans="2:6" ht="14.5">
      <c r="B3521" s="94">
        <v>199</v>
      </c>
      <c r="C3521" s="95">
        <v>33.994999999999997</v>
      </c>
      <c r="D3521" s="96">
        <v>0.49434400462962963</v>
      </c>
      <c r="E3521" s="95">
        <f t="shared" si="54"/>
        <v>6765.0049999999992</v>
      </c>
      <c r="F3521" s="94" t="s">
        <v>16</v>
      </c>
    </row>
    <row r="3522" spans="2:6" ht="14.5">
      <c r="B3522" s="94">
        <v>196</v>
      </c>
      <c r="C3522" s="95">
        <v>34.024999999999999</v>
      </c>
      <c r="D3522" s="96">
        <v>0.49497624999999995</v>
      </c>
      <c r="E3522" s="95">
        <f t="shared" si="54"/>
        <v>6668.9</v>
      </c>
      <c r="F3522" s="94" t="s">
        <v>35</v>
      </c>
    </row>
    <row r="3523" spans="2:6" ht="14.5">
      <c r="B3523" s="94">
        <v>48</v>
      </c>
      <c r="C3523" s="95">
        <v>34.024999999999999</v>
      </c>
      <c r="D3523" s="96">
        <v>0.49497624999999995</v>
      </c>
      <c r="E3523" s="95">
        <f t="shared" si="54"/>
        <v>1633.1999999999998</v>
      </c>
      <c r="F3523" s="94" t="s">
        <v>35</v>
      </c>
    </row>
    <row r="3524" spans="2:6" ht="14.5">
      <c r="B3524" s="94">
        <v>135</v>
      </c>
      <c r="C3524" s="95">
        <v>34.024999999999999</v>
      </c>
      <c r="D3524" s="96">
        <v>0.49497643518518514</v>
      </c>
      <c r="E3524" s="95">
        <f t="shared" si="54"/>
        <v>4593.375</v>
      </c>
      <c r="F3524" s="94" t="s">
        <v>35</v>
      </c>
    </row>
    <row r="3525" spans="2:6" ht="14.5">
      <c r="B3525" s="94">
        <v>107</v>
      </c>
      <c r="C3525" s="95">
        <v>34.024999999999999</v>
      </c>
      <c r="D3525" s="96">
        <v>0.49497643518518514</v>
      </c>
      <c r="E3525" s="95">
        <f t="shared" si="54"/>
        <v>3640.6749999999997</v>
      </c>
      <c r="F3525" s="94" t="s">
        <v>35</v>
      </c>
    </row>
    <row r="3526" spans="2:6" ht="14.5">
      <c r="B3526" s="94">
        <v>168</v>
      </c>
      <c r="C3526" s="95">
        <v>34.020000000000003</v>
      </c>
      <c r="D3526" s="96">
        <v>0.4949834490740741</v>
      </c>
      <c r="E3526" s="95">
        <f t="shared" ref="E3526:E3589" si="55">C3526*B3526</f>
        <v>5715.3600000000006</v>
      </c>
      <c r="F3526" s="94" t="s">
        <v>35</v>
      </c>
    </row>
    <row r="3527" spans="2:6" ht="14.5">
      <c r="B3527" s="94">
        <v>226</v>
      </c>
      <c r="C3527" s="95">
        <v>34.015000000000001</v>
      </c>
      <c r="D3527" s="96">
        <v>0.49498906249999997</v>
      </c>
      <c r="E3527" s="95">
        <f t="shared" si="55"/>
        <v>7687.39</v>
      </c>
      <c r="F3527" s="94" t="s">
        <v>16</v>
      </c>
    </row>
    <row r="3528" spans="2:6" ht="14.5">
      <c r="B3528" s="94">
        <v>175</v>
      </c>
      <c r="C3528" s="95">
        <v>34.01</v>
      </c>
      <c r="D3528" s="96">
        <v>0.4949908101851852</v>
      </c>
      <c r="E3528" s="95">
        <f t="shared" si="55"/>
        <v>5951.75</v>
      </c>
      <c r="F3528" s="94" t="s">
        <v>16</v>
      </c>
    </row>
    <row r="3529" spans="2:6" ht="14.5">
      <c r="B3529" s="94">
        <v>385</v>
      </c>
      <c r="C3529" s="95">
        <v>34.005000000000003</v>
      </c>
      <c r="D3529" s="96">
        <v>0.4951359953703704</v>
      </c>
      <c r="E3529" s="95">
        <f t="shared" si="55"/>
        <v>13091.925000000001</v>
      </c>
      <c r="F3529" s="94" t="s">
        <v>16</v>
      </c>
    </row>
    <row r="3530" spans="2:6" ht="14.5">
      <c r="B3530" s="94">
        <v>218</v>
      </c>
      <c r="C3530" s="95">
        <v>34</v>
      </c>
      <c r="D3530" s="96">
        <v>0.4951944791666667</v>
      </c>
      <c r="E3530" s="95">
        <f t="shared" si="55"/>
        <v>7412</v>
      </c>
      <c r="F3530" s="94" t="s">
        <v>16</v>
      </c>
    </row>
    <row r="3531" spans="2:6" ht="14.5">
      <c r="B3531" s="94">
        <v>83</v>
      </c>
      <c r="C3531" s="95">
        <v>34</v>
      </c>
      <c r="D3531" s="96">
        <v>0.49549261574074072</v>
      </c>
      <c r="E3531" s="95">
        <f t="shared" si="55"/>
        <v>2822</v>
      </c>
      <c r="F3531" s="94" t="s">
        <v>35</v>
      </c>
    </row>
    <row r="3532" spans="2:6" ht="14.5">
      <c r="B3532" s="94">
        <v>24</v>
      </c>
      <c r="C3532" s="95">
        <v>34</v>
      </c>
      <c r="D3532" s="96">
        <v>0.4954926273148148</v>
      </c>
      <c r="E3532" s="95">
        <f t="shared" si="55"/>
        <v>816</v>
      </c>
      <c r="F3532" s="94" t="s">
        <v>35</v>
      </c>
    </row>
    <row r="3533" spans="2:6" ht="14.5">
      <c r="B3533" s="94">
        <v>167</v>
      </c>
      <c r="C3533" s="95">
        <v>34</v>
      </c>
      <c r="D3533" s="96">
        <v>0.49566351851851853</v>
      </c>
      <c r="E3533" s="95">
        <f t="shared" si="55"/>
        <v>5678</v>
      </c>
      <c r="F3533" s="94" t="s">
        <v>16</v>
      </c>
    </row>
    <row r="3534" spans="2:6" ht="14.5">
      <c r="B3534" s="94">
        <v>89</v>
      </c>
      <c r="C3534" s="95">
        <v>34</v>
      </c>
      <c r="D3534" s="96">
        <v>0.49566353009259262</v>
      </c>
      <c r="E3534" s="95">
        <f t="shared" si="55"/>
        <v>3026</v>
      </c>
      <c r="F3534" s="94" t="s">
        <v>36</v>
      </c>
    </row>
    <row r="3535" spans="2:6" ht="14.5">
      <c r="B3535" s="94">
        <v>41</v>
      </c>
      <c r="C3535" s="95">
        <v>34</v>
      </c>
      <c r="D3535" s="96">
        <v>0.49566353009259262</v>
      </c>
      <c r="E3535" s="95">
        <f t="shared" si="55"/>
        <v>1394</v>
      </c>
      <c r="F3535" s="94" t="s">
        <v>36</v>
      </c>
    </row>
    <row r="3536" spans="2:6" ht="14.5">
      <c r="B3536" s="94">
        <v>158</v>
      </c>
      <c r="C3536" s="95">
        <v>34</v>
      </c>
      <c r="D3536" s="96">
        <v>0.49566378472222222</v>
      </c>
      <c r="E3536" s="95">
        <f t="shared" si="55"/>
        <v>5372</v>
      </c>
      <c r="F3536" s="94" t="s">
        <v>35</v>
      </c>
    </row>
    <row r="3537" spans="2:6" ht="14.5">
      <c r="B3537" s="94">
        <v>31</v>
      </c>
      <c r="C3537" s="95">
        <v>33.994999999999997</v>
      </c>
      <c r="D3537" s="96">
        <v>0.49604557870370369</v>
      </c>
      <c r="E3537" s="95">
        <f t="shared" si="55"/>
        <v>1053.845</v>
      </c>
      <c r="F3537" s="94" t="s">
        <v>16</v>
      </c>
    </row>
    <row r="3538" spans="2:6" ht="14.5">
      <c r="B3538" s="94">
        <v>87</v>
      </c>
      <c r="C3538" s="95">
        <v>33.994999999999997</v>
      </c>
      <c r="D3538" s="96">
        <v>0.49604584490740744</v>
      </c>
      <c r="E3538" s="95">
        <f t="shared" si="55"/>
        <v>2957.5649999999996</v>
      </c>
      <c r="F3538" s="94" t="s">
        <v>35</v>
      </c>
    </row>
    <row r="3539" spans="2:6" ht="14.5">
      <c r="B3539" s="94">
        <v>89</v>
      </c>
      <c r="C3539" s="95">
        <v>33.994999999999997</v>
      </c>
      <c r="D3539" s="96">
        <v>0.49604585648148153</v>
      </c>
      <c r="E3539" s="95">
        <f t="shared" si="55"/>
        <v>3025.5549999999998</v>
      </c>
      <c r="F3539" s="94" t="s">
        <v>36</v>
      </c>
    </row>
    <row r="3540" spans="2:6" ht="14.5">
      <c r="B3540" s="94">
        <v>38</v>
      </c>
      <c r="C3540" s="95">
        <v>33.994999999999997</v>
      </c>
      <c r="D3540" s="96">
        <v>0.49604585648148153</v>
      </c>
      <c r="E3540" s="95">
        <f t="shared" si="55"/>
        <v>1291.81</v>
      </c>
      <c r="F3540" s="94" t="s">
        <v>16</v>
      </c>
    </row>
    <row r="3541" spans="2:6" ht="14.5">
      <c r="B3541" s="94">
        <v>167</v>
      </c>
      <c r="C3541" s="95">
        <v>33.99</v>
      </c>
      <c r="D3541" s="96">
        <v>0.49639606481481485</v>
      </c>
      <c r="E3541" s="95">
        <f t="shared" si="55"/>
        <v>5676.33</v>
      </c>
      <c r="F3541" s="94" t="s">
        <v>16</v>
      </c>
    </row>
    <row r="3542" spans="2:6" ht="14.5">
      <c r="B3542" s="94">
        <v>243</v>
      </c>
      <c r="C3542" s="95">
        <v>33.99</v>
      </c>
      <c r="D3542" s="96">
        <v>0.49673998842592587</v>
      </c>
      <c r="E3542" s="95">
        <f t="shared" si="55"/>
        <v>8259.57</v>
      </c>
      <c r="F3542" s="94" t="s">
        <v>16</v>
      </c>
    </row>
    <row r="3543" spans="2:6" ht="14.5">
      <c r="B3543" s="94">
        <v>44</v>
      </c>
      <c r="C3543" s="95">
        <v>33.994999999999997</v>
      </c>
      <c r="D3543" s="96">
        <v>0.49693949074074073</v>
      </c>
      <c r="E3543" s="95">
        <f t="shared" si="55"/>
        <v>1495.78</v>
      </c>
      <c r="F3543" s="94" t="s">
        <v>16</v>
      </c>
    </row>
    <row r="3544" spans="2:6" ht="14.5">
      <c r="B3544" s="94">
        <v>60</v>
      </c>
      <c r="C3544" s="95">
        <v>33.994999999999997</v>
      </c>
      <c r="D3544" s="96">
        <v>0.49693949074074073</v>
      </c>
      <c r="E3544" s="95">
        <f t="shared" si="55"/>
        <v>2039.6999999999998</v>
      </c>
      <c r="F3544" s="94" t="s">
        <v>16</v>
      </c>
    </row>
    <row r="3545" spans="2:6" ht="14.5">
      <c r="B3545" s="94">
        <v>34</v>
      </c>
      <c r="C3545" s="95">
        <v>33.994999999999997</v>
      </c>
      <c r="D3545" s="96">
        <v>0.49693950231481482</v>
      </c>
      <c r="E3545" s="95">
        <f t="shared" si="55"/>
        <v>1155.83</v>
      </c>
      <c r="F3545" s="94" t="s">
        <v>16</v>
      </c>
    </row>
    <row r="3546" spans="2:6" ht="14.5">
      <c r="B3546" s="94">
        <v>52</v>
      </c>
      <c r="C3546" s="95">
        <v>33.994999999999997</v>
      </c>
      <c r="D3546" s="96">
        <v>0.49695149305555558</v>
      </c>
      <c r="E3546" s="95">
        <f t="shared" si="55"/>
        <v>1767.7399999999998</v>
      </c>
      <c r="F3546" s="94" t="s">
        <v>16</v>
      </c>
    </row>
    <row r="3547" spans="2:6" ht="14.5">
      <c r="B3547" s="94">
        <v>150</v>
      </c>
      <c r="C3547" s="95">
        <v>33.994999999999997</v>
      </c>
      <c r="D3547" s="96">
        <v>0.49695149305555558</v>
      </c>
      <c r="E3547" s="95">
        <f t="shared" si="55"/>
        <v>5099.25</v>
      </c>
      <c r="F3547" s="94" t="s">
        <v>16</v>
      </c>
    </row>
    <row r="3548" spans="2:6" ht="14.5">
      <c r="B3548" s="94">
        <v>34</v>
      </c>
      <c r="C3548" s="95">
        <v>33.994999999999997</v>
      </c>
      <c r="D3548" s="96">
        <v>0.4969519444444444</v>
      </c>
      <c r="E3548" s="95">
        <f t="shared" si="55"/>
        <v>1155.83</v>
      </c>
      <c r="F3548" s="94" t="s">
        <v>16</v>
      </c>
    </row>
    <row r="3549" spans="2:6" ht="14.5">
      <c r="B3549" s="94">
        <v>70</v>
      </c>
      <c r="C3549" s="95">
        <v>33.994999999999997</v>
      </c>
      <c r="D3549" s="96">
        <v>0.4969519444444444</v>
      </c>
      <c r="E3549" s="95">
        <f t="shared" si="55"/>
        <v>2379.6499999999996</v>
      </c>
      <c r="F3549" s="94" t="s">
        <v>16</v>
      </c>
    </row>
    <row r="3550" spans="2:6" ht="14.5">
      <c r="B3550" s="94">
        <v>53</v>
      </c>
      <c r="C3550" s="95">
        <v>33.994999999999997</v>
      </c>
      <c r="D3550" s="96">
        <v>0.49695196759259258</v>
      </c>
      <c r="E3550" s="95">
        <f t="shared" si="55"/>
        <v>1801.7349999999999</v>
      </c>
      <c r="F3550" s="94" t="s">
        <v>16</v>
      </c>
    </row>
    <row r="3551" spans="2:6" ht="14.5">
      <c r="B3551" s="94">
        <v>34</v>
      </c>
      <c r="C3551" s="95">
        <v>33.994999999999997</v>
      </c>
      <c r="D3551" s="96">
        <v>0.4969521643518518</v>
      </c>
      <c r="E3551" s="95">
        <f t="shared" si="55"/>
        <v>1155.83</v>
      </c>
      <c r="F3551" s="94" t="s">
        <v>16</v>
      </c>
    </row>
    <row r="3552" spans="2:6" ht="14.5">
      <c r="B3552" s="94">
        <v>165</v>
      </c>
      <c r="C3552" s="95">
        <v>33.994999999999997</v>
      </c>
      <c r="D3552" s="96">
        <v>0.4969521643518518</v>
      </c>
      <c r="E3552" s="95">
        <f t="shared" si="55"/>
        <v>5609.1749999999993</v>
      </c>
      <c r="F3552" s="94" t="s">
        <v>16</v>
      </c>
    </row>
    <row r="3553" spans="2:6" ht="14.5">
      <c r="B3553" s="94">
        <v>90</v>
      </c>
      <c r="C3553" s="95">
        <v>33.99</v>
      </c>
      <c r="D3553" s="96">
        <v>0.4969647337962963</v>
      </c>
      <c r="E3553" s="95">
        <f t="shared" si="55"/>
        <v>3059.1000000000004</v>
      </c>
      <c r="F3553" s="94" t="s">
        <v>35</v>
      </c>
    </row>
    <row r="3554" spans="2:6" ht="14.5">
      <c r="B3554" s="94">
        <v>89</v>
      </c>
      <c r="C3554" s="95">
        <v>33.994999999999997</v>
      </c>
      <c r="D3554" s="96">
        <v>0.49708746527777775</v>
      </c>
      <c r="E3554" s="95">
        <f t="shared" si="55"/>
        <v>3025.5549999999998</v>
      </c>
      <c r="F3554" s="94" t="s">
        <v>16</v>
      </c>
    </row>
    <row r="3555" spans="2:6" ht="14.5">
      <c r="B3555" s="94">
        <v>148</v>
      </c>
      <c r="C3555" s="95">
        <v>33.994999999999997</v>
      </c>
      <c r="D3555" s="96">
        <v>0.49708864583333329</v>
      </c>
      <c r="E3555" s="95">
        <f t="shared" si="55"/>
        <v>5031.2599999999993</v>
      </c>
      <c r="F3555" s="94" t="s">
        <v>16</v>
      </c>
    </row>
    <row r="3556" spans="2:6" ht="14.5">
      <c r="B3556" s="94">
        <v>126</v>
      </c>
      <c r="C3556" s="95">
        <v>33.994999999999997</v>
      </c>
      <c r="D3556" s="96">
        <v>0.49708864583333329</v>
      </c>
      <c r="E3556" s="95">
        <f t="shared" si="55"/>
        <v>4283.37</v>
      </c>
      <c r="F3556" s="94" t="s">
        <v>16</v>
      </c>
    </row>
    <row r="3557" spans="2:6" ht="14.5">
      <c r="B3557" s="94">
        <v>87</v>
      </c>
      <c r="C3557" s="95">
        <v>33.99</v>
      </c>
      <c r="D3557" s="96">
        <v>0.49709743055555555</v>
      </c>
      <c r="E3557" s="95">
        <f t="shared" si="55"/>
        <v>2957.13</v>
      </c>
      <c r="F3557" s="94" t="s">
        <v>35</v>
      </c>
    </row>
    <row r="3558" spans="2:6" ht="14.5">
      <c r="B3558" s="94">
        <v>93</v>
      </c>
      <c r="C3558" s="95">
        <v>33.994999999999997</v>
      </c>
      <c r="D3558" s="96">
        <v>0.49723386574074074</v>
      </c>
      <c r="E3558" s="95">
        <f t="shared" si="55"/>
        <v>3161.5349999999999</v>
      </c>
      <c r="F3558" s="94" t="s">
        <v>16</v>
      </c>
    </row>
    <row r="3559" spans="2:6" ht="14.5">
      <c r="B3559" s="94">
        <v>27</v>
      </c>
      <c r="C3559" s="95">
        <v>33.994999999999997</v>
      </c>
      <c r="D3559" s="96">
        <v>0.49723386574074074</v>
      </c>
      <c r="E3559" s="95">
        <f t="shared" si="55"/>
        <v>917.8649999999999</v>
      </c>
      <c r="F3559" s="94" t="s">
        <v>16</v>
      </c>
    </row>
    <row r="3560" spans="2:6" ht="14.5">
      <c r="B3560" s="94">
        <v>177</v>
      </c>
      <c r="C3560" s="95">
        <v>34.03</v>
      </c>
      <c r="D3560" s="96">
        <v>0.49751589120370371</v>
      </c>
      <c r="E3560" s="95">
        <f t="shared" si="55"/>
        <v>6023.31</v>
      </c>
      <c r="F3560" s="94" t="s">
        <v>35</v>
      </c>
    </row>
    <row r="3561" spans="2:6" ht="14.5">
      <c r="B3561" s="94">
        <v>206</v>
      </c>
      <c r="C3561" s="95">
        <v>34.03</v>
      </c>
      <c r="D3561" s="96">
        <v>0.4975159027777778</v>
      </c>
      <c r="E3561" s="95">
        <f t="shared" si="55"/>
        <v>7010.18</v>
      </c>
      <c r="F3561" s="94" t="s">
        <v>35</v>
      </c>
    </row>
    <row r="3562" spans="2:6" ht="14.5">
      <c r="B3562" s="94">
        <v>118</v>
      </c>
      <c r="C3562" s="95">
        <v>34.024999999999999</v>
      </c>
      <c r="D3562" s="96">
        <v>0.49751910879629629</v>
      </c>
      <c r="E3562" s="95">
        <f t="shared" si="55"/>
        <v>4014.95</v>
      </c>
      <c r="F3562" s="94" t="s">
        <v>35</v>
      </c>
    </row>
    <row r="3563" spans="2:6" ht="14.5">
      <c r="B3563" s="94">
        <v>139</v>
      </c>
      <c r="C3563" s="95">
        <v>34.024999999999999</v>
      </c>
      <c r="D3563" s="96">
        <v>0.49751910879629629</v>
      </c>
      <c r="E3563" s="95">
        <f t="shared" si="55"/>
        <v>4729.4749999999995</v>
      </c>
      <c r="F3563" s="94" t="s">
        <v>35</v>
      </c>
    </row>
    <row r="3564" spans="2:6" ht="14.5">
      <c r="B3564" s="94">
        <v>177</v>
      </c>
      <c r="C3564" s="95">
        <v>34.020000000000003</v>
      </c>
      <c r="D3564" s="96">
        <v>0.49751980324074069</v>
      </c>
      <c r="E3564" s="95">
        <f t="shared" si="55"/>
        <v>6021.5400000000009</v>
      </c>
      <c r="F3564" s="94" t="s">
        <v>35</v>
      </c>
    </row>
    <row r="3565" spans="2:6" ht="14.5">
      <c r="B3565" s="94">
        <v>665</v>
      </c>
      <c r="C3565" s="95">
        <v>34.01</v>
      </c>
      <c r="D3565" s="96">
        <v>0.49769035879629625</v>
      </c>
      <c r="E3565" s="95">
        <f t="shared" si="55"/>
        <v>22616.649999999998</v>
      </c>
      <c r="F3565" s="94" t="s">
        <v>16</v>
      </c>
    </row>
    <row r="3566" spans="2:6" ht="14.5">
      <c r="B3566" s="94">
        <v>122</v>
      </c>
      <c r="C3566" s="95">
        <v>34.049999999999997</v>
      </c>
      <c r="D3566" s="96">
        <v>0.49804350694444444</v>
      </c>
      <c r="E3566" s="95">
        <f t="shared" si="55"/>
        <v>4154.0999999999995</v>
      </c>
      <c r="F3566" s="94" t="s">
        <v>16</v>
      </c>
    </row>
    <row r="3567" spans="2:6" ht="14.5">
      <c r="B3567" s="94">
        <v>53</v>
      </c>
      <c r="C3567" s="95">
        <v>34.049999999999997</v>
      </c>
      <c r="D3567" s="96">
        <v>0.49804350694444444</v>
      </c>
      <c r="E3567" s="95">
        <f t="shared" si="55"/>
        <v>1804.6499999999999</v>
      </c>
      <c r="F3567" s="94" t="s">
        <v>16</v>
      </c>
    </row>
    <row r="3568" spans="2:6" ht="14.5">
      <c r="B3568" s="94">
        <v>103</v>
      </c>
      <c r="C3568" s="95">
        <v>34.049999999999997</v>
      </c>
      <c r="D3568" s="96">
        <v>0.49804377314814818</v>
      </c>
      <c r="E3568" s="95">
        <f t="shared" si="55"/>
        <v>3507.1499999999996</v>
      </c>
      <c r="F3568" s="94" t="s">
        <v>16</v>
      </c>
    </row>
    <row r="3569" spans="2:6" ht="14.5">
      <c r="B3569" s="94">
        <v>83</v>
      </c>
      <c r="C3569" s="95">
        <v>34.049999999999997</v>
      </c>
      <c r="D3569" s="96">
        <v>0.49804377314814818</v>
      </c>
      <c r="E3569" s="95">
        <f t="shared" si="55"/>
        <v>2826.1499999999996</v>
      </c>
      <c r="F3569" s="94" t="s">
        <v>16</v>
      </c>
    </row>
    <row r="3570" spans="2:6" ht="14.5">
      <c r="B3570" s="94">
        <v>76</v>
      </c>
      <c r="C3570" s="95">
        <v>34.049999999999997</v>
      </c>
      <c r="D3570" s="96">
        <v>0.4980447106481482</v>
      </c>
      <c r="E3570" s="95">
        <f t="shared" si="55"/>
        <v>2587.7999999999997</v>
      </c>
      <c r="F3570" s="94" t="s">
        <v>16</v>
      </c>
    </row>
    <row r="3571" spans="2:6" ht="14.5">
      <c r="B3571" s="94">
        <v>129</v>
      </c>
      <c r="C3571" s="95">
        <v>34.045000000000002</v>
      </c>
      <c r="D3571" s="96">
        <v>0.49812259259259256</v>
      </c>
      <c r="E3571" s="95">
        <f t="shared" si="55"/>
        <v>4391.8050000000003</v>
      </c>
      <c r="F3571" s="94" t="s">
        <v>35</v>
      </c>
    </row>
    <row r="3572" spans="2:6" ht="14.5">
      <c r="B3572" s="94">
        <v>682</v>
      </c>
      <c r="C3572" s="95">
        <v>34.045000000000002</v>
      </c>
      <c r="D3572" s="96">
        <v>0.49812259259259256</v>
      </c>
      <c r="E3572" s="95">
        <f t="shared" si="55"/>
        <v>23218.690000000002</v>
      </c>
      <c r="F3572" s="94" t="s">
        <v>16</v>
      </c>
    </row>
    <row r="3573" spans="2:6" ht="14.5">
      <c r="B3573" s="94">
        <v>38</v>
      </c>
      <c r="C3573" s="95">
        <v>34.045000000000002</v>
      </c>
      <c r="D3573" s="96">
        <v>0.49812260416666665</v>
      </c>
      <c r="E3573" s="95">
        <f t="shared" si="55"/>
        <v>1293.71</v>
      </c>
      <c r="F3573" s="94" t="s">
        <v>36</v>
      </c>
    </row>
    <row r="3574" spans="2:6" ht="14.5">
      <c r="B3574" s="94">
        <v>134</v>
      </c>
      <c r="C3574" s="95">
        <v>34.045000000000002</v>
      </c>
      <c r="D3574" s="96">
        <v>0.49812260416666665</v>
      </c>
      <c r="E3574" s="95">
        <f t="shared" si="55"/>
        <v>4562.0300000000007</v>
      </c>
      <c r="F3574" s="94" t="s">
        <v>36</v>
      </c>
    </row>
    <row r="3575" spans="2:6" ht="14.5">
      <c r="B3575" s="94">
        <v>128</v>
      </c>
      <c r="C3575" s="95">
        <v>34.04</v>
      </c>
      <c r="D3575" s="96">
        <v>0.49812648148148148</v>
      </c>
      <c r="E3575" s="95">
        <f t="shared" si="55"/>
        <v>4357.12</v>
      </c>
      <c r="F3575" s="94" t="s">
        <v>16</v>
      </c>
    </row>
    <row r="3576" spans="2:6" ht="14.5">
      <c r="B3576" s="94">
        <v>58</v>
      </c>
      <c r="C3576" s="95">
        <v>34.045000000000002</v>
      </c>
      <c r="D3576" s="96">
        <v>0.49818715277777775</v>
      </c>
      <c r="E3576" s="95">
        <f t="shared" si="55"/>
        <v>1974.6100000000001</v>
      </c>
      <c r="F3576" s="94" t="s">
        <v>35</v>
      </c>
    </row>
    <row r="3577" spans="2:6" ht="14.5">
      <c r="B3577" s="94">
        <v>136</v>
      </c>
      <c r="C3577" s="95">
        <v>34.045000000000002</v>
      </c>
      <c r="D3577" s="96">
        <v>0.49838238425925924</v>
      </c>
      <c r="E3577" s="95">
        <f t="shared" si="55"/>
        <v>4630.12</v>
      </c>
      <c r="F3577" s="94" t="s">
        <v>35</v>
      </c>
    </row>
    <row r="3578" spans="2:6" ht="14.5">
      <c r="B3578" s="94">
        <v>43</v>
      </c>
      <c r="C3578" s="95">
        <v>34.045000000000002</v>
      </c>
      <c r="D3578" s="96">
        <v>0.49838238425925924</v>
      </c>
      <c r="E3578" s="95">
        <f t="shared" si="55"/>
        <v>1463.9350000000002</v>
      </c>
      <c r="F3578" s="94" t="s">
        <v>35</v>
      </c>
    </row>
    <row r="3579" spans="2:6" ht="14.5">
      <c r="B3579" s="94">
        <v>170</v>
      </c>
      <c r="C3579" s="95">
        <v>34.04</v>
      </c>
      <c r="D3579" s="96">
        <v>0.49838346064814815</v>
      </c>
      <c r="E3579" s="95">
        <f t="shared" si="55"/>
        <v>5786.8</v>
      </c>
      <c r="F3579" s="94" t="s">
        <v>16</v>
      </c>
    </row>
    <row r="3580" spans="2:6" ht="14.5">
      <c r="B3580" s="94">
        <v>155</v>
      </c>
      <c r="C3580" s="95">
        <v>34.034999999999997</v>
      </c>
      <c r="D3580" s="96">
        <v>0.49838770833333329</v>
      </c>
      <c r="E3580" s="95">
        <f t="shared" si="55"/>
        <v>5275.4249999999993</v>
      </c>
      <c r="F3580" s="94" t="s">
        <v>16</v>
      </c>
    </row>
    <row r="3581" spans="2:6" ht="14.5">
      <c r="B3581" s="94">
        <v>140</v>
      </c>
      <c r="C3581" s="95">
        <v>34.034999999999997</v>
      </c>
      <c r="D3581" s="96">
        <v>0.49845112268518516</v>
      </c>
      <c r="E3581" s="95">
        <f t="shared" si="55"/>
        <v>4764.8999999999996</v>
      </c>
      <c r="F3581" s="94" t="s">
        <v>36</v>
      </c>
    </row>
    <row r="3582" spans="2:6" ht="14.5">
      <c r="B3582" s="94">
        <v>291</v>
      </c>
      <c r="C3582" s="95">
        <v>34.034999999999997</v>
      </c>
      <c r="D3582" s="96">
        <v>0.49845112268518516</v>
      </c>
      <c r="E3582" s="95">
        <f t="shared" si="55"/>
        <v>9904.1849999999995</v>
      </c>
      <c r="F3582" s="94" t="s">
        <v>16</v>
      </c>
    </row>
    <row r="3583" spans="2:6" ht="14.5">
      <c r="B3583" s="94">
        <v>135</v>
      </c>
      <c r="C3583" s="95">
        <v>34.034999999999997</v>
      </c>
      <c r="D3583" s="96">
        <v>0.49882374999999995</v>
      </c>
      <c r="E3583" s="95">
        <f t="shared" si="55"/>
        <v>4594.7249999999995</v>
      </c>
      <c r="F3583" s="94" t="s">
        <v>35</v>
      </c>
    </row>
    <row r="3584" spans="2:6" ht="14.5">
      <c r="B3584" s="94">
        <v>127</v>
      </c>
      <c r="C3584" s="95">
        <v>34.03</v>
      </c>
      <c r="D3584" s="96">
        <v>0.49882773148148152</v>
      </c>
      <c r="E3584" s="95">
        <f t="shared" si="55"/>
        <v>4321.8100000000004</v>
      </c>
      <c r="F3584" s="94" t="s">
        <v>16</v>
      </c>
    </row>
    <row r="3585" spans="2:6" ht="14.5">
      <c r="B3585" s="94">
        <v>127</v>
      </c>
      <c r="C3585" s="95">
        <v>34.034999999999997</v>
      </c>
      <c r="D3585" s="96">
        <v>0.49896656249999999</v>
      </c>
      <c r="E3585" s="95">
        <f t="shared" si="55"/>
        <v>4322.4449999999997</v>
      </c>
      <c r="F3585" s="94" t="s">
        <v>35</v>
      </c>
    </row>
    <row r="3586" spans="2:6" ht="14.5">
      <c r="B3586" s="94">
        <v>165</v>
      </c>
      <c r="C3586" s="95">
        <v>34.03</v>
      </c>
      <c r="D3586" s="96">
        <v>0.4990625578703704</v>
      </c>
      <c r="E3586" s="95">
        <f t="shared" si="55"/>
        <v>5614.95</v>
      </c>
      <c r="F3586" s="94" t="s">
        <v>35</v>
      </c>
    </row>
    <row r="3587" spans="2:6" ht="14.5">
      <c r="B3587" s="94">
        <v>76</v>
      </c>
      <c r="C3587" s="95">
        <v>34.024999999999999</v>
      </c>
      <c r="D3587" s="96">
        <v>0.49906256944444444</v>
      </c>
      <c r="E3587" s="95">
        <f t="shared" si="55"/>
        <v>2585.9</v>
      </c>
      <c r="F3587" s="94" t="s">
        <v>16</v>
      </c>
    </row>
    <row r="3588" spans="2:6" ht="14.5">
      <c r="B3588" s="94">
        <v>326</v>
      </c>
      <c r="C3588" s="95">
        <v>34.024999999999999</v>
      </c>
      <c r="D3588" s="96">
        <v>0.49908987268518518</v>
      </c>
      <c r="E3588" s="95">
        <f t="shared" si="55"/>
        <v>11092.15</v>
      </c>
      <c r="F3588" s="94" t="s">
        <v>16</v>
      </c>
    </row>
    <row r="3589" spans="2:6" ht="14.5">
      <c r="B3589" s="94">
        <v>376</v>
      </c>
      <c r="C3589" s="95">
        <v>34.024999999999999</v>
      </c>
      <c r="D3589" s="96">
        <v>0.49918649305555557</v>
      </c>
      <c r="E3589" s="95">
        <f t="shared" si="55"/>
        <v>12793.4</v>
      </c>
      <c r="F3589" s="94" t="s">
        <v>16</v>
      </c>
    </row>
    <row r="3590" spans="2:6" ht="14.5">
      <c r="B3590" s="94">
        <v>163</v>
      </c>
      <c r="C3590" s="95">
        <v>34.020000000000003</v>
      </c>
      <c r="D3590" s="96">
        <v>0.4991865046296296</v>
      </c>
      <c r="E3590" s="95">
        <f t="shared" ref="E3590:E3653" si="56">C3590*B3590</f>
        <v>5545.26</v>
      </c>
      <c r="F3590" s="94" t="s">
        <v>16</v>
      </c>
    </row>
    <row r="3591" spans="2:6" ht="14.5">
      <c r="B3591" s="94">
        <v>78</v>
      </c>
      <c r="C3591" s="95">
        <v>34.020000000000003</v>
      </c>
      <c r="D3591" s="96">
        <v>0.49951827546296296</v>
      </c>
      <c r="E3591" s="95">
        <f t="shared" si="56"/>
        <v>2653.5600000000004</v>
      </c>
      <c r="F3591" s="94" t="s">
        <v>36</v>
      </c>
    </row>
    <row r="3592" spans="2:6" ht="14.5">
      <c r="B3592" s="94">
        <v>49</v>
      </c>
      <c r="C3592" s="95">
        <v>34.020000000000003</v>
      </c>
      <c r="D3592" s="96">
        <v>0.49951827546296296</v>
      </c>
      <c r="E3592" s="95">
        <f t="shared" si="56"/>
        <v>1666.9800000000002</v>
      </c>
      <c r="F3592" s="94" t="s">
        <v>36</v>
      </c>
    </row>
    <row r="3593" spans="2:6" ht="14.5">
      <c r="B3593" s="94">
        <v>172</v>
      </c>
      <c r="C3593" s="95">
        <v>34.024999999999999</v>
      </c>
      <c r="D3593" s="96">
        <v>0.49970142361111108</v>
      </c>
      <c r="E3593" s="95">
        <f t="shared" si="56"/>
        <v>5852.3</v>
      </c>
      <c r="F3593" s="94" t="s">
        <v>35</v>
      </c>
    </row>
    <row r="3594" spans="2:6" ht="14.5">
      <c r="B3594" s="94">
        <v>64</v>
      </c>
      <c r="C3594" s="95">
        <v>34.024999999999999</v>
      </c>
      <c r="D3594" s="96">
        <v>0.49970143518518517</v>
      </c>
      <c r="E3594" s="95">
        <f t="shared" si="56"/>
        <v>2177.6</v>
      </c>
      <c r="F3594" s="94" t="s">
        <v>16</v>
      </c>
    </row>
    <row r="3595" spans="2:6" ht="14.5">
      <c r="B3595" s="94">
        <v>150</v>
      </c>
      <c r="C3595" s="95">
        <v>34.024999999999999</v>
      </c>
      <c r="D3595" s="96">
        <v>0.49970143518518517</v>
      </c>
      <c r="E3595" s="95">
        <f t="shared" si="56"/>
        <v>5103.75</v>
      </c>
      <c r="F3595" s="94" t="s">
        <v>16</v>
      </c>
    </row>
    <row r="3596" spans="2:6" ht="14.5">
      <c r="B3596" s="94">
        <v>115</v>
      </c>
      <c r="C3596" s="95">
        <v>34.020000000000003</v>
      </c>
      <c r="D3596" s="96">
        <v>0.49970144675925926</v>
      </c>
      <c r="E3596" s="95">
        <f t="shared" si="56"/>
        <v>3912.3</v>
      </c>
      <c r="F3596" s="94" t="s">
        <v>16</v>
      </c>
    </row>
    <row r="3597" spans="2:6" ht="14.5">
      <c r="B3597" s="94">
        <v>31</v>
      </c>
      <c r="C3597" s="95">
        <v>34.020000000000003</v>
      </c>
      <c r="D3597" s="96">
        <v>0.49970144675925926</v>
      </c>
      <c r="E3597" s="95">
        <f t="shared" si="56"/>
        <v>1054.6200000000001</v>
      </c>
      <c r="F3597" s="94" t="s">
        <v>16</v>
      </c>
    </row>
    <row r="3598" spans="2:6" ht="14.5">
      <c r="B3598" s="94">
        <v>100</v>
      </c>
      <c r="C3598" s="95">
        <v>34.024999999999999</v>
      </c>
      <c r="D3598" s="96">
        <v>0.49970156250000003</v>
      </c>
      <c r="E3598" s="95">
        <f t="shared" si="56"/>
        <v>3402.5</v>
      </c>
      <c r="F3598" s="94" t="s">
        <v>35</v>
      </c>
    </row>
    <row r="3599" spans="2:6" ht="14.5">
      <c r="B3599" s="94">
        <v>36</v>
      </c>
      <c r="C3599" s="95">
        <v>34.024999999999999</v>
      </c>
      <c r="D3599" s="96">
        <v>0.49970156250000003</v>
      </c>
      <c r="E3599" s="95">
        <f t="shared" si="56"/>
        <v>1224.8999999999999</v>
      </c>
      <c r="F3599" s="94" t="s">
        <v>35</v>
      </c>
    </row>
    <row r="3600" spans="2:6" ht="14.5">
      <c r="B3600" s="94">
        <v>93</v>
      </c>
      <c r="C3600" s="95">
        <v>34.020000000000003</v>
      </c>
      <c r="D3600" s="96">
        <v>0.49970197916666664</v>
      </c>
      <c r="E3600" s="95">
        <f t="shared" si="56"/>
        <v>3163.86</v>
      </c>
      <c r="F3600" s="94" t="s">
        <v>35</v>
      </c>
    </row>
    <row r="3601" spans="2:6" ht="14.5">
      <c r="B3601" s="94">
        <v>339</v>
      </c>
      <c r="C3601" s="95">
        <v>34.015000000000001</v>
      </c>
      <c r="D3601" s="96">
        <v>0.49983081018518516</v>
      </c>
      <c r="E3601" s="95">
        <f t="shared" si="56"/>
        <v>11531.085000000001</v>
      </c>
      <c r="F3601" s="94" t="s">
        <v>16</v>
      </c>
    </row>
    <row r="3602" spans="2:6" ht="14.5">
      <c r="B3602" s="94">
        <v>145</v>
      </c>
      <c r="C3602" s="95">
        <v>34.024999999999999</v>
      </c>
      <c r="D3602" s="96">
        <v>0.50000768518518524</v>
      </c>
      <c r="E3602" s="95">
        <f t="shared" si="56"/>
        <v>4933.625</v>
      </c>
      <c r="F3602" s="94" t="s">
        <v>35</v>
      </c>
    </row>
    <row r="3603" spans="2:6" ht="14.5">
      <c r="B3603" s="94">
        <v>78</v>
      </c>
      <c r="C3603" s="95">
        <v>34.024999999999999</v>
      </c>
      <c r="D3603" s="96">
        <v>0.5000088425925926</v>
      </c>
      <c r="E3603" s="95">
        <f t="shared" si="56"/>
        <v>2653.95</v>
      </c>
      <c r="F3603" s="94" t="s">
        <v>36</v>
      </c>
    </row>
    <row r="3604" spans="2:6" ht="14.5">
      <c r="B3604" s="94">
        <v>352</v>
      </c>
      <c r="C3604" s="95">
        <v>34.03</v>
      </c>
      <c r="D3604" s="96">
        <v>0.50040215277777778</v>
      </c>
      <c r="E3604" s="95">
        <f t="shared" si="56"/>
        <v>11978.560000000001</v>
      </c>
      <c r="F3604" s="94" t="s">
        <v>16</v>
      </c>
    </row>
    <row r="3605" spans="2:6" ht="14.5">
      <c r="B3605" s="94">
        <v>120</v>
      </c>
      <c r="C3605" s="95">
        <v>34.024999999999999</v>
      </c>
      <c r="D3605" s="96">
        <v>0.50040668981481484</v>
      </c>
      <c r="E3605" s="95">
        <f t="shared" si="56"/>
        <v>4083</v>
      </c>
      <c r="F3605" s="94" t="s">
        <v>16</v>
      </c>
    </row>
    <row r="3606" spans="2:6" ht="14.5">
      <c r="B3606" s="94">
        <v>33</v>
      </c>
      <c r="C3606" s="95">
        <v>34.024999999999999</v>
      </c>
      <c r="D3606" s="96">
        <v>0.50040668981481484</v>
      </c>
      <c r="E3606" s="95">
        <f t="shared" si="56"/>
        <v>1122.825</v>
      </c>
      <c r="F3606" s="94" t="s">
        <v>16</v>
      </c>
    </row>
    <row r="3607" spans="2:6" ht="14.5">
      <c r="B3607" s="94">
        <v>92</v>
      </c>
      <c r="C3607" s="95">
        <v>34.020000000000003</v>
      </c>
      <c r="D3607" s="96">
        <v>0.50040943287037043</v>
      </c>
      <c r="E3607" s="95">
        <f t="shared" si="56"/>
        <v>3129.84</v>
      </c>
      <c r="F3607" s="94" t="s">
        <v>16</v>
      </c>
    </row>
    <row r="3608" spans="2:6" ht="14.5">
      <c r="B3608" s="94">
        <v>96</v>
      </c>
      <c r="C3608" s="95">
        <v>34.015000000000001</v>
      </c>
      <c r="D3608" s="96">
        <v>0.50041641203703702</v>
      </c>
      <c r="E3608" s="95">
        <f t="shared" si="56"/>
        <v>3265.44</v>
      </c>
      <c r="F3608" s="94" t="s">
        <v>16</v>
      </c>
    </row>
    <row r="3609" spans="2:6" ht="14.5">
      <c r="B3609" s="94">
        <v>96</v>
      </c>
      <c r="C3609" s="95">
        <v>34.015000000000001</v>
      </c>
      <c r="D3609" s="96">
        <v>0.50044998842592592</v>
      </c>
      <c r="E3609" s="95">
        <f t="shared" si="56"/>
        <v>3265.44</v>
      </c>
      <c r="F3609" s="94" t="s">
        <v>16</v>
      </c>
    </row>
    <row r="3610" spans="2:6" ht="14.5">
      <c r="B3610" s="94">
        <v>135</v>
      </c>
      <c r="C3610" s="95">
        <v>34.01</v>
      </c>
      <c r="D3610" s="96">
        <v>0.50045011574074072</v>
      </c>
      <c r="E3610" s="95">
        <f t="shared" si="56"/>
        <v>4591.3499999999995</v>
      </c>
      <c r="F3610" s="94" t="s">
        <v>16</v>
      </c>
    </row>
    <row r="3611" spans="2:6" ht="14.5">
      <c r="B3611" s="94">
        <v>80</v>
      </c>
      <c r="C3611" s="95">
        <v>34.005000000000003</v>
      </c>
      <c r="D3611" s="96">
        <v>0.50050196759259258</v>
      </c>
      <c r="E3611" s="95">
        <f t="shared" si="56"/>
        <v>2720.4</v>
      </c>
      <c r="F3611" s="94" t="s">
        <v>16</v>
      </c>
    </row>
    <row r="3612" spans="2:6" ht="14.5">
      <c r="B3612" s="94">
        <v>134</v>
      </c>
      <c r="C3612" s="95">
        <v>34.01</v>
      </c>
      <c r="D3612" s="96">
        <v>0.50094204861111113</v>
      </c>
      <c r="E3612" s="95">
        <f t="shared" si="56"/>
        <v>4557.34</v>
      </c>
      <c r="F3612" s="94" t="s">
        <v>16</v>
      </c>
    </row>
    <row r="3613" spans="2:6" ht="14.5">
      <c r="B3613" s="94">
        <v>81</v>
      </c>
      <c r="C3613" s="95">
        <v>34.01</v>
      </c>
      <c r="D3613" s="96">
        <v>0.5012545254629629</v>
      </c>
      <c r="E3613" s="95">
        <f t="shared" si="56"/>
        <v>2754.81</v>
      </c>
      <c r="F3613" s="94" t="s">
        <v>36</v>
      </c>
    </row>
    <row r="3614" spans="2:6" ht="14.5">
      <c r="B3614" s="94">
        <v>180</v>
      </c>
      <c r="C3614" s="95">
        <v>34.01</v>
      </c>
      <c r="D3614" s="96">
        <v>0.5012545254629629</v>
      </c>
      <c r="E3614" s="95">
        <f t="shared" si="56"/>
        <v>6121.7999999999993</v>
      </c>
      <c r="F3614" s="94" t="s">
        <v>16</v>
      </c>
    </row>
    <row r="3615" spans="2:6" ht="14.5">
      <c r="B3615" s="94">
        <v>223</v>
      </c>
      <c r="C3615" s="95">
        <v>34.005000000000003</v>
      </c>
      <c r="D3615" s="96">
        <v>0.50160174768518517</v>
      </c>
      <c r="E3615" s="95">
        <f t="shared" si="56"/>
        <v>7583.1150000000007</v>
      </c>
      <c r="F3615" s="94" t="s">
        <v>35</v>
      </c>
    </row>
    <row r="3616" spans="2:6" ht="14.5">
      <c r="B3616" s="94">
        <v>137</v>
      </c>
      <c r="C3616" s="95">
        <v>34.005000000000003</v>
      </c>
      <c r="D3616" s="96">
        <v>0.50160174768518517</v>
      </c>
      <c r="E3616" s="95">
        <f t="shared" si="56"/>
        <v>4658.6850000000004</v>
      </c>
      <c r="F3616" s="94" t="s">
        <v>16</v>
      </c>
    </row>
    <row r="3617" spans="2:6" ht="14.5">
      <c r="B3617" s="94">
        <v>70</v>
      </c>
      <c r="C3617" s="95">
        <v>34</v>
      </c>
      <c r="D3617" s="96">
        <v>0.50160175925925932</v>
      </c>
      <c r="E3617" s="95">
        <f t="shared" si="56"/>
        <v>2380</v>
      </c>
      <c r="F3617" s="94" t="s">
        <v>16</v>
      </c>
    </row>
    <row r="3618" spans="2:6" ht="14.5">
      <c r="B3618" s="94">
        <v>11</v>
      </c>
      <c r="C3618" s="95">
        <v>34</v>
      </c>
      <c r="D3618" s="96">
        <v>0.50160175925925932</v>
      </c>
      <c r="E3618" s="95">
        <f t="shared" si="56"/>
        <v>374</v>
      </c>
      <c r="F3618" s="94" t="s">
        <v>16</v>
      </c>
    </row>
    <row r="3619" spans="2:6" ht="14.5">
      <c r="B3619" s="94">
        <v>76</v>
      </c>
      <c r="C3619" s="95">
        <v>34.005000000000003</v>
      </c>
      <c r="D3619" s="96">
        <v>0.50160175925925932</v>
      </c>
      <c r="E3619" s="95">
        <f t="shared" si="56"/>
        <v>2584.38</v>
      </c>
      <c r="F3619" s="94" t="s">
        <v>36</v>
      </c>
    </row>
    <row r="3620" spans="2:6" ht="14.5">
      <c r="B3620" s="94">
        <v>153</v>
      </c>
      <c r="C3620" s="95">
        <v>34</v>
      </c>
      <c r="D3620" s="96">
        <v>0.50160177083333335</v>
      </c>
      <c r="E3620" s="95">
        <f t="shared" si="56"/>
        <v>5202</v>
      </c>
      <c r="F3620" s="94" t="s">
        <v>35</v>
      </c>
    </row>
    <row r="3621" spans="2:6" ht="14.5">
      <c r="B3621" s="94">
        <v>76</v>
      </c>
      <c r="C3621" s="95">
        <v>33.994999999999997</v>
      </c>
      <c r="D3621" s="96">
        <v>0.50160193287037036</v>
      </c>
      <c r="E3621" s="95">
        <f t="shared" si="56"/>
        <v>2583.62</v>
      </c>
      <c r="F3621" s="94" t="s">
        <v>16</v>
      </c>
    </row>
    <row r="3622" spans="2:6" ht="14.5">
      <c r="B3622" s="94">
        <v>57</v>
      </c>
      <c r="C3622" s="95">
        <v>33.994999999999997</v>
      </c>
      <c r="D3622" s="96">
        <v>0.50160193287037036</v>
      </c>
      <c r="E3622" s="95">
        <f t="shared" si="56"/>
        <v>1937.7149999999999</v>
      </c>
      <c r="F3622" s="94" t="s">
        <v>16</v>
      </c>
    </row>
    <row r="3623" spans="2:6" ht="14.5">
      <c r="B3623" s="94">
        <v>96</v>
      </c>
      <c r="C3623" s="95">
        <v>33.99</v>
      </c>
      <c r="D3623" s="96">
        <v>0.50160501157407411</v>
      </c>
      <c r="E3623" s="95">
        <f t="shared" si="56"/>
        <v>3263.04</v>
      </c>
      <c r="F3623" s="94" t="s">
        <v>16</v>
      </c>
    </row>
    <row r="3624" spans="2:6" ht="14.5">
      <c r="B3624" s="94">
        <v>96</v>
      </c>
      <c r="C3624" s="95">
        <v>33.99</v>
      </c>
      <c r="D3624" s="96">
        <v>0.5016081365740741</v>
      </c>
      <c r="E3624" s="95">
        <f t="shared" si="56"/>
        <v>3263.04</v>
      </c>
      <c r="F3624" s="94" t="s">
        <v>35</v>
      </c>
    </row>
    <row r="3625" spans="2:6" ht="14.5">
      <c r="B3625" s="94">
        <v>76</v>
      </c>
      <c r="C3625" s="95">
        <v>33.984999999999999</v>
      </c>
      <c r="D3625" s="96">
        <v>0.50161310185185182</v>
      </c>
      <c r="E3625" s="95">
        <f t="shared" si="56"/>
        <v>2582.86</v>
      </c>
      <c r="F3625" s="94" t="s">
        <v>16</v>
      </c>
    </row>
    <row r="3626" spans="2:6" ht="14.5">
      <c r="B3626" s="94">
        <v>255</v>
      </c>
      <c r="C3626" s="95">
        <v>33.984999999999999</v>
      </c>
      <c r="D3626" s="96">
        <v>0.50173642361111115</v>
      </c>
      <c r="E3626" s="95">
        <f t="shared" si="56"/>
        <v>8666.1749999999993</v>
      </c>
      <c r="F3626" s="94" t="s">
        <v>35</v>
      </c>
    </row>
    <row r="3627" spans="2:6" ht="14.5">
      <c r="B3627" s="94">
        <v>130</v>
      </c>
      <c r="C3627" s="95">
        <v>33.984999999999999</v>
      </c>
      <c r="D3627" s="96">
        <v>0.5017365046296296</v>
      </c>
      <c r="E3627" s="95">
        <f t="shared" si="56"/>
        <v>4418.05</v>
      </c>
      <c r="F3627" s="94" t="s">
        <v>16</v>
      </c>
    </row>
    <row r="3628" spans="2:6" ht="14.5">
      <c r="B3628" s="94">
        <v>24</v>
      </c>
      <c r="C3628" s="95">
        <v>33.984999999999999</v>
      </c>
      <c r="D3628" s="96">
        <v>0.50173651620370363</v>
      </c>
      <c r="E3628" s="95">
        <f t="shared" si="56"/>
        <v>815.64</v>
      </c>
      <c r="F3628" s="94" t="s">
        <v>16</v>
      </c>
    </row>
    <row r="3629" spans="2:6" ht="14.5">
      <c r="B3629" s="94">
        <v>425</v>
      </c>
      <c r="C3629" s="95">
        <v>33.984999999999999</v>
      </c>
      <c r="D3629" s="96">
        <v>0.50173651620370363</v>
      </c>
      <c r="E3629" s="95">
        <f t="shared" si="56"/>
        <v>14443.625</v>
      </c>
      <c r="F3629" s="94" t="s">
        <v>16</v>
      </c>
    </row>
    <row r="3630" spans="2:6" ht="14.5">
      <c r="B3630" s="94">
        <v>24</v>
      </c>
      <c r="C3630" s="95">
        <v>33.984999999999999</v>
      </c>
      <c r="D3630" s="96">
        <v>0.50173651620370363</v>
      </c>
      <c r="E3630" s="95">
        <f t="shared" si="56"/>
        <v>815.64</v>
      </c>
      <c r="F3630" s="94" t="s">
        <v>16</v>
      </c>
    </row>
    <row r="3631" spans="2:6" ht="14.5">
      <c r="B3631" s="94">
        <v>86</v>
      </c>
      <c r="C3631" s="95">
        <v>33.979999999999997</v>
      </c>
      <c r="D3631" s="96">
        <v>0.50173668981481478</v>
      </c>
      <c r="E3631" s="95">
        <f t="shared" si="56"/>
        <v>2922.2799999999997</v>
      </c>
      <c r="F3631" s="94" t="s">
        <v>16</v>
      </c>
    </row>
    <row r="3632" spans="2:6" ht="14.5">
      <c r="B3632" s="94">
        <v>176</v>
      </c>
      <c r="C3632" s="95">
        <v>33.979999999999997</v>
      </c>
      <c r="D3632" s="96">
        <v>0.50173668981481478</v>
      </c>
      <c r="E3632" s="95">
        <f t="shared" si="56"/>
        <v>5980.48</v>
      </c>
      <c r="F3632" s="94" t="s">
        <v>35</v>
      </c>
    </row>
    <row r="3633" spans="2:6" ht="14.5">
      <c r="B3633" s="94">
        <v>177</v>
      </c>
      <c r="C3633" s="95">
        <v>33.979999999999997</v>
      </c>
      <c r="D3633" s="96">
        <v>0.50173670138888882</v>
      </c>
      <c r="E3633" s="95">
        <f t="shared" si="56"/>
        <v>6014.4599999999991</v>
      </c>
      <c r="F3633" s="94" t="s">
        <v>16</v>
      </c>
    </row>
    <row r="3634" spans="2:6" ht="14.5">
      <c r="B3634" s="94">
        <v>76</v>
      </c>
      <c r="C3634" s="95">
        <v>34.017499999999998</v>
      </c>
      <c r="D3634" s="96">
        <v>0.50207306712962962</v>
      </c>
      <c r="E3634" s="95">
        <f t="shared" si="56"/>
        <v>2585.33</v>
      </c>
      <c r="F3634" s="94" t="s">
        <v>36</v>
      </c>
    </row>
    <row r="3635" spans="2:6" ht="14.5">
      <c r="B3635" s="94">
        <v>2</v>
      </c>
      <c r="C3635" s="95">
        <v>34.015000000000001</v>
      </c>
      <c r="D3635" s="96">
        <v>0.50207315972222222</v>
      </c>
      <c r="E3635" s="95">
        <f t="shared" si="56"/>
        <v>68.03</v>
      </c>
      <c r="F3635" s="94" t="s">
        <v>36</v>
      </c>
    </row>
    <row r="3636" spans="2:6" ht="14.5">
      <c r="B3636" s="94">
        <v>114</v>
      </c>
      <c r="C3636" s="95">
        <v>34.01</v>
      </c>
      <c r="D3636" s="96">
        <v>0.50244512731481483</v>
      </c>
      <c r="E3636" s="95">
        <f t="shared" si="56"/>
        <v>3877.14</v>
      </c>
      <c r="F3636" s="94" t="s">
        <v>35</v>
      </c>
    </row>
    <row r="3637" spans="2:6" ht="14.5">
      <c r="B3637" s="94">
        <v>417</v>
      </c>
      <c r="C3637" s="95">
        <v>34.01</v>
      </c>
      <c r="D3637" s="96">
        <v>0.50244512731481483</v>
      </c>
      <c r="E3637" s="95">
        <f t="shared" si="56"/>
        <v>14182.17</v>
      </c>
      <c r="F3637" s="94" t="s">
        <v>16</v>
      </c>
    </row>
    <row r="3638" spans="2:6" ht="14.5">
      <c r="B3638" s="94">
        <v>90</v>
      </c>
      <c r="C3638" s="95">
        <v>34.005000000000003</v>
      </c>
      <c r="D3638" s="96">
        <v>0.5024451504629629</v>
      </c>
      <c r="E3638" s="95">
        <f t="shared" si="56"/>
        <v>3060.4500000000003</v>
      </c>
      <c r="F3638" s="94" t="s">
        <v>35</v>
      </c>
    </row>
    <row r="3639" spans="2:6" ht="14.5">
      <c r="B3639" s="94">
        <v>18</v>
      </c>
      <c r="C3639" s="95">
        <v>34.01</v>
      </c>
      <c r="D3639" s="96">
        <v>0.5024451504629629</v>
      </c>
      <c r="E3639" s="95">
        <f t="shared" si="56"/>
        <v>612.17999999999995</v>
      </c>
      <c r="F3639" s="94" t="s">
        <v>35</v>
      </c>
    </row>
    <row r="3640" spans="2:6" ht="14.5">
      <c r="B3640" s="94">
        <v>206</v>
      </c>
      <c r="C3640" s="95">
        <v>34.01</v>
      </c>
      <c r="D3640" s="96">
        <v>0.50244528935185184</v>
      </c>
      <c r="E3640" s="95">
        <f t="shared" si="56"/>
        <v>7006.0599999999995</v>
      </c>
      <c r="F3640" s="94" t="s">
        <v>16</v>
      </c>
    </row>
    <row r="3641" spans="2:6" ht="14.5">
      <c r="B3641" s="94">
        <v>150</v>
      </c>
      <c r="C3641" s="95">
        <v>34.01</v>
      </c>
      <c r="D3641" s="96">
        <v>0.50244528935185184</v>
      </c>
      <c r="E3641" s="95">
        <f t="shared" si="56"/>
        <v>5101.5</v>
      </c>
      <c r="F3641" s="94" t="s">
        <v>16</v>
      </c>
    </row>
    <row r="3642" spans="2:6" ht="14.5">
      <c r="B3642" s="94">
        <v>165</v>
      </c>
      <c r="C3642" s="95">
        <v>34.01</v>
      </c>
      <c r="D3642" s="96">
        <v>0.50244528935185184</v>
      </c>
      <c r="E3642" s="95">
        <f t="shared" si="56"/>
        <v>5611.65</v>
      </c>
      <c r="F3642" s="94" t="s">
        <v>16</v>
      </c>
    </row>
    <row r="3643" spans="2:6" ht="14.5">
      <c r="B3643" s="94">
        <v>100</v>
      </c>
      <c r="C3643" s="95">
        <v>34.01</v>
      </c>
      <c r="D3643" s="96">
        <v>0.5024453703703704</v>
      </c>
      <c r="E3643" s="95">
        <f t="shared" si="56"/>
        <v>3401</v>
      </c>
      <c r="F3643" s="94" t="s">
        <v>35</v>
      </c>
    </row>
    <row r="3644" spans="2:6" ht="14.5">
      <c r="B3644" s="94">
        <v>136</v>
      </c>
      <c r="C3644" s="95">
        <v>34</v>
      </c>
      <c r="D3644" s="96">
        <v>0.50264415509259253</v>
      </c>
      <c r="E3644" s="95">
        <f t="shared" si="56"/>
        <v>4624</v>
      </c>
      <c r="F3644" s="94" t="s">
        <v>16</v>
      </c>
    </row>
    <row r="3645" spans="2:6" ht="14.5">
      <c r="B3645" s="94">
        <v>137</v>
      </c>
      <c r="C3645" s="95">
        <v>34.005000000000003</v>
      </c>
      <c r="D3645" s="96">
        <v>0.50264415509259253</v>
      </c>
      <c r="E3645" s="95">
        <f t="shared" si="56"/>
        <v>4658.6850000000004</v>
      </c>
      <c r="F3645" s="94" t="s">
        <v>35</v>
      </c>
    </row>
    <row r="3646" spans="2:6" ht="14.5">
      <c r="B3646" s="94">
        <v>23</v>
      </c>
      <c r="C3646" s="95">
        <v>34.005000000000003</v>
      </c>
      <c r="D3646" s="96">
        <v>0.50264415509259253</v>
      </c>
      <c r="E3646" s="95">
        <f t="shared" si="56"/>
        <v>782.11500000000001</v>
      </c>
      <c r="F3646" s="94" t="s">
        <v>16</v>
      </c>
    </row>
    <row r="3647" spans="2:6" ht="14.5">
      <c r="B3647" s="94">
        <v>205</v>
      </c>
      <c r="C3647" s="95">
        <v>34.005000000000003</v>
      </c>
      <c r="D3647" s="96">
        <v>0.50264415509259253</v>
      </c>
      <c r="E3647" s="95">
        <f t="shared" si="56"/>
        <v>6971.0250000000005</v>
      </c>
      <c r="F3647" s="94" t="s">
        <v>16</v>
      </c>
    </row>
    <row r="3648" spans="2:6" ht="14.5">
      <c r="B3648" s="94">
        <v>163</v>
      </c>
      <c r="C3648" s="95">
        <v>33.99</v>
      </c>
      <c r="D3648" s="96">
        <v>0.50264652777777774</v>
      </c>
      <c r="E3648" s="95">
        <f t="shared" si="56"/>
        <v>5540.37</v>
      </c>
      <c r="F3648" s="94" t="s">
        <v>16</v>
      </c>
    </row>
    <row r="3649" spans="2:6" ht="14.5">
      <c r="B3649" s="94">
        <v>110</v>
      </c>
      <c r="C3649" s="95">
        <v>33.99</v>
      </c>
      <c r="D3649" s="96">
        <v>0.50265038194444445</v>
      </c>
      <c r="E3649" s="95">
        <f t="shared" si="56"/>
        <v>3738.9</v>
      </c>
      <c r="F3649" s="94" t="s">
        <v>35</v>
      </c>
    </row>
    <row r="3650" spans="2:6" ht="14.5">
      <c r="B3650" s="94">
        <v>111</v>
      </c>
      <c r="C3650" s="95">
        <v>33.984999999999999</v>
      </c>
      <c r="D3650" s="96">
        <v>0.50267414351851858</v>
      </c>
      <c r="E3650" s="95">
        <f t="shared" si="56"/>
        <v>3772.335</v>
      </c>
      <c r="F3650" s="94" t="s">
        <v>16</v>
      </c>
    </row>
    <row r="3651" spans="2:6" ht="14.5">
      <c r="B3651" s="94">
        <v>72</v>
      </c>
      <c r="C3651" s="95">
        <v>33.984999999999999</v>
      </c>
      <c r="D3651" s="96">
        <v>0.50273806712962965</v>
      </c>
      <c r="E3651" s="95">
        <f t="shared" si="56"/>
        <v>2446.92</v>
      </c>
      <c r="F3651" s="94" t="s">
        <v>16</v>
      </c>
    </row>
    <row r="3652" spans="2:6" ht="14.5">
      <c r="B3652" s="94">
        <v>74</v>
      </c>
      <c r="C3652" s="95">
        <v>33.979999999999997</v>
      </c>
      <c r="D3652" s="96">
        <v>0.50274981481481484</v>
      </c>
      <c r="E3652" s="95">
        <f t="shared" si="56"/>
        <v>2514.52</v>
      </c>
      <c r="F3652" s="94" t="s">
        <v>36</v>
      </c>
    </row>
    <row r="3653" spans="2:6" ht="14.5">
      <c r="B3653" s="94">
        <v>76</v>
      </c>
      <c r="C3653" s="95">
        <v>33.950000000000003</v>
      </c>
      <c r="D3653" s="96">
        <v>0.50368519675925927</v>
      </c>
      <c r="E3653" s="95">
        <f t="shared" si="56"/>
        <v>2580.2000000000003</v>
      </c>
      <c r="F3653" s="94" t="s">
        <v>36</v>
      </c>
    </row>
    <row r="3654" spans="2:6" ht="14.5">
      <c r="B3654" s="94">
        <v>50</v>
      </c>
      <c r="C3654" s="95">
        <v>33.950000000000003</v>
      </c>
      <c r="D3654" s="96">
        <v>0.5036854629629629</v>
      </c>
      <c r="E3654" s="95">
        <f t="shared" ref="E3654:E3717" si="57">C3654*B3654</f>
        <v>1697.5000000000002</v>
      </c>
      <c r="F3654" s="94" t="s">
        <v>35</v>
      </c>
    </row>
    <row r="3655" spans="2:6" ht="14.5">
      <c r="B3655" s="94">
        <v>104</v>
      </c>
      <c r="C3655" s="95">
        <v>33.950000000000003</v>
      </c>
      <c r="D3655" s="96">
        <v>0.5036854629629629</v>
      </c>
      <c r="E3655" s="95">
        <f t="shared" si="57"/>
        <v>3530.8</v>
      </c>
      <c r="F3655" s="94" t="s">
        <v>35</v>
      </c>
    </row>
    <row r="3656" spans="2:6" ht="14.5">
      <c r="B3656" s="94">
        <v>289</v>
      </c>
      <c r="C3656" s="95">
        <v>33.954999999999998</v>
      </c>
      <c r="D3656" s="96">
        <v>0.50403260416666662</v>
      </c>
      <c r="E3656" s="95">
        <f t="shared" si="57"/>
        <v>9812.994999999999</v>
      </c>
      <c r="F3656" s="94" t="s">
        <v>16</v>
      </c>
    </row>
    <row r="3657" spans="2:6" ht="14.5">
      <c r="B3657" s="94">
        <v>15</v>
      </c>
      <c r="C3657" s="95">
        <v>33.965000000000003</v>
      </c>
      <c r="D3657" s="96">
        <v>0.50407712962962969</v>
      </c>
      <c r="E3657" s="95">
        <f t="shared" si="57"/>
        <v>509.47500000000002</v>
      </c>
      <c r="F3657" s="94" t="s">
        <v>16</v>
      </c>
    </row>
    <row r="3658" spans="2:6" ht="14.5">
      <c r="B3658" s="94">
        <v>207</v>
      </c>
      <c r="C3658" s="95">
        <v>33.975000000000001</v>
      </c>
      <c r="D3658" s="96">
        <v>0.50454045138888892</v>
      </c>
      <c r="E3658" s="95">
        <f t="shared" si="57"/>
        <v>7032.8250000000007</v>
      </c>
      <c r="F3658" s="94" t="s">
        <v>35</v>
      </c>
    </row>
    <row r="3659" spans="2:6" ht="14.5">
      <c r="B3659" s="94">
        <v>118</v>
      </c>
      <c r="C3659" s="95">
        <v>33.975000000000001</v>
      </c>
      <c r="D3659" s="96">
        <v>0.50454067129629632</v>
      </c>
      <c r="E3659" s="95">
        <f t="shared" si="57"/>
        <v>4009.05</v>
      </c>
      <c r="F3659" s="94" t="s">
        <v>16</v>
      </c>
    </row>
    <row r="3660" spans="2:6" ht="14.5">
      <c r="B3660" s="94">
        <v>28</v>
      </c>
      <c r="C3660" s="95">
        <v>33.975000000000001</v>
      </c>
      <c r="D3660" s="96">
        <v>0.50454119212962956</v>
      </c>
      <c r="E3660" s="95">
        <f t="shared" si="57"/>
        <v>951.30000000000007</v>
      </c>
      <c r="F3660" s="94" t="s">
        <v>16</v>
      </c>
    </row>
    <row r="3661" spans="2:6" ht="14.5">
      <c r="B3661" s="94">
        <v>45</v>
      </c>
      <c r="C3661" s="95">
        <v>33.975000000000001</v>
      </c>
      <c r="D3661" s="96">
        <v>0.50454119212962956</v>
      </c>
      <c r="E3661" s="95">
        <f t="shared" si="57"/>
        <v>1528.875</v>
      </c>
      <c r="F3661" s="94" t="s">
        <v>16</v>
      </c>
    </row>
    <row r="3662" spans="2:6" ht="14.5">
      <c r="B3662" s="94">
        <v>18</v>
      </c>
      <c r="C3662" s="95">
        <v>33.975000000000001</v>
      </c>
      <c r="D3662" s="96">
        <v>0.50454221064814819</v>
      </c>
      <c r="E3662" s="95">
        <f t="shared" si="57"/>
        <v>611.55000000000007</v>
      </c>
      <c r="F3662" s="94" t="s">
        <v>16</v>
      </c>
    </row>
    <row r="3663" spans="2:6" ht="14.5">
      <c r="B3663" s="94">
        <v>66</v>
      </c>
      <c r="C3663" s="95">
        <v>33.975000000000001</v>
      </c>
      <c r="D3663" s="96">
        <v>0.50454385416666669</v>
      </c>
      <c r="E3663" s="95">
        <f t="shared" si="57"/>
        <v>2242.35</v>
      </c>
      <c r="F3663" s="94" t="s">
        <v>16</v>
      </c>
    </row>
    <row r="3664" spans="2:6" ht="14.5">
      <c r="B3664" s="94">
        <v>185</v>
      </c>
      <c r="C3664" s="95">
        <v>33.97</v>
      </c>
      <c r="D3664" s="96">
        <v>0.5045658101851852</v>
      </c>
      <c r="E3664" s="95">
        <f t="shared" si="57"/>
        <v>6284.45</v>
      </c>
      <c r="F3664" s="94" t="s">
        <v>16</v>
      </c>
    </row>
    <row r="3665" spans="2:6" ht="14.5">
      <c r="B3665" s="94">
        <v>150</v>
      </c>
      <c r="C3665" s="95">
        <v>33.99</v>
      </c>
      <c r="D3665" s="96">
        <v>0.50487174768518517</v>
      </c>
      <c r="E3665" s="95">
        <f t="shared" si="57"/>
        <v>5098.5</v>
      </c>
      <c r="F3665" s="94" t="s">
        <v>16</v>
      </c>
    </row>
    <row r="3666" spans="2:6" ht="14.5">
      <c r="B3666" s="94">
        <v>91</v>
      </c>
      <c r="C3666" s="95">
        <v>33.99</v>
      </c>
      <c r="D3666" s="96">
        <v>0.50487174768518517</v>
      </c>
      <c r="E3666" s="95">
        <f t="shared" si="57"/>
        <v>3093.09</v>
      </c>
      <c r="F3666" s="94" t="s">
        <v>16</v>
      </c>
    </row>
    <row r="3667" spans="2:6" ht="14.5">
      <c r="B3667" s="94">
        <v>78</v>
      </c>
      <c r="C3667" s="95">
        <v>34.03</v>
      </c>
      <c r="D3667" s="96">
        <v>0.50505410879629631</v>
      </c>
      <c r="E3667" s="95">
        <f t="shared" si="57"/>
        <v>2654.34</v>
      </c>
      <c r="F3667" s="94" t="s">
        <v>16</v>
      </c>
    </row>
    <row r="3668" spans="2:6" ht="14.5">
      <c r="B3668" s="94">
        <v>83</v>
      </c>
      <c r="C3668" s="95">
        <v>34.03</v>
      </c>
      <c r="D3668" s="96">
        <v>0.50505410879629631</v>
      </c>
      <c r="E3668" s="95">
        <f t="shared" si="57"/>
        <v>2824.4900000000002</v>
      </c>
      <c r="F3668" s="94" t="s">
        <v>16</v>
      </c>
    </row>
    <row r="3669" spans="2:6" ht="14.5">
      <c r="B3669" s="94">
        <v>68</v>
      </c>
      <c r="C3669" s="95">
        <v>34.03</v>
      </c>
      <c r="D3669" s="96">
        <v>0.50505590277777779</v>
      </c>
      <c r="E3669" s="95">
        <f t="shared" si="57"/>
        <v>2314.04</v>
      </c>
      <c r="F3669" s="94" t="s">
        <v>16</v>
      </c>
    </row>
    <row r="3670" spans="2:6" ht="14.5">
      <c r="B3670" s="94">
        <v>197</v>
      </c>
      <c r="C3670" s="95">
        <v>34.03</v>
      </c>
      <c r="D3670" s="96">
        <v>0.50506539351851854</v>
      </c>
      <c r="E3670" s="95">
        <f t="shared" si="57"/>
        <v>6703.91</v>
      </c>
      <c r="F3670" s="94" t="s">
        <v>16</v>
      </c>
    </row>
    <row r="3671" spans="2:6" ht="14.5">
      <c r="B3671" s="94">
        <v>265</v>
      </c>
      <c r="C3671" s="95">
        <v>34.024999999999999</v>
      </c>
      <c r="D3671" s="96">
        <v>0.50506555555555555</v>
      </c>
      <c r="E3671" s="95">
        <f t="shared" si="57"/>
        <v>9016.625</v>
      </c>
      <c r="F3671" s="94" t="s">
        <v>16</v>
      </c>
    </row>
    <row r="3672" spans="2:6" ht="14.5">
      <c r="B3672" s="94">
        <v>451</v>
      </c>
      <c r="C3672" s="95">
        <v>34.015000000000001</v>
      </c>
      <c r="D3672" s="96">
        <v>0.50508421296296302</v>
      </c>
      <c r="E3672" s="95">
        <f t="shared" si="57"/>
        <v>15340.764999999999</v>
      </c>
      <c r="F3672" s="94" t="s">
        <v>16</v>
      </c>
    </row>
    <row r="3673" spans="2:6" ht="14.5">
      <c r="B3673" s="94">
        <v>150</v>
      </c>
      <c r="C3673" s="95">
        <v>34.020000000000003</v>
      </c>
      <c r="D3673" s="96">
        <v>0.50508428240740744</v>
      </c>
      <c r="E3673" s="95">
        <f t="shared" si="57"/>
        <v>5103.0000000000009</v>
      </c>
      <c r="F3673" s="94" t="s">
        <v>16</v>
      </c>
    </row>
    <row r="3674" spans="2:6" ht="14.5">
      <c r="B3674" s="94">
        <v>51</v>
      </c>
      <c r="C3674" s="95">
        <v>34.020000000000003</v>
      </c>
      <c r="D3674" s="96">
        <v>0.50508428240740744</v>
      </c>
      <c r="E3674" s="95">
        <f t="shared" si="57"/>
        <v>1735.0200000000002</v>
      </c>
      <c r="F3674" s="94" t="s">
        <v>16</v>
      </c>
    </row>
    <row r="3675" spans="2:6" ht="14.5">
      <c r="B3675" s="94">
        <v>539</v>
      </c>
      <c r="C3675" s="95">
        <v>34.01</v>
      </c>
      <c r="D3675" s="96">
        <v>0.50509653935185184</v>
      </c>
      <c r="E3675" s="95">
        <f t="shared" si="57"/>
        <v>18331.39</v>
      </c>
      <c r="F3675" s="94" t="s">
        <v>35</v>
      </c>
    </row>
    <row r="3676" spans="2:6" ht="14.5">
      <c r="B3676" s="94">
        <v>130</v>
      </c>
      <c r="C3676" s="95">
        <v>34.01</v>
      </c>
      <c r="D3676" s="96">
        <v>0.50528469907407414</v>
      </c>
      <c r="E3676" s="95">
        <f t="shared" si="57"/>
        <v>4421.3</v>
      </c>
      <c r="F3676" s="94" t="s">
        <v>16</v>
      </c>
    </row>
    <row r="3677" spans="2:6" ht="14.5">
      <c r="B3677" s="94">
        <v>54</v>
      </c>
      <c r="C3677" s="95">
        <v>34.01</v>
      </c>
      <c r="D3677" s="96">
        <v>0.50528469907407414</v>
      </c>
      <c r="E3677" s="95">
        <f t="shared" si="57"/>
        <v>1836.54</v>
      </c>
      <c r="F3677" s="94" t="s">
        <v>16</v>
      </c>
    </row>
    <row r="3678" spans="2:6" ht="14.5">
      <c r="B3678" s="94">
        <v>78</v>
      </c>
      <c r="C3678" s="95">
        <v>34.01</v>
      </c>
      <c r="D3678" s="96">
        <v>0.50528471064814817</v>
      </c>
      <c r="E3678" s="95">
        <f t="shared" si="57"/>
        <v>2652.7799999999997</v>
      </c>
      <c r="F3678" s="94" t="s">
        <v>36</v>
      </c>
    </row>
    <row r="3679" spans="2:6" ht="14.5">
      <c r="B3679" s="94">
        <v>251</v>
      </c>
      <c r="C3679" s="95">
        <v>34.005000000000003</v>
      </c>
      <c r="D3679" s="96">
        <v>0.50548498842592593</v>
      </c>
      <c r="E3679" s="95">
        <f t="shared" si="57"/>
        <v>8535.255000000001</v>
      </c>
      <c r="F3679" s="94" t="s">
        <v>35</v>
      </c>
    </row>
    <row r="3680" spans="2:6" ht="14.5">
      <c r="B3680" s="94">
        <v>45</v>
      </c>
      <c r="C3680" s="95">
        <v>34.005000000000003</v>
      </c>
      <c r="D3680" s="96">
        <v>0.50548498842592593</v>
      </c>
      <c r="E3680" s="95">
        <f t="shared" si="57"/>
        <v>1530.2250000000001</v>
      </c>
      <c r="F3680" s="94" t="s">
        <v>16</v>
      </c>
    </row>
    <row r="3681" spans="2:6" ht="14.5">
      <c r="B3681" s="94">
        <v>40</v>
      </c>
      <c r="C3681" s="95">
        <v>34.005000000000003</v>
      </c>
      <c r="D3681" s="96">
        <v>0.50548498842592593</v>
      </c>
      <c r="E3681" s="95">
        <f t="shared" si="57"/>
        <v>1360.2</v>
      </c>
      <c r="F3681" s="94" t="s">
        <v>16</v>
      </c>
    </row>
    <row r="3682" spans="2:6" ht="14.5">
      <c r="B3682" s="94">
        <v>657</v>
      </c>
      <c r="C3682" s="95">
        <v>33.994999999999997</v>
      </c>
      <c r="D3682" s="96">
        <v>0.50581954861111111</v>
      </c>
      <c r="E3682" s="95">
        <f t="shared" si="57"/>
        <v>22334.714999999997</v>
      </c>
      <c r="F3682" s="94" t="s">
        <v>16</v>
      </c>
    </row>
    <row r="3683" spans="2:6" ht="14.5">
      <c r="B3683" s="94">
        <v>239</v>
      </c>
      <c r="C3683" s="95">
        <v>33.994999999999997</v>
      </c>
      <c r="D3683" s="96">
        <v>0.50581982638888889</v>
      </c>
      <c r="E3683" s="95">
        <f t="shared" si="57"/>
        <v>8124.8049999999994</v>
      </c>
      <c r="F3683" s="94" t="s">
        <v>35</v>
      </c>
    </row>
    <row r="3684" spans="2:6" ht="14.5">
      <c r="B3684" s="94">
        <v>164</v>
      </c>
      <c r="C3684" s="95">
        <v>33.99</v>
      </c>
      <c r="D3684" s="96">
        <v>0.5060589699074074</v>
      </c>
      <c r="E3684" s="95">
        <f t="shared" si="57"/>
        <v>5574.3600000000006</v>
      </c>
      <c r="F3684" s="94" t="s">
        <v>35</v>
      </c>
    </row>
    <row r="3685" spans="2:6" ht="14.5">
      <c r="B3685" s="94">
        <v>310</v>
      </c>
      <c r="C3685" s="95">
        <v>33.99</v>
      </c>
      <c r="D3685" s="96">
        <v>0.5060589699074074</v>
      </c>
      <c r="E3685" s="95">
        <f t="shared" si="57"/>
        <v>10536.900000000001</v>
      </c>
      <c r="F3685" s="94" t="s">
        <v>16</v>
      </c>
    </row>
    <row r="3686" spans="2:6" ht="14.5">
      <c r="B3686" s="94">
        <v>15</v>
      </c>
      <c r="C3686" s="95">
        <v>33.99</v>
      </c>
      <c r="D3686" s="96">
        <v>0.50605898148148143</v>
      </c>
      <c r="E3686" s="95">
        <f t="shared" si="57"/>
        <v>509.85</v>
      </c>
      <c r="F3686" s="94" t="s">
        <v>36</v>
      </c>
    </row>
    <row r="3687" spans="2:6" ht="14.5">
      <c r="B3687" s="94">
        <v>78</v>
      </c>
      <c r="C3687" s="95">
        <v>33.99</v>
      </c>
      <c r="D3687" s="96">
        <v>0.50605898148148143</v>
      </c>
      <c r="E3687" s="95">
        <f t="shared" si="57"/>
        <v>2651.2200000000003</v>
      </c>
      <c r="F3687" s="94" t="s">
        <v>36</v>
      </c>
    </row>
    <row r="3688" spans="2:6" ht="14.5">
      <c r="B3688" s="94">
        <v>56</v>
      </c>
      <c r="C3688" s="95">
        <v>33.99</v>
      </c>
      <c r="D3688" s="96">
        <v>0.5060590972222222</v>
      </c>
      <c r="E3688" s="95">
        <f t="shared" si="57"/>
        <v>1903.44</v>
      </c>
      <c r="F3688" s="94" t="s">
        <v>36</v>
      </c>
    </row>
    <row r="3689" spans="2:6" ht="14.5">
      <c r="B3689" s="94">
        <v>185</v>
      </c>
      <c r="C3689" s="95">
        <v>33.984999999999999</v>
      </c>
      <c r="D3689" s="96">
        <v>0.5060590972222222</v>
      </c>
      <c r="E3689" s="95">
        <f t="shared" si="57"/>
        <v>6287.2249999999995</v>
      </c>
      <c r="F3689" s="94" t="s">
        <v>16</v>
      </c>
    </row>
    <row r="3690" spans="2:6" ht="14.5">
      <c r="B3690" s="94">
        <v>186</v>
      </c>
      <c r="C3690" s="95">
        <v>33.99</v>
      </c>
      <c r="D3690" s="96">
        <v>0.506059224537037</v>
      </c>
      <c r="E3690" s="95">
        <f t="shared" si="57"/>
        <v>6322.14</v>
      </c>
      <c r="F3690" s="94" t="s">
        <v>35</v>
      </c>
    </row>
    <row r="3691" spans="2:6" ht="14.5">
      <c r="B3691" s="94">
        <v>150</v>
      </c>
      <c r="C3691" s="95">
        <v>33.984999999999999</v>
      </c>
      <c r="D3691" s="96">
        <v>0.50605925925925932</v>
      </c>
      <c r="E3691" s="95">
        <f t="shared" si="57"/>
        <v>5097.75</v>
      </c>
      <c r="F3691" s="94" t="s">
        <v>16</v>
      </c>
    </row>
    <row r="3692" spans="2:6" ht="14.5">
      <c r="B3692" s="94">
        <v>300</v>
      </c>
      <c r="C3692" s="95">
        <v>34</v>
      </c>
      <c r="D3692" s="96">
        <v>0.50673981481481478</v>
      </c>
      <c r="E3692" s="95">
        <f t="shared" si="57"/>
        <v>10200</v>
      </c>
      <c r="F3692" s="94" t="s">
        <v>16</v>
      </c>
    </row>
    <row r="3693" spans="2:6" ht="14.5">
      <c r="B3693" s="94">
        <v>59</v>
      </c>
      <c r="C3693" s="95">
        <v>34</v>
      </c>
      <c r="D3693" s="96">
        <v>0.50674031249999996</v>
      </c>
      <c r="E3693" s="95">
        <f t="shared" si="57"/>
        <v>2006</v>
      </c>
      <c r="F3693" s="94" t="s">
        <v>16</v>
      </c>
    </row>
    <row r="3694" spans="2:6" ht="14.5">
      <c r="B3694" s="94">
        <v>30</v>
      </c>
      <c r="C3694" s="95">
        <v>34</v>
      </c>
      <c r="D3694" s="96">
        <v>0.5067403240740741</v>
      </c>
      <c r="E3694" s="95">
        <f t="shared" si="57"/>
        <v>1020</v>
      </c>
      <c r="F3694" s="94" t="s">
        <v>16</v>
      </c>
    </row>
    <row r="3695" spans="2:6" ht="14.5">
      <c r="B3695" s="94">
        <v>86</v>
      </c>
      <c r="C3695" s="95">
        <v>34.005000000000003</v>
      </c>
      <c r="D3695" s="96">
        <v>0.50681009259259258</v>
      </c>
      <c r="E3695" s="95">
        <f t="shared" si="57"/>
        <v>2924.4300000000003</v>
      </c>
      <c r="F3695" s="94" t="s">
        <v>16</v>
      </c>
    </row>
    <row r="3696" spans="2:6" ht="14.5">
      <c r="B3696" s="94">
        <v>195</v>
      </c>
      <c r="C3696" s="95">
        <v>33.994999999999997</v>
      </c>
      <c r="D3696" s="96">
        <v>0.50691236111111115</v>
      </c>
      <c r="E3696" s="95">
        <f t="shared" si="57"/>
        <v>6629.0249999999996</v>
      </c>
      <c r="F3696" s="94" t="s">
        <v>16</v>
      </c>
    </row>
    <row r="3697" spans="2:6" ht="14.5">
      <c r="B3697" s="94">
        <v>15</v>
      </c>
      <c r="C3697" s="95">
        <v>33.994999999999997</v>
      </c>
      <c r="D3697" s="96">
        <v>0.50691237268518519</v>
      </c>
      <c r="E3697" s="95">
        <f t="shared" si="57"/>
        <v>509.92499999999995</v>
      </c>
      <c r="F3697" s="94" t="s">
        <v>36</v>
      </c>
    </row>
    <row r="3698" spans="2:6" ht="14.5">
      <c r="B3698" s="94">
        <v>8</v>
      </c>
      <c r="C3698" s="95">
        <v>33.997500000000002</v>
      </c>
      <c r="D3698" s="96">
        <v>0.50691237268518519</v>
      </c>
      <c r="E3698" s="95">
        <f t="shared" si="57"/>
        <v>271.98</v>
      </c>
      <c r="F3698" s="94" t="s">
        <v>36</v>
      </c>
    </row>
    <row r="3699" spans="2:6" ht="14.5">
      <c r="B3699" s="94">
        <v>309</v>
      </c>
      <c r="C3699" s="95">
        <v>33.994999999999997</v>
      </c>
      <c r="D3699" s="96">
        <v>0.50691237268518519</v>
      </c>
      <c r="E3699" s="95">
        <f t="shared" si="57"/>
        <v>10504.455</v>
      </c>
      <c r="F3699" s="94" t="s">
        <v>35</v>
      </c>
    </row>
    <row r="3700" spans="2:6" ht="14.5">
      <c r="B3700" s="94">
        <v>23</v>
      </c>
      <c r="C3700" s="95">
        <v>33.997500000000002</v>
      </c>
      <c r="D3700" s="96">
        <v>0.50691237268518519</v>
      </c>
      <c r="E3700" s="95">
        <f t="shared" si="57"/>
        <v>781.94250000000011</v>
      </c>
      <c r="F3700" s="94" t="s">
        <v>36</v>
      </c>
    </row>
    <row r="3701" spans="2:6" ht="14.5">
      <c r="B3701" s="94">
        <v>15</v>
      </c>
      <c r="C3701" s="95">
        <v>34</v>
      </c>
      <c r="D3701" s="96">
        <v>0.50691237268518519</v>
      </c>
      <c r="E3701" s="95">
        <f t="shared" si="57"/>
        <v>510</v>
      </c>
      <c r="F3701" s="94" t="s">
        <v>36</v>
      </c>
    </row>
    <row r="3702" spans="2:6" ht="14.5">
      <c r="B3702" s="94">
        <v>75</v>
      </c>
      <c r="C3702" s="95">
        <v>33.994999999999997</v>
      </c>
      <c r="D3702" s="96">
        <v>0.50691238425925922</v>
      </c>
      <c r="E3702" s="95">
        <f t="shared" si="57"/>
        <v>2549.625</v>
      </c>
      <c r="F3702" s="94" t="s">
        <v>36</v>
      </c>
    </row>
    <row r="3703" spans="2:6" ht="14.5">
      <c r="B3703" s="94">
        <v>117</v>
      </c>
      <c r="C3703" s="95">
        <v>33.99</v>
      </c>
      <c r="D3703" s="96">
        <v>0.50691238425925922</v>
      </c>
      <c r="E3703" s="95">
        <f t="shared" si="57"/>
        <v>3976.8300000000004</v>
      </c>
      <c r="F3703" s="94" t="s">
        <v>16</v>
      </c>
    </row>
    <row r="3704" spans="2:6" ht="14.5">
      <c r="B3704" s="94">
        <v>84</v>
      </c>
      <c r="C3704" s="95">
        <v>33.994999999999997</v>
      </c>
      <c r="D3704" s="96">
        <v>0.50691246527777778</v>
      </c>
      <c r="E3704" s="95">
        <f t="shared" si="57"/>
        <v>2855.58</v>
      </c>
      <c r="F3704" s="94" t="s">
        <v>16</v>
      </c>
    </row>
    <row r="3705" spans="2:6" ht="14.5">
      <c r="B3705" s="94">
        <v>20</v>
      </c>
      <c r="C3705" s="95">
        <v>33.99</v>
      </c>
      <c r="D3705" s="96">
        <v>0.50698374999999996</v>
      </c>
      <c r="E3705" s="95">
        <f t="shared" si="57"/>
        <v>679.80000000000007</v>
      </c>
      <c r="F3705" s="94" t="s">
        <v>35</v>
      </c>
    </row>
    <row r="3706" spans="2:6" ht="14.5">
      <c r="B3706" s="94">
        <v>194</v>
      </c>
      <c r="C3706" s="95">
        <v>33.99</v>
      </c>
      <c r="D3706" s="96">
        <v>0.50698374999999996</v>
      </c>
      <c r="E3706" s="95">
        <f t="shared" si="57"/>
        <v>6594.06</v>
      </c>
      <c r="F3706" s="94" t="s">
        <v>35</v>
      </c>
    </row>
    <row r="3707" spans="2:6" ht="14.5">
      <c r="B3707" s="94">
        <v>186</v>
      </c>
      <c r="C3707" s="95">
        <v>33.99</v>
      </c>
      <c r="D3707" s="96">
        <v>0.50698374999999996</v>
      </c>
      <c r="E3707" s="95">
        <f t="shared" si="57"/>
        <v>6322.14</v>
      </c>
      <c r="F3707" s="94" t="s">
        <v>16</v>
      </c>
    </row>
    <row r="3708" spans="2:6" ht="14.5">
      <c r="B3708" s="94">
        <v>394</v>
      </c>
      <c r="C3708" s="95">
        <v>33.99</v>
      </c>
      <c r="D3708" s="96">
        <v>0.50698374999999996</v>
      </c>
      <c r="E3708" s="95">
        <f t="shared" si="57"/>
        <v>13392.060000000001</v>
      </c>
      <c r="F3708" s="94" t="s">
        <v>16</v>
      </c>
    </row>
    <row r="3709" spans="2:6" ht="14.5">
      <c r="B3709" s="94">
        <v>152</v>
      </c>
      <c r="C3709" s="95">
        <v>33.979999999999997</v>
      </c>
      <c r="D3709" s="96">
        <v>0.50698446759259264</v>
      </c>
      <c r="E3709" s="95">
        <f t="shared" si="57"/>
        <v>5164.9599999999991</v>
      </c>
      <c r="F3709" s="94" t="s">
        <v>16</v>
      </c>
    </row>
    <row r="3710" spans="2:6" ht="14.5">
      <c r="B3710" s="94">
        <v>253</v>
      </c>
      <c r="C3710" s="95">
        <v>33.984999999999999</v>
      </c>
      <c r="D3710" s="96">
        <v>0.50698446759259264</v>
      </c>
      <c r="E3710" s="95">
        <f t="shared" si="57"/>
        <v>8598.2049999999999</v>
      </c>
      <c r="F3710" s="94" t="s">
        <v>16</v>
      </c>
    </row>
    <row r="3711" spans="2:6" ht="14.5">
      <c r="B3711" s="94">
        <v>98</v>
      </c>
      <c r="C3711" s="95">
        <v>33.99</v>
      </c>
      <c r="D3711" s="96">
        <v>0.50743232638888891</v>
      </c>
      <c r="E3711" s="95">
        <f t="shared" si="57"/>
        <v>3331.02</v>
      </c>
      <c r="F3711" s="94" t="s">
        <v>16</v>
      </c>
    </row>
    <row r="3712" spans="2:6" ht="14.5">
      <c r="B3712" s="94">
        <v>92</v>
      </c>
      <c r="C3712" s="95">
        <v>33.99</v>
      </c>
      <c r="D3712" s="96">
        <v>0.50743233796296294</v>
      </c>
      <c r="E3712" s="95">
        <f t="shared" si="57"/>
        <v>3127.0800000000004</v>
      </c>
      <c r="F3712" s="94" t="s">
        <v>35</v>
      </c>
    </row>
    <row r="3713" spans="2:6" ht="14.5">
      <c r="B3713" s="94">
        <v>336</v>
      </c>
      <c r="C3713" s="95">
        <v>33.984999999999999</v>
      </c>
      <c r="D3713" s="96">
        <v>0.50752557870370374</v>
      </c>
      <c r="E3713" s="95">
        <f t="shared" si="57"/>
        <v>11418.96</v>
      </c>
      <c r="F3713" s="94" t="s">
        <v>16</v>
      </c>
    </row>
    <row r="3714" spans="2:6" ht="14.5">
      <c r="B3714" s="94">
        <v>83</v>
      </c>
      <c r="C3714" s="95">
        <v>33.984999999999999</v>
      </c>
      <c r="D3714" s="96">
        <v>0.50752559027777777</v>
      </c>
      <c r="E3714" s="95">
        <f t="shared" si="57"/>
        <v>2820.7550000000001</v>
      </c>
      <c r="F3714" s="94" t="s">
        <v>36</v>
      </c>
    </row>
    <row r="3715" spans="2:6" ht="14.5">
      <c r="B3715" s="94">
        <v>15</v>
      </c>
      <c r="C3715" s="95">
        <v>33.984999999999999</v>
      </c>
      <c r="D3715" s="96">
        <v>0.50752559027777777</v>
      </c>
      <c r="E3715" s="95">
        <f t="shared" si="57"/>
        <v>509.77499999999998</v>
      </c>
      <c r="F3715" s="94" t="s">
        <v>35</v>
      </c>
    </row>
    <row r="3716" spans="2:6" ht="14.5">
      <c r="B3716" s="94">
        <v>120</v>
      </c>
      <c r="C3716" s="95">
        <v>33.984999999999999</v>
      </c>
      <c r="D3716" s="96">
        <v>0.50752559027777777</v>
      </c>
      <c r="E3716" s="95">
        <f t="shared" si="57"/>
        <v>4078.2</v>
      </c>
      <c r="F3716" s="94" t="s">
        <v>35</v>
      </c>
    </row>
    <row r="3717" spans="2:6" ht="14.5">
      <c r="B3717" s="94">
        <v>91</v>
      </c>
      <c r="C3717" s="95">
        <v>33.979999999999997</v>
      </c>
      <c r="D3717" s="96">
        <v>0.50752905092592593</v>
      </c>
      <c r="E3717" s="95">
        <f t="shared" si="57"/>
        <v>3092.18</v>
      </c>
      <c r="F3717" s="94" t="s">
        <v>16</v>
      </c>
    </row>
    <row r="3718" spans="2:6" ht="14.5">
      <c r="B3718" s="94">
        <v>143</v>
      </c>
      <c r="C3718" s="95">
        <v>33.979999999999997</v>
      </c>
      <c r="D3718" s="96">
        <v>0.50752905092592593</v>
      </c>
      <c r="E3718" s="95">
        <f t="shared" ref="E3718:E3781" si="58">C3718*B3718</f>
        <v>4859.1399999999994</v>
      </c>
      <c r="F3718" s="94" t="s">
        <v>16</v>
      </c>
    </row>
    <row r="3719" spans="2:6" ht="14.5">
      <c r="B3719" s="94">
        <v>22</v>
      </c>
      <c r="C3719" s="95">
        <v>33.979999999999997</v>
      </c>
      <c r="D3719" s="96">
        <v>0.50753740740740738</v>
      </c>
      <c r="E3719" s="95">
        <f t="shared" si="58"/>
        <v>747.56</v>
      </c>
      <c r="F3719" s="94" t="s">
        <v>35</v>
      </c>
    </row>
    <row r="3720" spans="2:6" ht="14.5">
      <c r="B3720" s="94">
        <v>69</v>
      </c>
      <c r="C3720" s="95">
        <v>33.979999999999997</v>
      </c>
      <c r="D3720" s="96">
        <v>0.50764172453703704</v>
      </c>
      <c r="E3720" s="95">
        <f t="shared" si="58"/>
        <v>2344.62</v>
      </c>
      <c r="F3720" s="94" t="s">
        <v>35</v>
      </c>
    </row>
    <row r="3721" spans="2:6" ht="14.5">
      <c r="B3721" s="94">
        <v>121</v>
      </c>
      <c r="C3721" s="95">
        <v>33.979999999999997</v>
      </c>
      <c r="D3721" s="96">
        <v>0.50764172453703704</v>
      </c>
      <c r="E3721" s="95">
        <f t="shared" si="58"/>
        <v>4111.58</v>
      </c>
      <c r="F3721" s="94" t="s">
        <v>16</v>
      </c>
    </row>
    <row r="3722" spans="2:6" ht="14.5">
      <c r="B3722" s="94">
        <v>9</v>
      </c>
      <c r="C3722" s="95">
        <v>33.975000000000001</v>
      </c>
      <c r="D3722" s="96">
        <v>0.50769997685185186</v>
      </c>
      <c r="E3722" s="95">
        <f t="shared" si="58"/>
        <v>305.77500000000003</v>
      </c>
      <c r="F3722" s="94" t="s">
        <v>16</v>
      </c>
    </row>
    <row r="3723" spans="2:6" ht="14.5">
      <c r="B3723" s="94">
        <v>73</v>
      </c>
      <c r="C3723" s="95">
        <v>33.975000000000001</v>
      </c>
      <c r="D3723" s="96">
        <v>0.50769997685185186</v>
      </c>
      <c r="E3723" s="95">
        <f t="shared" si="58"/>
        <v>2480.1750000000002</v>
      </c>
      <c r="F3723" s="94" t="s">
        <v>16</v>
      </c>
    </row>
    <row r="3724" spans="2:6" ht="14.5">
      <c r="B3724" s="94">
        <v>59</v>
      </c>
      <c r="C3724" s="95">
        <v>33.975000000000001</v>
      </c>
      <c r="D3724" s="96">
        <v>0.50769997685185186</v>
      </c>
      <c r="E3724" s="95">
        <f t="shared" si="58"/>
        <v>2004.5250000000001</v>
      </c>
      <c r="F3724" s="94" t="s">
        <v>16</v>
      </c>
    </row>
    <row r="3725" spans="2:6" ht="14.5">
      <c r="B3725" s="94">
        <v>104</v>
      </c>
      <c r="C3725" s="95">
        <v>33.975000000000001</v>
      </c>
      <c r="D3725" s="96">
        <v>0.50769997685185186</v>
      </c>
      <c r="E3725" s="95">
        <f t="shared" si="58"/>
        <v>3533.4</v>
      </c>
      <c r="F3725" s="94" t="s">
        <v>35</v>
      </c>
    </row>
    <row r="3726" spans="2:6" ht="14.5">
      <c r="B3726" s="94">
        <v>73</v>
      </c>
      <c r="C3726" s="95">
        <v>33.965000000000003</v>
      </c>
      <c r="D3726" s="96">
        <v>0.50780749999999997</v>
      </c>
      <c r="E3726" s="95">
        <f t="shared" si="58"/>
        <v>2479.4450000000002</v>
      </c>
      <c r="F3726" s="94" t="s">
        <v>16</v>
      </c>
    </row>
    <row r="3727" spans="2:6" ht="14.5">
      <c r="B3727" s="94">
        <v>135</v>
      </c>
      <c r="C3727" s="95">
        <v>33.96</v>
      </c>
      <c r="D3727" s="96">
        <v>0.5078549537037037</v>
      </c>
      <c r="E3727" s="95">
        <f t="shared" si="58"/>
        <v>4584.6000000000004</v>
      </c>
      <c r="F3727" s="94" t="s">
        <v>16</v>
      </c>
    </row>
    <row r="3728" spans="2:6" ht="14.5">
      <c r="B3728" s="94">
        <v>41</v>
      </c>
      <c r="C3728" s="95">
        <v>33.975000000000001</v>
      </c>
      <c r="D3728" s="96">
        <v>0.50842658564814813</v>
      </c>
      <c r="E3728" s="95">
        <f t="shared" si="58"/>
        <v>1392.9750000000001</v>
      </c>
      <c r="F3728" s="94" t="s">
        <v>35</v>
      </c>
    </row>
    <row r="3729" spans="2:6" ht="14.5">
      <c r="B3729" s="94">
        <v>55</v>
      </c>
      <c r="C3729" s="95">
        <v>33.975000000000001</v>
      </c>
      <c r="D3729" s="96">
        <v>0.50842666666666669</v>
      </c>
      <c r="E3729" s="95">
        <f t="shared" si="58"/>
        <v>1868.625</v>
      </c>
      <c r="F3729" s="94" t="s">
        <v>35</v>
      </c>
    </row>
    <row r="3730" spans="2:6" ht="14.5">
      <c r="B3730" s="94">
        <v>105</v>
      </c>
      <c r="C3730" s="95">
        <v>33.97</v>
      </c>
      <c r="D3730" s="96">
        <v>0.50857488425925923</v>
      </c>
      <c r="E3730" s="95">
        <f t="shared" si="58"/>
        <v>3566.85</v>
      </c>
      <c r="F3730" s="94" t="s">
        <v>35</v>
      </c>
    </row>
    <row r="3731" spans="2:6" ht="14.5">
      <c r="B3731" s="94">
        <v>261</v>
      </c>
      <c r="C3731" s="95">
        <v>33.97</v>
      </c>
      <c r="D3731" s="96">
        <v>0.50857488425925923</v>
      </c>
      <c r="E3731" s="95">
        <f t="shared" si="58"/>
        <v>8866.17</v>
      </c>
      <c r="F3731" s="94" t="s">
        <v>16</v>
      </c>
    </row>
    <row r="3732" spans="2:6" ht="14.5">
      <c r="B3732" s="94">
        <v>480</v>
      </c>
      <c r="C3732" s="95">
        <v>33.965000000000003</v>
      </c>
      <c r="D3732" s="96">
        <v>0.50870651620370377</v>
      </c>
      <c r="E3732" s="95">
        <f t="shared" si="58"/>
        <v>16303.2</v>
      </c>
      <c r="F3732" s="94" t="s">
        <v>16</v>
      </c>
    </row>
    <row r="3733" spans="2:6" ht="14.5">
      <c r="B3733" s="94">
        <v>213</v>
      </c>
      <c r="C3733" s="95">
        <v>33.96</v>
      </c>
      <c r="D3733" s="96">
        <v>0.50870651620370377</v>
      </c>
      <c r="E3733" s="95">
        <f t="shared" si="58"/>
        <v>7233.4800000000005</v>
      </c>
      <c r="F3733" s="94" t="s">
        <v>16</v>
      </c>
    </row>
    <row r="3734" spans="2:6" ht="14.5">
      <c r="B3734" s="94">
        <v>91</v>
      </c>
      <c r="C3734" s="95">
        <v>33.984999999999999</v>
      </c>
      <c r="D3734" s="96">
        <v>0.50891497685185183</v>
      </c>
      <c r="E3734" s="95">
        <f t="shared" si="58"/>
        <v>3092.6349999999998</v>
      </c>
      <c r="F3734" s="94" t="s">
        <v>36</v>
      </c>
    </row>
    <row r="3735" spans="2:6" ht="14.5">
      <c r="B3735" s="94">
        <v>48</v>
      </c>
      <c r="C3735" s="95">
        <v>33.984999999999999</v>
      </c>
      <c r="D3735" s="96">
        <v>0.50891506944444442</v>
      </c>
      <c r="E3735" s="95">
        <f t="shared" si="58"/>
        <v>1631.28</v>
      </c>
      <c r="F3735" s="94" t="s">
        <v>36</v>
      </c>
    </row>
    <row r="3736" spans="2:6" ht="14.5">
      <c r="B3736" s="94">
        <v>238</v>
      </c>
      <c r="C3736" s="95">
        <v>33.979999999999997</v>
      </c>
      <c r="D3736" s="96">
        <v>0.50905166666666668</v>
      </c>
      <c r="E3736" s="95">
        <f t="shared" si="58"/>
        <v>8087.2399999999989</v>
      </c>
      <c r="F3736" s="94" t="s">
        <v>35</v>
      </c>
    </row>
    <row r="3737" spans="2:6" ht="14.5">
      <c r="B3737" s="94">
        <v>160</v>
      </c>
      <c r="C3737" s="95">
        <v>33.979999999999997</v>
      </c>
      <c r="D3737" s="96">
        <v>0.50905212962962965</v>
      </c>
      <c r="E3737" s="95">
        <f t="shared" si="58"/>
        <v>5436.7999999999993</v>
      </c>
      <c r="F3737" s="94" t="s">
        <v>35</v>
      </c>
    </row>
    <row r="3738" spans="2:6" ht="14.5">
      <c r="B3738" s="94">
        <v>19</v>
      </c>
      <c r="C3738" s="95">
        <v>33.975000000000001</v>
      </c>
      <c r="D3738" s="96">
        <v>0.50905212962962965</v>
      </c>
      <c r="E3738" s="95">
        <f t="shared" si="58"/>
        <v>645.52499999999998</v>
      </c>
      <c r="F3738" s="94" t="s">
        <v>35</v>
      </c>
    </row>
    <row r="3739" spans="2:6" ht="14.5">
      <c r="B3739" s="94">
        <v>204</v>
      </c>
      <c r="C3739" s="95">
        <v>33.975000000000001</v>
      </c>
      <c r="D3739" s="96">
        <v>0.50941033564814819</v>
      </c>
      <c r="E3739" s="95">
        <f t="shared" si="58"/>
        <v>6930.9000000000005</v>
      </c>
      <c r="F3739" s="94" t="s">
        <v>16</v>
      </c>
    </row>
    <row r="3740" spans="2:6" ht="14.5">
      <c r="B3740" s="94">
        <v>89</v>
      </c>
      <c r="C3740" s="95">
        <v>33.975000000000001</v>
      </c>
      <c r="D3740" s="96">
        <v>0.50941055555555559</v>
      </c>
      <c r="E3740" s="95">
        <f t="shared" si="58"/>
        <v>3023.7750000000001</v>
      </c>
      <c r="F3740" s="94" t="s">
        <v>35</v>
      </c>
    </row>
    <row r="3741" spans="2:6" ht="14.5">
      <c r="B3741" s="94">
        <v>367</v>
      </c>
      <c r="C3741" s="95">
        <v>33.975000000000001</v>
      </c>
      <c r="D3741" s="96">
        <v>0.50941055555555559</v>
      </c>
      <c r="E3741" s="95">
        <f t="shared" si="58"/>
        <v>12468.825000000001</v>
      </c>
      <c r="F3741" s="94" t="s">
        <v>16</v>
      </c>
    </row>
    <row r="3742" spans="2:6" ht="14.5">
      <c r="B3742" s="94">
        <v>134</v>
      </c>
      <c r="C3742" s="95">
        <v>33.975000000000001</v>
      </c>
      <c r="D3742" s="96">
        <v>0.50941055555555559</v>
      </c>
      <c r="E3742" s="95">
        <f t="shared" si="58"/>
        <v>4552.6500000000005</v>
      </c>
      <c r="F3742" s="94" t="s">
        <v>16</v>
      </c>
    </row>
    <row r="3743" spans="2:6" ht="14.5">
      <c r="B3743" s="94">
        <v>219</v>
      </c>
      <c r="C3743" s="95">
        <v>33.97</v>
      </c>
      <c r="D3743" s="96">
        <v>0.50983223379629627</v>
      </c>
      <c r="E3743" s="95">
        <f t="shared" si="58"/>
        <v>7439.4299999999994</v>
      </c>
      <c r="F3743" s="94" t="s">
        <v>16</v>
      </c>
    </row>
    <row r="3744" spans="2:6" ht="14.5">
      <c r="B3744" s="94">
        <v>132</v>
      </c>
      <c r="C3744" s="95">
        <v>33.965000000000003</v>
      </c>
      <c r="D3744" s="96">
        <v>0.50983224537037042</v>
      </c>
      <c r="E3744" s="95">
        <f t="shared" si="58"/>
        <v>4483.38</v>
      </c>
      <c r="F3744" s="94" t="s">
        <v>16</v>
      </c>
    </row>
    <row r="3745" spans="2:6" ht="14.5">
      <c r="B3745" s="94">
        <v>140</v>
      </c>
      <c r="C3745" s="95">
        <v>33.97</v>
      </c>
      <c r="D3745" s="96">
        <v>0.50983224537037042</v>
      </c>
      <c r="E3745" s="95">
        <f t="shared" si="58"/>
        <v>4755.8</v>
      </c>
      <c r="F3745" s="94" t="s">
        <v>35</v>
      </c>
    </row>
    <row r="3746" spans="2:6" ht="14.5">
      <c r="B3746" s="94">
        <v>97</v>
      </c>
      <c r="C3746" s="95">
        <v>33.965000000000003</v>
      </c>
      <c r="D3746" s="96">
        <v>0.50983231481481484</v>
      </c>
      <c r="E3746" s="95">
        <f t="shared" si="58"/>
        <v>3294.6050000000005</v>
      </c>
      <c r="F3746" s="94" t="s">
        <v>35</v>
      </c>
    </row>
    <row r="3747" spans="2:6" ht="14.5">
      <c r="B3747" s="94">
        <v>312</v>
      </c>
      <c r="C3747" s="95">
        <v>33.96</v>
      </c>
      <c r="D3747" s="96">
        <v>0.5099370138888889</v>
      </c>
      <c r="E3747" s="95">
        <f t="shared" si="58"/>
        <v>10595.52</v>
      </c>
      <c r="F3747" s="94" t="s">
        <v>16</v>
      </c>
    </row>
    <row r="3748" spans="2:6" ht="14.5">
      <c r="B3748" s="94">
        <v>123</v>
      </c>
      <c r="C3748" s="95">
        <v>33.97</v>
      </c>
      <c r="D3748" s="96">
        <v>0.51024076388888895</v>
      </c>
      <c r="E3748" s="95">
        <f t="shared" si="58"/>
        <v>4178.3099999999995</v>
      </c>
      <c r="F3748" s="94" t="s">
        <v>35</v>
      </c>
    </row>
    <row r="3749" spans="2:6" ht="14.5">
      <c r="B3749" s="94">
        <v>59</v>
      </c>
      <c r="C3749" s="95">
        <v>33.97</v>
      </c>
      <c r="D3749" s="96">
        <v>0.51024866898148147</v>
      </c>
      <c r="E3749" s="95">
        <f t="shared" si="58"/>
        <v>2004.23</v>
      </c>
      <c r="F3749" s="94" t="s">
        <v>36</v>
      </c>
    </row>
    <row r="3750" spans="2:6" ht="14.5">
      <c r="B3750" s="94">
        <v>79</v>
      </c>
      <c r="C3750" s="95">
        <v>33.97</v>
      </c>
      <c r="D3750" s="96">
        <v>0.51024866898148147</v>
      </c>
      <c r="E3750" s="95">
        <f t="shared" si="58"/>
        <v>2683.63</v>
      </c>
      <c r="F3750" s="94" t="s">
        <v>36</v>
      </c>
    </row>
    <row r="3751" spans="2:6" ht="14.5">
      <c r="B3751" s="94">
        <v>31</v>
      </c>
      <c r="C3751" s="95">
        <v>33.97</v>
      </c>
      <c r="D3751" s="96">
        <v>0.51024891203703704</v>
      </c>
      <c r="E3751" s="95">
        <f t="shared" si="58"/>
        <v>1053.07</v>
      </c>
      <c r="F3751" s="94" t="s">
        <v>35</v>
      </c>
    </row>
    <row r="3752" spans="2:6" ht="14.5">
      <c r="B3752" s="94">
        <v>207</v>
      </c>
      <c r="C3752" s="95">
        <v>33.965000000000003</v>
      </c>
      <c r="D3752" s="96">
        <v>0.5102524074074074</v>
      </c>
      <c r="E3752" s="95">
        <f t="shared" si="58"/>
        <v>7030.755000000001</v>
      </c>
      <c r="F3752" s="94" t="s">
        <v>16</v>
      </c>
    </row>
    <row r="3753" spans="2:6" ht="14.5">
      <c r="B3753" s="94">
        <v>124</v>
      </c>
      <c r="C3753" s="95">
        <v>33.97</v>
      </c>
      <c r="D3753" s="96">
        <v>0.51058157407407412</v>
      </c>
      <c r="E3753" s="95">
        <f t="shared" si="58"/>
        <v>4212.28</v>
      </c>
      <c r="F3753" s="94" t="s">
        <v>35</v>
      </c>
    </row>
    <row r="3754" spans="2:6" ht="14.5">
      <c r="B3754" s="94">
        <v>141</v>
      </c>
      <c r="C3754" s="95">
        <v>33.96</v>
      </c>
      <c r="D3754" s="96">
        <v>0.51058461805555555</v>
      </c>
      <c r="E3754" s="95">
        <f t="shared" si="58"/>
        <v>4788.3599999999997</v>
      </c>
      <c r="F3754" s="94" t="s">
        <v>16</v>
      </c>
    </row>
    <row r="3755" spans="2:6" ht="14.5">
      <c r="B3755" s="94">
        <v>20</v>
      </c>
      <c r="C3755" s="95">
        <v>33.965000000000003</v>
      </c>
      <c r="D3755" s="96">
        <v>0.51058461805555555</v>
      </c>
      <c r="E3755" s="95">
        <f t="shared" si="58"/>
        <v>679.30000000000007</v>
      </c>
      <c r="F3755" s="94" t="s">
        <v>35</v>
      </c>
    </row>
    <row r="3756" spans="2:6" ht="14.5">
      <c r="B3756" s="94">
        <v>65</v>
      </c>
      <c r="C3756" s="95">
        <v>33.965000000000003</v>
      </c>
      <c r="D3756" s="96">
        <v>0.51058461805555555</v>
      </c>
      <c r="E3756" s="95">
        <f t="shared" si="58"/>
        <v>2207.7250000000004</v>
      </c>
      <c r="F3756" s="94" t="s">
        <v>35</v>
      </c>
    </row>
    <row r="3757" spans="2:6" ht="14.5">
      <c r="B3757" s="94">
        <v>466</v>
      </c>
      <c r="C3757" s="95">
        <v>33.954999999999998</v>
      </c>
      <c r="D3757" s="96">
        <v>0.51063054398148144</v>
      </c>
      <c r="E3757" s="95">
        <f t="shared" si="58"/>
        <v>15823.029999999999</v>
      </c>
      <c r="F3757" s="94" t="s">
        <v>16</v>
      </c>
    </row>
    <row r="3758" spans="2:6" ht="14.5">
      <c r="B3758" s="94">
        <v>138</v>
      </c>
      <c r="C3758" s="95">
        <v>33.96</v>
      </c>
      <c r="D3758" s="96">
        <v>0.51066149305555553</v>
      </c>
      <c r="E3758" s="95">
        <f t="shared" si="58"/>
        <v>4686.4800000000005</v>
      </c>
      <c r="F3758" s="94" t="s">
        <v>35</v>
      </c>
    </row>
    <row r="3759" spans="2:6" ht="14.5">
      <c r="B3759" s="94">
        <v>13</v>
      </c>
      <c r="C3759" s="95">
        <v>33.954999999999998</v>
      </c>
      <c r="D3759" s="96">
        <v>0.51098947916666659</v>
      </c>
      <c r="E3759" s="95">
        <f t="shared" si="58"/>
        <v>441.41499999999996</v>
      </c>
      <c r="F3759" s="94" t="s">
        <v>16</v>
      </c>
    </row>
    <row r="3760" spans="2:6" ht="14.5">
      <c r="B3760" s="94">
        <v>79</v>
      </c>
      <c r="C3760" s="95">
        <v>33.954999999999998</v>
      </c>
      <c r="D3760" s="96">
        <v>0.5110835416666667</v>
      </c>
      <c r="E3760" s="95">
        <f t="shared" si="58"/>
        <v>2682.4449999999997</v>
      </c>
      <c r="F3760" s="94" t="s">
        <v>35</v>
      </c>
    </row>
    <row r="3761" spans="2:6" ht="14.5">
      <c r="B3761" s="94">
        <v>31</v>
      </c>
      <c r="C3761" s="95">
        <v>33.954999999999998</v>
      </c>
      <c r="D3761" s="96">
        <v>0.5110835416666667</v>
      </c>
      <c r="E3761" s="95">
        <f t="shared" si="58"/>
        <v>1052.605</v>
      </c>
      <c r="F3761" s="94" t="s">
        <v>35</v>
      </c>
    </row>
    <row r="3762" spans="2:6" ht="14.5">
      <c r="B3762" s="94">
        <v>1</v>
      </c>
      <c r="C3762" s="95">
        <v>33.954999999999998</v>
      </c>
      <c r="D3762" s="96">
        <v>0.5110835416666667</v>
      </c>
      <c r="E3762" s="95">
        <f t="shared" si="58"/>
        <v>33.954999999999998</v>
      </c>
      <c r="F3762" s="94" t="s">
        <v>35</v>
      </c>
    </row>
    <row r="3763" spans="2:6" ht="14.5">
      <c r="B3763" s="94">
        <v>170</v>
      </c>
      <c r="C3763" s="95">
        <v>33.950000000000003</v>
      </c>
      <c r="D3763" s="96">
        <v>0.51108445601851848</v>
      </c>
      <c r="E3763" s="95">
        <f t="shared" si="58"/>
        <v>5771.5000000000009</v>
      </c>
      <c r="F3763" s="94" t="s">
        <v>16</v>
      </c>
    </row>
    <row r="3764" spans="2:6" ht="14.5">
      <c r="B3764" s="94">
        <v>39</v>
      </c>
      <c r="C3764" s="95">
        <v>33.950000000000003</v>
      </c>
      <c r="D3764" s="96">
        <v>0.51108445601851848</v>
      </c>
      <c r="E3764" s="95">
        <f t="shared" si="58"/>
        <v>1324.0500000000002</v>
      </c>
      <c r="F3764" s="94" t="s">
        <v>16</v>
      </c>
    </row>
    <row r="3765" spans="2:6" ht="14.5">
      <c r="B3765" s="94">
        <v>125</v>
      </c>
      <c r="C3765" s="95">
        <v>33.945</v>
      </c>
      <c r="D3765" s="96">
        <v>0.51114730324074076</v>
      </c>
      <c r="E3765" s="95">
        <f t="shared" si="58"/>
        <v>4243.125</v>
      </c>
      <c r="F3765" s="94" t="s">
        <v>16</v>
      </c>
    </row>
    <row r="3766" spans="2:6" ht="14.5">
      <c r="B3766" s="94">
        <v>39</v>
      </c>
      <c r="C3766" s="95">
        <v>33.945</v>
      </c>
      <c r="D3766" s="96">
        <v>0.51115149305555552</v>
      </c>
      <c r="E3766" s="95">
        <f t="shared" si="58"/>
        <v>1323.855</v>
      </c>
      <c r="F3766" s="94" t="s">
        <v>16</v>
      </c>
    </row>
    <row r="3767" spans="2:6" ht="14.5">
      <c r="B3767" s="94">
        <v>14</v>
      </c>
      <c r="C3767" s="95">
        <v>33.950000000000003</v>
      </c>
      <c r="D3767" s="96">
        <v>0.51129057870370376</v>
      </c>
      <c r="E3767" s="95">
        <f t="shared" si="58"/>
        <v>475.30000000000007</v>
      </c>
      <c r="F3767" s="94" t="s">
        <v>35</v>
      </c>
    </row>
    <row r="3768" spans="2:6" ht="14.5">
      <c r="B3768" s="94">
        <v>158</v>
      </c>
      <c r="C3768" s="95">
        <v>33.950000000000003</v>
      </c>
      <c r="D3768" s="96">
        <v>0.51129057870370376</v>
      </c>
      <c r="E3768" s="95">
        <f t="shared" si="58"/>
        <v>5364.1</v>
      </c>
      <c r="F3768" s="94" t="s">
        <v>35</v>
      </c>
    </row>
    <row r="3769" spans="2:6" ht="14.5">
      <c r="B3769" s="94">
        <v>104</v>
      </c>
      <c r="C3769" s="95">
        <v>33.945</v>
      </c>
      <c r="D3769" s="96">
        <v>0.51129652777777779</v>
      </c>
      <c r="E3769" s="95">
        <f t="shared" si="58"/>
        <v>3530.28</v>
      </c>
      <c r="F3769" s="94" t="s">
        <v>35</v>
      </c>
    </row>
    <row r="3770" spans="2:6" ht="14.5">
      <c r="B3770" s="94">
        <v>240</v>
      </c>
      <c r="C3770" s="95">
        <v>33.945</v>
      </c>
      <c r="D3770" s="96">
        <v>0.51129652777777779</v>
      </c>
      <c r="E3770" s="95">
        <f t="shared" si="58"/>
        <v>8146.8</v>
      </c>
      <c r="F3770" s="94" t="s">
        <v>16</v>
      </c>
    </row>
    <row r="3771" spans="2:6" ht="14.5">
      <c r="B3771" s="94">
        <v>183</v>
      </c>
      <c r="C3771" s="95">
        <v>33.945</v>
      </c>
      <c r="D3771" s="96">
        <v>0.51129653935185182</v>
      </c>
      <c r="E3771" s="95">
        <f t="shared" si="58"/>
        <v>6211.9350000000004</v>
      </c>
      <c r="F3771" s="94" t="s">
        <v>16</v>
      </c>
    </row>
    <row r="3772" spans="2:6" ht="14.5">
      <c r="B3772" s="94">
        <v>142</v>
      </c>
      <c r="C3772" s="95">
        <v>33.950000000000003</v>
      </c>
      <c r="D3772" s="96">
        <v>0.51157729166666666</v>
      </c>
      <c r="E3772" s="95">
        <f t="shared" si="58"/>
        <v>4820.9000000000005</v>
      </c>
      <c r="F3772" s="94" t="s">
        <v>35</v>
      </c>
    </row>
    <row r="3773" spans="2:6" ht="14.5">
      <c r="B3773" s="94">
        <v>2</v>
      </c>
      <c r="C3773" s="95">
        <v>33.945</v>
      </c>
      <c r="D3773" s="96">
        <v>0.5115843171296296</v>
      </c>
      <c r="E3773" s="95">
        <f t="shared" si="58"/>
        <v>67.89</v>
      </c>
      <c r="F3773" s="94" t="s">
        <v>35</v>
      </c>
    </row>
    <row r="3774" spans="2:6" ht="14.5">
      <c r="B3774" s="94">
        <v>46</v>
      </c>
      <c r="C3774" s="95">
        <v>33.945</v>
      </c>
      <c r="D3774" s="96">
        <v>0.51158436342592595</v>
      </c>
      <c r="E3774" s="95">
        <f t="shared" si="58"/>
        <v>1561.47</v>
      </c>
      <c r="F3774" s="94" t="s">
        <v>36</v>
      </c>
    </row>
    <row r="3775" spans="2:6" ht="14.5">
      <c r="B3775" s="94">
        <v>94</v>
      </c>
      <c r="C3775" s="95">
        <v>33.945</v>
      </c>
      <c r="D3775" s="96">
        <v>0.51158437499999998</v>
      </c>
      <c r="E3775" s="95">
        <f t="shared" si="58"/>
        <v>3190.83</v>
      </c>
      <c r="F3775" s="94" t="s">
        <v>36</v>
      </c>
    </row>
    <row r="3776" spans="2:6" ht="14.5">
      <c r="B3776" s="94">
        <v>22</v>
      </c>
      <c r="C3776" s="95">
        <v>33.94</v>
      </c>
      <c r="D3776" s="96">
        <v>0.51163774305555554</v>
      </c>
      <c r="E3776" s="95">
        <f t="shared" si="58"/>
        <v>746.68</v>
      </c>
      <c r="F3776" s="94" t="s">
        <v>16</v>
      </c>
    </row>
    <row r="3777" spans="2:6" ht="14.5">
      <c r="B3777" s="94">
        <v>160</v>
      </c>
      <c r="C3777" s="95">
        <v>33.94</v>
      </c>
      <c r="D3777" s="96">
        <v>0.5116382060185185</v>
      </c>
      <c r="E3777" s="95">
        <f t="shared" si="58"/>
        <v>5430.4</v>
      </c>
      <c r="F3777" s="94" t="s">
        <v>16</v>
      </c>
    </row>
    <row r="3778" spans="2:6" ht="14.5">
      <c r="B3778" s="94">
        <v>82</v>
      </c>
      <c r="C3778" s="95">
        <v>33.935000000000002</v>
      </c>
      <c r="D3778" s="96">
        <v>0.51164190972222223</v>
      </c>
      <c r="E3778" s="95">
        <f t="shared" si="58"/>
        <v>2782.67</v>
      </c>
      <c r="F3778" s="94" t="s">
        <v>16</v>
      </c>
    </row>
    <row r="3779" spans="2:6" ht="14.5">
      <c r="B3779" s="94">
        <v>121</v>
      </c>
      <c r="C3779" s="95">
        <v>33.92</v>
      </c>
      <c r="D3779" s="96">
        <v>0.51164429398148148</v>
      </c>
      <c r="E3779" s="95">
        <f t="shared" si="58"/>
        <v>4104.3200000000006</v>
      </c>
      <c r="F3779" s="94" t="s">
        <v>16</v>
      </c>
    </row>
    <row r="3780" spans="2:6" ht="14.5">
      <c r="B3780" s="94">
        <v>156</v>
      </c>
      <c r="C3780" s="95">
        <v>33.914999999999999</v>
      </c>
      <c r="D3780" s="96">
        <v>0.51164782407407405</v>
      </c>
      <c r="E3780" s="95">
        <f t="shared" si="58"/>
        <v>5290.74</v>
      </c>
      <c r="F3780" s="94" t="s">
        <v>16</v>
      </c>
    </row>
    <row r="3781" spans="2:6" ht="14.5">
      <c r="B3781" s="94">
        <v>7</v>
      </c>
      <c r="C3781" s="95">
        <v>33.914999999999999</v>
      </c>
      <c r="D3781" s="96">
        <v>0.51183968749999997</v>
      </c>
      <c r="E3781" s="95">
        <f t="shared" si="58"/>
        <v>237.405</v>
      </c>
      <c r="F3781" s="94" t="s">
        <v>16</v>
      </c>
    </row>
    <row r="3782" spans="2:6" ht="14.5">
      <c r="B3782" s="94">
        <v>193</v>
      </c>
      <c r="C3782" s="95">
        <v>33.914999999999999</v>
      </c>
      <c r="D3782" s="96">
        <v>0.51183969907407401</v>
      </c>
      <c r="E3782" s="95">
        <f t="shared" ref="E3782:E3845" si="59">C3782*B3782</f>
        <v>6545.5950000000003</v>
      </c>
      <c r="F3782" s="94" t="s">
        <v>16</v>
      </c>
    </row>
    <row r="3783" spans="2:6" ht="14.5">
      <c r="B3783" s="94">
        <v>137</v>
      </c>
      <c r="C3783" s="95">
        <v>33.909999999999997</v>
      </c>
      <c r="D3783" s="96">
        <v>0.51185770833333333</v>
      </c>
      <c r="E3783" s="95">
        <f t="shared" si="59"/>
        <v>4645.6699999999992</v>
      </c>
      <c r="F3783" s="94" t="s">
        <v>16</v>
      </c>
    </row>
    <row r="3784" spans="2:6" ht="14.5">
      <c r="B3784" s="94">
        <v>1</v>
      </c>
      <c r="C3784" s="95">
        <v>33.909999999999997</v>
      </c>
      <c r="D3784" s="96">
        <v>0.51186942129629631</v>
      </c>
      <c r="E3784" s="95">
        <f t="shared" si="59"/>
        <v>33.909999999999997</v>
      </c>
      <c r="F3784" s="94" t="s">
        <v>16</v>
      </c>
    </row>
    <row r="3785" spans="2:6" ht="14.5">
      <c r="B3785" s="94">
        <v>167</v>
      </c>
      <c r="C3785" s="95">
        <v>33.905000000000001</v>
      </c>
      <c r="D3785" s="96">
        <v>0.51187562499999995</v>
      </c>
      <c r="E3785" s="95">
        <f t="shared" si="59"/>
        <v>5662.1350000000002</v>
      </c>
      <c r="F3785" s="94" t="s">
        <v>16</v>
      </c>
    </row>
    <row r="3786" spans="2:6" ht="14.5">
      <c r="B3786" s="94">
        <v>31</v>
      </c>
      <c r="C3786" s="95">
        <v>33.914999999999999</v>
      </c>
      <c r="D3786" s="96">
        <v>0.51201475694444443</v>
      </c>
      <c r="E3786" s="95">
        <f t="shared" si="59"/>
        <v>1051.365</v>
      </c>
      <c r="F3786" s="94" t="s">
        <v>16</v>
      </c>
    </row>
    <row r="3787" spans="2:6" ht="14.5">
      <c r="B3787" s="94">
        <v>89</v>
      </c>
      <c r="C3787" s="95">
        <v>33.914999999999999</v>
      </c>
      <c r="D3787" s="96">
        <v>0.51201475694444443</v>
      </c>
      <c r="E3787" s="95">
        <f t="shared" si="59"/>
        <v>3018.4349999999999</v>
      </c>
      <c r="F3787" s="94" t="s">
        <v>16</v>
      </c>
    </row>
    <row r="3788" spans="2:6" ht="14.5">
      <c r="B3788" s="94">
        <v>176</v>
      </c>
      <c r="C3788" s="95">
        <v>33.935000000000002</v>
      </c>
      <c r="D3788" s="96">
        <v>0.51222518518518523</v>
      </c>
      <c r="E3788" s="95">
        <f t="shared" si="59"/>
        <v>5972.56</v>
      </c>
      <c r="F3788" s="94" t="s">
        <v>16</v>
      </c>
    </row>
    <row r="3789" spans="2:6" ht="14.5">
      <c r="B3789" s="94">
        <v>89</v>
      </c>
      <c r="C3789" s="95">
        <v>33.935000000000002</v>
      </c>
      <c r="D3789" s="96">
        <v>0.51239215277777783</v>
      </c>
      <c r="E3789" s="95">
        <f t="shared" si="59"/>
        <v>3020.2150000000001</v>
      </c>
      <c r="F3789" s="94" t="s">
        <v>35</v>
      </c>
    </row>
    <row r="3790" spans="2:6" ht="14.5">
      <c r="B3790" s="94">
        <v>181</v>
      </c>
      <c r="C3790" s="95">
        <v>33.93</v>
      </c>
      <c r="D3790" s="96">
        <v>0.51240109953703705</v>
      </c>
      <c r="E3790" s="95">
        <f t="shared" si="59"/>
        <v>6141.33</v>
      </c>
      <c r="F3790" s="94" t="s">
        <v>16</v>
      </c>
    </row>
    <row r="3791" spans="2:6" ht="14.5">
      <c r="B3791" s="94">
        <v>26</v>
      </c>
      <c r="C3791" s="95">
        <v>33.935000000000002</v>
      </c>
      <c r="D3791" s="96">
        <v>0.51240109953703705</v>
      </c>
      <c r="E3791" s="95">
        <f t="shared" si="59"/>
        <v>882.31000000000006</v>
      </c>
      <c r="F3791" s="94" t="s">
        <v>35</v>
      </c>
    </row>
    <row r="3792" spans="2:6" ht="14.5">
      <c r="B3792" s="94">
        <v>140</v>
      </c>
      <c r="C3792" s="95">
        <v>33.93</v>
      </c>
      <c r="D3792" s="96">
        <v>0.51240111111111108</v>
      </c>
      <c r="E3792" s="95">
        <f t="shared" si="59"/>
        <v>4750.2</v>
      </c>
      <c r="F3792" s="94" t="s">
        <v>35</v>
      </c>
    </row>
    <row r="3793" spans="2:6" ht="14.5">
      <c r="B3793" s="94">
        <v>124</v>
      </c>
      <c r="C3793" s="95">
        <v>33.924999999999997</v>
      </c>
      <c r="D3793" s="96">
        <v>0.51242495370370367</v>
      </c>
      <c r="E3793" s="95">
        <f t="shared" si="59"/>
        <v>4206.7</v>
      </c>
      <c r="F3793" s="94" t="s">
        <v>16</v>
      </c>
    </row>
    <row r="3794" spans="2:6" ht="14.5">
      <c r="B3794" s="94">
        <v>161</v>
      </c>
      <c r="C3794" s="95">
        <v>33.924999999999997</v>
      </c>
      <c r="D3794" s="96">
        <v>0.5125158680555556</v>
      </c>
      <c r="E3794" s="95">
        <f t="shared" si="59"/>
        <v>5461.9249999999993</v>
      </c>
      <c r="F3794" s="94" t="s">
        <v>35</v>
      </c>
    </row>
    <row r="3795" spans="2:6" ht="14.5">
      <c r="B3795" s="94">
        <v>126</v>
      </c>
      <c r="C3795" s="95">
        <v>33.924999999999997</v>
      </c>
      <c r="D3795" s="96">
        <v>0.5125158680555556</v>
      </c>
      <c r="E3795" s="95">
        <f t="shared" si="59"/>
        <v>4274.5499999999993</v>
      </c>
      <c r="F3795" s="94" t="s">
        <v>16</v>
      </c>
    </row>
    <row r="3796" spans="2:6" ht="14.5">
      <c r="B3796" s="94">
        <v>72</v>
      </c>
      <c r="C3796" s="95">
        <v>33.92</v>
      </c>
      <c r="D3796" s="96">
        <v>0.51259721064814812</v>
      </c>
      <c r="E3796" s="95">
        <f t="shared" si="59"/>
        <v>2442.2400000000002</v>
      </c>
      <c r="F3796" s="94" t="s">
        <v>16</v>
      </c>
    </row>
    <row r="3797" spans="2:6" ht="14.5">
      <c r="B3797" s="94">
        <v>54</v>
      </c>
      <c r="C3797" s="95">
        <v>33.92</v>
      </c>
      <c r="D3797" s="96">
        <v>0.51259721064814812</v>
      </c>
      <c r="E3797" s="95">
        <f t="shared" si="59"/>
        <v>1831.68</v>
      </c>
      <c r="F3797" s="94" t="s">
        <v>16</v>
      </c>
    </row>
    <row r="3798" spans="2:6" ht="14.5">
      <c r="B3798" s="94">
        <v>74</v>
      </c>
      <c r="C3798" s="95">
        <v>33.914999999999999</v>
      </c>
      <c r="D3798" s="96">
        <v>0.51265636574074069</v>
      </c>
      <c r="E3798" s="95">
        <f t="shared" si="59"/>
        <v>2509.71</v>
      </c>
      <c r="F3798" s="94" t="s">
        <v>16</v>
      </c>
    </row>
    <row r="3799" spans="2:6" ht="14.5">
      <c r="B3799" s="94">
        <v>96</v>
      </c>
      <c r="C3799" s="95">
        <v>33.914999999999999</v>
      </c>
      <c r="D3799" s="96">
        <v>0.5126588310185185</v>
      </c>
      <c r="E3799" s="95">
        <f t="shared" si="59"/>
        <v>3255.84</v>
      </c>
      <c r="F3799" s="94" t="s">
        <v>16</v>
      </c>
    </row>
    <row r="3800" spans="2:6" ht="14.5">
      <c r="B3800" s="94">
        <v>85</v>
      </c>
      <c r="C3800" s="95">
        <v>33.914999999999999</v>
      </c>
      <c r="D3800" s="96">
        <v>0.51267953703703706</v>
      </c>
      <c r="E3800" s="95">
        <f t="shared" si="59"/>
        <v>2882.7750000000001</v>
      </c>
      <c r="F3800" s="94" t="s">
        <v>16</v>
      </c>
    </row>
    <row r="3801" spans="2:6" ht="14.5">
      <c r="B3801" s="94">
        <v>208</v>
      </c>
      <c r="C3801" s="95">
        <v>33.914999999999999</v>
      </c>
      <c r="D3801" s="96">
        <v>0.51306133101851847</v>
      </c>
      <c r="E3801" s="95">
        <f t="shared" si="59"/>
        <v>7054.32</v>
      </c>
      <c r="F3801" s="94" t="s">
        <v>16</v>
      </c>
    </row>
    <row r="3802" spans="2:6" ht="14.5">
      <c r="B3802" s="94">
        <v>89</v>
      </c>
      <c r="C3802" s="95">
        <v>33.914999999999999</v>
      </c>
      <c r="D3802" s="96">
        <v>0.51309361111111118</v>
      </c>
      <c r="E3802" s="95">
        <f t="shared" si="59"/>
        <v>3018.4349999999999</v>
      </c>
      <c r="F3802" s="94" t="s">
        <v>35</v>
      </c>
    </row>
    <row r="3803" spans="2:6" ht="14.5">
      <c r="B3803" s="94">
        <v>46</v>
      </c>
      <c r="C3803" s="95">
        <v>33.914999999999999</v>
      </c>
      <c r="D3803" s="96">
        <v>0.5133249305555555</v>
      </c>
      <c r="E3803" s="95">
        <f t="shared" si="59"/>
        <v>1560.09</v>
      </c>
      <c r="F3803" s="94" t="s">
        <v>35</v>
      </c>
    </row>
    <row r="3804" spans="2:6" ht="14.5">
      <c r="B3804" s="94">
        <v>30</v>
      </c>
      <c r="C3804" s="95">
        <v>33.914999999999999</v>
      </c>
      <c r="D3804" s="96">
        <v>0.5133623263888889</v>
      </c>
      <c r="E3804" s="95">
        <f t="shared" si="59"/>
        <v>1017.4499999999999</v>
      </c>
      <c r="F3804" s="94" t="s">
        <v>36</v>
      </c>
    </row>
    <row r="3805" spans="2:6" ht="14.5">
      <c r="B3805" s="94">
        <v>144</v>
      </c>
      <c r="C3805" s="95">
        <v>33.909999999999997</v>
      </c>
      <c r="D3805" s="96">
        <v>0.51336912037037041</v>
      </c>
      <c r="E3805" s="95">
        <f t="shared" si="59"/>
        <v>4883.0399999999991</v>
      </c>
      <c r="F3805" s="94" t="s">
        <v>16</v>
      </c>
    </row>
    <row r="3806" spans="2:6" ht="14.5">
      <c r="B3806" s="94">
        <v>285</v>
      </c>
      <c r="C3806" s="95">
        <v>33.92</v>
      </c>
      <c r="D3806" s="96">
        <v>0.51372144675925924</v>
      </c>
      <c r="E3806" s="95">
        <f t="shared" si="59"/>
        <v>9667.2000000000007</v>
      </c>
      <c r="F3806" s="94" t="s">
        <v>35</v>
      </c>
    </row>
    <row r="3807" spans="2:6" ht="14.5">
      <c r="B3807" s="94">
        <v>107</v>
      </c>
      <c r="C3807" s="95">
        <v>33.935000000000002</v>
      </c>
      <c r="D3807" s="96">
        <v>0.51389870370370372</v>
      </c>
      <c r="E3807" s="95">
        <f t="shared" si="59"/>
        <v>3631.0450000000001</v>
      </c>
      <c r="F3807" s="94" t="s">
        <v>16</v>
      </c>
    </row>
    <row r="3808" spans="2:6" ht="14.5">
      <c r="B3808" s="94">
        <v>200</v>
      </c>
      <c r="C3808" s="95">
        <v>33.935000000000002</v>
      </c>
      <c r="D3808" s="96">
        <v>0.51389870370370372</v>
      </c>
      <c r="E3808" s="95">
        <f t="shared" si="59"/>
        <v>6787</v>
      </c>
      <c r="F3808" s="94" t="s">
        <v>16</v>
      </c>
    </row>
    <row r="3809" spans="2:6" ht="14.5">
      <c r="B3809" s="94">
        <v>533</v>
      </c>
      <c r="C3809" s="95">
        <v>33.93</v>
      </c>
      <c r="D3809" s="96">
        <v>0.51396211805555558</v>
      </c>
      <c r="E3809" s="95">
        <f t="shared" si="59"/>
        <v>18084.689999999999</v>
      </c>
      <c r="F3809" s="94" t="s">
        <v>16</v>
      </c>
    </row>
    <row r="3810" spans="2:6" ht="14.5">
      <c r="B3810" s="94">
        <v>62</v>
      </c>
      <c r="C3810" s="95">
        <v>33.927500000000002</v>
      </c>
      <c r="D3810" s="96">
        <v>0.51396217592592597</v>
      </c>
      <c r="E3810" s="95">
        <f t="shared" si="59"/>
        <v>2103.5050000000001</v>
      </c>
      <c r="F3810" s="94" t="s">
        <v>36</v>
      </c>
    </row>
    <row r="3811" spans="2:6" ht="14.5">
      <c r="B3811" s="94">
        <v>232</v>
      </c>
      <c r="C3811" s="95">
        <v>33.924999999999997</v>
      </c>
      <c r="D3811" s="96">
        <v>0.51396217592592597</v>
      </c>
      <c r="E3811" s="95">
        <f t="shared" si="59"/>
        <v>7870.5999999999995</v>
      </c>
      <c r="F3811" s="94" t="s">
        <v>16</v>
      </c>
    </row>
    <row r="3812" spans="2:6" ht="14.5">
      <c r="B3812" s="94">
        <v>139</v>
      </c>
      <c r="C3812" s="95">
        <v>33.92</v>
      </c>
      <c r="D3812" s="96">
        <v>0.51401208333333337</v>
      </c>
      <c r="E3812" s="95">
        <f t="shared" si="59"/>
        <v>4714.88</v>
      </c>
      <c r="F3812" s="94" t="s">
        <v>16</v>
      </c>
    </row>
    <row r="3813" spans="2:6" ht="14.5">
      <c r="B3813" s="94">
        <v>78</v>
      </c>
      <c r="C3813" s="95">
        <v>33.92</v>
      </c>
      <c r="D3813" s="96">
        <v>0.5140120949074074</v>
      </c>
      <c r="E3813" s="95">
        <f t="shared" si="59"/>
        <v>2645.76</v>
      </c>
      <c r="F3813" s="94" t="s">
        <v>36</v>
      </c>
    </row>
    <row r="3814" spans="2:6" ht="14.5">
      <c r="B3814" s="94">
        <v>46</v>
      </c>
      <c r="C3814" s="95">
        <v>33.92</v>
      </c>
      <c r="D3814" s="96">
        <v>0.5140120949074074</v>
      </c>
      <c r="E3814" s="95">
        <f t="shared" si="59"/>
        <v>1560.3200000000002</v>
      </c>
      <c r="F3814" s="94" t="s">
        <v>36</v>
      </c>
    </row>
    <row r="3815" spans="2:6" ht="14.5">
      <c r="B3815" s="94">
        <v>148</v>
      </c>
      <c r="C3815" s="95">
        <v>33.92</v>
      </c>
      <c r="D3815" s="96">
        <v>0.51401229166666662</v>
      </c>
      <c r="E3815" s="95">
        <f t="shared" si="59"/>
        <v>5020.16</v>
      </c>
      <c r="F3815" s="94" t="s">
        <v>35</v>
      </c>
    </row>
    <row r="3816" spans="2:6" ht="14.5">
      <c r="B3816" s="94">
        <v>144</v>
      </c>
      <c r="C3816" s="95">
        <v>33.92</v>
      </c>
      <c r="D3816" s="96">
        <v>0.51407497685185188</v>
      </c>
      <c r="E3816" s="95">
        <f t="shared" si="59"/>
        <v>4884.4800000000005</v>
      </c>
      <c r="F3816" s="94" t="s">
        <v>16</v>
      </c>
    </row>
    <row r="3817" spans="2:6" ht="14.5">
      <c r="B3817" s="94">
        <v>238</v>
      </c>
      <c r="C3817" s="95">
        <v>33.924999999999997</v>
      </c>
      <c r="D3817" s="96">
        <v>0.51446204861111111</v>
      </c>
      <c r="E3817" s="95">
        <f t="shared" si="59"/>
        <v>8074.15</v>
      </c>
      <c r="F3817" s="94" t="s">
        <v>35</v>
      </c>
    </row>
    <row r="3818" spans="2:6" ht="14.5">
      <c r="B3818" s="94">
        <v>225</v>
      </c>
      <c r="C3818" s="95">
        <v>33.924999999999997</v>
      </c>
      <c r="D3818" s="96">
        <v>0.51446204861111111</v>
      </c>
      <c r="E3818" s="95">
        <f t="shared" si="59"/>
        <v>7633.1249999999991</v>
      </c>
      <c r="F3818" s="94" t="s">
        <v>16</v>
      </c>
    </row>
    <row r="3819" spans="2:6" ht="14.5">
      <c r="B3819" s="94">
        <v>113</v>
      </c>
      <c r="C3819" s="95">
        <v>33.92</v>
      </c>
      <c r="D3819" s="96">
        <v>0.51446511574074072</v>
      </c>
      <c r="E3819" s="95">
        <f t="shared" si="59"/>
        <v>3832.96</v>
      </c>
      <c r="F3819" s="94" t="s">
        <v>35</v>
      </c>
    </row>
    <row r="3820" spans="2:6" ht="14.5">
      <c r="B3820" s="94">
        <v>6</v>
      </c>
      <c r="C3820" s="95">
        <v>33.92</v>
      </c>
      <c r="D3820" s="96">
        <v>0.51446511574074072</v>
      </c>
      <c r="E3820" s="95">
        <f t="shared" si="59"/>
        <v>203.52</v>
      </c>
      <c r="F3820" s="94" t="s">
        <v>35</v>
      </c>
    </row>
    <row r="3821" spans="2:6" ht="14.5">
      <c r="B3821" s="94">
        <v>213</v>
      </c>
      <c r="C3821" s="95">
        <v>33.92</v>
      </c>
      <c r="D3821" s="96">
        <v>0.51446511574074072</v>
      </c>
      <c r="E3821" s="95">
        <f t="shared" si="59"/>
        <v>7224.96</v>
      </c>
      <c r="F3821" s="94" t="s">
        <v>16</v>
      </c>
    </row>
    <row r="3822" spans="2:6" ht="14.5">
      <c r="B3822" s="94">
        <v>127</v>
      </c>
      <c r="C3822" s="95">
        <v>33.92</v>
      </c>
      <c r="D3822" s="96">
        <v>0.51474032407407411</v>
      </c>
      <c r="E3822" s="95">
        <f t="shared" si="59"/>
        <v>4307.84</v>
      </c>
      <c r="F3822" s="94" t="s">
        <v>35</v>
      </c>
    </row>
    <row r="3823" spans="2:6" ht="14.5">
      <c r="B3823" s="94">
        <v>144</v>
      </c>
      <c r="C3823" s="95">
        <v>33.914999999999999</v>
      </c>
      <c r="D3823" s="96">
        <v>0.51474033564814814</v>
      </c>
      <c r="E3823" s="95">
        <f t="shared" si="59"/>
        <v>4883.76</v>
      </c>
      <c r="F3823" s="94" t="s">
        <v>16</v>
      </c>
    </row>
    <row r="3824" spans="2:6" ht="14.5">
      <c r="B3824" s="94">
        <v>214</v>
      </c>
      <c r="C3824" s="95">
        <v>33.92</v>
      </c>
      <c r="D3824" s="96">
        <v>0.51482083333333339</v>
      </c>
      <c r="E3824" s="95">
        <f t="shared" si="59"/>
        <v>7258.88</v>
      </c>
      <c r="F3824" s="94" t="s">
        <v>16</v>
      </c>
    </row>
    <row r="3825" spans="2:6" ht="14.5">
      <c r="B3825" s="94">
        <v>161</v>
      </c>
      <c r="C3825" s="95">
        <v>33.935000000000002</v>
      </c>
      <c r="D3825" s="96">
        <v>0.51502947916666664</v>
      </c>
      <c r="E3825" s="95">
        <f t="shared" si="59"/>
        <v>5463.5350000000008</v>
      </c>
      <c r="F3825" s="94" t="s">
        <v>35</v>
      </c>
    </row>
    <row r="3826" spans="2:6" ht="14.5">
      <c r="B3826" s="94">
        <v>130</v>
      </c>
      <c r="C3826" s="95">
        <v>33.93</v>
      </c>
      <c r="D3826" s="96">
        <v>0.51503281249999999</v>
      </c>
      <c r="E3826" s="95">
        <f t="shared" si="59"/>
        <v>4410.8999999999996</v>
      </c>
      <c r="F3826" s="94" t="s">
        <v>35</v>
      </c>
    </row>
    <row r="3827" spans="2:6" ht="14.5">
      <c r="B3827" s="94">
        <v>91</v>
      </c>
      <c r="C3827" s="95">
        <v>33.924999999999997</v>
      </c>
      <c r="D3827" s="96">
        <v>0.51503430555555563</v>
      </c>
      <c r="E3827" s="95">
        <f t="shared" si="59"/>
        <v>3087.1749999999997</v>
      </c>
      <c r="F3827" s="94" t="s">
        <v>36</v>
      </c>
    </row>
    <row r="3828" spans="2:6" ht="14.5">
      <c r="B3828" s="94">
        <v>27</v>
      </c>
      <c r="C3828" s="95">
        <v>33.924999999999997</v>
      </c>
      <c r="D3828" s="96">
        <v>0.51503431712962966</v>
      </c>
      <c r="E3828" s="95">
        <f t="shared" si="59"/>
        <v>915.97499999999991</v>
      </c>
      <c r="F3828" s="94" t="s">
        <v>36</v>
      </c>
    </row>
    <row r="3829" spans="2:6" ht="14.5">
      <c r="B3829" s="94">
        <v>146</v>
      </c>
      <c r="C3829" s="95">
        <v>33.914999999999999</v>
      </c>
      <c r="D3829" s="96">
        <v>0.51504550925925929</v>
      </c>
      <c r="E3829" s="95">
        <f t="shared" si="59"/>
        <v>4951.59</v>
      </c>
      <c r="F3829" s="94" t="s">
        <v>16</v>
      </c>
    </row>
    <row r="3830" spans="2:6" ht="14.5">
      <c r="B3830" s="94">
        <v>234</v>
      </c>
      <c r="C3830" s="95">
        <v>33.924999999999997</v>
      </c>
      <c r="D3830" s="96">
        <v>0.51550026620370371</v>
      </c>
      <c r="E3830" s="95">
        <f t="shared" si="59"/>
        <v>7938.4499999999989</v>
      </c>
      <c r="F3830" s="94" t="s">
        <v>16</v>
      </c>
    </row>
    <row r="3831" spans="2:6" ht="14.5">
      <c r="B3831" s="94">
        <v>161</v>
      </c>
      <c r="C3831" s="95">
        <v>33.92</v>
      </c>
      <c r="D3831" s="96">
        <v>0.51551550925925926</v>
      </c>
      <c r="E3831" s="95">
        <f t="shared" si="59"/>
        <v>5461.12</v>
      </c>
      <c r="F3831" s="94" t="s">
        <v>16</v>
      </c>
    </row>
    <row r="3832" spans="2:6" ht="14.5">
      <c r="B3832" s="94">
        <v>255</v>
      </c>
      <c r="C3832" s="95">
        <v>33.914999999999999</v>
      </c>
      <c r="D3832" s="96">
        <v>0.51552293981481478</v>
      </c>
      <c r="E3832" s="95">
        <f t="shared" si="59"/>
        <v>8648.3249999999989</v>
      </c>
      <c r="F3832" s="94" t="s">
        <v>16</v>
      </c>
    </row>
    <row r="3833" spans="2:6" ht="14.5">
      <c r="B3833" s="94">
        <v>228</v>
      </c>
      <c r="C3833" s="95">
        <v>33.954999999999998</v>
      </c>
      <c r="D3833" s="96">
        <v>0.51622614583333337</v>
      </c>
      <c r="E3833" s="95">
        <f t="shared" si="59"/>
        <v>7741.74</v>
      </c>
      <c r="F3833" s="94" t="s">
        <v>35</v>
      </c>
    </row>
    <row r="3834" spans="2:6" ht="14.5">
      <c r="B3834" s="94">
        <v>44</v>
      </c>
      <c r="C3834" s="95">
        <v>33.950000000000003</v>
      </c>
      <c r="D3834" s="96">
        <v>0.51625874999999999</v>
      </c>
      <c r="E3834" s="95">
        <f t="shared" si="59"/>
        <v>1493.8000000000002</v>
      </c>
      <c r="F3834" s="94" t="s">
        <v>36</v>
      </c>
    </row>
    <row r="3835" spans="2:6" ht="14.5">
      <c r="B3835" s="94">
        <v>47</v>
      </c>
      <c r="C3835" s="95">
        <v>33.950000000000003</v>
      </c>
      <c r="D3835" s="96">
        <v>0.51626741898148143</v>
      </c>
      <c r="E3835" s="95">
        <f t="shared" si="59"/>
        <v>1595.65</v>
      </c>
      <c r="F3835" s="94" t="s">
        <v>16</v>
      </c>
    </row>
    <row r="3836" spans="2:6" ht="14.5">
      <c r="B3836" s="94">
        <v>101</v>
      </c>
      <c r="C3836" s="95">
        <v>33.994999999999997</v>
      </c>
      <c r="D3836" s="96">
        <v>0.51671605324074077</v>
      </c>
      <c r="E3836" s="95">
        <f t="shared" si="59"/>
        <v>3433.4949999999999</v>
      </c>
      <c r="F3836" s="94" t="s">
        <v>16</v>
      </c>
    </row>
    <row r="3837" spans="2:6" ht="14.5">
      <c r="B3837" s="94">
        <v>49</v>
      </c>
      <c r="C3837" s="95">
        <v>33.994999999999997</v>
      </c>
      <c r="D3837" s="96">
        <v>0.51671621527777778</v>
      </c>
      <c r="E3837" s="95">
        <f t="shared" si="59"/>
        <v>1665.7549999999999</v>
      </c>
      <c r="F3837" s="94" t="s">
        <v>16</v>
      </c>
    </row>
    <row r="3838" spans="2:6" ht="14.5">
      <c r="B3838" s="94">
        <v>165</v>
      </c>
      <c r="C3838" s="95">
        <v>33.994999999999997</v>
      </c>
      <c r="D3838" s="96">
        <v>0.51671621527777778</v>
      </c>
      <c r="E3838" s="95">
        <f t="shared" si="59"/>
        <v>5609.1749999999993</v>
      </c>
      <c r="F3838" s="94" t="s">
        <v>16</v>
      </c>
    </row>
    <row r="3839" spans="2:6" ht="14.5">
      <c r="B3839" s="94">
        <v>56</v>
      </c>
      <c r="C3839" s="95">
        <v>34</v>
      </c>
      <c r="D3839" s="96">
        <v>0.51671621527777778</v>
      </c>
      <c r="E3839" s="95">
        <f t="shared" si="59"/>
        <v>1904</v>
      </c>
      <c r="F3839" s="94" t="s">
        <v>16</v>
      </c>
    </row>
    <row r="3840" spans="2:6" ht="14.5">
      <c r="B3840" s="94">
        <v>55</v>
      </c>
      <c r="C3840" s="95">
        <v>34</v>
      </c>
      <c r="D3840" s="96">
        <v>0.51671621527777778</v>
      </c>
      <c r="E3840" s="95">
        <f t="shared" si="59"/>
        <v>1870</v>
      </c>
      <c r="F3840" s="94" t="s">
        <v>16</v>
      </c>
    </row>
    <row r="3841" spans="2:6" ht="14.5">
      <c r="B3841" s="94">
        <v>41</v>
      </c>
      <c r="C3841" s="95">
        <v>34</v>
      </c>
      <c r="D3841" s="96">
        <v>0.51671621527777778</v>
      </c>
      <c r="E3841" s="95">
        <f t="shared" si="59"/>
        <v>1394</v>
      </c>
      <c r="F3841" s="94" t="s">
        <v>16</v>
      </c>
    </row>
    <row r="3842" spans="2:6" ht="14.5">
      <c r="B3842" s="94">
        <v>35</v>
      </c>
      <c r="C3842" s="95">
        <v>34</v>
      </c>
      <c r="D3842" s="96">
        <v>0.51671674768518516</v>
      </c>
      <c r="E3842" s="95">
        <f t="shared" si="59"/>
        <v>1190</v>
      </c>
      <c r="F3842" s="94" t="s">
        <v>16</v>
      </c>
    </row>
    <row r="3843" spans="2:6" ht="14.5">
      <c r="B3843" s="94">
        <v>78</v>
      </c>
      <c r="C3843" s="95">
        <v>34</v>
      </c>
      <c r="D3843" s="96">
        <v>0.51671674768518516</v>
      </c>
      <c r="E3843" s="95">
        <f t="shared" si="59"/>
        <v>2652</v>
      </c>
      <c r="F3843" s="94" t="s">
        <v>16</v>
      </c>
    </row>
    <row r="3844" spans="2:6" ht="14.5">
      <c r="B3844" s="94">
        <v>29</v>
      </c>
      <c r="C3844" s="95">
        <v>34</v>
      </c>
      <c r="D3844" s="96">
        <v>0.5167178009259259</v>
      </c>
      <c r="E3844" s="95">
        <f t="shared" si="59"/>
        <v>986</v>
      </c>
      <c r="F3844" s="94" t="s">
        <v>16</v>
      </c>
    </row>
    <row r="3845" spans="2:6" ht="14.5">
      <c r="B3845" s="94">
        <v>103</v>
      </c>
      <c r="C3845" s="95">
        <v>34</v>
      </c>
      <c r="D3845" s="96">
        <v>0.5167178009259259</v>
      </c>
      <c r="E3845" s="95">
        <f t="shared" si="59"/>
        <v>3502</v>
      </c>
      <c r="F3845" s="94" t="s">
        <v>16</v>
      </c>
    </row>
    <row r="3846" spans="2:6" ht="14.5">
      <c r="B3846" s="94">
        <v>89</v>
      </c>
      <c r="C3846" s="95">
        <v>33.984999999999999</v>
      </c>
      <c r="D3846" s="96">
        <v>0.5168484143518518</v>
      </c>
      <c r="E3846" s="95">
        <f t="shared" ref="E3846:E3909" si="60">C3846*B3846</f>
        <v>3024.665</v>
      </c>
      <c r="F3846" s="94" t="s">
        <v>36</v>
      </c>
    </row>
    <row r="3847" spans="2:6" ht="14.5">
      <c r="B3847" s="94">
        <v>78</v>
      </c>
      <c r="C3847" s="95">
        <v>33.984999999999999</v>
      </c>
      <c r="D3847" s="96">
        <v>0.5169748842592593</v>
      </c>
      <c r="E3847" s="95">
        <f t="shared" si="60"/>
        <v>2650.83</v>
      </c>
      <c r="F3847" s="94" t="s">
        <v>36</v>
      </c>
    </row>
    <row r="3848" spans="2:6" ht="14.5">
      <c r="B3848" s="94">
        <v>2</v>
      </c>
      <c r="C3848" s="95">
        <v>33.984999999999999</v>
      </c>
      <c r="D3848" s="96">
        <v>0.51697498842592593</v>
      </c>
      <c r="E3848" s="95">
        <f t="shared" si="60"/>
        <v>67.97</v>
      </c>
      <c r="F3848" s="94" t="s">
        <v>36</v>
      </c>
    </row>
    <row r="3849" spans="2:6" ht="14.5">
      <c r="B3849" s="94">
        <v>425</v>
      </c>
      <c r="C3849" s="95">
        <v>33.979999999999997</v>
      </c>
      <c r="D3849" s="96">
        <v>0.51724032407407405</v>
      </c>
      <c r="E3849" s="95">
        <f t="shared" si="60"/>
        <v>14441.499999999998</v>
      </c>
      <c r="F3849" s="94" t="s">
        <v>16</v>
      </c>
    </row>
    <row r="3850" spans="2:6" ht="14.5">
      <c r="B3850" s="94">
        <v>479</v>
      </c>
      <c r="C3850" s="95">
        <v>33.979999999999997</v>
      </c>
      <c r="D3850" s="96">
        <v>0.5172403356481482</v>
      </c>
      <c r="E3850" s="95">
        <f t="shared" si="60"/>
        <v>16276.419999999998</v>
      </c>
      <c r="F3850" s="94" t="s">
        <v>35</v>
      </c>
    </row>
    <row r="3851" spans="2:6" ht="14.5">
      <c r="B3851" s="94">
        <v>123</v>
      </c>
      <c r="C3851" s="95">
        <v>33.979999999999997</v>
      </c>
      <c r="D3851" s="96">
        <v>0.51724040509259261</v>
      </c>
      <c r="E3851" s="95">
        <f t="shared" si="60"/>
        <v>4179.54</v>
      </c>
      <c r="F3851" s="94" t="s">
        <v>16</v>
      </c>
    </row>
    <row r="3852" spans="2:6" ht="14.5">
      <c r="B3852" s="94">
        <v>27</v>
      </c>
      <c r="C3852" s="95">
        <v>33.979999999999997</v>
      </c>
      <c r="D3852" s="96">
        <v>0.51724055555555559</v>
      </c>
      <c r="E3852" s="95">
        <f t="shared" si="60"/>
        <v>917.45999999999992</v>
      </c>
      <c r="F3852" s="94" t="s">
        <v>16</v>
      </c>
    </row>
    <row r="3853" spans="2:6" ht="14.5">
      <c r="B3853" s="94">
        <v>104</v>
      </c>
      <c r="C3853" s="95">
        <v>33.979999999999997</v>
      </c>
      <c r="D3853" s="96">
        <v>0.51724055555555559</v>
      </c>
      <c r="E3853" s="95">
        <f t="shared" si="60"/>
        <v>3533.9199999999996</v>
      </c>
      <c r="F3853" s="94" t="s">
        <v>16</v>
      </c>
    </row>
    <row r="3854" spans="2:6" ht="14.5">
      <c r="B3854" s="94">
        <v>108</v>
      </c>
      <c r="C3854" s="95">
        <v>33.975000000000001</v>
      </c>
      <c r="D3854" s="96">
        <v>0.5172433680555556</v>
      </c>
      <c r="E3854" s="95">
        <f t="shared" si="60"/>
        <v>3669.3</v>
      </c>
      <c r="F3854" s="94" t="s">
        <v>16</v>
      </c>
    </row>
    <row r="3855" spans="2:6" ht="14.5">
      <c r="B3855" s="94">
        <v>42</v>
      </c>
      <c r="C3855" s="95">
        <v>33.975000000000001</v>
      </c>
      <c r="D3855" s="96">
        <v>0.51739636574074077</v>
      </c>
      <c r="E3855" s="95">
        <f t="shared" si="60"/>
        <v>1426.95</v>
      </c>
      <c r="F3855" s="94" t="s">
        <v>35</v>
      </c>
    </row>
    <row r="3856" spans="2:6" ht="14.5">
      <c r="B3856" s="94">
        <v>110</v>
      </c>
      <c r="C3856" s="95">
        <v>33.97</v>
      </c>
      <c r="D3856" s="96">
        <v>0.5173963773148148</v>
      </c>
      <c r="E3856" s="95">
        <f t="shared" si="60"/>
        <v>3736.7</v>
      </c>
      <c r="F3856" s="94" t="s">
        <v>16</v>
      </c>
    </row>
    <row r="3857" spans="2:6" ht="14.5">
      <c r="B3857" s="94">
        <v>215</v>
      </c>
      <c r="C3857" s="95">
        <v>33.975000000000001</v>
      </c>
      <c r="D3857" s="96">
        <v>0.5173963773148148</v>
      </c>
      <c r="E3857" s="95">
        <f t="shared" si="60"/>
        <v>7304.625</v>
      </c>
      <c r="F3857" s="94" t="s">
        <v>35</v>
      </c>
    </row>
    <row r="3858" spans="2:6" ht="14.5">
      <c r="B3858" s="94">
        <v>77</v>
      </c>
      <c r="C3858" s="95">
        <v>33.975000000000001</v>
      </c>
      <c r="D3858" s="96">
        <v>0.5173963773148148</v>
      </c>
      <c r="E3858" s="95">
        <f t="shared" si="60"/>
        <v>2616.0750000000003</v>
      </c>
      <c r="F3858" s="94" t="s">
        <v>16</v>
      </c>
    </row>
    <row r="3859" spans="2:6" ht="14.5">
      <c r="B3859" s="94">
        <v>58</v>
      </c>
      <c r="C3859" s="95">
        <v>33.97</v>
      </c>
      <c r="D3859" s="96">
        <v>0.51739638888888895</v>
      </c>
      <c r="E3859" s="95">
        <f t="shared" si="60"/>
        <v>1970.26</v>
      </c>
      <c r="F3859" s="94" t="s">
        <v>35</v>
      </c>
    </row>
    <row r="3860" spans="2:6" ht="14.5">
      <c r="B3860" s="94">
        <v>118</v>
      </c>
      <c r="C3860" s="95">
        <v>33.97</v>
      </c>
      <c r="D3860" s="96">
        <v>0.51739638888888895</v>
      </c>
      <c r="E3860" s="95">
        <f t="shared" si="60"/>
        <v>4008.46</v>
      </c>
      <c r="F3860" s="94" t="s">
        <v>35</v>
      </c>
    </row>
    <row r="3861" spans="2:6" ht="14.5">
      <c r="B3861" s="94">
        <v>76</v>
      </c>
      <c r="C3861" s="95">
        <v>33.965000000000003</v>
      </c>
      <c r="D3861" s="96">
        <v>0.51742030092592595</v>
      </c>
      <c r="E3861" s="95">
        <f t="shared" si="60"/>
        <v>2581.34</v>
      </c>
      <c r="F3861" s="94" t="s">
        <v>16</v>
      </c>
    </row>
    <row r="3862" spans="2:6" ht="14.5">
      <c r="B3862" s="94">
        <v>545</v>
      </c>
      <c r="C3862" s="95">
        <v>33.965000000000003</v>
      </c>
      <c r="D3862" s="96">
        <v>0.51746231481481486</v>
      </c>
      <c r="E3862" s="95">
        <f t="shared" si="60"/>
        <v>18510.925000000003</v>
      </c>
      <c r="F3862" s="94" t="s">
        <v>16</v>
      </c>
    </row>
    <row r="3863" spans="2:6" ht="14.5">
      <c r="B3863" s="94">
        <v>76</v>
      </c>
      <c r="C3863" s="95">
        <v>33.965000000000003</v>
      </c>
      <c r="D3863" s="96">
        <v>0.51746231481481486</v>
      </c>
      <c r="E3863" s="95">
        <f t="shared" si="60"/>
        <v>2581.34</v>
      </c>
      <c r="F3863" s="94" t="s">
        <v>35</v>
      </c>
    </row>
    <row r="3864" spans="2:6" ht="14.5">
      <c r="B3864" s="94">
        <v>306</v>
      </c>
      <c r="C3864" s="95">
        <v>33.96</v>
      </c>
      <c r="D3864" s="96">
        <v>0.51746555555555551</v>
      </c>
      <c r="E3864" s="95">
        <f t="shared" si="60"/>
        <v>10391.76</v>
      </c>
      <c r="F3864" s="94" t="s">
        <v>16</v>
      </c>
    </row>
    <row r="3865" spans="2:6" ht="14.5">
      <c r="B3865" s="94">
        <v>133</v>
      </c>
      <c r="C3865" s="95">
        <v>33.954999999999998</v>
      </c>
      <c r="D3865" s="96">
        <v>0.51751684027777778</v>
      </c>
      <c r="E3865" s="95">
        <f t="shared" si="60"/>
        <v>4516.0149999999994</v>
      </c>
      <c r="F3865" s="94" t="s">
        <v>16</v>
      </c>
    </row>
    <row r="3866" spans="2:6" ht="14.5">
      <c r="B3866" s="94">
        <v>89</v>
      </c>
      <c r="C3866" s="95">
        <v>33.96</v>
      </c>
      <c r="D3866" s="96">
        <v>0.51795813657407408</v>
      </c>
      <c r="E3866" s="95">
        <f t="shared" si="60"/>
        <v>3022.44</v>
      </c>
      <c r="F3866" s="94" t="s">
        <v>36</v>
      </c>
    </row>
    <row r="3867" spans="2:6" ht="14.5">
      <c r="B3867" s="94">
        <v>187</v>
      </c>
      <c r="C3867" s="95">
        <v>33.96</v>
      </c>
      <c r="D3867" s="96">
        <v>0.51795813657407408</v>
      </c>
      <c r="E3867" s="95">
        <f t="shared" si="60"/>
        <v>6350.52</v>
      </c>
      <c r="F3867" s="94" t="s">
        <v>16</v>
      </c>
    </row>
    <row r="3868" spans="2:6" ht="14.5">
      <c r="B3868" s="94">
        <v>48</v>
      </c>
      <c r="C3868" s="95">
        <v>33.96</v>
      </c>
      <c r="D3868" s="96">
        <v>0.51795813657407408</v>
      </c>
      <c r="E3868" s="95">
        <f t="shared" si="60"/>
        <v>1630.08</v>
      </c>
      <c r="F3868" s="94" t="s">
        <v>16</v>
      </c>
    </row>
    <row r="3869" spans="2:6" ht="14.5">
      <c r="B3869" s="94">
        <v>84</v>
      </c>
      <c r="C3869" s="95">
        <v>33.96</v>
      </c>
      <c r="D3869" s="96">
        <v>0.51799331018518513</v>
      </c>
      <c r="E3869" s="95">
        <f t="shared" si="60"/>
        <v>2852.64</v>
      </c>
      <c r="F3869" s="94" t="s">
        <v>16</v>
      </c>
    </row>
    <row r="3870" spans="2:6" ht="14.5">
      <c r="B3870" s="94">
        <v>188</v>
      </c>
      <c r="C3870" s="95">
        <v>33.96</v>
      </c>
      <c r="D3870" s="96">
        <v>0.51799331018518513</v>
      </c>
      <c r="E3870" s="95">
        <f t="shared" si="60"/>
        <v>6384.4800000000005</v>
      </c>
      <c r="F3870" s="94" t="s">
        <v>16</v>
      </c>
    </row>
    <row r="3871" spans="2:6" ht="14.5">
      <c r="B3871" s="94">
        <v>161</v>
      </c>
      <c r="C3871" s="95">
        <v>33.96</v>
      </c>
      <c r="D3871" s="96">
        <v>0.51805305555555559</v>
      </c>
      <c r="E3871" s="95">
        <f t="shared" si="60"/>
        <v>5467.56</v>
      </c>
      <c r="F3871" s="94" t="s">
        <v>35</v>
      </c>
    </row>
    <row r="3872" spans="2:6" ht="14.5">
      <c r="B3872" s="94">
        <v>31</v>
      </c>
      <c r="C3872" s="95">
        <v>33.96</v>
      </c>
      <c r="D3872" s="96">
        <v>0.51805320601851845</v>
      </c>
      <c r="E3872" s="95">
        <f t="shared" si="60"/>
        <v>1052.76</v>
      </c>
      <c r="F3872" s="94" t="s">
        <v>35</v>
      </c>
    </row>
    <row r="3873" spans="2:6" ht="14.5">
      <c r="B3873" s="94">
        <v>134</v>
      </c>
      <c r="C3873" s="95">
        <v>33.96</v>
      </c>
      <c r="D3873" s="96">
        <v>0.51805320601851845</v>
      </c>
      <c r="E3873" s="95">
        <f t="shared" si="60"/>
        <v>4550.6400000000003</v>
      </c>
      <c r="F3873" s="94" t="s">
        <v>35</v>
      </c>
    </row>
    <row r="3874" spans="2:6" ht="14.5">
      <c r="B3874" s="94">
        <v>142</v>
      </c>
      <c r="C3874" s="95">
        <v>33.954999999999998</v>
      </c>
      <c r="D3874" s="96">
        <v>0.51806542824074076</v>
      </c>
      <c r="E3874" s="95">
        <f t="shared" si="60"/>
        <v>4821.6099999999997</v>
      </c>
      <c r="F3874" s="94" t="s">
        <v>16</v>
      </c>
    </row>
    <row r="3875" spans="2:6" ht="14.5">
      <c r="B3875" s="94">
        <v>45</v>
      </c>
      <c r="C3875" s="95">
        <v>33.954999999999998</v>
      </c>
      <c r="D3875" s="96">
        <v>0.51806542824074076</v>
      </c>
      <c r="E3875" s="95">
        <f t="shared" si="60"/>
        <v>1527.9749999999999</v>
      </c>
      <c r="F3875" s="94" t="s">
        <v>16</v>
      </c>
    </row>
    <row r="3876" spans="2:6" ht="14.5">
      <c r="B3876" s="94">
        <v>133</v>
      </c>
      <c r="C3876" s="95">
        <v>33.945</v>
      </c>
      <c r="D3876" s="96">
        <v>0.51806859953703699</v>
      </c>
      <c r="E3876" s="95">
        <f t="shared" si="60"/>
        <v>4514.6850000000004</v>
      </c>
      <c r="F3876" s="94" t="s">
        <v>16</v>
      </c>
    </row>
    <row r="3877" spans="2:6" ht="14.5">
      <c r="B3877" s="94">
        <v>173</v>
      </c>
      <c r="C3877" s="95">
        <v>33.950000000000003</v>
      </c>
      <c r="D3877" s="96">
        <v>0.51852662037037034</v>
      </c>
      <c r="E3877" s="95">
        <f t="shared" si="60"/>
        <v>5873.35</v>
      </c>
      <c r="F3877" s="94" t="s">
        <v>35</v>
      </c>
    </row>
    <row r="3878" spans="2:6" ht="14.5">
      <c r="B3878" s="94">
        <v>211</v>
      </c>
      <c r="C3878" s="95">
        <v>33.950000000000003</v>
      </c>
      <c r="D3878" s="96">
        <v>0.51852662037037034</v>
      </c>
      <c r="E3878" s="95">
        <f t="shared" si="60"/>
        <v>7163.4500000000007</v>
      </c>
      <c r="F3878" s="94" t="s">
        <v>16</v>
      </c>
    </row>
    <row r="3879" spans="2:6" ht="14.5">
      <c r="B3879" s="94">
        <v>171</v>
      </c>
      <c r="C3879" s="95">
        <v>33.945</v>
      </c>
      <c r="D3879" s="96">
        <v>0.51862965277777773</v>
      </c>
      <c r="E3879" s="95">
        <f t="shared" si="60"/>
        <v>5804.5950000000003</v>
      </c>
      <c r="F3879" s="94" t="s">
        <v>16</v>
      </c>
    </row>
    <row r="3880" spans="2:6" ht="14.5">
      <c r="B3880" s="94">
        <v>90</v>
      </c>
      <c r="C3880" s="95">
        <v>33.94</v>
      </c>
      <c r="D3880" s="96">
        <v>0.51865409722222222</v>
      </c>
      <c r="E3880" s="95">
        <f t="shared" si="60"/>
        <v>3054.6</v>
      </c>
      <c r="F3880" s="94" t="s">
        <v>16</v>
      </c>
    </row>
    <row r="3881" spans="2:6" ht="14.5">
      <c r="B3881" s="94">
        <v>31</v>
      </c>
      <c r="C3881" s="95">
        <v>33.94</v>
      </c>
      <c r="D3881" s="96">
        <v>0.51878734953703709</v>
      </c>
      <c r="E3881" s="95">
        <f t="shared" si="60"/>
        <v>1052.1399999999999</v>
      </c>
      <c r="F3881" s="94" t="s">
        <v>16</v>
      </c>
    </row>
    <row r="3882" spans="2:6" ht="14.5">
      <c r="B3882" s="94">
        <v>68</v>
      </c>
      <c r="C3882" s="95">
        <v>33.94</v>
      </c>
      <c r="D3882" s="96">
        <v>0.51878734953703709</v>
      </c>
      <c r="E3882" s="95">
        <f t="shared" si="60"/>
        <v>2307.92</v>
      </c>
      <c r="F3882" s="94" t="s">
        <v>16</v>
      </c>
    </row>
    <row r="3883" spans="2:6" ht="14.5">
      <c r="B3883" s="94">
        <v>129</v>
      </c>
      <c r="C3883" s="95">
        <v>33.935000000000002</v>
      </c>
      <c r="D3883" s="96">
        <v>0.51880520833333332</v>
      </c>
      <c r="E3883" s="95">
        <f t="shared" si="60"/>
        <v>4377.6150000000007</v>
      </c>
      <c r="F3883" s="94" t="s">
        <v>16</v>
      </c>
    </row>
    <row r="3884" spans="2:6" ht="14.5">
      <c r="B3884" s="94">
        <v>129</v>
      </c>
      <c r="C3884" s="95">
        <v>33.935000000000002</v>
      </c>
      <c r="D3884" s="96">
        <v>0.51892267361111111</v>
      </c>
      <c r="E3884" s="95">
        <f t="shared" si="60"/>
        <v>4377.6150000000007</v>
      </c>
      <c r="F3884" s="94" t="s">
        <v>16</v>
      </c>
    </row>
    <row r="3885" spans="2:6" ht="14.5">
      <c r="B3885" s="94">
        <v>176</v>
      </c>
      <c r="C3885" s="95">
        <v>33.94</v>
      </c>
      <c r="D3885" s="96">
        <v>0.51932401620370372</v>
      </c>
      <c r="E3885" s="95">
        <f t="shared" si="60"/>
        <v>5973.44</v>
      </c>
      <c r="F3885" s="94" t="s">
        <v>16</v>
      </c>
    </row>
    <row r="3886" spans="2:6" ht="14.5">
      <c r="B3886" s="94">
        <v>48</v>
      </c>
      <c r="C3886" s="95">
        <v>33.945</v>
      </c>
      <c r="D3886" s="96">
        <v>0.51952583333333335</v>
      </c>
      <c r="E3886" s="95">
        <f t="shared" si="60"/>
        <v>1629.3600000000001</v>
      </c>
      <c r="F3886" s="94" t="s">
        <v>36</v>
      </c>
    </row>
    <row r="3887" spans="2:6" ht="14.5">
      <c r="B3887" s="94">
        <v>133</v>
      </c>
      <c r="C3887" s="95">
        <v>33.945</v>
      </c>
      <c r="D3887" s="96">
        <v>0.51973496527777774</v>
      </c>
      <c r="E3887" s="95">
        <f t="shared" si="60"/>
        <v>4514.6850000000004</v>
      </c>
      <c r="F3887" s="94" t="s">
        <v>36</v>
      </c>
    </row>
    <row r="3888" spans="2:6" ht="14.5">
      <c r="B3888" s="94">
        <v>130</v>
      </c>
      <c r="C3888" s="95">
        <v>33.954999999999998</v>
      </c>
      <c r="D3888" s="96">
        <v>0.52005328703703702</v>
      </c>
      <c r="E3888" s="95">
        <f t="shared" si="60"/>
        <v>4414.1499999999996</v>
      </c>
      <c r="F3888" s="94" t="s">
        <v>35</v>
      </c>
    </row>
    <row r="3889" spans="2:6" ht="14.5">
      <c r="B3889" s="94">
        <v>270</v>
      </c>
      <c r="C3889" s="95">
        <v>33.954999999999998</v>
      </c>
      <c r="D3889" s="96">
        <v>0.52005328703703702</v>
      </c>
      <c r="E3889" s="95">
        <f t="shared" si="60"/>
        <v>9167.85</v>
      </c>
      <c r="F3889" s="94" t="s">
        <v>35</v>
      </c>
    </row>
    <row r="3890" spans="2:6" ht="14.5">
      <c r="B3890" s="94">
        <v>65</v>
      </c>
      <c r="C3890" s="95">
        <v>33.950000000000003</v>
      </c>
      <c r="D3890" s="96">
        <v>0.52005430555555554</v>
      </c>
      <c r="E3890" s="95">
        <f t="shared" si="60"/>
        <v>2206.75</v>
      </c>
      <c r="F3890" s="94" t="s">
        <v>35</v>
      </c>
    </row>
    <row r="3891" spans="2:6" ht="14.5">
      <c r="B3891" s="94">
        <v>110</v>
      </c>
      <c r="C3891" s="95">
        <v>33.950000000000003</v>
      </c>
      <c r="D3891" s="96">
        <v>0.52005430555555554</v>
      </c>
      <c r="E3891" s="95">
        <f t="shared" si="60"/>
        <v>3734.5000000000005</v>
      </c>
      <c r="F3891" s="94" t="s">
        <v>35</v>
      </c>
    </row>
    <row r="3892" spans="2:6" ht="14.5">
      <c r="B3892" s="94">
        <v>652</v>
      </c>
      <c r="C3892" s="95">
        <v>33.950000000000003</v>
      </c>
      <c r="D3892" s="96">
        <v>0.52005431712962957</v>
      </c>
      <c r="E3892" s="95">
        <f t="shared" si="60"/>
        <v>22135.4</v>
      </c>
      <c r="F3892" s="94" t="s">
        <v>16</v>
      </c>
    </row>
    <row r="3893" spans="2:6" ht="14.5">
      <c r="B3893" s="94">
        <v>117</v>
      </c>
      <c r="C3893" s="95">
        <v>33.945</v>
      </c>
      <c r="D3893" s="96">
        <v>0.52005930555555557</v>
      </c>
      <c r="E3893" s="95">
        <f t="shared" si="60"/>
        <v>3971.5650000000001</v>
      </c>
      <c r="F3893" s="94" t="s">
        <v>16</v>
      </c>
    </row>
    <row r="3894" spans="2:6" ht="14.5">
      <c r="B3894" s="94">
        <v>168</v>
      </c>
      <c r="C3894" s="95">
        <v>33.945</v>
      </c>
      <c r="D3894" s="96">
        <v>0.52005930555555557</v>
      </c>
      <c r="E3894" s="95">
        <f t="shared" si="60"/>
        <v>5702.76</v>
      </c>
      <c r="F3894" s="94" t="s">
        <v>16</v>
      </c>
    </row>
    <row r="3895" spans="2:6" ht="14.5">
      <c r="B3895" s="94">
        <v>101</v>
      </c>
      <c r="C3895" s="95">
        <v>33.945</v>
      </c>
      <c r="D3895" s="96">
        <v>0.52005931712962961</v>
      </c>
      <c r="E3895" s="95">
        <f t="shared" si="60"/>
        <v>3428.4450000000002</v>
      </c>
      <c r="F3895" s="94" t="s">
        <v>35</v>
      </c>
    </row>
    <row r="3896" spans="2:6" ht="14.5">
      <c r="B3896" s="94">
        <v>4</v>
      </c>
      <c r="C3896" s="95">
        <v>33.945</v>
      </c>
      <c r="D3896" s="96">
        <v>0.52005931712962961</v>
      </c>
      <c r="E3896" s="95">
        <f t="shared" si="60"/>
        <v>135.78</v>
      </c>
      <c r="F3896" s="94" t="s">
        <v>35</v>
      </c>
    </row>
    <row r="3897" spans="2:6" ht="14.5">
      <c r="B3897" s="94">
        <v>122</v>
      </c>
      <c r="C3897" s="95">
        <v>33.94</v>
      </c>
      <c r="D3897" s="96">
        <v>0.52005996527777776</v>
      </c>
      <c r="E3897" s="95">
        <f t="shared" si="60"/>
        <v>4140.6799999999994</v>
      </c>
      <c r="F3897" s="94" t="s">
        <v>16</v>
      </c>
    </row>
    <row r="3898" spans="2:6" ht="14.5">
      <c r="B3898" s="94">
        <v>43</v>
      </c>
      <c r="C3898" s="95">
        <v>33.94</v>
      </c>
      <c r="D3898" s="96">
        <v>0.52005996527777776</v>
      </c>
      <c r="E3898" s="95">
        <f t="shared" si="60"/>
        <v>1459.4199999999998</v>
      </c>
      <c r="F3898" s="94" t="s">
        <v>16</v>
      </c>
    </row>
    <row r="3899" spans="2:6" ht="14.5">
      <c r="B3899" s="94">
        <v>96</v>
      </c>
      <c r="C3899" s="95">
        <v>33.94</v>
      </c>
      <c r="D3899" s="96">
        <v>0.52006005787037035</v>
      </c>
      <c r="E3899" s="95">
        <f t="shared" si="60"/>
        <v>3258.24</v>
      </c>
      <c r="F3899" s="94" t="s">
        <v>35</v>
      </c>
    </row>
    <row r="3900" spans="2:6" ht="14.5">
      <c r="B3900" s="94">
        <v>96</v>
      </c>
      <c r="C3900" s="95">
        <v>33.935000000000002</v>
      </c>
      <c r="D3900" s="96">
        <v>0.52006138888888886</v>
      </c>
      <c r="E3900" s="95">
        <f t="shared" si="60"/>
        <v>3257.76</v>
      </c>
      <c r="F3900" s="94" t="s">
        <v>16</v>
      </c>
    </row>
    <row r="3901" spans="2:6" ht="14.5">
      <c r="B3901" s="94">
        <v>11</v>
      </c>
      <c r="C3901" s="95">
        <v>33.93</v>
      </c>
      <c r="D3901" s="96">
        <v>0.52013898148148152</v>
      </c>
      <c r="E3901" s="95">
        <f t="shared" si="60"/>
        <v>373.23</v>
      </c>
      <c r="F3901" s="94" t="s">
        <v>16</v>
      </c>
    </row>
    <row r="3902" spans="2:6" ht="14.5">
      <c r="B3902" s="94">
        <v>100</v>
      </c>
      <c r="C3902" s="95">
        <v>33.93</v>
      </c>
      <c r="D3902" s="96">
        <v>0.52013898148148152</v>
      </c>
      <c r="E3902" s="95">
        <f t="shared" si="60"/>
        <v>3393</v>
      </c>
      <c r="F3902" s="94" t="s">
        <v>16</v>
      </c>
    </row>
    <row r="3903" spans="2:6" ht="14.5">
      <c r="B3903" s="94">
        <v>60</v>
      </c>
      <c r="C3903" s="95">
        <v>33.93</v>
      </c>
      <c r="D3903" s="96">
        <v>0.52013898148148152</v>
      </c>
      <c r="E3903" s="95">
        <f t="shared" si="60"/>
        <v>2035.8</v>
      </c>
      <c r="F3903" s="94" t="s">
        <v>16</v>
      </c>
    </row>
    <row r="3904" spans="2:6" ht="14.5">
      <c r="B3904" s="94">
        <v>102</v>
      </c>
      <c r="C3904" s="95">
        <v>33.924999999999997</v>
      </c>
      <c r="D3904" s="96">
        <v>0.52015244212962963</v>
      </c>
      <c r="E3904" s="95">
        <f t="shared" si="60"/>
        <v>3460.35</v>
      </c>
      <c r="F3904" s="94" t="s">
        <v>16</v>
      </c>
    </row>
    <row r="3905" spans="2:6" ht="14.5">
      <c r="B3905" s="94">
        <v>96</v>
      </c>
      <c r="C3905" s="95">
        <v>33.924999999999997</v>
      </c>
      <c r="D3905" s="96">
        <v>0.52015652777777777</v>
      </c>
      <c r="E3905" s="95">
        <f t="shared" si="60"/>
        <v>3256.7999999999997</v>
      </c>
      <c r="F3905" s="94" t="s">
        <v>16</v>
      </c>
    </row>
    <row r="3906" spans="2:6" ht="14.5">
      <c r="B3906" s="94">
        <v>53</v>
      </c>
      <c r="C3906" s="95">
        <v>33.954999999999998</v>
      </c>
      <c r="D3906" s="96">
        <v>0.52080650462962963</v>
      </c>
      <c r="E3906" s="95">
        <f t="shared" si="60"/>
        <v>1799.615</v>
      </c>
      <c r="F3906" s="94" t="s">
        <v>16</v>
      </c>
    </row>
    <row r="3907" spans="2:6" ht="14.5">
      <c r="B3907" s="94">
        <v>176</v>
      </c>
      <c r="C3907" s="95">
        <v>33.954999999999998</v>
      </c>
      <c r="D3907" s="96">
        <v>0.52080650462962963</v>
      </c>
      <c r="E3907" s="95">
        <f t="shared" si="60"/>
        <v>5976.08</v>
      </c>
      <c r="F3907" s="94" t="s">
        <v>16</v>
      </c>
    </row>
    <row r="3908" spans="2:6" ht="14.5">
      <c r="B3908" s="94">
        <v>143</v>
      </c>
      <c r="C3908" s="95">
        <v>33.954999999999998</v>
      </c>
      <c r="D3908" s="96">
        <v>0.52080650462962963</v>
      </c>
      <c r="E3908" s="95">
        <f t="shared" si="60"/>
        <v>4855.5649999999996</v>
      </c>
      <c r="F3908" s="94" t="s">
        <v>35</v>
      </c>
    </row>
    <row r="3909" spans="2:6" ht="14.5">
      <c r="B3909" s="94">
        <v>76</v>
      </c>
      <c r="C3909" s="95">
        <v>33.952500000000001</v>
      </c>
      <c r="D3909" s="96">
        <v>0.52080651620370377</v>
      </c>
      <c r="E3909" s="95">
        <f t="shared" si="60"/>
        <v>2580.39</v>
      </c>
      <c r="F3909" s="94" t="s">
        <v>36</v>
      </c>
    </row>
    <row r="3910" spans="2:6" ht="14.5">
      <c r="B3910" s="94">
        <v>17</v>
      </c>
      <c r="C3910" s="95">
        <v>33.952500000000001</v>
      </c>
      <c r="D3910" s="96">
        <v>0.52080651620370377</v>
      </c>
      <c r="E3910" s="95">
        <f t="shared" ref="E3910:E3973" si="61">C3910*B3910</f>
        <v>577.1925</v>
      </c>
      <c r="F3910" s="94" t="s">
        <v>36</v>
      </c>
    </row>
    <row r="3911" spans="2:6" ht="14.5">
      <c r="B3911" s="94">
        <v>98</v>
      </c>
      <c r="C3911" s="95">
        <v>33.950000000000003</v>
      </c>
      <c r="D3911" s="96">
        <v>0.52080651620370377</v>
      </c>
      <c r="E3911" s="95">
        <f t="shared" si="61"/>
        <v>3327.1000000000004</v>
      </c>
      <c r="F3911" s="94" t="s">
        <v>35</v>
      </c>
    </row>
    <row r="3912" spans="2:6" ht="14.5">
      <c r="B3912" s="94">
        <v>149</v>
      </c>
      <c r="C3912" s="95">
        <v>33.950000000000003</v>
      </c>
      <c r="D3912" s="96">
        <v>0.52080651620370377</v>
      </c>
      <c r="E3912" s="95">
        <f t="shared" si="61"/>
        <v>5058.55</v>
      </c>
      <c r="F3912" s="94" t="s">
        <v>16</v>
      </c>
    </row>
    <row r="3913" spans="2:6" ht="14.5">
      <c r="B3913" s="94">
        <v>10</v>
      </c>
      <c r="C3913" s="95">
        <v>33.950000000000003</v>
      </c>
      <c r="D3913" s="96">
        <v>0.52080651620370377</v>
      </c>
      <c r="E3913" s="95">
        <f t="shared" si="61"/>
        <v>339.5</v>
      </c>
      <c r="F3913" s="94" t="s">
        <v>16</v>
      </c>
    </row>
    <row r="3914" spans="2:6" ht="14.5">
      <c r="B3914" s="94">
        <v>261</v>
      </c>
      <c r="C3914" s="95">
        <v>33.94</v>
      </c>
      <c r="D3914" s="96">
        <v>0.52083184027777774</v>
      </c>
      <c r="E3914" s="95">
        <f t="shared" si="61"/>
        <v>8858.34</v>
      </c>
      <c r="F3914" s="94" t="s">
        <v>16</v>
      </c>
    </row>
    <row r="3915" spans="2:6" ht="14.5">
      <c r="B3915" s="94">
        <v>52</v>
      </c>
      <c r="C3915" s="95">
        <v>33.94</v>
      </c>
      <c r="D3915" s="96">
        <v>0.52083189814814812</v>
      </c>
      <c r="E3915" s="95">
        <f t="shared" si="61"/>
        <v>1764.8799999999999</v>
      </c>
      <c r="F3915" s="94" t="s">
        <v>35</v>
      </c>
    </row>
    <row r="3916" spans="2:6" ht="14.5">
      <c r="B3916" s="94">
        <v>57</v>
      </c>
      <c r="C3916" s="95">
        <v>33.94</v>
      </c>
      <c r="D3916" s="96">
        <v>0.52083189814814812</v>
      </c>
      <c r="E3916" s="95">
        <f t="shared" si="61"/>
        <v>1934.58</v>
      </c>
      <c r="F3916" s="94" t="s">
        <v>35</v>
      </c>
    </row>
    <row r="3917" spans="2:6" ht="14.5">
      <c r="B3917" s="94">
        <v>87</v>
      </c>
      <c r="C3917" s="95">
        <v>33.94</v>
      </c>
      <c r="D3917" s="96">
        <v>0.52083234953703705</v>
      </c>
      <c r="E3917" s="95">
        <f t="shared" si="61"/>
        <v>2952.7799999999997</v>
      </c>
      <c r="F3917" s="94" t="s">
        <v>35</v>
      </c>
    </row>
    <row r="3918" spans="2:6" ht="14.5">
      <c r="B3918" s="94">
        <v>143</v>
      </c>
      <c r="C3918" s="95">
        <v>33.935000000000002</v>
      </c>
      <c r="D3918" s="96">
        <v>0.52084263888888882</v>
      </c>
      <c r="E3918" s="95">
        <f t="shared" si="61"/>
        <v>4852.7049999999999</v>
      </c>
      <c r="F3918" s="94" t="s">
        <v>16</v>
      </c>
    </row>
    <row r="3919" spans="2:6" ht="14.5">
      <c r="B3919" s="94">
        <v>37</v>
      </c>
      <c r="C3919" s="95">
        <v>33.935000000000002</v>
      </c>
      <c r="D3919" s="96">
        <v>0.52085263888888889</v>
      </c>
      <c r="E3919" s="95">
        <f t="shared" si="61"/>
        <v>1255.595</v>
      </c>
      <c r="F3919" s="94" t="s">
        <v>16</v>
      </c>
    </row>
    <row r="3920" spans="2:6" ht="14.5">
      <c r="B3920" s="94">
        <v>158</v>
      </c>
      <c r="C3920" s="95">
        <v>33.924999999999997</v>
      </c>
      <c r="D3920" s="96">
        <v>0.52128101851851849</v>
      </c>
      <c r="E3920" s="95">
        <f t="shared" si="61"/>
        <v>5360.15</v>
      </c>
      <c r="F3920" s="94" t="s">
        <v>35</v>
      </c>
    </row>
    <row r="3921" spans="2:6" ht="14.5">
      <c r="B3921" s="94">
        <v>248</v>
      </c>
      <c r="C3921" s="95">
        <v>33.924999999999997</v>
      </c>
      <c r="D3921" s="96">
        <v>0.52139585648148146</v>
      </c>
      <c r="E3921" s="95">
        <f t="shared" si="61"/>
        <v>8413.4</v>
      </c>
      <c r="F3921" s="94" t="s">
        <v>16</v>
      </c>
    </row>
    <row r="3922" spans="2:6" ht="14.5">
      <c r="B3922" s="94">
        <v>72</v>
      </c>
      <c r="C3922" s="95">
        <v>33.924999999999997</v>
      </c>
      <c r="D3922" s="96">
        <v>0.5213958680555556</v>
      </c>
      <c r="E3922" s="95">
        <f t="shared" si="61"/>
        <v>2442.6</v>
      </c>
      <c r="F3922" s="94" t="s">
        <v>36</v>
      </c>
    </row>
    <row r="3923" spans="2:6" ht="14.5">
      <c r="B3923" s="94">
        <v>76</v>
      </c>
      <c r="C3923" s="95">
        <v>33.924999999999997</v>
      </c>
      <c r="D3923" s="96">
        <v>0.52139611111111106</v>
      </c>
      <c r="E3923" s="95">
        <f t="shared" si="61"/>
        <v>2578.2999999999997</v>
      </c>
      <c r="F3923" s="94" t="s">
        <v>35</v>
      </c>
    </row>
    <row r="3924" spans="2:6" ht="14.5">
      <c r="B3924" s="94">
        <v>28</v>
      </c>
      <c r="C3924" s="95">
        <v>33.935000000000002</v>
      </c>
      <c r="D3924" s="96">
        <v>0.52238663194444446</v>
      </c>
      <c r="E3924" s="95">
        <f t="shared" si="61"/>
        <v>950.18000000000006</v>
      </c>
      <c r="F3924" s="94" t="s">
        <v>16</v>
      </c>
    </row>
    <row r="3925" spans="2:6" ht="14.5">
      <c r="B3925" s="94">
        <v>596</v>
      </c>
      <c r="C3925" s="95">
        <v>33.935000000000002</v>
      </c>
      <c r="D3925" s="96">
        <v>0.52240384259259265</v>
      </c>
      <c r="E3925" s="95">
        <f t="shared" si="61"/>
        <v>20225.260000000002</v>
      </c>
      <c r="F3925" s="94" t="s">
        <v>16</v>
      </c>
    </row>
    <row r="3926" spans="2:6" ht="14.5">
      <c r="B3926" s="94">
        <v>95</v>
      </c>
      <c r="C3926" s="95">
        <v>33.93</v>
      </c>
      <c r="D3926" s="96">
        <v>0.52241078703703703</v>
      </c>
      <c r="E3926" s="95">
        <f t="shared" si="61"/>
        <v>3223.35</v>
      </c>
      <c r="F3926" s="94" t="s">
        <v>16</v>
      </c>
    </row>
    <row r="3927" spans="2:6" ht="14.5">
      <c r="B3927" s="94">
        <v>29</v>
      </c>
      <c r="C3927" s="95">
        <v>33.93</v>
      </c>
      <c r="D3927" s="96">
        <v>0.52241563657407408</v>
      </c>
      <c r="E3927" s="95">
        <f t="shared" si="61"/>
        <v>983.97</v>
      </c>
      <c r="F3927" s="94" t="s">
        <v>16</v>
      </c>
    </row>
    <row r="3928" spans="2:6" ht="14.5">
      <c r="B3928" s="94">
        <v>22</v>
      </c>
      <c r="C3928" s="95">
        <v>33.93</v>
      </c>
      <c r="D3928" s="96">
        <v>0.52241564814814812</v>
      </c>
      <c r="E3928" s="95">
        <f t="shared" si="61"/>
        <v>746.46</v>
      </c>
      <c r="F3928" s="94" t="s">
        <v>35</v>
      </c>
    </row>
    <row r="3929" spans="2:6" ht="14.5">
      <c r="B3929" s="94">
        <v>145</v>
      </c>
      <c r="C3929" s="95">
        <v>33.93</v>
      </c>
      <c r="D3929" s="96">
        <v>0.52241564814814812</v>
      </c>
      <c r="E3929" s="95">
        <f t="shared" si="61"/>
        <v>4919.8500000000004</v>
      </c>
      <c r="F3929" s="94" t="s">
        <v>35</v>
      </c>
    </row>
    <row r="3930" spans="2:6" ht="14.5">
      <c r="B3930" s="94">
        <v>49</v>
      </c>
      <c r="C3930" s="95">
        <v>33.924999999999997</v>
      </c>
      <c r="D3930" s="96">
        <v>0.52241736111111114</v>
      </c>
      <c r="E3930" s="95">
        <f t="shared" si="61"/>
        <v>1662.3249999999998</v>
      </c>
      <c r="F3930" s="94" t="s">
        <v>16</v>
      </c>
    </row>
    <row r="3931" spans="2:6" ht="14.5">
      <c r="B3931" s="94">
        <v>14</v>
      </c>
      <c r="C3931" s="95">
        <v>33.924999999999997</v>
      </c>
      <c r="D3931" s="96">
        <v>0.52242349537037036</v>
      </c>
      <c r="E3931" s="95">
        <f t="shared" si="61"/>
        <v>474.94999999999993</v>
      </c>
      <c r="F3931" s="94" t="s">
        <v>16</v>
      </c>
    </row>
    <row r="3932" spans="2:6" ht="14.5">
      <c r="B3932" s="94">
        <v>591</v>
      </c>
      <c r="C3932" s="95">
        <v>33.924999999999997</v>
      </c>
      <c r="D3932" s="96">
        <v>0.52258754629629622</v>
      </c>
      <c r="E3932" s="95">
        <f t="shared" si="61"/>
        <v>20049.674999999999</v>
      </c>
      <c r="F3932" s="94" t="s">
        <v>16</v>
      </c>
    </row>
    <row r="3933" spans="2:6" ht="14.5">
      <c r="B3933" s="94">
        <v>36</v>
      </c>
      <c r="C3933" s="95">
        <v>33.924999999999997</v>
      </c>
      <c r="D3933" s="96">
        <v>0.52259319444444441</v>
      </c>
      <c r="E3933" s="95">
        <f t="shared" si="61"/>
        <v>1221.3</v>
      </c>
      <c r="F3933" s="94" t="s">
        <v>36</v>
      </c>
    </row>
    <row r="3934" spans="2:6" ht="14.5">
      <c r="B3934" s="94">
        <v>113</v>
      </c>
      <c r="C3934" s="95">
        <v>33.924999999999997</v>
      </c>
      <c r="D3934" s="96">
        <v>0.52261228009259264</v>
      </c>
      <c r="E3934" s="95">
        <f t="shared" si="61"/>
        <v>3833.5249999999996</v>
      </c>
      <c r="F3934" s="94" t="s">
        <v>35</v>
      </c>
    </row>
    <row r="3935" spans="2:6" ht="14.5">
      <c r="B3935" s="94">
        <v>96</v>
      </c>
      <c r="C3935" s="95">
        <v>33.924999999999997</v>
      </c>
      <c r="D3935" s="96">
        <v>0.52261615740740741</v>
      </c>
      <c r="E3935" s="95">
        <f t="shared" si="61"/>
        <v>3256.7999999999997</v>
      </c>
      <c r="F3935" s="94" t="s">
        <v>35</v>
      </c>
    </row>
    <row r="3936" spans="2:6" ht="14.5">
      <c r="B3936" s="94">
        <v>190</v>
      </c>
      <c r="C3936" s="95">
        <v>33.924999999999997</v>
      </c>
      <c r="D3936" s="96">
        <v>0.5227376041666667</v>
      </c>
      <c r="E3936" s="95">
        <f t="shared" si="61"/>
        <v>6445.7499999999991</v>
      </c>
      <c r="F3936" s="94" t="s">
        <v>35</v>
      </c>
    </row>
    <row r="3937" spans="2:6" ht="14.5">
      <c r="B3937" s="94">
        <v>391</v>
      </c>
      <c r="C3937" s="95">
        <v>33.94</v>
      </c>
      <c r="D3937" s="96">
        <v>0.52300325231481481</v>
      </c>
      <c r="E3937" s="95">
        <f t="shared" si="61"/>
        <v>13270.539999999999</v>
      </c>
      <c r="F3937" s="94" t="s">
        <v>16</v>
      </c>
    </row>
    <row r="3938" spans="2:6" ht="14.5">
      <c r="B3938" s="94">
        <v>165</v>
      </c>
      <c r="C3938" s="95">
        <v>33.94</v>
      </c>
      <c r="D3938" s="96">
        <v>0.52300344907407414</v>
      </c>
      <c r="E3938" s="95">
        <f t="shared" si="61"/>
        <v>5600.0999999999995</v>
      </c>
      <c r="F3938" s="94" t="s">
        <v>16</v>
      </c>
    </row>
    <row r="3939" spans="2:6" ht="14.5">
      <c r="B3939" s="94">
        <v>150</v>
      </c>
      <c r="C3939" s="95">
        <v>33.94</v>
      </c>
      <c r="D3939" s="96">
        <v>0.52300344907407414</v>
      </c>
      <c r="E3939" s="95">
        <f t="shared" si="61"/>
        <v>5091</v>
      </c>
      <c r="F3939" s="94" t="s">
        <v>16</v>
      </c>
    </row>
    <row r="3940" spans="2:6" ht="14.5">
      <c r="B3940" s="94">
        <v>71</v>
      </c>
      <c r="C3940" s="95">
        <v>33.94</v>
      </c>
      <c r="D3940" s="96">
        <v>0.52300344907407414</v>
      </c>
      <c r="E3940" s="95">
        <f t="shared" si="61"/>
        <v>2409.7399999999998</v>
      </c>
      <c r="F3940" s="94" t="s">
        <v>16</v>
      </c>
    </row>
    <row r="3941" spans="2:6" ht="14.5">
      <c r="B3941" s="94">
        <v>18</v>
      </c>
      <c r="C3941" s="95">
        <v>33.94</v>
      </c>
      <c r="D3941" s="96">
        <v>0.52300346064814818</v>
      </c>
      <c r="E3941" s="95">
        <f t="shared" si="61"/>
        <v>610.91999999999996</v>
      </c>
      <c r="F3941" s="94" t="s">
        <v>16</v>
      </c>
    </row>
    <row r="3942" spans="2:6" ht="14.5">
      <c r="B3942" s="94">
        <v>151</v>
      </c>
      <c r="C3942" s="95">
        <v>33.935000000000002</v>
      </c>
      <c r="D3942" s="96">
        <v>0.52303965277777775</v>
      </c>
      <c r="E3942" s="95">
        <f t="shared" si="61"/>
        <v>5124.1850000000004</v>
      </c>
      <c r="F3942" s="94" t="s">
        <v>16</v>
      </c>
    </row>
    <row r="3943" spans="2:6" ht="14.5">
      <c r="B3943" s="94">
        <v>204</v>
      </c>
      <c r="C3943" s="95">
        <v>33.984999999999999</v>
      </c>
      <c r="D3943" s="96">
        <v>0.52342783564814821</v>
      </c>
      <c r="E3943" s="95">
        <f t="shared" si="61"/>
        <v>6932.94</v>
      </c>
      <c r="F3943" s="94" t="s">
        <v>16</v>
      </c>
    </row>
    <row r="3944" spans="2:6" ht="14.5">
      <c r="B3944" s="94">
        <v>133</v>
      </c>
      <c r="C3944" s="95">
        <v>33.984999999999999</v>
      </c>
      <c r="D3944" s="96">
        <v>0.52342783564814821</v>
      </c>
      <c r="E3944" s="95">
        <f t="shared" si="61"/>
        <v>4520.0050000000001</v>
      </c>
      <c r="F3944" s="94" t="s">
        <v>16</v>
      </c>
    </row>
    <row r="3945" spans="2:6" ht="14.5">
      <c r="B3945" s="94">
        <v>126</v>
      </c>
      <c r="C3945" s="95">
        <v>33.979999999999997</v>
      </c>
      <c r="D3945" s="96">
        <v>0.52345268518518517</v>
      </c>
      <c r="E3945" s="95">
        <f t="shared" si="61"/>
        <v>4281.4799999999996</v>
      </c>
      <c r="F3945" s="94" t="s">
        <v>16</v>
      </c>
    </row>
    <row r="3946" spans="2:6" ht="14.5">
      <c r="B3946" s="94">
        <v>30</v>
      </c>
      <c r="C3946" s="95">
        <v>33.979999999999997</v>
      </c>
      <c r="D3946" s="96">
        <v>0.52345268518518517</v>
      </c>
      <c r="E3946" s="95">
        <f t="shared" si="61"/>
        <v>1019.3999999999999</v>
      </c>
      <c r="F3946" s="94" t="s">
        <v>16</v>
      </c>
    </row>
    <row r="3947" spans="2:6" ht="14.5">
      <c r="B3947" s="94">
        <v>2</v>
      </c>
      <c r="C3947" s="95">
        <v>33.979999999999997</v>
      </c>
      <c r="D3947" s="96">
        <v>0.52354171296296304</v>
      </c>
      <c r="E3947" s="95">
        <f t="shared" si="61"/>
        <v>67.959999999999994</v>
      </c>
      <c r="F3947" s="94" t="s">
        <v>16</v>
      </c>
    </row>
    <row r="3948" spans="2:6" ht="14.5">
      <c r="B3948" s="94">
        <v>252</v>
      </c>
      <c r="C3948" s="95">
        <v>33.984999999999999</v>
      </c>
      <c r="D3948" s="96">
        <v>0.52366152777777775</v>
      </c>
      <c r="E3948" s="95">
        <f t="shared" si="61"/>
        <v>8564.2199999999993</v>
      </c>
      <c r="F3948" s="94" t="s">
        <v>35</v>
      </c>
    </row>
    <row r="3949" spans="2:6" ht="14.5">
      <c r="B3949" s="94">
        <v>100</v>
      </c>
      <c r="C3949" s="95">
        <v>33.984999999999999</v>
      </c>
      <c r="D3949" s="96">
        <v>0.52366172453703708</v>
      </c>
      <c r="E3949" s="95">
        <f t="shared" si="61"/>
        <v>3398.5</v>
      </c>
      <c r="F3949" s="94" t="s">
        <v>35</v>
      </c>
    </row>
    <row r="3950" spans="2:6" ht="14.5">
      <c r="B3950" s="94">
        <v>110</v>
      </c>
      <c r="C3950" s="95">
        <v>33.99</v>
      </c>
      <c r="D3950" s="96">
        <v>0.52407049768518521</v>
      </c>
      <c r="E3950" s="95">
        <f t="shared" si="61"/>
        <v>3738.9</v>
      </c>
      <c r="F3950" s="94" t="s">
        <v>16</v>
      </c>
    </row>
    <row r="3951" spans="2:6" ht="14.5">
      <c r="B3951" s="94">
        <v>276</v>
      </c>
      <c r="C3951" s="95">
        <v>33.99</v>
      </c>
      <c r="D3951" s="96">
        <v>0.52407049768518521</v>
      </c>
      <c r="E3951" s="95">
        <f t="shared" si="61"/>
        <v>9381.24</v>
      </c>
      <c r="F3951" s="94" t="s">
        <v>16</v>
      </c>
    </row>
    <row r="3952" spans="2:6" ht="14.5">
      <c r="B3952" s="94">
        <v>137</v>
      </c>
      <c r="C3952" s="95">
        <v>33.99</v>
      </c>
      <c r="D3952" s="96">
        <v>0.52407049768518521</v>
      </c>
      <c r="E3952" s="95">
        <f t="shared" si="61"/>
        <v>4656.63</v>
      </c>
      <c r="F3952" s="94" t="s">
        <v>16</v>
      </c>
    </row>
    <row r="3953" spans="2:6" ht="14.5">
      <c r="B3953" s="94">
        <v>254</v>
      </c>
      <c r="C3953" s="95">
        <v>33.99</v>
      </c>
      <c r="D3953" s="96">
        <v>0.52407049768518521</v>
      </c>
      <c r="E3953" s="95">
        <f t="shared" si="61"/>
        <v>8633.4600000000009</v>
      </c>
      <c r="F3953" s="94" t="s">
        <v>35</v>
      </c>
    </row>
    <row r="3954" spans="2:6" ht="14.5">
      <c r="B3954" s="94">
        <v>18</v>
      </c>
      <c r="C3954" s="95">
        <v>33.99</v>
      </c>
      <c r="D3954" s="96">
        <v>0.52407050925925924</v>
      </c>
      <c r="E3954" s="95">
        <f t="shared" si="61"/>
        <v>611.82000000000005</v>
      </c>
      <c r="F3954" s="94" t="s">
        <v>36</v>
      </c>
    </row>
    <row r="3955" spans="2:6" ht="14.5">
      <c r="B3955" s="94">
        <v>17</v>
      </c>
      <c r="C3955" s="95">
        <v>33.99</v>
      </c>
      <c r="D3955" s="96">
        <v>0.52407050925925924</v>
      </c>
      <c r="E3955" s="95">
        <f t="shared" si="61"/>
        <v>577.83000000000004</v>
      </c>
      <c r="F3955" s="94" t="s">
        <v>36</v>
      </c>
    </row>
    <row r="3956" spans="2:6" ht="14.5">
      <c r="B3956" s="94">
        <v>9</v>
      </c>
      <c r="C3956" s="95">
        <v>33.984999999999999</v>
      </c>
      <c r="D3956" s="96">
        <v>0.52407297453703705</v>
      </c>
      <c r="E3956" s="95">
        <f t="shared" si="61"/>
        <v>305.86500000000001</v>
      </c>
      <c r="F3956" s="94" t="s">
        <v>35</v>
      </c>
    </row>
    <row r="3957" spans="2:6" ht="14.5">
      <c r="B3957" s="94">
        <v>166</v>
      </c>
      <c r="C3957" s="95">
        <v>33.984999999999999</v>
      </c>
      <c r="D3957" s="96">
        <v>0.52407300925925926</v>
      </c>
      <c r="E3957" s="95">
        <f t="shared" si="61"/>
        <v>5641.51</v>
      </c>
      <c r="F3957" s="94" t="s">
        <v>35</v>
      </c>
    </row>
    <row r="3958" spans="2:6" ht="14.5">
      <c r="B3958" s="94">
        <v>127</v>
      </c>
      <c r="C3958" s="95">
        <v>33.984999999999999</v>
      </c>
      <c r="D3958" s="96">
        <v>0.52407306712962964</v>
      </c>
      <c r="E3958" s="95">
        <f t="shared" si="61"/>
        <v>4316.0950000000003</v>
      </c>
      <c r="F3958" s="94" t="s">
        <v>16</v>
      </c>
    </row>
    <row r="3959" spans="2:6" ht="14.5">
      <c r="B3959" s="94">
        <v>246</v>
      </c>
      <c r="C3959" s="95">
        <v>33.984999999999999</v>
      </c>
      <c r="D3959" s="96">
        <v>0.52407306712962964</v>
      </c>
      <c r="E3959" s="95">
        <f t="shared" si="61"/>
        <v>8360.31</v>
      </c>
      <c r="F3959" s="94" t="s">
        <v>16</v>
      </c>
    </row>
    <row r="3960" spans="2:6" ht="14.5">
      <c r="B3960" s="94">
        <v>163</v>
      </c>
      <c r="C3960" s="95">
        <v>33.979999999999997</v>
      </c>
      <c r="D3960" s="96">
        <v>0.52410620370370375</v>
      </c>
      <c r="E3960" s="95">
        <f t="shared" si="61"/>
        <v>5538.74</v>
      </c>
      <c r="F3960" s="94" t="s">
        <v>16</v>
      </c>
    </row>
    <row r="3961" spans="2:6" ht="14.5">
      <c r="B3961" s="94">
        <v>156</v>
      </c>
      <c r="C3961" s="95">
        <v>33.979999999999997</v>
      </c>
      <c r="D3961" s="96">
        <v>0.52411593750000007</v>
      </c>
      <c r="E3961" s="95">
        <f t="shared" si="61"/>
        <v>5300.8799999999992</v>
      </c>
      <c r="F3961" s="94" t="s">
        <v>36</v>
      </c>
    </row>
    <row r="3962" spans="2:6" ht="14.5">
      <c r="B3962" s="94">
        <v>108</v>
      </c>
      <c r="C3962" s="95">
        <v>33.979999999999997</v>
      </c>
      <c r="D3962" s="96">
        <v>0.52411593750000007</v>
      </c>
      <c r="E3962" s="95">
        <f t="shared" si="61"/>
        <v>3669.8399999999997</v>
      </c>
      <c r="F3962" s="94" t="s">
        <v>35</v>
      </c>
    </row>
    <row r="3963" spans="2:6" ht="14.5">
      <c r="B3963" s="94">
        <v>97</v>
      </c>
      <c r="C3963" s="95">
        <v>33.975000000000001</v>
      </c>
      <c r="D3963" s="96">
        <v>0.52486855324074078</v>
      </c>
      <c r="E3963" s="95">
        <f t="shared" si="61"/>
        <v>3295.5750000000003</v>
      </c>
      <c r="F3963" s="94" t="s">
        <v>16</v>
      </c>
    </row>
    <row r="3964" spans="2:6" ht="14.5">
      <c r="B3964" s="94">
        <v>152</v>
      </c>
      <c r="C3964" s="95">
        <v>33.979999999999997</v>
      </c>
      <c r="D3964" s="96">
        <v>0.52486855324074078</v>
      </c>
      <c r="E3964" s="95">
        <f t="shared" si="61"/>
        <v>5164.9599999999991</v>
      </c>
      <c r="F3964" s="94" t="s">
        <v>35</v>
      </c>
    </row>
    <row r="3965" spans="2:6" ht="14.5">
      <c r="B3965" s="94">
        <v>102</v>
      </c>
      <c r="C3965" s="95">
        <v>33.975000000000001</v>
      </c>
      <c r="D3965" s="96">
        <v>0.52486856481481481</v>
      </c>
      <c r="E3965" s="95">
        <f t="shared" si="61"/>
        <v>3465.4500000000003</v>
      </c>
      <c r="F3965" s="94" t="s">
        <v>35</v>
      </c>
    </row>
    <row r="3966" spans="2:6" ht="14.5">
      <c r="B3966" s="94">
        <v>169</v>
      </c>
      <c r="C3966" s="95">
        <v>33.97</v>
      </c>
      <c r="D3966" s="96">
        <v>0.52486872685185182</v>
      </c>
      <c r="E3966" s="95">
        <f t="shared" si="61"/>
        <v>5740.9299999999994</v>
      </c>
      <c r="F3966" s="94" t="s">
        <v>35</v>
      </c>
    </row>
    <row r="3967" spans="2:6" ht="14.5">
      <c r="B3967" s="94">
        <v>109</v>
      </c>
      <c r="C3967" s="95">
        <v>33.97</v>
      </c>
      <c r="D3967" s="96">
        <v>0.52490361111111106</v>
      </c>
      <c r="E3967" s="95">
        <f t="shared" si="61"/>
        <v>3702.73</v>
      </c>
      <c r="F3967" s="94" t="s">
        <v>16</v>
      </c>
    </row>
    <row r="3968" spans="2:6" ht="14.5">
      <c r="B3968" s="94">
        <v>510</v>
      </c>
      <c r="C3968" s="95">
        <v>33.97</v>
      </c>
      <c r="D3968" s="96">
        <v>0.5249036226851852</v>
      </c>
      <c r="E3968" s="95">
        <f t="shared" si="61"/>
        <v>17324.7</v>
      </c>
      <c r="F3968" s="94" t="s">
        <v>16</v>
      </c>
    </row>
    <row r="3969" spans="2:6" ht="14.5">
      <c r="B3969" s="94">
        <v>270</v>
      </c>
      <c r="C3969" s="95">
        <v>33.965000000000003</v>
      </c>
      <c r="D3969" s="96">
        <v>0.52493059027777778</v>
      </c>
      <c r="E3969" s="95">
        <f t="shared" si="61"/>
        <v>9170.5500000000011</v>
      </c>
      <c r="F3969" s="94" t="s">
        <v>16</v>
      </c>
    </row>
    <row r="3970" spans="2:6" ht="14.5">
      <c r="B3970" s="94">
        <v>78</v>
      </c>
      <c r="C3970" s="95">
        <v>33.965000000000003</v>
      </c>
      <c r="D3970" s="96">
        <v>0.52493060185185192</v>
      </c>
      <c r="E3970" s="95">
        <f t="shared" si="61"/>
        <v>2649.2700000000004</v>
      </c>
      <c r="F3970" s="94" t="s">
        <v>36</v>
      </c>
    </row>
    <row r="3971" spans="2:6" ht="14.5">
      <c r="B3971" s="94">
        <v>34</v>
      </c>
      <c r="C3971" s="95">
        <v>33.965000000000003</v>
      </c>
      <c r="D3971" s="96">
        <v>0.52493060185185192</v>
      </c>
      <c r="E3971" s="95">
        <f t="shared" si="61"/>
        <v>1154.8100000000002</v>
      </c>
      <c r="F3971" s="94" t="s">
        <v>36</v>
      </c>
    </row>
    <row r="3972" spans="2:6" ht="14.5">
      <c r="B3972" s="94">
        <v>162</v>
      </c>
      <c r="C3972" s="95">
        <v>33.96</v>
      </c>
      <c r="D3972" s="96">
        <v>0.52493778935185187</v>
      </c>
      <c r="E3972" s="95">
        <f t="shared" si="61"/>
        <v>5501.52</v>
      </c>
      <c r="F3972" s="94" t="s">
        <v>16</v>
      </c>
    </row>
    <row r="3973" spans="2:6" ht="14.5">
      <c r="B3973" s="94">
        <v>23</v>
      </c>
      <c r="C3973" s="95">
        <v>33.96</v>
      </c>
      <c r="D3973" s="96">
        <v>0.52506376157407408</v>
      </c>
      <c r="E3973" s="95">
        <f t="shared" si="61"/>
        <v>781.08</v>
      </c>
      <c r="F3973" s="94" t="s">
        <v>16</v>
      </c>
    </row>
    <row r="3974" spans="2:6" ht="14.5">
      <c r="B3974" s="94">
        <v>69</v>
      </c>
      <c r="C3974" s="95">
        <v>33.96</v>
      </c>
      <c r="D3974" s="96">
        <v>0.52506376157407408</v>
      </c>
      <c r="E3974" s="95">
        <f t="shared" ref="E3974:E4037" si="62">C3974*B3974</f>
        <v>2343.2400000000002</v>
      </c>
      <c r="F3974" s="94" t="s">
        <v>16</v>
      </c>
    </row>
    <row r="3975" spans="2:6" ht="14.5">
      <c r="B3975" s="94">
        <v>64</v>
      </c>
      <c r="C3975" s="95">
        <v>33.96</v>
      </c>
      <c r="D3975" s="96">
        <v>0.52506377314814812</v>
      </c>
      <c r="E3975" s="95">
        <f t="shared" si="62"/>
        <v>2173.44</v>
      </c>
      <c r="F3975" s="94" t="s">
        <v>36</v>
      </c>
    </row>
    <row r="3976" spans="2:6" ht="14.5">
      <c r="B3976" s="94">
        <v>101</v>
      </c>
      <c r="C3976" s="95">
        <v>33.979999999999997</v>
      </c>
      <c r="D3976" s="96">
        <v>0.52538287037037035</v>
      </c>
      <c r="E3976" s="95">
        <f t="shared" si="62"/>
        <v>3431.9799999999996</v>
      </c>
      <c r="F3976" s="94" t="s">
        <v>35</v>
      </c>
    </row>
    <row r="3977" spans="2:6" ht="14.5">
      <c r="B3977" s="94">
        <v>230</v>
      </c>
      <c r="C3977" s="95">
        <v>33.979999999999997</v>
      </c>
      <c r="D3977" s="96">
        <v>0.52548685185185184</v>
      </c>
      <c r="E3977" s="95">
        <f t="shared" si="62"/>
        <v>7815.4</v>
      </c>
      <c r="F3977" s="94" t="s">
        <v>16</v>
      </c>
    </row>
    <row r="3978" spans="2:6" ht="14.5">
      <c r="B3978" s="94">
        <v>295</v>
      </c>
      <c r="C3978" s="95">
        <v>33.979999999999997</v>
      </c>
      <c r="D3978" s="96">
        <v>0.52548706018518521</v>
      </c>
      <c r="E3978" s="95">
        <f t="shared" si="62"/>
        <v>10024.099999999999</v>
      </c>
      <c r="F3978" s="94" t="s">
        <v>16</v>
      </c>
    </row>
    <row r="3979" spans="2:6" ht="14.5">
      <c r="B3979" s="94">
        <v>92</v>
      </c>
      <c r="C3979" s="95">
        <v>33.979999999999997</v>
      </c>
      <c r="D3979" s="96">
        <v>0.52551298611111108</v>
      </c>
      <c r="E3979" s="95">
        <f t="shared" si="62"/>
        <v>3126.16</v>
      </c>
      <c r="F3979" s="94" t="s">
        <v>35</v>
      </c>
    </row>
    <row r="3980" spans="2:6" ht="14.5">
      <c r="B3980" s="94">
        <v>128</v>
      </c>
      <c r="C3980" s="95">
        <v>33.975000000000001</v>
      </c>
      <c r="D3980" s="96">
        <v>0.52551299768518522</v>
      </c>
      <c r="E3980" s="95">
        <f t="shared" si="62"/>
        <v>4348.8</v>
      </c>
      <c r="F3980" s="94" t="s">
        <v>16</v>
      </c>
    </row>
    <row r="3981" spans="2:6" ht="14.5">
      <c r="B3981" s="94">
        <v>48</v>
      </c>
      <c r="C3981" s="95">
        <v>33.994999999999997</v>
      </c>
      <c r="D3981" s="96">
        <v>0.52560995370370367</v>
      </c>
      <c r="E3981" s="95">
        <f t="shared" si="62"/>
        <v>1631.7599999999998</v>
      </c>
      <c r="F3981" s="94" t="s">
        <v>35</v>
      </c>
    </row>
    <row r="3982" spans="2:6" ht="14.5">
      <c r="B3982" s="94">
        <v>101</v>
      </c>
      <c r="C3982" s="95">
        <v>33.994999999999997</v>
      </c>
      <c r="D3982" s="96">
        <v>0.52560995370370367</v>
      </c>
      <c r="E3982" s="95">
        <f t="shared" si="62"/>
        <v>3433.4949999999999</v>
      </c>
      <c r="F3982" s="94" t="s">
        <v>35</v>
      </c>
    </row>
    <row r="3983" spans="2:6" ht="14.5">
      <c r="B3983" s="94">
        <v>77</v>
      </c>
      <c r="C3983" s="95">
        <v>33.97</v>
      </c>
      <c r="D3983" s="96">
        <v>0.52575871527777773</v>
      </c>
      <c r="E3983" s="95">
        <f t="shared" si="62"/>
        <v>2615.69</v>
      </c>
      <c r="F3983" s="94" t="s">
        <v>16</v>
      </c>
    </row>
    <row r="3984" spans="2:6" ht="14.5">
      <c r="B3984" s="94">
        <v>3</v>
      </c>
      <c r="C3984" s="95">
        <v>33.97</v>
      </c>
      <c r="D3984" s="96">
        <v>0.52577777777777779</v>
      </c>
      <c r="E3984" s="95">
        <f t="shared" si="62"/>
        <v>101.91</v>
      </c>
      <c r="F3984" s="94" t="s">
        <v>16</v>
      </c>
    </row>
    <row r="3985" spans="2:6" ht="14.5">
      <c r="B3985" s="94">
        <v>210</v>
      </c>
      <c r="C3985" s="95">
        <v>33.97</v>
      </c>
      <c r="D3985" s="96">
        <v>0.52578421296296296</v>
      </c>
      <c r="E3985" s="95">
        <f t="shared" si="62"/>
        <v>7133.7</v>
      </c>
      <c r="F3985" s="94" t="s">
        <v>16</v>
      </c>
    </row>
    <row r="3986" spans="2:6" ht="14.5">
      <c r="B3986" s="94">
        <v>148</v>
      </c>
      <c r="C3986" s="95">
        <v>33.965000000000003</v>
      </c>
      <c r="D3986" s="96">
        <v>0.52602973379629636</v>
      </c>
      <c r="E3986" s="95">
        <f t="shared" si="62"/>
        <v>5026.8200000000006</v>
      </c>
      <c r="F3986" s="94" t="s">
        <v>16</v>
      </c>
    </row>
    <row r="3987" spans="2:6" ht="14.5">
      <c r="B3987" s="94">
        <v>127</v>
      </c>
      <c r="C3987" s="95">
        <v>33.965000000000003</v>
      </c>
      <c r="D3987" s="96">
        <v>0.52602983796296299</v>
      </c>
      <c r="E3987" s="95">
        <f t="shared" si="62"/>
        <v>4313.5550000000003</v>
      </c>
      <c r="F3987" s="94" t="s">
        <v>35</v>
      </c>
    </row>
    <row r="3988" spans="2:6" ht="14.5">
      <c r="B3988" s="94">
        <v>165</v>
      </c>
      <c r="C3988" s="95">
        <v>33.965000000000003</v>
      </c>
      <c r="D3988" s="96">
        <v>0.52602989583333326</v>
      </c>
      <c r="E3988" s="95">
        <f t="shared" si="62"/>
        <v>5604.2250000000004</v>
      </c>
      <c r="F3988" s="94" t="s">
        <v>16</v>
      </c>
    </row>
    <row r="3989" spans="2:6" ht="14.5">
      <c r="B3989" s="94">
        <v>49</v>
      </c>
      <c r="C3989" s="95">
        <v>33.965000000000003</v>
      </c>
      <c r="D3989" s="96">
        <v>0.52602989583333326</v>
      </c>
      <c r="E3989" s="95">
        <f t="shared" si="62"/>
        <v>1664.2850000000001</v>
      </c>
      <c r="F3989" s="94" t="s">
        <v>16</v>
      </c>
    </row>
    <row r="3990" spans="2:6" ht="14.5">
      <c r="B3990" s="94">
        <v>74</v>
      </c>
      <c r="C3990" s="95">
        <v>33.96</v>
      </c>
      <c r="D3990" s="96">
        <v>0.52603107638888891</v>
      </c>
      <c r="E3990" s="95">
        <f t="shared" si="62"/>
        <v>2513.04</v>
      </c>
      <c r="F3990" s="94" t="s">
        <v>35</v>
      </c>
    </row>
    <row r="3991" spans="2:6" ht="14.5">
      <c r="B3991" s="94">
        <v>53</v>
      </c>
      <c r="C3991" s="95">
        <v>33.96</v>
      </c>
      <c r="D3991" s="96">
        <v>0.52603107638888891</v>
      </c>
      <c r="E3991" s="95">
        <f t="shared" si="62"/>
        <v>1799.88</v>
      </c>
      <c r="F3991" s="94" t="s">
        <v>35</v>
      </c>
    </row>
    <row r="3992" spans="2:6" ht="14.5">
      <c r="B3992" s="94">
        <v>146</v>
      </c>
      <c r="C3992" s="95">
        <v>33.96</v>
      </c>
      <c r="D3992" s="96">
        <v>0.52603107638888891</v>
      </c>
      <c r="E3992" s="95">
        <f t="shared" si="62"/>
        <v>4958.16</v>
      </c>
      <c r="F3992" s="94" t="s">
        <v>16</v>
      </c>
    </row>
    <row r="3993" spans="2:6" ht="14.5">
      <c r="B3993" s="94">
        <v>20</v>
      </c>
      <c r="C3993" s="95">
        <v>33.954999999999998</v>
      </c>
      <c r="D3993" s="96">
        <v>0.52603200231481484</v>
      </c>
      <c r="E3993" s="95">
        <f t="shared" si="62"/>
        <v>679.09999999999991</v>
      </c>
      <c r="F3993" s="94" t="s">
        <v>35</v>
      </c>
    </row>
    <row r="3994" spans="2:6" ht="14.5">
      <c r="B3994" s="94">
        <v>96</v>
      </c>
      <c r="C3994" s="95">
        <v>33.94</v>
      </c>
      <c r="D3994" s="96">
        <v>0.52610202546296303</v>
      </c>
      <c r="E3994" s="95">
        <f t="shared" si="62"/>
        <v>3258.24</v>
      </c>
      <c r="F3994" s="94" t="s">
        <v>36</v>
      </c>
    </row>
    <row r="3995" spans="2:6" ht="14.5">
      <c r="B3995" s="94">
        <v>45</v>
      </c>
      <c r="C3995" s="95">
        <v>33.965000000000003</v>
      </c>
      <c r="D3995" s="96">
        <v>0.52706121527777772</v>
      </c>
      <c r="E3995" s="95">
        <f t="shared" si="62"/>
        <v>1528.4250000000002</v>
      </c>
      <c r="F3995" s="94" t="s">
        <v>35</v>
      </c>
    </row>
    <row r="3996" spans="2:6" ht="14.5">
      <c r="B3996" s="94">
        <v>134</v>
      </c>
      <c r="C3996" s="95">
        <v>33.965000000000003</v>
      </c>
      <c r="D3996" s="96">
        <v>0.52706121527777772</v>
      </c>
      <c r="E3996" s="95">
        <f t="shared" si="62"/>
        <v>4551.3100000000004</v>
      </c>
      <c r="F3996" s="94" t="s">
        <v>35</v>
      </c>
    </row>
    <row r="3997" spans="2:6" ht="14.5">
      <c r="B3997" s="94">
        <v>78</v>
      </c>
      <c r="C3997" s="95">
        <v>33.965000000000003</v>
      </c>
      <c r="D3997" s="96">
        <v>0.52706122685185186</v>
      </c>
      <c r="E3997" s="95">
        <f t="shared" si="62"/>
        <v>2649.2700000000004</v>
      </c>
      <c r="F3997" s="94" t="s">
        <v>36</v>
      </c>
    </row>
    <row r="3998" spans="2:6" ht="14.5">
      <c r="B3998" s="94">
        <v>18</v>
      </c>
      <c r="C3998" s="95">
        <v>33.96</v>
      </c>
      <c r="D3998" s="96">
        <v>0.52706123842592589</v>
      </c>
      <c r="E3998" s="95">
        <f t="shared" si="62"/>
        <v>611.28</v>
      </c>
      <c r="F3998" s="94" t="s">
        <v>35</v>
      </c>
    </row>
    <row r="3999" spans="2:6" ht="14.5">
      <c r="B3999" s="94">
        <v>105</v>
      </c>
      <c r="C3999" s="95">
        <v>33.96</v>
      </c>
      <c r="D3999" s="96">
        <v>0.5270728009259259</v>
      </c>
      <c r="E3999" s="95">
        <f t="shared" si="62"/>
        <v>3565.8</v>
      </c>
      <c r="F3999" s="94" t="s">
        <v>35</v>
      </c>
    </row>
    <row r="4000" spans="2:6" ht="14.5">
      <c r="B4000" s="94">
        <v>444</v>
      </c>
      <c r="C4000" s="95">
        <v>33.96</v>
      </c>
      <c r="D4000" s="96">
        <v>0.5270728009259259</v>
      </c>
      <c r="E4000" s="95">
        <f t="shared" si="62"/>
        <v>15078.24</v>
      </c>
      <c r="F4000" s="94" t="s">
        <v>16</v>
      </c>
    </row>
    <row r="4001" spans="2:6" ht="14.5">
      <c r="B4001" s="94">
        <v>151</v>
      </c>
      <c r="C4001" s="95">
        <v>33.954999999999998</v>
      </c>
      <c r="D4001" s="96">
        <v>0.52708483796296302</v>
      </c>
      <c r="E4001" s="95">
        <f t="shared" si="62"/>
        <v>5127.2049999999999</v>
      </c>
      <c r="F4001" s="94" t="s">
        <v>35</v>
      </c>
    </row>
    <row r="4002" spans="2:6" ht="14.5">
      <c r="B4002" s="94">
        <v>194</v>
      </c>
      <c r="C4002" s="95">
        <v>33.954999999999998</v>
      </c>
      <c r="D4002" s="96">
        <v>0.52708483796296302</v>
      </c>
      <c r="E4002" s="95">
        <f t="shared" si="62"/>
        <v>6587.2699999999995</v>
      </c>
      <c r="F4002" s="94" t="s">
        <v>16</v>
      </c>
    </row>
    <row r="4003" spans="2:6" ht="14.5">
      <c r="B4003" s="94">
        <v>16</v>
      </c>
      <c r="C4003" s="95">
        <v>33.954999999999998</v>
      </c>
      <c r="D4003" s="96">
        <v>0.5270916898148148</v>
      </c>
      <c r="E4003" s="95">
        <f t="shared" si="62"/>
        <v>543.28</v>
      </c>
      <c r="F4003" s="94" t="s">
        <v>35</v>
      </c>
    </row>
    <row r="4004" spans="2:6" ht="14.5">
      <c r="B4004" s="94">
        <v>91</v>
      </c>
      <c r="C4004" s="95">
        <v>33.954999999999998</v>
      </c>
      <c r="D4004" s="96">
        <v>0.52709575231481487</v>
      </c>
      <c r="E4004" s="95">
        <f t="shared" si="62"/>
        <v>3089.9049999999997</v>
      </c>
      <c r="F4004" s="94" t="s">
        <v>35</v>
      </c>
    </row>
    <row r="4005" spans="2:6" ht="14.5">
      <c r="B4005" s="94">
        <v>116</v>
      </c>
      <c r="C4005" s="95">
        <v>33.950000000000003</v>
      </c>
      <c r="D4005" s="96">
        <v>0.52712057870370377</v>
      </c>
      <c r="E4005" s="95">
        <f t="shared" si="62"/>
        <v>3938.2000000000003</v>
      </c>
      <c r="F4005" s="94" t="s">
        <v>16</v>
      </c>
    </row>
    <row r="4006" spans="2:6" ht="14.5">
      <c r="B4006" s="94">
        <v>6</v>
      </c>
      <c r="C4006" s="95">
        <v>33.950000000000003</v>
      </c>
      <c r="D4006" s="96">
        <v>0.5271205902777778</v>
      </c>
      <c r="E4006" s="95">
        <f t="shared" si="62"/>
        <v>203.70000000000002</v>
      </c>
      <c r="F4006" s="94" t="s">
        <v>35</v>
      </c>
    </row>
    <row r="4007" spans="2:6" ht="14.5">
      <c r="B4007" s="94">
        <v>410</v>
      </c>
      <c r="C4007" s="95">
        <v>33.945</v>
      </c>
      <c r="D4007" s="96">
        <v>0.52718729166666667</v>
      </c>
      <c r="E4007" s="95">
        <f t="shared" si="62"/>
        <v>13917.45</v>
      </c>
      <c r="F4007" s="94" t="s">
        <v>16</v>
      </c>
    </row>
    <row r="4008" spans="2:6" ht="14.5">
      <c r="B4008" s="94">
        <v>179</v>
      </c>
      <c r="C4008" s="95">
        <v>33.94</v>
      </c>
      <c r="D4008" s="96">
        <v>0.527187962962963</v>
      </c>
      <c r="E4008" s="95">
        <f t="shared" si="62"/>
        <v>6075.2599999999993</v>
      </c>
      <c r="F4008" s="94" t="s">
        <v>16</v>
      </c>
    </row>
    <row r="4009" spans="2:6" ht="14.5">
      <c r="B4009" s="94">
        <v>78</v>
      </c>
      <c r="C4009" s="95">
        <v>33.945</v>
      </c>
      <c r="D4009" s="96">
        <v>0.5273290625</v>
      </c>
      <c r="E4009" s="95">
        <f t="shared" si="62"/>
        <v>2647.71</v>
      </c>
      <c r="F4009" s="94" t="s">
        <v>36</v>
      </c>
    </row>
    <row r="4010" spans="2:6" ht="14.5">
      <c r="B4010" s="94">
        <v>99</v>
      </c>
      <c r="C4010" s="95">
        <v>33.984999999999999</v>
      </c>
      <c r="D4010" s="96">
        <v>0.52788383101851855</v>
      </c>
      <c r="E4010" s="95">
        <f t="shared" si="62"/>
        <v>3364.5149999999999</v>
      </c>
      <c r="F4010" s="94" t="s">
        <v>35</v>
      </c>
    </row>
    <row r="4011" spans="2:6" ht="14.5">
      <c r="B4011" s="94">
        <v>99</v>
      </c>
      <c r="C4011" s="95">
        <v>33.984999999999999</v>
      </c>
      <c r="D4011" s="96">
        <v>0.52788398148148141</v>
      </c>
      <c r="E4011" s="95">
        <f t="shared" si="62"/>
        <v>3364.5149999999999</v>
      </c>
      <c r="F4011" s="94" t="s">
        <v>35</v>
      </c>
    </row>
    <row r="4012" spans="2:6" ht="14.5">
      <c r="B4012" s="94">
        <v>83</v>
      </c>
      <c r="C4012" s="95">
        <v>33.984999999999999</v>
      </c>
      <c r="D4012" s="96">
        <v>0.52788399305555556</v>
      </c>
      <c r="E4012" s="95">
        <f t="shared" si="62"/>
        <v>2820.7550000000001</v>
      </c>
      <c r="F4012" s="94" t="s">
        <v>35</v>
      </c>
    </row>
    <row r="4013" spans="2:6" ht="14.5">
      <c r="B4013" s="94">
        <v>189</v>
      </c>
      <c r="C4013" s="95">
        <v>33.979999999999997</v>
      </c>
      <c r="D4013" s="96">
        <v>0.52789936342592592</v>
      </c>
      <c r="E4013" s="95">
        <f t="shared" si="62"/>
        <v>6422.2199999999993</v>
      </c>
      <c r="F4013" s="94" t="s">
        <v>16</v>
      </c>
    </row>
    <row r="4014" spans="2:6" ht="14.5">
      <c r="B4014" s="94">
        <v>123</v>
      </c>
      <c r="C4014" s="95">
        <v>33.979999999999997</v>
      </c>
      <c r="D4014" s="96">
        <v>0.52789937499999995</v>
      </c>
      <c r="E4014" s="95">
        <f t="shared" si="62"/>
        <v>4179.54</v>
      </c>
      <c r="F4014" s="94" t="s">
        <v>35</v>
      </c>
    </row>
    <row r="4015" spans="2:6" ht="14.5">
      <c r="B4015" s="94">
        <v>201</v>
      </c>
      <c r="C4015" s="95">
        <v>33.984999999999999</v>
      </c>
      <c r="D4015" s="96">
        <v>0.52838773148148144</v>
      </c>
      <c r="E4015" s="95">
        <f t="shared" si="62"/>
        <v>6830.9849999999997</v>
      </c>
      <c r="F4015" s="94" t="s">
        <v>16</v>
      </c>
    </row>
    <row r="4016" spans="2:6" ht="14.5">
      <c r="B4016" s="94">
        <v>158</v>
      </c>
      <c r="C4016" s="95">
        <v>33.975000000000001</v>
      </c>
      <c r="D4016" s="96">
        <v>0.52838774305555558</v>
      </c>
      <c r="E4016" s="95">
        <f t="shared" si="62"/>
        <v>5368.05</v>
      </c>
      <c r="F4016" s="94" t="s">
        <v>16</v>
      </c>
    </row>
    <row r="4017" spans="2:6" ht="14.5">
      <c r="B4017" s="94">
        <v>265</v>
      </c>
      <c r="C4017" s="95">
        <v>33.979999999999997</v>
      </c>
      <c r="D4017" s="96">
        <v>0.52838774305555558</v>
      </c>
      <c r="E4017" s="95">
        <f t="shared" si="62"/>
        <v>9004.6999999999989</v>
      </c>
      <c r="F4017" s="94" t="s">
        <v>16</v>
      </c>
    </row>
    <row r="4018" spans="2:6" ht="14.5">
      <c r="B4018" s="94">
        <v>238</v>
      </c>
      <c r="C4018" s="95">
        <v>33.975000000000001</v>
      </c>
      <c r="D4018" s="96">
        <v>0.52838791666666662</v>
      </c>
      <c r="E4018" s="95">
        <f t="shared" si="62"/>
        <v>8086.05</v>
      </c>
      <c r="F4018" s="94" t="s">
        <v>16</v>
      </c>
    </row>
    <row r="4019" spans="2:6" ht="14.5">
      <c r="B4019" s="94">
        <v>72</v>
      </c>
      <c r="C4019" s="95">
        <v>33.975000000000001</v>
      </c>
      <c r="D4019" s="96">
        <v>0.52838876157407411</v>
      </c>
      <c r="E4019" s="95">
        <f t="shared" si="62"/>
        <v>2446.2000000000003</v>
      </c>
      <c r="F4019" s="94" t="s">
        <v>16</v>
      </c>
    </row>
    <row r="4020" spans="2:6" ht="14.5">
      <c r="B4020" s="94">
        <v>240</v>
      </c>
      <c r="C4020" s="95">
        <v>33.975000000000001</v>
      </c>
      <c r="D4020" s="96">
        <v>0.52839858796296302</v>
      </c>
      <c r="E4020" s="95">
        <f t="shared" si="62"/>
        <v>8154</v>
      </c>
      <c r="F4020" s="94" t="s">
        <v>16</v>
      </c>
    </row>
    <row r="4021" spans="2:6" ht="14.5">
      <c r="B4021" s="94">
        <v>240</v>
      </c>
      <c r="C4021" s="95">
        <v>33.97</v>
      </c>
      <c r="D4021" s="96">
        <v>0.5284045254629629</v>
      </c>
      <c r="E4021" s="95">
        <f t="shared" si="62"/>
        <v>8152.7999999999993</v>
      </c>
      <c r="F4021" s="94" t="s">
        <v>16</v>
      </c>
    </row>
    <row r="4022" spans="2:6" ht="14.5">
      <c r="B4022" s="94">
        <v>156</v>
      </c>
      <c r="C4022" s="95">
        <v>33.965000000000003</v>
      </c>
      <c r="D4022" s="96">
        <v>0.52840961805555553</v>
      </c>
      <c r="E4022" s="95">
        <f t="shared" si="62"/>
        <v>5298.5400000000009</v>
      </c>
      <c r="F4022" s="94" t="s">
        <v>16</v>
      </c>
    </row>
    <row r="4023" spans="2:6" ht="14.5">
      <c r="B4023" s="94">
        <v>140</v>
      </c>
      <c r="C4023" s="95">
        <v>33.975000000000001</v>
      </c>
      <c r="D4023" s="96">
        <v>0.52873359953703702</v>
      </c>
      <c r="E4023" s="95">
        <f t="shared" si="62"/>
        <v>4756.5</v>
      </c>
      <c r="F4023" s="94" t="s">
        <v>36</v>
      </c>
    </row>
    <row r="4024" spans="2:6" ht="14.5">
      <c r="B4024" s="94">
        <v>225</v>
      </c>
      <c r="C4024" s="95">
        <v>33.975000000000001</v>
      </c>
      <c r="D4024" s="96">
        <v>0.52873359953703702</v>
      </c>
      <c r="E4024" s="95">
        <f t="shared" si="62"/>
        <v>7644.375</v>
      </c>
      <c r="F4024" s="94" t="s">
        <v>35</v>
      </c>
    </row>
    <row r="4025" spans="2:6" ht="14.5">
      <c r="B4025" s="94">
        <v>118</v>
      </c>
      <c r="C4025" s="95">
        <v>33.975000000000001</v>
      </c>
      <c r="D4025" s="96">
        <v>0.52895233796296293</v>
      </c>
      <c r="E4025" s="95">
        <f t="shared" si="62"/>
        <v>4009.05</v>
      </c>
      <c r="F4025" s="94" t="s">
        <v>35</v>
      </c>
    </row>
    <row r="4026" spans="2:6" ht="14.5">
      <c r="B4026" s="94">
        <v>23</v>
      </c>
      <c r="C4026" s="95">
        <v>33.97</v>
      </c>
      <c r="D4026" s="96">
        <v>0.52895234953703707</v>
      </c>
      <c r="E4026" s="95">
        <f t="shared" si="62"/>
        <v>781.31</v>
      </c>
      <c r="F4026" s="94" t="s">
        <v>35</v>
      </c>
    </row>
    <row r="4027" spans="2:6" ht="14.5">
      <c r="B4027" s="94">
        <v>56</v>
      </c>
      <c r="C4027" s="95">
        <v>33.97</v>
      </c>
      <c r="D4027" s="96">
        <v>0.52895234953703707</v>
      </c>
      <c r="E4027" s="95">
        <f t="shared" si="62"/>
        <v>1902.32</v>
      </c>
      <c r="F4027" s="94" t="s">
        <v>35</v>
      </c>
    </row>
    <row r="4028" spans="2:6" ht="14.5">
      <c r="B4028" s="94">
        <v>182</v>
      </c>
      <c r="C4028" s="95">
        <v>33.965000000000003</v>
      </c>
      <c r="D4028" s="96">
        <v>0.5290169560185185</v>
      </c>
      <c r="E4028" s="95">
        <f t="shared" si="62"/>
        <v>6181.630000000001</v>
      </c>
      <c r="F4028" s="94" t="s">
        <v>16</v>
      </c>
    </row>
    <row r="4029" spans="2:6" ht="14.5">
      <c r="B4029" s="94">
        <v>125</v>
      </c>
      <c r="C4029" s="95">
        <v>33.96</v>
      </c>
      <c r="D4029" s="96">
        <v>0.52932478009259254</v>
      </c>
      <c r="E4029" s="95">
        <f t="shared" si="62"/>
        <v>4245</v>
      </c>
      <c r="F4029" s="94" t="s">
        <v>16</v>
      </c>
    </row>
    <row r="4030" spans="2:6" ht="14.5">
      <c r="B4030" s="94">
        <v>109</v>
      </c>
      <c r="C4030" s="95">
        <v>33.965000000000003</v>
      </c>
      <c r="D4030" s="96">
        <v>0.52932478009259254</v>
      </c>
      <c r="E4030" s="95">
        <f t="shared" si="62"/>
        <v>3702.1850000000004</v>
      </c>
      <c r="F4030" s="94" t="s">
        <v>35</v>
      </c>
    </row>
    <row r="4031" spans="2:6" ht="14.5">
      <c r="B4031" s="94">
        <v>45</v>
      </c>
      <c r="C4031" s="95">
        <v>33.96</v>
      </c>
      <c r="D4031" s="96">
        <v>0.52972966435185187</v>
      </c>
      <c r="E4031" s="95">
        <f t="shared" si="62"/>
        <v>1528.2</v>
      </c>
      <c r="F4031" s="94" t="s">
        <v>35</v>
      </c>
    </row>
    <row r="4032" spans="2:6" ht="14.5">
      <c r="B4032" s="94">
        <v>497</v>
      </c>
      <c r="C4032" s="95">
        <v>33.96</v>
      </c>
      <c r="D4032" s="96">
        <v>0.52972966435185187</v>
      </c>
      <c r="E4032" s="95">
        <f t="shared" si="62"/>
        <v>16878.12</v>
      </c>
      <c r="F4032" s="94" t="s">
        <v>16</v>
      </c>
    </row>
    <row r="4033" spans="2:6" ht="14.5">
      <c r="B4033" s="94">
        <v>165</v>
      </c>
      <c r="C4033" s="95">
        <v>33.97</v>
      </c>
      <c r="D4033" s="96">
        <v>0.52974377314814813</v>
      </c>
      <c r="E4033" s="95">
        <f t="shared" si="62"/>
        <v>5605.05</v>
      </c>
      <c r="F4033" s="94" t="s">
        <v>16</v>
      </c>
    </row>
    <row r="4034" spans="2:6" ht="14.5">
      <c r="B4034" s="94">
        <v>38</v>
      </c>
      <c r="C4034" s="95">
        <v>33.965000000000003</v>
      </c>
      <c r="D4034" s="96">
        <v>0.52974885416666673</v>
      </c>
      <c r="E4034" s="95">
        <f t="shared" si="62"/>
        <v>1290.67</v>
      </c>
      <c r="F4034" s="94" t="s">
        <v>16</v>
      </c>
    </row>
    <row r="4035" spans="2:6" ht="14.5">
      <c r="B4035" s="94">
        <v>180</v>
      </c>
      <c r="C4035" s="95">
        <v>33.965000000000003</v>
      </c>
      <c r="D4035" s="96">
        <v>0.52974885416666673</v>
      </c>
      <c r="E4035" s="95">
        <f t="shared" si="62"/>
        <v>6113.7000000000007</v>
      </c>
      <c r="F4035" s="94" t="s">
        <v>16</v>
      </c>
    </row>
    <row r="4036" spans="2:6" ht="14.5">
      <c r="B4036" s="94">
        <v>131</v>
      </c>
      <c r="C4036" s="95">
        <v>33.96</v>
      </c>
      <c r="D4036" s="96">
        <v>0.5297760416666667</v>
      </c>
      <c r="E4036" s="95">
        <f t="shared" si="62"/>
        <v>4448.76</v>
      </c>
      <c r="F4036" s="94" t="s">
        <v>16</v>
      </c>
    </row>
    <row r="4037" spans="2:6" ht="14.5">
      <c r="B4037" s="94">
        <v>202</v>
      </c>
      <c r="C4037" s="95">
        <v>33.96</v>
      </c>
      <c r="D4037" s="96">
        <v>0.52986018518518518</v>
      </c>
      <c r="E4037" s="95">
        <f t="shared" si="62"/>
        <v>6859.92</v>
      </c>
      <c r="F4037" s="94" t="s">
        <v>35</v>
      </c>
    </row>
    <row r="4038" spans="2:6" ht="14.5">
      <c r="B4038" s="94">
        <v>232</v>
      </c>
      <c r="C4038" s="95">
        <v>33.96</v>
      </c>
      <c r="D4038" s="96">
        <v>0.52986018518518518</v>
      </c>
      <c r="E4038" s="95">
        <f t="shared" ref="E4038:E4101" si="63">C4038*B4038</f>
        <v>7878.72</v>
      </c>
      <c r="F4038" s="94" t="s">
        <v>16</v>
      </c>
    </row>
    <row r="4039" spans="2:6" ht="14.5">
      <c r="B4039" s="94">
        <v>232</v>
      </c>
      <c r="C4039" s="95">
        <v>33.954999999999998</v>
      </c>
      <c r="D4039" s="96">
        <v>0.52993011574074067</v>
      </c>
      <c r="E4039" s="95">
        <f t="shared" si="63"/>
        <v>7877.5599999999995</v>
      </c>
      <c r="F4039" s="94" t="s">
        <v>16</v>
      </c>
    </row>
    <row r="4040" spans="2:6" ht="14.5">
      <c r="B4040" s="94">
        <v>19</v>
      </c>
      <c r="C4040" s="95">
        <v>33.954999999999998</v>
      </c>
      <c r="D4040" s="96">
        <v>0.52994218749999999</v>
      </c>
      <c r="E4040" s="95">
        <f t="shared" si="63"/>
        <v>645.14499999999998</v>
      </c>
      <c r="F4040" s="94" t="s">
        <v>35</v>
      </c>
    </row>
    <row r="4041" spans="2:6" ht="14.5">
      <c r="B4041" s="94">
        <v>86</v>
      </c>
      <c r="C4041" s="95">
        <v>33.954999999999998</v>
      </c>
      <c r="D4041" s="96">
        <v>0.52997864583333332</v>
      </c>
      <c r="E4041" s="95">
        <f t="shared" si="63"/>
        <v>2920.1299999999997</v>
      </c>
      <c r="F4041" s="94" t="s">
        <v>35</v>
      </c>
    </row>
    <row r="4042" spans="2:6" ht="14.5">
      <c r="B4042" s="94">
        <v>35</v>
      </c>
      <c r="C4042" s="95">
        <v>33.954999999999998</v>
      </c>
      <c r="D4042" s="96">
        <v>0.52997864583333332</v>
      </c>
      <c r="E4042" s="95">
        <f t="shared" si="63"/>
        <v>1188.425</v>
      </c>
      <c r="F4042" s="94" t="s">
        <v>35</v>
      </c>
    </row>
    <row r="4043" spans="2:6" ht="14.5">
      <c r="B4043" s="94">
        <v>5</v>
      </c>
      <c r="C4043" s="95">
        <v>33.950000000000003</v>
      </c>
      <c r="D4043" s="96">
        <v>0.53025181712962965</v>
      </c>
      <c r="E4043" s="95">
        <f t="shared" si="63"/>
        <v>169.75</v>
      </c>
      <c r="F4043" s="94" t="s">
        <v>35</v>
      </c>
    </row>
    <row r="4044" spans="2:6" ht="14.5">
      <c r="B4044" s="94">
        <v>134</v>
      </c>
      <c r="C4044" s="95">
        <v>33.950000000000003</v>
      </c>
      <c r="D4044" s="96">
        <v>0.53025181712962965</v>
      </c>
      <c r="E4044" s="95">
        <f t="shared" si="63"/>
        <v>4549.3</v>
      </c>
      <c r="F4044" s="94" t="s">
        <v>35</v>
      </c>
    </row>
    <row r="4045" spans="2:6" ht="14.5">
      <c r="B4045" s="94">
        <v>34</v>
      </c>
      <c r="C4045" s="95">
        <v>33.950000000000003</v>
      </c>
      <c r="D4045" s="96">
        <v>0.53025181712962965</v>
      </c>
      <c r="E4045" s="95">
        <f t="shared" si="63"/>
        <v>1154.3000000000002</v>
      </c>
      <c r="F4045" s="94" t="s">
        <v>16</v>
      </c>
    </row>
    <row r="4046" spans="2:6" ht="14.5">
      <c r="B4046" s="94">
        <v>287</v>
      </c>
      <c r="C4046" s="95">
        <v>33.945</v>
      </c>
      <c r="D4046" s="96">
        <v>0.5304589467592592</v>
      </c>
      <c r="E4046" s="95">
        <f t="shared" si="63"/>
        <v>9742.2150000000001</v>
      </c>
      <c r="F4046" s="94" t="s">
        <v>16</v>
      </c>
    </row>
    <row r="4047" spans="2:6" ht="14.5">
      <c r="B4047" s="94">
        <v>59</v>
      </c>
      <c r="C4047" s="95">
        <v>33.945</v>
      </c>
      <c r="D4047" s="96">
        <v>0.53045895833333334</v>
      </c>
      <c r="E4047" s="95">
        <f t="shared" si="63"/>
        <v>2002.7550000000001</v>
      </c>
      <c r="F4047" s="94" t="s">
        <v>36</v>
      </c>
    </row>
    <row r="4048" spans="2:6" ht="14.5">
      <c r="B4048" s="94">
        <v>78</v>
      </c>
      <c r="C4048" s="95">
        <v>33.945</v>
      </c>
      <c r="D4048" s="96">
        <v>0.53045895833333334</v>
      </c>
      <c r="E4048" s="95">
        <f t="shared" si="63"/>
        <v>2647.71</v>
      </c>
      <c r="F4048" s="94" t="s">
        <v>36</v>
      </c>
    </row>
    <row r="4049" spans="2:6" ht="14.5">
      <c r="B4049" s="94">
        <v>38</v>
      </c>
      <c r="C4049" s="95">
        <v>33.979999999999997</v>
      </c>
      <c r="D4049" s="96">
        <v>0.53120651620370374</v>
      </c>
      <c r="E4049" s="95">
        <f t="shared" si="63"/>
        <v>1291.2399999999998</v>
      </c>
      <c r="F4049" s="94" t="s">
        <v>35</v>
      </c>
    </row>
    <row r="4050" spans="2:6" ht="14.5">
      <c r="B4050" s="94">
        <v>101</v>
      </c>
      <c r="C4050" s="95">
        <v>33.979999999999997</v>
      </c>
      <c r="D4050" s="96">
        <v>0.53123328703703698</v>
      </c>
      <c r="E4050" s="95">
        <f t="shared" si="63"/>
        <v>3431.9799999999996</v>
      </c>
      <c r="F4050" s="94" t="s">
        <v>35</v>
      </c>
    </row>
    <row r="4051" spans="2:6" ht="14.5">
      <c r="B4051" s="94">
        <v>78</v>
      </c>
      <c r="C4051" s="95">
        <v>33.979999999999997</v>
      </c>
      <c r="D4051" s="96">
        <v>0.53137740740740746</v>
      </c>
      <c r="E4051" s="95">
        <f t="shared" si="63"/>
        <v>2650.4399999999996</v>
      </c>
      <c r="F4051" s="94" t="s">
        <v>36</v>
      </c>
    </row>
    <row r="4052" spans="2:6" ht="14.5">
      <c r="B4052" s="94">
        <v>64</v>
      </c>
      <c r="C4052" s="95">
        <v>33.979999999999997</v>
      </c>
      <c r="D4052" s="96">
        <v>0.53137740740740746</v>
      </c>
      <c r="E4052" s="95">
        <f t="shared" si="63"/>
        <v>2174.7199999999998</v>
      </c>
      <c r="F4052" s="94" t="s">
        <v>36</v>
      </c>
    </row>
    <row r="4053" spans="2:6" ht="14.5">
      <c r="B4053" s="94">
        <v>80</v>
      </c>
      <c r="C4053" s="95">
        <v>33.99</v>
      </c>
      <c r="D4053" s="96">
        <v>0.5314664930555556</v>
      </c>
      <c r="E4053" s="95">
        <f t="shared" si="63"/>
        <v>2719.2000000000003</v>
      </c>
      <c r="F4053" s="94" t="s">
        <v>16</v>
      </c>
    </row>
    <row r="4054" spans="2:6" ht="14.5">
      <c r="B4054" s="94">
        <v>97</v>
      </c>
      <c r="C4054" s="95">
        <v>33.99</v>
      </c>
      <c r="D4054" s="96">
        <v>0.53181371527777777</v>
      </c>
      <c r="E4054" s="95">
        <f t="shared" si="63"/>
        <v>3297.03</v>
      </c>
      <c r="F4054" s="94" t="s">
        <v>16</v>
      </c>
    </row>
    <row r="4055" spans="2:6" ht="14.5">
      <c r="B4055" s="94">
        <v>78</v>
      </c>
      <c r="C4055" s="95">
        <v>33.99</v>
      </c>
      <c r="D4055" s="96">
        <v>0.53181431712962957</v>
      </c>
      <c r="E4055" s="95">
        <f t="shared" si="63"/>
        <v>2651.2200000000003</v>
      </c>
      <c r="F4055" s="94" t="s">
        <v>16</v>
      </c>
    </row>
    <row r="4056" spans="2:6" ht="14.5">
      <c r="B4056" s="94">
        <v>120</v>
      </c>
      <c r="C4056" s="95">
        <v>34.005000000000003</v>
      </c>
      <c r="D4056" s="96">
        <v>0.53187067129629628</v>
      </c>
      <c r="E4056" s="95">
        <f t="shared" si="63"/>
        <v>4080.6000000000004</v>
      </c>
      <c r="F4056" s="94" t="s">
        <v>16</v>
      </c>
    </row>
    <row r="4057" spans="2:6" ht="14.5">
      <c r="B4057" s="94">
        <v>30</v>
      </c>
      <c r="C4057" s="95">
        <v>34.005000000000003</v>
      </c>
      <c r="D4057" s="96">
        <v>0.53187112268518522</v>
      </c>
      <c r="E4057" s="95">
        <f t="shared" si="63"/>
        <v>1020.1500000000001</v>
      </c>
      <c r="F4057" s="94" t="s">
        <v>16</v>
      </c>
    </row>
    <row r="4058" spans="2:6" ht="14.5">
      <c r="B4058" s="94">
        <v>132</v>
      </c>
      <c r="C4058" s="95">
        <v>34.005000000000003</v>
      </c>
      <c r="D4058" s="96">
        <v>0.53195086805555558</v>
      </c>
      <c r="E4058" s="95">
        <f t="shared" si="63"/>
        <v>4488.6600000000008</v>
      </c>
      <c r="F4058" s="94" t="s">
        <v>16</v>
      </c>
    </row>
    <row r="4059" spans="2:6" ht="14.5">
      <c r="B4059" s="94">
        <v>238</v>
      </c>
      <c r="C4059" s="95">
        <v>34.01</v>
      </c>
      <c r="D4059" s="96">
        <v>0.53195142361111114</v>
      </c>
      <c r="E4059" s="95">
        <f t="shared" si="63"/>
        <v>8094.3799999999992</v>
      </c>
      <c r="F4059" s="94" t="s">
        <v>16</v>
      </c>
    </row>
    <row r="4060" spans="2:6" ht="14.5">
      <c r="B4060" s="94">
        <v>59</v>
      </c>
      <c r="C4060" s="95">
        <v>34.01</v>
      </c>
      <c r="D4060" s="96">
        <v>0.53195142361111114</v>
      </c>
      <c r="E4060" s="95">
        <f t="shared" si="63"/>
        <v>2006.59</v>
      </c>
      <c r="F4060" s="94" t="s">
        <v>16</v>
      </c>
    </row>
    <row r="4061" spans="2:6" ht="14.5">
      <c r="B4061" s="94">
        <v>73</v>
      </c>
      <c r="C4061" s="95">
        <v>34.01</v>
      </c>
      <c r="D4061" s="96">
        <v>0.53195142361111114</v>
      </c>
      <c r="E4061" s="95">
        <f t="shared" si="63"/>
        <v>2482.73</v>
      </c>
      <c r="F4061" s="94" t="s">
        <v>16</v>
      </c>
    </row>
    <row r="4062" spans="2:6" ht="14.5">
      <c r="B4062" s="94">
        <v>23</v>
      </c>
      <c r="C4062" s="95">
        <v>34.01</v>
      </c>
      <c r="D4062" s="96">
        <v>0.53195142361111114</v>
      </c>
      <c r="E4062" s="95">
        <f t="shared" si="63"/>
        <v>782.2299999999999</v>
      </c>
      <c r="F4062" s="94" t="s">
        <v>16</v>
      </c>
    </row>
    <row r="4063" spans="2:6" ht="14.5">
      <c r="B4063" s="94">
        <v>9</v>
      </c>
      <c r="C4063" s="95">
        <v>34.01</v>
      </c>
      <c r="D4063" s="96">
        <v>0.53195167824074074</v>
      </c>
      <c r="E4063" s="95">
        <f t="shared" si="63"/>
        <v>306.08999999999997</v>
      </c>
      <c r="F4063" s="94" t="s">
        <v>16</v>
      </c>
    </row>
    <row r="4064" spans="2:6" ht="14.5">
      <c r="B4064" s="94">
        <v>28</v>
      </c>
      <c r="C4064" s="95">
        <v>34.01</v>
      </c>
      <c r="D4064" s="96">
        <v>0.53195167824074074</v>
      </c>
      <c r="E4064" s="95">
        <f t="shared" si="63"/>
        <v>952.28</v>
      </c>
      <c r="F4064" s="94" t="s">
        <v>16</v>
      </c>
    </row>
    <row r="4065" spans="2:6" ht="14.5">
      <c r="B4065" s="94">
        <v>95</v>
      </c>
      <c r="C4065" s="95">
        <v>34.01</v>
      </c>
      <c r="D4065" s="96">
        <v>0.53201964120370371</v>
      </c>
      <c r="E4065" s="95">
        <f t="shared" si="63"/>
        <v>3230.95</v>
      </c>
      <c r="F4065" s="94" t="s">
        <v>35</v>
      </c>
    </row>
    <row r="4066" spans="2:6" ht="14.5">
      <c r="B4066" s="94">
        <v>239</v>
      </c>
      <c r="C4066" s="95">
        <v>34.01</v>
      </c>
      <c r="D4066" s="96">
        <v>0.53201964120370371</v>
      </c>
      <c r="E4066" s="95">
        <f t="shared" si="63"/>
        <v>8128.3899999999994</v>
      </c>
      <c r="F4066" s="94" t="s">
        <v>35</v>
      </c>
    </row>
    <row r="4067" spans="2:6" ht="14.5">
      <c r="B4067" s="94">
        <v>145</v>
      </c>
      <c r="C4067" s="95">
        <v>34.005000000000003</v>
      </c>
      <c r="D4067" s="96">
        <v>0.53201965277777774</v>
      </c>
      <c r="E4067" s="95">
        <f t="shared" si="63"/>
        <v>4930.7250000000004</v>
      </c>
      <c r="F4067" s="94" t="s">
        <v>35</v>
      </c>
    </row>
    <row r="4068" spans="2:6" ht="14.5">
      <c r="B4068" s="94">
        <v>93</v>
      </c>
      <c r="C4068" s="95">
        <v>34.005000000000003</v>
      </c>
      <c r="D4068" s="96">
        <v>0.5320198611111111</v>
      </c>
      <c r="E4068" s="95">
        <f t="shared" si="63"/>
        <v>3162.4650000000001</v>
      </c>
      <c r="F4068" s="94" t="s">
        <v>16</v>
      </c>
    </row>
    <row r="4069" spans="2:6" ht="14.5">
      <c r="B4069" s="94">
        <v>150</v>
      </c>
      <c r="C4069" s="95">
        <v>34.005000000000003</v>
      </c>
      <c r="D4069" s="96">
        <v>0.5320198611111111</v>
      </c>
      <c r="E4069" s="95">
        <f t="shared" si="63"/>
        <v>5100.75</v>
      </c>
      <c r="F4069" s="94" t="s">
        <v>16</v>
      </c>
    </row>
    <row r="4070" spans="2:6" ht="14.5">
      <c r="B4070" s="94">
        <v>45</v>
      </c>
      <c r="C4070" s="95">
        <v>34.01</v>
      </c>
      <c r="D4070" s="96">
        <v>0.5320198611111111</v>
      </c>
      <c r="E4070" s="95">
        <f t="shared" si="63"/>
        <v>1530.4499999999998</v>
      </c>
      <c r="F4070" s="94" t="s">
        <v>16</v>
      </c>
    </row>
    <row r="4071" spans="2:6" ht="14.5">
      <c r="B4071" s="94">
        <v>73</v>
      </c>
      <c r="C4071" s="95">
        <v>34.01</v>
      </c>
      <c r="D4071" s="96">
        <v>0.53202086805555548</v>
      </c>
      <c r="E4071" s="95">
        <f t="shared" si="63"/>
        <v>2482.73</v>
      </c>
      <c r="F4071" s="94" t="s">
        <v>16</v>
      </c>
    </row>
    <row r="4072" spans="2:6" ht="14.5">
      <c r="B4072" s="94">
        <v>412</v>
      </c>
      <c r="C4072" s="95">
        <v>34</v>
      </c>
      <c r="D4072" s="96">
        <v>0.53202556712962956</v>
      </c>
      <c r="E4072" s="95">
        <f t="shared" si="63"/>
        <v>14008</v>
      </c>
      <c r="F4072" s="94" t="s">
        <v>16</v>
      </c>
    </row>
    <row r="4073" spans="2:6" ht="14.5">
      <c r="B4073" s="94">
        <v>76</v>
      </c>
      <c r="C4073" s="95">
        <v>34.01</v>
      </c>
      <c r="D4073" s="96">
        <v>0.5322558449074074</v>
      </c>
      <c r="E4073" s="95">
        <f t="shared" si="63"/>
        <v>2584.7599999999998</v>
      </c>
      <c r="F4073" s="94" t="s">
        <v>36</v>
      </c>
    </row>
    <row r="4074" spans="2:6" ht="14.5">
      <c r="B4074" s="94">
        <v>59</v>
      </c>
      <c r="C4074" s="95">
        <v>34.005000000000003</v>
      </c>
      <c r="D4074" s="96">
        <v>0.53246171296296296</v>
      </c>
      <c r="E4074" s="95">
        <f t="shared" si="63"/>
        <v>2006.2950000000001</v>
      </c>
      <c r="F4074" s="94" t="s">
        <v>35</v>
      </c>
    </row>
    <row r="4075" spans="2:6" ht="14.5">
      <c r="B4075" s="94">
        <v>200</v>
      </c>
      <c r="C4075" s="95">
        <v>34.005000000000003</v>
      </c>
      <c r="D4075" s="96">
        <v>0.5324648495370371</v>
      </c>
      <c r="E4075" s="95">
        <f t="shared" si="63"/>
        <v>6801.0000000000009</v>
      </c>
      <c r="F4075" s="94" t="s">
        <v>35</v>
      </c>
    </row>
    <row r="4076" spans="2:6" ht="14.5">
      <c r="B4076" s="94">
        <v>111</v>
      </c>
      <c r="C4076" s="95">
        <v>34</v>
      </c>
      <c r="D4076" s="96">
        <v>0.5324687384259259</v>
      </c>
      <c r="E4076" s="95">
        <f t="shared" si="63"/>
        <v>3774</v>
      </c>
      <c r="F4076" s="94" t="s">
        <v>16</v>
      </c>
    </row>
    <row r="4077" spans="2:6" ht="14.5">
      <c r="B4077" s="94">
        <v>45</v>
      </c>
      <c r="C4077" s="95">
        <v>34</v>
      </c>
      <c r="D4077" s="96">
        <v>0.53247344907407401</v>
      </c>
      <c r="E4077" s="95">
        <f t="shared" si="63"/>
        <v>1530</v>
      </c>
      <c r="F4077" s="94" t="s">
        <v>35</v>
      </c>
    </row>
    <row r="4078" spans="2:6" ht="14.5">
      <c r="B4078" s="94">
        <v>135</v>
      </c>
      <c r="C4078" s="95">
        <v>34</v>
      </c>
      <c r="D4078" s="96">
        <v>0.53247344907407401</v>
      </c>
      <c r="E4078" s="95">
        <f t="shared" si="63"/>
        <v>4590</v>
      </c>
      <c r="F4078" s="94" t="s">
        <v>35</v>
      </c>
    </row>
    <row r="4079" spans="2:6" ht="14.5">
      <c r="B4079" s="94">
        <v>114</v>
      </c>
      <c r="C4079" s="95">
        <v>34</v>
      </c>
      <c r="D4079" s="96">
        <v>0.53247344907407401</v>
      </c>
      <c r="E4079" s="95">
        <f t="shared" si="63"/>
        <v>3876</v>
      </c>
      <c r="F4079" s="94" t="s">
        <v>16</v>
      </c>
    </row>
    <row r="4080" spans="2:6" ht="14.5">
      <c r="B4080" s="94">
        <v>171</v>
      </c>
      <c r="C4080" s="95">
        <v>34</v>
      </c>
      <c r="D4080" s="96">
        <v>0.53247344907407401</v>
      </c>
      <c r="E4080" s="95">
        <f t="shared" si="63"/>
        <v>5814</v>
      </c>
      <c r="F4080" s="94" t="s">
        <v>16</v>
      </c>
    </row>
    <row r="4081" spans="2:6" ht="14.5">
      <c r="B4081" s="94">
        <v>203</v>
      </c>
      <c r="C4081" s="95">
        <v>34.024999999999999</v>
      </c>
      <c r="D4081" s="96">
        <v>0.532809363425926</v>
      </c>
      <c r="E4081" s="95">
        <f t="shared" si="63"/>
        <v>6907.0749999999998</v>
      </c>
      <c r="F4081" s="94" t="s">
        <v>16</v>
      </c>
    </row>
    <row r="4082" spans="2:6" ht="14.5">
      <c r="B4082" s="94">
        <v>72</v>
      </c>
      <c r="C4082" s="95">
        <v>34.020000000000003</v>
      </c>
      <c r="D4082" s="96">
        <v>0.53281863425925924</v>
      </c>
      <c r="E4082" s="95">
        <f t="shared" si="63"/>
        <v>2449.44</v>
      </c>
      <c r="F4082" s="94" t="s">
        <v>16</v>
      </c>
    </row>
    <row r="4083" spans="2:6" ht="14.5">
      <c r="B4083" s="94">
        <v>154</v>
      </c>
      <c r="C4083" s="95">
        <v>34.015000000000001</v>
      </c>
      <c r="D4083" s="96">
        <v>0.53292431712962962</v>
      </c>
      <c r="E4083" s="95">
        <f t="shared" si="63"/>
        <v>5238.3100000000004</v>
      </c>
      <c r="F4083" s="94" t="s">
        <v>35</v>
      </c>
    </row>
    <row r="4084" spans="2:6" ht="14.5">
      <c r="B4084" s="94">
        <v>635</v>
      </c>
      <c r="C4084" s="95">
        <v>34.015000000000001</v>
      </c>
      <c r="D4084" s="96">
        <v>0.53292431712962962</v>
      </c>
      <c r="E4084" s="95">
        <f t="shared" si="63"/>
        <v>21599.525000000001</v>
      </c>
      <c r="F4084" s="94" t="s">
        <v>16</v>
      </c>
    </row>
    <row r="4085" spans="2:6" ht="14.5">
      <c r="B4085" s="94">
        <v>77</v>
      </c>
      <c r="C4085" s="95">
        <v>34.015000000000001</v>
      </c>
      <c r="D4085" s="96">
        <v>0.53292745370370376</v>
      </c>
      <c r="E4085" s="95">
        <f t="shared" si="63"/>
        <v>2619.1550000000002</v>
      </c>
      <c r="F4085" s="94" t="s">
        <v>16</v>
      </c>
    </row>
    <row r="4086" spans="2:6" ht="14.5">
      <c r="B4086" s="94">
        <v>95</v>
      </c>
      <c r="C4086" s="95">
        <v>34.015000000000001</v>
      </c>
      <c r="D4086" s="96">
        <v>0.53306541666666674</v>
      </c>
      <c r="E4086" s="95">
        <f t="shared" si="63"/>
        <v>3231.4250000000002</v>
      </c>
      <c r="F4086" s="94" t="s">
        <v>35</v>
      </c>
    </row>
    <row r="4087" spans="2:6" ht="14.5">
      <c r="B4087" s="94">
        <v>63</v>
      </c>
      <c r="C4087" s="95">
        <v>34.015000000000001</v>
      </c>
      <c r="D4087" s="96">
        <v>0.53306541666666674</v>
      </c>
      <c r="E4087" s="95">
        <f t="shared" si="63"/>
        <v>2142.9450000000002</v>
      </c>
      <c r="F4087" s="94" t="s">
        <v>35</v>
      </c>
    </row>
    <row r="4088" spans="2:6" ht="14.5">
      <c r="B4088" s="94">
        <v>44</v>
      </c>
      <c r="C4088" s="95">
        <v>34.015000000000001</v>
      </c>
      <c r="D4088" s="96">
        <v>0.53313662037037035</v>
      </c>
      <c r="E4088" s="95">
        <f t="shared" si="63"/>
        <v>1496.66</v>
      </c>
      <c r="F4088" s="94" t="s">
        <v>35</v>
      </c>
    </row>
    <row r="4089" spans="2:6" ht="14.5">
      <c r="B4089" s="94">
        <v>140</v>
      </c>
      <c r="C4089" s="95">
        <v>34.01</v>
      </c>
      <c r="D4089" s="96">
        <v>0.53320862268518521</v>
      </c>
      <c r="E4089" s="95">
        <f t="shared" si="63"/>
        <v>4761.3999999999996</v>
      </c>
      <c r="F4089" s="94" t="s">
        <v>35</v>
      </c>
    </row>
    <row r="4090" spans="2:6" ht="14.5">
      <c r="B4090" s="94">
        <v>301</v>
      </c>
      <c r="C4090" s="95">
        <v>34.01</v>
      </c>
      <c r="D4090" s="96">
        <v>0.53320862268518521</v>
      </c>
      <c r="E4090" s="95">
        <f t="shared" si="63"/>
        <v>10237.01</v>
      </c>
      <c r="F4090" s="94" t="s">
        <v>16</v>
      </c>
    </row>
    <row r="4091" spans="2:6" ht="14.5">
      <c r="B4091" s="94">
        <v>127</v>
      </c>
      <c r="C4091" s="95">
        <v>34.005000000000003</v>
      </c>
      <c r="D4091" s="96">
        <v>0.53320863425925924</v>
      </c>
      <c r="E4091" s="95">
        <f t="shared" si="63"/>
        <v>4318.6350000000002</v>
      </c>
      <c r="F4091" s="94" t="s">
        <v>16</v>
      </c>
    </row>
    <row r="4092" spans="2:6" ht="14.5">
      <c r="B4092" s="94">
        <v>103</v>
      </c>
      <c r="C4092" s="95">
        <v>34.005000000000003</v>
      </c>
      <c r="D4092" s="96">
        <v>0.53320873842592598</v>
      </c>
      <c r="E4092" s="95">
        <f t="shared" si="63"/>
        <v>3502.5150000000003</v>
      </c>
      <c r="F4092" s="94" t="s">
        <v>35</v>
      </c>
    </row>
    <row r="4093" spans="2:6" ht="14.5">
      <c r="B4093" s="94">
        <v>96</v>
      </c>
      <c r="C4093" s="95">
        <v>34</v>
      </c>
      <c r="D4093" s="96">
        <v>0.53321471064814818</v>
      </c>
      <c r="E4093" s="95">
        <f t="shared" si="63"/>
        <v>3264</v>
      </c>
      <c r="F4093" s="94" t="s">
        <v>16</v>
      </c>
    </row>
    <row r="4094" spans="2:6" ht="14.5">
      <c r="B4094" s="94">
        <v>283</v>
      </c>
      <c r="C4094" s="95">
        <v>33.994999999999997</v>
      </c>
      <c r="D4094" s="96">
        <v>0.53324262731481487</v>
      </c>
      <c r="E4094" s="95">
        <f t="shared" si="63"/>
        <v>9620.5849999999991</v>
      </c>
      <c r="F4094" s="94" t="s">
        <v>16</v>
      </c>
    </row>
    <row r="4095" spans="2:6" ht="14.5">
      <c r="B4095" s="94">
        <v>123</v>
      </c>
      <c r="C4095" s="95">
        <v>33.99</v>
      </c>
      <c r="D4095" s="96">
        <v>0.53341189814814816</v>
      </c>
      <c r="E4095" s="95">
        <f t="shared" si="63"/>
        <v>4180.7700000000004</v>
      </c>
      <c r="F4095" s="94" t="s">
        <v>16</v>
      </c>
    </row>
    <row r="4096" spans="2:6" ht="14.5">
      <c r="B4096" s="94">
        <v>171</v>
      </c>
      <c r="C4096" s="95">
        <v>33.984999999999999</v>
      </c>
      <c r="D4096" s="96">
        <v>0.53347253472222222</v>
      </c>
      <c r="E4096" s="95">
        <f t="shared" si="63"/>
        <v>5811.4349999999995</v>
      </c>
      <c r="F4096" s="94" t="s">
        <v>35</v>
      </c>
    </row>
    <row r="4097" spans="2:6" ht="14.5">
      <c r="B4097" s="94">
        <v>96</v>
      </c>
      <c r="C4097" s="95">
        <v>33.979999999999997</v>
      </c>
      <c r="D4097" s="96">
        <v>0.53348245370370373</v>
      </c>
      <c r="E4097" s="95">
        <f t="shared" si="63"/>
        <v>3262.08</v>
      </c>
      <c r="F4097" s="94" t="s">
        <v>16</v>
      </c>
    </row>
    <row r="4098" spans="2:6" ht="14.5">
      <c r="B4098" s="94">
        <v>205</v>
      </c>
      <c r="C4098" s="95">
        <v>33.984999999999999</v>
      </c>
      <c r="D4098" s="96">
        <v>0.53384605324074075</v>
      </c>
      <c r="E4098" s="95">
        <f t="shared" si="63"/>
        <v>6966.9250000000002</v>
      </c>
      <c r="F4098" s="94" t="s">
        <v>16</v>
      </c>
    </row>
    <row r="4099" spans="2:6" ht="14.5">
      <c r="B4099" s="94">
        <v>7</v>
      </c>
      <c r="C4099" s="95">
        <v>33.975000000000001</v>
      </c>
      <c r="D4099" s="96">
        <v>0.53418137731481485</v>
      </c>
      <c r="E4099" s="95">
        <f t="shared" si="63"/>
        <v>237.82500000000002</v>
      </c>
      <c r="F4099" s="94" t="s">
        <v>16</v>
      </c>
    </row>
    <row r="4100" spans="2:6" ht="14.5">
      <c r="B4100" s="94">
        <v>40</v>
      </c>
      <c r="C4100" s="95">
        <v>33.975000000000001</v>
      </c>
      <c r="D4100" s="96">
        <v>0.53418450231481485</v>
      </c>
      <c r="E4100" s="95">
        <f t="shared" si="63"/>
        <v>1359</v>
      </c>
      <c r="F4100" s="94" t="s">
        <v>16</v>
      </c>
    </row>
    <row r="4101" spans="2:6" ht="14.5">
      <c r="B4101" s="94">
        <v>117</v>
      </c>
      <c r="C4101" s="95">
        <v>33.975000000000001</v>
      </c>
      <c r="D4101" s="96">
        <v>0.5341926041666667</v>
      </c>
      <c r="E4101" s="95">
        <f t="shared" si="63"/>
        <v>3975.0750000000003</v>
      </c>
      <c r="F4101" s="94" t="s">
        <v>16</v>
      </c>
    </row>
    <row r="4102" spans="2:6" ht="14.5">
      <c r="B4102" s="94">
        <v>150</v>
      </c>
      <c r="C4102" s="95">
        <v>33.975000000000001</v>
      </c>
      <c r="D4102" s="96">
        <v>0.53419275462962956</v>
      </c>
      <c r="E4102" s="95">
        <f t="shared" ref="E4102:E4165" si="64">C4102*B4102</f>
        <v>5096.25</v>
      </c>
      <c r="F4102" s="94" t="s">
        <v>35</v>
      </c>
    </row>
    <row r="4103" spans="2:6" ht="14.5">
      <c r="B4103" s="94">
        <v>73</v>
      </c>
      <c r="C4103" s="95">
        <v>33.975000000000001</v>
      </c>
      <c r="D4103" s="96">
        <v>0.53419275462962956</v>
      </c>
      <c r="E4103" s="95">
        <f t="shared" si="64"/>
        <v>2480.1750000000002</v>
      </c>
      <c r="F4103" s="94" t="s">
        <v>35</v>
      </c>
    </row>
    <row r="4104" spans="2:6" ht="14.5">
      <c r="B4104" s="94">
        <v>74</v>
      </c>
      <c r="C4104" s="95">
        <v>33.975000000000001</v>
      </c>
      <c r="D4104" s="96">
        <v>0.53419310185185187</v>
      </c>
      <c r="E4104" s="95">
        <f t="shared" si="64"/>
        <v>2514.15</v>
      </c>
      <c r="F4104" s="94" t="s">
        <v>35</v>
      </c>
    </row>
    <row r="4105" spans="2:6" ht="14.5">
      <c r="B4105" s="94">
        <v>44</v>
      </c>
      <c r="C4105" s="95">
        <v>33.975000000000001</v>
      </c>
      <c r="D4105" s="96">
        <v>0.53420550925925925</v>
      </c>
      <c r="E4105" s="95">
        <f t="shared" si="64"/>
        <v>1494.9</v>
      </c>
      <c r="F4105" s="94" t="s">
        <v>35</v>
      </c>
    </row>
    <row r="4106" spans="2:6" ht="14.5">
      <c r="B4106" s="94">
        <v>81</v>
      </c>
      <c r="C4106" s="95">
        <v>33.975000000000001</v>
      </c>
      <c r="D4106" s="96">
        <v>0.53425182870370369</v>
      </c>
      <c r="E4106" s="95">
        <f t="shared" si="64"/>
        <v>2751.9749999999999</v>
      </c>
      <c r="F4106" s="94" t="s">
        <v>35</v>
      </c>
    </row>
    <row r="4107" spans="2:6" ht="14.5">
      <c r="B4107" s="94">
        <v>97</v>
      </c>
      <c r="C4107" s="95">
        <v>33.97</v>
      </c>
      <c r="D4107" s="96">
        <v>0.53425361111111114</v>
      </c>
      <c r="E4107" s="95">
        <f t="shared" si="64"/>
        <v>3295.0899999999997</v>
      </c>
      <c r="F4107" s="94" t="s">
        <v>16</v>
      </c>
    </row>
    <row r="4108" spans="2:6" ht="14.5">
      <c r="B4108" s="94">
        <v>170</v>
      </c>
      <c r="C4108" s="95">
        <v>33.965000000000003</v>
      </c>
      <c r="D4108" s="96">
        <v>0.53452195601851848</v>
      </c>
      <c r="E4108" s="95">
        <f t="shared" si="64"/>
        <v>5774.05</v>
      </c>
      <c r="F4108" s="94" t="s">
        <v>16</v>
      </c>
    </row>
    <row r="4109" spans="2:6" ht="14.5">
      <c r="B4109" s="94">
        <v>9</v>
      </c>
      <c r="C4109" s="95">
        <v>33.965000000000003</v>
      </c>
      <c r="D4109" s="96">
        <v>0.53452195601851848</v>
      </c>
      <c r="E4109" s="95">
        <f t="shared" si="64"/>
        <v>305.68500000000006</v>
      </c>
      <c r="F4109" s="94" t="s">
        <v>16</v>
      </c>
    </row>
    <row r="4110" spans="2:6" ht="14.5">
      <c r="B4110" s="94">
        <v>203</v>
      </c>
      <c r="C4110" s="95">
        <v>33.965000000000003</v>
      </c>
      <c r="D4110" s="96">
        <v>0.53452195601851848</v>
      </c>
      <c r="E4110" s="95">
        <f t="shared" si="64"/>
        <v>6894.8950000000004</v>
      </c>
      <c r="F4110" s="94" t="s">
        <v>16</v>
      </c>
    </row>
    <row r="4111" spans="2:6" ht="14.5">
      <c r="B4111" s="94">
        <v>85</v>
      </c>
      <c r="C4111" s="95">
        <v>33.965000000000003</v>
      </c>
      <c r="D4111" s="96">
        <v>0.53452541666666664</v>
      </c>
      <c r="E4111" s="95">
        <f t="shared" si="64"/>
        <v>2887.0250000000001</v>
      </c>
      <c r="F4111" s="94" t="s">
        <v>16</v>
      </c>
    </row>
    <row r="4112" spans="2:6" ht="14.5">
      <c r="B4112" s="94">
        <v>46</v>
      </c>
      <c r="C4112" s="95">
        <v>33.96</v>
      </c>
      <c r="D4112" s="96">
        <v>0.53452878472222221</v>
      </c>
      <c r="E4112" s="95">
        <f t="shared" si="64"/>
        <v>1562.16</v>
      </c>
      <c r="F4112" s="94" t="s">
        <v>16</v>
      </c>
    </row>
    <row r="4113" spans="2:6" ht="14.5">
      <c r="B4113" s="94">
        <v>195</v>
      </c>
      <c r="C4113" s="95">
        <v>33.96</v>
      </c>
      <c r="D4113" s="96">
        <v>0.53453347222222225</v>
      </c>
      <c r="E4113" s="95">
        <f t="shared" si="64"/>
        <v>6622.2</v>
      </c>
      <c r="F4113" s="94" t="s">
        <v>16</v>
      </c>
    </row>
    <row r="4114" spans="2:6" ht="14.5">
      <c r="B4114" s="94">
        <v>144</v>
      </c>
      <c r="C4114" s="95">
        <v>33.954999999999998</v>
      </c>
      <c r="D4114" s="96">
        <v>0.53453887731481486</v>
      </c>
      <c r="E4114" s="95">
        <f t="shared" si="64"/>
        <v>4889.5199999999995</v>
      </c>
      <c r="F4114" s="94" t="s">
        <v>16</v>
      </c>
    </row>
    <row r="4115" spans="2:6" ht="14.5">
      <c r="B4115" s="94">
        <v>131</v>
      </c>
      <c r="C4115" s="95">
        <v>33.97</v>
      </c>
      <c r="D4115" s="96">
        <v>0.53527900462962963</v>
      </c>
      <c r="E4115" s="95">
        <f t="shared" si="64"/>
        <v>4450.07</v>
      </c>
      <c r="F4115" s="94" t="s">
        <v>16</v>
      </c>
    </row>
    <row r="4116" spans="2:6" ht="14.5">
      <c r="B4116" s="94">
        <v>348</v>
      </c>
      <c r="C4116" s="95">
        <v>33.97</v>
      </c>
      <c r="D4116" s="96">
        <v>0.53527900462962963</v>
      </c>
      <c r="E4116" s="95">
        <f t="shared" si="64"/>
        <v>11821.56</v>
      </c>
      <c r="F4116" s="94" t="s">
        <v>16</v>
      </c>
    </row>
    <row r="4117" spans="2:6" ht="14.5">
      <c r="B4117" s="94">
        <v>37</v>
      </c>
      <c r="C4117" s="95">
        <v>33.97</v>
      </c>
      <c r="D4117" s="96">
        <v>0.53527900462962963</v>
      </c>
      <c r="E4117" s="95">
        <f t="shared" si="64"/>
        <v>1256.8899999999999</v>
      </c>
      <c r="F4117" s="94" t="s">
        <v>16</v>
      </c>
    </row>
    <row r="4118" spans="2:6" ht="14.5">
      <c r="B4118" s="94">
        <v>15</v>
      </c>
      <c r="C4118" s="95">
        <v>33.97</v>
      </c>
      <c r="D4118" s="96">
        <v>0.53527900462962963</v>
      </c>
      <c r="E4118" s="95">
        <f t="shared" si="64"/>
        <v>509.54999999999995</v>
      </c>
      <c r="F4118" s="94" t="s">
        <v>35</v>
      </c>
    </row>
    <row r="4119" spans="2:6" ht="14.5">
      <c r="B4119" s="94">
        <v>41</v>
      </c>
      <c r="C4119" s="95">
        <v>33.97</v>
      </c>
      <c r="D4119" s="96">
        <v>0.53527900462962963</v>
      </c>
      <c r="E4119" s="95">
        <f t="shared" si="64"/>
        <v>1392.77</v>
      </c>
      <c r="F4119" s="94" t="s">
        <v>35</v>
      </c>
    </row>
    <row r="4120" spans="2:6" ht="14.5">
      <c r="B4120" s="94">
        <v>79</v>
      </c>
      <c r="C4120" s="95">
        <v>33.97</v>
      </c>
      <c r="D4120" s="96">
        <v>0.53527900462962963</v>
      </c>
      <c r="E4120" s="95">
        <f t="shared" si="64"/>
        <v>2683.63</v>
      </c>
      <c r="F4120" s="94" t="s">
        <v>35</v>
      </c>
    </row>
    <row r="4121" spans="2:6" ht="14.5">
      <c r="B4121" s="94">
        <v>74</v>
      </c>
      <c r="C4121" s="95">
        <v>33.97</v>
      </c>
      <c r="D4121" s="96">
        <v>0.5352790277777778</v>
      </c>
      <c r="E4121" s="95">
        <f t="shared" si="64"/>
        <v>2513.7799999999997</v>
      </c>
      <c r="F4121" s="94" t="s">
        <v>36</v>
      </c>
    </row>
    <row r="4122" spans="2:6" ht="14.5">
      <c r="B4122" s="94">
        <v>18</v>
      </c>
      <c r="C4122" s="95">
        <v>33.97</v>
      </c>
      <c r="D4122" s="96">
        <v>0.5352790277777778</v>
      </c>
      <c r="E4122" s="95">
        <f t="shared" si="64"/>
        <v>611.46</v>
      </c>
      <c r="F4122" s="94" t="s">
        <v>36</v>
      </c>
    </row>
    <row r="4123" spans="2:6" ht="14.5">
      <c r="B4123" s="94">
        <v>78</v>
      </c>
      <c r="C4123" s="95">
        <v>33.97</v>
      </c>
      <c r="D4123" s="96">
        <v>0.5352790277777778</v>
      </c>
      <c r="E4123" s="95">
        <f t="shared" si="64"/>
        <v>2649.66</v>
      </c>
      <c r="F4123" s="94" t="s">
        <v>36</v>
      </c>
    </row>
    <row r="4124" spans="2:6" ht="14.5">
      <c r="B4124" s="94">
        <v>10</v>
      </c>
      <c r="C4124" s="95">
        <v>33.97</v>
      </c>
      <c r="D4124" s="96">
        <v>0.53527915509259261</v>
      </c>
      <c r="E4124" s="95">
        <f t="shared" si="64"/>
        <v>339.7</v>
      </c>
      <c r="F4124" s="94" t="s">
        <v>36</v>
      </c>
    </row>
    <row r="4125" spans="2:6" ht="14.5">
      <c r="B4125" s="94">
        <v>211</v>
      </c>
      <c r="C4125" s="95">
        <v>33.965000000000003</v>
      </c>
      <c r="D4125" s="96">
        <v>0.53528059027777775</v>
      </c>
      <c r="E4125" s="95">
        <f t="shared" si="64"/>
        <v>7166.6150000000007</v>
      </c>
      <c r="F4125" s="94" t="s">
        <v>16</v>
      </c>
    </row>
    <row r="4126" spans="2:6" ht="14.5">
      <c r="B4126" s="94">
        <v>277</v>
      </c>
      <c r="C4126" s="95">
        <v>33.965000000000003</v>
      </c>
      <c r="D4126" s="96">
        <v>0.53528464120370367</v>
      </c>
      <c r="E4126" s="95">
        <f t="shared" si="64"/>
        <v>9408.3050000000003</v>
      </c>
      <c r="F4126" s="94" t="s">
        <v>35</v>
      </c>
    </row>
    <row r="4127" spans="2:6" ht="14.5">
      <c r="B4127" s="94">
        <v>1</v>
      </c>
      <c r="C4127" s="95">
        <v>33.96</v>
      </c>
      <c r="D4127" s="96">
        <v>0.53528710648148148</v>
      </c>
      <c r="E4127" s="95">
        <f t="shared" si="64"/>
        <v>33.96</v>
      </c>
      <c r="F4127" s="94" t="s">
        <v>16</v>
      </c>
    </row>
    <row r="4128" spans="2:6" ht="14.5">
      <c r="B4128" s="94">
        <v>4</v>
      </c>
      <c r="C4128" s="95">
        <v>33.96</v>
      </c>
      <c r="D4128" s="96">
        <v>0.53529298611111109</v>
      </c>
      <c r="E4128" s="95">
        <f t="shared" si="64"/>
        <v>135.84</v>
      </c>
      <c r="F4128" s="94" t="s">
        <v>16</v>
      </c>
    </row>
    <row r="4129" spans="2:6" ht="14.5">
      <c r="B4129" s="94">
        <v>93</v>
      </c>
      <c r="C4129" s="95">
        <v>33.96</v>
      </c>
      <c r="D4129" s="96">
        <v>0.53529298611111109</v>
      </c>
      <c r="E4129" s="95">
        <f t="shared" si="64"/>
        <v>3158.28</v>
      </c>
      <c r="F4129" s="94" t="s">
        <v>16</v>
      </c>
    </row>
    <row r="4130" spans="2:6" ht="14.5">
      <c r="B4130" s="94">
        <v>115</v>
      </c>
      <c r="C4130" s="95">
        <v>33.96</v>
      </c>
      <c r="D4130" s="96">
        <v>0.53529299768518512</v>
      </c>
      <c r="E4130" s="95">
        <f t="shared" si="64"/>
        <v>3905.4</v>
      </c>
      <c r="F4130" s="94" t="s">
        <v>35</v>
      </c>
    </row>
    <row r="4131" spans="2:6" ht="14.5">
      <c r="B4131" s="94">
        <v>78</v>
      </c>
      <c r="C4131" s="95">
        <v>33.954999999999998</v>
      </c>
      <c r="D4131" s="96">
        <v>0.53529469907407401</v>
      </c>
      <c r="E4131" s="95">
        <f t="shared" si="64"/>
        <v>2648.49</v>
      </c>
      <c r="F4131" s="94" t="s">
        <v>35</v>
      </c>
    </row>
    <row r="4132" spans="2:6" ht="14.5">
      <c r="B4132" s="94">
        <v>105</v>
      </c>
      <c r="C4132" s="95">
        <v>33.979999999999997</v>
      </c>
      <c r="D4132" s="96">
        <v>0.53599186342592586</v>
      </c>
      <c r="E4132" s="95">
        <f t="shared" si="64"/>
        <v>3567.8999999999996</v>
      </c>
      <c r="F4132" s="94" t="s">
        <v>35</v>
      </c>
    </row>
    <row r="4133" spans="2:6" ht="14.5">
      <c r="B4133" s="94">
        <v>127</v>
      </c>
      <c r="C4133" s="95">
        <v>33.975000000000001</v>
      </c>
      <c r="D4133" s="96">
        <v>0.53632741898148151</v>
      </c>
      <c r="E4133" s="95">
        <f t="shared" si="64"/>
        <v>4314.8249999999998</v>
      </c>
      <c r="F4133" s="94" t="s">
        <v>16</v>
      </c>
    </row>
    <row r="4134" spans="2:6" ht="14.5">
      <c r="B4134" s="94">
        <v>432</v>
      </c>
      <c r="C4134" s="95">
        <v>33.975000000000001</v>
      </c>
      <c r="D4134" s="96">
        <v>0.53632741898148151</v>
      </c>
      <c r="E4134" s="95">
        <f t="shared" si="64"/>
        <v>14677.2</v>
      </c>
      <c r="F4134" s="94" t="s">
        <v>16</v>
      </c>
    </row>
    <row r="4135" spans="2:6" ht="14.5">
      <c r="B4135" s="94">
        <v>45</v>
      </c>
      <c r="C4135" s="95">
        <v>33.975000000000001</v>
      </c>
      <c r="D4135" s="96">
        <v>0.53632743055555554</v>
      </c>
      <c r="E4135" s="95">
        <f t="shared" si="64"/>
        <v>1528.875</v>
      </c>
      <c r="F4135" s="94" t="s">
        <v>36</v>
      </c>
    </row>
    <row r="4136" spans="2:6" ht="14.5">
      <c r="B4136" s="94">
        <v>78</v>
      </c>
      <c r="C4136" s="95">
        <v>33.975000000000001</v>
      </c>
      <c r="D4136" s="96">
        <v>0.5363275115740741</v>
      </c>
      <c r="E4136" s="95">
        <f t="shared" si="64"/>
        <v>2650.05</v>
      </c>
      <c r="F4136" s="94" t="s">
        <v>36</v>
      </c>
    </row>
    <row r="4137" spans="2:6" ht="14.5">
      <c r="B4137" s="94">
        <v>72</v>
      </c>
      <c r="C4137" s="95">
        <v>34</v>
      </c>
      <c r="D4137" s="96">
        <v>0.53661675925925922</v>
      </c>
      <c r="E4137" s="95">
        <f t="shared" si="64"/>
        <v>2448</v>
      </c>
      <c r="F4137" s="94" t="s">
        <v>16</v>
      </c>
    </row>
    <row r="4138" spans="2:6" ht="14.5">
      <c r="B4138" s="94">
        <v>35</v>
      </c>
      <c r="C4138" s="95">
        <v>34</v>
      </c>
      <c r="D4138" s="96">
        <v>0.53661675925925922</v>
      </c>
      <c r="E4138" s="95">
        <f t="shared" si="64"/>
        <v>1190</v>
      </c>
      <c r="F4138" s="94" t="s">
        <v>16</v>
      </c>
    </row>
    <row r="4139" spans="2:6" ht="14.5">
      <c r="B4139" s="94">
        <v>165</v>
      </c>
      <c r="C4139" s="95">
        <v>34</v>
      </c>
      <c r="D4139" s="96">
        <v>0.53661675925925922</v>
      </c>
      <c r="E4139" s="95">
        <f t="shared" si="64"/>
        <v>5610</v>
      </c>
      <c r="F4139" s="94" t="s">
        <v>16</v>
      </c>
    </row>
    <row r="4140" spans="2:6" ht="14.5">
      <c r="B4140" s="94">
        <v>170</v>
      </c>
      <c r="C4140" s="95">
        <v>34</v>
      </c>
      <c r="D4140" s="96">
        <v>0.53661675925925922</v>
      </c>
      <c r="E4140" s="95">
        <f t="shared" si="64"/>
        <v>5780</v>
      </c>
      <c r="F4140" s="94" t="s">
        <v>16</v>
      </c>
    </row>
    <row r="4141" spans="2:6" ht="14.5">
      <c r="B4141" s="94">
        <v>150</v>
      </c>
      <c r="C4141" s="95">
        <v>34</v>
      </c>
      <c r="D4141" s="96">
        <v>0.53661675925925922</v>
      </c>
      <c r="E4141" s="95">
        <f t="shared" si="64"/>
        <v>5100</v>
      </c>
      <c r="F4141" s="94" t="s">
        <v>16</v>
      </c>
    </row>
    <row r="4142" spans="2:6" ht="14.5">
      <c r="B4142" s="94">
        <v>111</v>
      </c>
      <c r="C4142" s="95">
        <v>34</v>
      </c>
      <c r="D4142" s="96">
        <v>0.53661841435185187</v>
      </c>
      <c r="E4142" s="95">
        <f t="shared" si="64"/>
        <v>3774</v>
      </c>
      <c r="F4142" s="94" t="s">
        <v>16</v>
      </c>
    </row>
    <row r="4143" spans="2:6" ht="14.5">
      <c r="B4143" s="94">
        <v>150</v>
      </c>
      <c r="C4143" s="95">
        <v>34</v>
      </c>
      <c r="D4143" s="96">
        <v>0.53661841435185187</v>
      </c>
      <c r="E4143" s="95">
        <f t="shared" si="64"/>
        <v>5100</v>
      </c>
      <c r="F4143" s="94" t="s">
        <v>16</v>
      </c>
    </row>
    <row r="4144" spans="2:6" ht="14.5">
      <c r="B4144" s="94">
        <v>68</v>
      </c>
      <c r="C4144" s="95">
        <v>34</v>
      </c>
      <c r="D4144" s="96">
        <v>0.5366184259259259</v>
      </c>
      <c r="E4144" s="95">
        <f t="shared" si="64"/>
        <v>2312</v>
      </c>
      <c r="F4144" s="94" t="s">
        <v>16</v>
      </c>
    </row>
    <row r="4145" spans="2:6" ht="14.5">
      <c r="B4145" s="94">
        <v>623</v>
      </c>
      <c r="C4145" s="95">
        <v>34</v>
      </c>
      <c r="D4145" s="96">
        <v>0.53675534722222229</v>
      </c>
      <c r="E4145" s="95">
        <f t="shared" si="64"/>
        <v>21182</v>
      </c>
      <c r="F4145" s="94" t="s">
        <v>16</v>
      </c>
    </row>
    <row r="4146" spans="2:6" ht="14.5">
      <c r="B4146" s="94">
        <v>198</v>
      </c>
      <c r="C4146" s="95">
        <v>34</v>
      </c>
      <c r="D4146" s="96">
        <v>0.53675535879629632</v>
      </c>
      <c r="E4146" s="95">
        <f t="shared" si="64"/>
        <v>6732</v>
      </c>
      <c r="F4146" s="94" t="s">
        <v>35</v>
      </c>
    </row>
    <row r="4147" spans="2:6" ht="14.5">
      <c r="B4147" s="94">
        <v>27</v>
      </c>
      <c r="C4147" s="95">
        <v>34</v>
      </c>
      <c r="D4147" s="96">
        <v>0.53675535879629632</v>
      </c>
      <c r="E4147" s="95">
        <f t="shared" si="64"/>
        <v>918</v>
      </c>
      <c r="F4147" s="94" t="s">
        <v>35</v>
      </c>
    </row>
    <row r="4148" spans="2:6" ht="14.5">
      <c r="B4148" s="94">
        <v>78</v>
      </c>
      <c r="C4148" s="95">
        <v>34</v>
      </c>
      <c r="D4148" s="96">
        <v>0.53677620370370371</v>
      </c>
      <c r="E4148" s="95">
        <f t="shared" si="64"/>
        <v>2652</v>
      </c>
      <c r="F4148" s="94" t="s">
        <v>36</v>
      </c>
    </row>
    <row r="4149" spans="2:6" ht="14.5">
      <c r="B4149" s="94">
        <v>132</v>
      </c>
      <c r="C4149" s="95">
        <v>34</v>
      </c>
      <c r="D4149" s="96">
        <v>0.53678452546296296</v>
      </c>
      <c r="E4149" s="95">
        <f t="shared" si="64"/>
        <v>4488</v>
      </c>
      <c r="F4149" s="94" t="s">
        <v>35</v>
      </c>
    </row>
    <row r="4150" spans="2:6" ht="14.5">
      <c r="B4150" s="94">
        <v>132</v>
      </c>
      <c r="C4150" s="95">
        <v>34</v>
      </c>
      <c r="D4150" s="96">
        <v>0.53678458333333334</v>
      </c>
      <c r="E4150" s="95">
        <f t="shared" si="64"/>
        <v>4488</v>
      </c>
      <c r="F4150" s="94" t="s">
        <v>35</v>
      </c>
    </row>
    <row r="4151" spans="2:6" ht="14.5">
      <c r="B4151" s="94">
        <v>82</v>
      </c>
      <c r="C4151" s="95">
        <v>33.994999999999997</v>
      </c>
      <c r="D4151" s="96">
        <v>0.5371096296296296</v>
      </c>
      <c r="E4151" s="95">
        <f t="shared" si="64"/>
        <v>2787.5899999999997</v>
      </c>
      <c r="F4151" s="94" t="s">
        <v>35</v>
      </c>
    </row>
    <row r="4152" spans="2:6" ht="14.5">
      <c r="B4152" s="94">
        <v>43</v>
      </c>
      <c r="C4152" s="95">
        <v>33.994999999999997</v>
      </c>
      <c r="D4152" s="96">
        <v>0.5371096296296296</v>
      </c>
      <c r="E4152" s="95">
        <f t="shared" si="64"/>
        <v>1461.7849999999999</v>
      </c>
      <c r="F4152" s="94" t="s">
        <v>35</v>
      </c>
    </row>
    <row r="4153" spans="2:6" ht="14.5">
      <c r="B4153" s="94">
        <v>78</v>
      </c>
      <c r="C4153" s="95">
        <v>33.994999999999997</v>
      </c>
      <c r="D4153" s="96">
        <v>0.53710964120370364</v>
      </c>
      <c r="E4153" s="95">
        <f t="shared" si="64"/>
        <v>2651.6099999999997</v>
      </c>
      <c r="F4153" s="94" t="s">
        <v>36</v>
      </c>
    </row>
    <row r="4154" spans="2:6" ht="14.5">
      <c r="B4154" s="94">
        <v>272</v>
      </c>
      <c r="C4154" s="95">
        <v>33.994999999999997</v>
      </c>
      <c r="D4154" s="96">
        <v>0.53710964120370364</v>
      </c>
      <c r="E4154" s="95">
        <f t="shared" si="64"/>
        <v>9246.64</v>
      </c>
      <c r="F4154" s="94" t="s">
        <v>16</v>
      </c>
    </row>
    <row r="4155" spans="2:6" ht="14.5">
      <c r="B4155" s="94">
        <v>69</v>
      </c>
      <c r="C4155" s="95">
        <v>33.994999999999997</v>
      </c>
      <c r="D4155" s="96">
        <v>0.53710982638888882</v>
      </c>
      <c r="E4155" s="95">
        <f t="shared" si="64"/>
        <v>2345.6549999999997</v>
      </c>
      <c r="F4155" s="94" t="s">
        <v>36</v>
      </c>
    </row>
    <row r="4156" spans="2:6" ht="14.5">
      <c r="B4156" s="94">
        <v>74</v>
      </c>
      <c r="C4156" s="95">
        <v>33.99</v>
      </c>
      <c r="D4156" s="96">
        <v>0.53711188657407405</v>
      </c>
      <c r="E4156" s="95">
        <f t="shared" si="64"/>
        <v>2515.2600000000002</v>
      </c>
      <c r="F4156" s="94" t="s">
        <v>35</v>
      </c>
    </row>
    <row r="4157" spans="2:6" ht="14.5">
      <c r="B4157" s="94">
        <v>164</v>
      </c>
      <c r="C4157" s="95">
        <v>33.99</v>
      </c>
      <c r="D4157" s="96">
        <v>0.53711188657407405</v>
      </c>
      <c r="E4157" s="95">
        <f t="shared" si="64"/>
        <v>5574.3600000000006</v>
      </c>
      <c r="F4157" s="94" t="s">
        <v>16</v>
      </c>
    </row>
    <row r="4158" spans="2:6" ht="14.5">
      <c r="B4158" s="94">
        <v>9</v>
      </c>
      <c r="C4158" s="95">
        <v>33.99</v>
      </c>
      <c r="D4158" s="96">
        <v>0.53711189814814808</v>
      </c>
      <c r="E4158" s="95">
        <f t="shared" si="64"/>
        <v>305.91000000000003</v>
      </c>
      <c r="F4158" s="94" t="s">
        <v>36</v>
      </c>
    </row>
    <row r="4159" spans="2:6" ht="14.5">
      <c r="B4159" s="94">
        <v>18</v>
      </c>
      <c r="C4159" s="95">
        <v>33.99</v>
      </c>
      <c r="D4159" s="96">
        <v>0.53711189814814808</v>
      </c>
      <c r="E4159" s="95">
        <f t="shared" si="64"/>
        <v>611.82000000000005</v>
      </c>
      <c r="F4159" s="94" t="s">
        <v>36</v>
      </c>
    </row>
    <row r="4160" spans="2:6" ht="14.5">
      <c r="B4160" s="94">
        <v>170</v>
      </c>
      <c r="C4160" s="95">
        <v>33.984999999999999</v>
      </c>
      <c r="D4160" s="96">
        <v>0.53716554398148142</v>
      </c>
      <c r="E4160" s="95">
        <f t="shared" si="64"/>
        <v>5777.45</v>
      </c>
      <c r="F4160" s="94" t="s">
        <v>16</v>
      </c>
    </row>
    <row r="4161" spans="2:6" ht="14.5">
      <c r="B4161" s="94">
        <v>100</v>
      </c>
      <c r="C4161" s="95">
        <v>33.984999999999999</v>
      </c>
      <c r="D4161" s="96">
        <v>0.53716554398148142</v>
      </c>
      <c r="E4161" s="95">
        <f t="shared" si="64"/>
        <v>3398.5</v>
      </c>
      <c r="F4161" s="94" t="s">
        <v>16</v>
      </c>
    </row>
    <row r="4162" spans="2:6" ht="14.5">
      <c r="B4162" s="94">
        <v>42</v>
      </c>
      <c r="C4162" s="95">
        <v>33.984999999999999</v>
      </c>
      <c r="D4162" s="96">
        <v>0.53716554398148142</v>
      </c>
      <c r="E4162" s="95">
        <f t="shared" si="64"/>
        <v>1427.37</v>
      </c>
      <c r="F4162" s="94" t="s">
        <v>35</v>
      </c>
    </row>
    <row r="4163" spans="2:6" ht="14.5">
      <c r="B4163" s="94">
        <v>5</v>
      </c>
      <c r="C4163" s="95">
        <v>33.984999999999999</v>
      </c>
      <c r="D4163" s="96">
        <v>0.53716554398148142</v>
      </c>
      <c r="E4163" s="95">
        <f t="shared" si="64"/>
        <v>169.92500000000001</v>
      </c>
      <c r="F4163" s="94" t="s">
        <v>35</v>
      </c>
    </row>
    <row r="4164" spans="2:6" ht="14.5">
      <c r="B4164" s="94">
        <v>176</v>
      </c>
      <c r="C4164" s="95">
        <v>33.979999999999997</v>
      </c>
      <c r="D4164" s="96">
        <v>0.5371795601851852</v>
      </c>
      <c r="E4164" s="95">
        <f t="shared" si="64"/>
        <v>5980.48</v>
      </c>
      <c r="F4164" s="94" t="s">
        <v>16</v>
      </c>
    </row>
    <row r="4165" spans="2:6" ht="14.5">
      <c r="B4165" s="94">
        <v>90</v>
      </c>
      <c r="C4165" s="95">
        <v>33.979999999999997</v>
      </c>
      <c r="D4165" s="96">
        <v>0.53717983796296298</v>
      </c>
      <c r="E4165" s="95">
        <f t="shared" si="64"/>
        <v>3058.2</v>
      </c>
      <c r="F4165" s="94" t="s">
        <v>35</v>
      </c>
    </row>
    <row r="4166" spans="2:6" ht="14.5">
      <c r="B4166" s="94">
        <v>4</v>
      </c>
      <c r="C4166" s="95">
        <v>33.975000000000001</v>
      </c>
      <c r="D4166" s="96">
        <v>0.53732276620370367</v>
      </c>
      <c r="E4166" s="95">
        <f t="shared" ref="E4166:E4229" si="65">C4166*B4166</f>
        <v>135.9</v>
      </c>
      <c r="F4166" s="94" t="s">
        <v>16</v>
      </c>
    </row>
    <row r="4167" spans="2:6" ht="14.5">
      <c r="B4167" s="94">
        <v>101</v>
      </c>
      <c r="C4167" s="95">
        <v>33.975000000000001</v>
      </c>
      <c r="D4167" s="96">
        <v>0.53734719907407402</v>
      </c>
      <c r="E4167" s="95">
        <f t="shared" si="65"/>
        <v>3431.4750000000004</v>
      </c>
      <c r="F4167" s="94" t="s">
        <v>16</v>
      </c>
    </row>
    <row r="4168" spans="2:6" ht="14.5">
      <c r="B4168" s="94">
        <v>121</v>
      </c>
      <c r="C4168" s="95">
        <v>33.979999999999997</v>
      </c>
      <c r="D4168" s="96">
        <v>0.53734721064814817</v>
      </c>
      <c r="E4168" s="95">
        <f t="shared" si="65"/>
        <v>4111.58</v>
      </c>
      <c r="F4168" s="94" t="s">
        <v>35</v>
      </c>
    </row>
    <row r="4169" spans="2:6" ht="14.5">
      <c r="B4169" s="94">
        <v>56</v>
      </c>
      <c r="C4169" s="95">
        <v>33.975000000000001</v>
      </c>
      <c r="D4169" s="96">
        <v>0.53734890046296291</v>
      </c>
      <c r="E4169" s="95">
        <f t="shared" si="65"/>
        <v>1902.6000000000001</v>
      </c>
      <c r="F4169" s="94" t="s">
        <v>16</v>
      </c>
    </row>
    <row r="4170" spans="2:6" ht="14.5">
      <c r="B4170" s="94">
        <v>40</v>
      </c>
      <c r="C4170" s="95">
        <v>33.975000000000001</v>
      </c>
      <c r="D4170" s="96">
        <v>0.53734890046296291</v>
      </c>
      <c r="E4170" s="95">
        <f t="shared" si="65"/>
        <v>1359</v>
      </c>
      <c r="F4170" s="94" t="s">
        <v>16</v>
      </c>
    </row>
    <row r="4171" spans="2:6" ht="14.5">
      <c r="B4171" s="94">
        <v>218</v>
      </c>
      <c r="C4171" s="95">
        <v>33.979999999999997</v>
      </c>
      <c r="D4171" s="96">
        <v>0.53736928240740733</v>
      </c>
      <c r="E4171" s="95">
        <f t="shared" si="65"/>
        <v>7407.6399999999994</v>
      </c>
      <c r="F4171" s="94" t="s">
        <v>16</v>
      </c>
    </row>
    <row r="4172" spans="2:6" ht="14.5">
      <c r="B4172" s="94">
        <v>177</v>
      </c>
      <c r="C4172" s="95">
        <v>33.975000000000001</v>
      </c>
      <c r="D4172" s="96">
        <v>0.53737362268518518</v>
      </c>
      <c r="E4172" s="95">
        <f t="shared" si="65"/>
        <v>6013.5749999999998</v>
      </c>
      <c r="F4172" s="94" t="s">
        <v>16</v>
      </c>
    </row>
    <row r="4173" spans="2:6" ht="14.5">
      <c r="B4173" s="94">
        <v>26</v>
      </c>
      <c r="C4173" s="95">
        <v>33.975000000000001</v>
      </c>
      <c r="D4173" s="96">
        <v>0.5373809259259259</v>
      </c>
      <c r="E4173" s="95">
        <f t="shared" si="65"/>
        <v>883.35</v>
      </c>
      <c r="F4173" s="94" t="s">
        <v>35</v>
      </c>
    </row>
    <row r="4174" spans="2:6" ht="14.5">
      <c r="B4174" s="94">
        <v>35</v>
      </c>
      <c r="C4174" s="95">
        <v>33.975000000000001</v>
      </c>
      <c r="D4174" s="96">
        <v>0.53739104166666662</v>
      </c>
      <c r="E4174" s="95">
        <f t="shared" si="65"/>
        <v>1189.125</v>
      </c>
      <c r="F4174" s="94" t="s">
        <v>35</v>
      </c>
    </row>
    <row r="4175" spans="2:6" ht="14.5">
      <c r="B4175" s="94">
        <v>52</v>
      </c>
      <c r="C4175" s="95">
        <v>33.975000000000001</v>
      </c>
      <c r="D4175" s="96">
        <v>0.53739841435185187</v>
      </c>
      <c r="E4175" s="95">
        <f t="shared" si="65"/>
        <v>1766.7</v>
      </c>
      <c r="F4175" s="94" t="s">
        <v>35</v>
      </c>
    </row>
    <row r="4176" spans="2:6" ht="14.5">
      <c r="B4176" s="94">
        <v>96</v>
      </c>
      <c r="C4176" s="95">
        <v>33.97</v>
      </c>
      <c r="D4176" s="96">
        <v>0.53776855324074069</v>
      </c>
      <c r="E4176" s="95">
        <f t="shared" si="65"/>
        <v>3261.12</v>
      </c>
      <c r="F4176" s="94" t="s">
        <v>16</v>
      </c>
    </row>
    <row r="4177" spans="2:6" ht="14.5">
      <c r="B4177" s="94">
        <v>78</v>
      </c>
      <c r="C4177" s="95">
        <v>33.97</v>
      </c>
      <c r="D4177" s="96">
        <v>0.53776856481481483</v>
      </c>
      <c r="E4177" s="95">
        <f t="shared" si="65"/>
        <v>2649.66</v>
      </c>
      <c r="F4177" s="94" t="s">
        <v>35</v>
      </c>
    </row>
    <row r="4178" spans="2:6" ht="14.5">
      <c r="B4178" s="94">
        <v>86</v>
      </c>
      <c r="C4178" s="95">
        <v>33.965000000000003</v>
      </c>
      <c r="D4178" s="96">
        <v>0.53777678240740745</v>
      </c>
      <c r="E4178" s="95">
        <f t="shared" si="65"/>
        <v>2920.9900000000002</v>
      </c>
      <c r="F4178" s="94" t="s">
        <v>16</v>
      </c>
    </row>
    <row r="4179" spans="2:6" ht="14.5">
      <c r="B4179" s="94">
        <v>72</v>
      </c>
      <c r="C4179" s="95">
        <v>33.965000000000003</v>
      </c>
      <c r="D4179" s="96">
        <v>0.53820327546296298</v>
      </c>
      <c r="E4179" s="95">
        <f t="shared" si="65"/>
        <v>2445.4800000000005</v>
      </c>
      <c r="F4179" s="94" t="s">
        <v>35</v>
      </c>
    </row>
    <row r="4180" spans="2:6" ht="14.5">
      <c r="B4180" s="94">
        <v>31</v>
      </c>
      <c r="C4180" s="95">
        <v>33.965000000000003</v>
      </c>
      <c r="D4180" s="96">
        <v>0.53821376157407408</v>
      </c>
      <c r="E4180" s="95">
        <f t="shared" si="65"/>
        <v>1052.9150000000002</v>
      </c>
      <c r="F4180" s="94" t="s">
        <v>36</v>
      </c>
    </row>
    <row r="4181" spans="2:6" ht="14.5">
      <c r="B4181" s="94">
        <v>65</v>
      </c>
      <c r="C4181" s="95">
        <v>33.965000000000003</v>
      </c>
      <c r="D4181" s="96">
        <v>0.53821697916666666</v>
      </c>
      <c r="E4181" s="95">
        <f t="shared" si="65"/>
        <v>2207.7250000000004</v>
      </c>
      <c r="F4181" s="94" t="s">
        <v>36</v>
      </c>
    </row>
    <row r="4182" spans="2:6" ht="14.5">
      <c r="B4182" s="94">
        <v>163</v>
      </c>
      <c r="C4182" s="95">
        <v>33.965000000000003</v>
      </c>
      <c r="D4182" s="96">
        <v>0.53838475694444443</v>
      </c>
      <c r="E4182" s="95">
        <f t="shared" si="65"/>
        <v>5536.295000000001</v>
      </c>
      <c r="F4182" s="94" t="s">
        <v>35</v>
      </c>
    </row>
    <row r="4183" spans="2:6" ht="14.5">
      <c r="B4183" s="94">
        <v>89</v>
      </c>
      <c r="C4183" s="95">
        <v>33.965000000000003</v>
      </c>
      <c r="D4183" s="96">
        <v>0.53842054398148143</v>
      </c>
      <c r="E4183" s="95">
        <f t="shared" si="65"/>
        <v>3022.8850000000002</v>
      </c>
      <c r="F4183" s="94" t="s">
        <v>35</v>
      </c>
    </row>
    <row r="4184" spans="2:6" ht="14.5">
      <c r="B4184" s="94">
        <v>58</v>
      </c>
      <c r="C4184" s="95">
        <v>33.965000000000003</v>
      </c>
      <c r="D4184" s="96">
        <v>0.53842054398148143</v>
      </c>
      <c r="E4184" s="95">
        <f t="shared" si="65"/>
        <v>1969.9700000000003</v>
      </c>
      <c r="F4184" s="94" t="s">
        <v>35</v>
      </c>
    </row>
    <row r="4185" spans="2:6" ht="14.5">
      <c r="B4185" s="94">
        <v>169</v>
      </c>
      <c r="C4185" s="95">
        <v>33.96</v>
      </c>
      <c r="D4185" s="96">
        <v>0.53845026620370373</v>
      </c>
      <c r="E4185" s="95">
        <f t="shared" si="65"/>
        <v>5739.24</v>
      </c>
      <c r="F4185" s="94" t="s">
        <v>16</v>
      </c>
    </row>
    <row r="4186" spans="2:6" ht="14.5">
      <c r="B4186" s="94">
        <v>94</v>
      </c>
      <c r="C4186" s="95">
        <v>33.96</v>
      </c>
      <c r="D4186" s="96">
        <v>0.53845026620370373</v>
      </c>
      <c r="E4186" s="95">
        <f t="shared" si="65"/>
        <v>3192.2400000000002</v>
      </c>
      <c r="F4186" s="94" t="s">
        <v>16</v>
      </c>
    </row>
    <row r="4187" spans="2:6" ht="14.5">
      <c r="B4187" s="94">
        <v>88</v>
      </c>
      <c r="C4187" s="95">
        <v>33.96</v>
      </c>
      <c r="D4187" s="96">
        <v>0.5384509837962963</v>
      </c>
      <c r="E4187" s="95">
        <f t="shared" si="65"/>
        <v>2988.48</v>
      </c>
      <c r="F4187" s="94" t="s">
        <v>35</v>
      </c>
    </row>
    <row r="4188" spans="2:6" ht="14.5">
      <c r="B4188" s="94">
        <v>105</v>
      </c>
      <c r="C4188" s="95">
        <v>33.954999999999998</v>
      </c>
      <c r="D4188" s="96">
        <v>0.53848107638888887</v>
      </c>
      <c r="E4188" s="95">
        <f t="shared" si="65"/>
        <v>3565.2749999999996</v>
      </c>
      <c r="F4188" s="94" t="s">
        <v>16</v>
      </c>
    </row>
    <row r="4189" spans="2:6" ht="14.5">
      <c r="B4189" s="94">
        <v>7</v>
      </c>
      <c r="C4189" s="95">
        <v>33.954999999999998</v>
      </c>
      <c r="D4189" s="96">
        <v>0.53848107638888887</v>
      </c>
      <c r="E4189" s="95">
        <f t="shared" si="65"/>
        <v>237.685</v>
      </c>
      <c r="F4189" s="94" t="s">
        <v>16</v>
      </c>
    </row>
    <row r="4190" spans="2:6" ht="14.5">
      <c r="B4190" s="94">
        <v>9</v>
      </c>
      <c r="C4190" s="95">
        <v>33.954999999999998</v>
      </c>
      <c r="D4190" s="96">
        <v>0.53848107638888887</v>
      </c>
      <c r="E4190" s="95">
        <f t="shared" si="65"/>
        <v>305.59499999999997</v>
      </c>
      <c r="F4190" s="94" t="s">
        <v>16</v>
      </c>
    </row>
    <row r="4191" spans="2:6" ht="14.5">
      <c r="B4191" s="94">
        <v>119</v>
      </c>
      <c r="C4191" s="95">
        <v>33.954999999999998</v>
      </c>
      <c r="D4191" s="96">
        <v>0.53863061342592589</v>
      </c>
      <c r="E4191" s="95">
        <f t="shared" si="65"/>
        <v>4040.645</v>
      </c>
      <c r="F4191" s="94" t="s">
        <v>16</v>
      </c>
    </row>
    <row r="4192" spans="2:6" ht="14.5">
      <c r="B4192" s="94">
        <v>94</v>
      </c>
      <c r="C4192" s="95">
        <v>33.954999999999998</v>
      </c>
      <c r="D4192" s="96">
        <v>0.53884115740740735</v>
      </c>
      <c r="E4192" s="95">
        <f t="shared" si="65"/>
        <v>3191.77</v>
      </c>
      <c r="F4192" s="94" t="s">
        <v>16</v>
      </c>
    </row>
    <row r="4193" spans="2:6" ht="14.5">
      <c r="B4193" s="94">
        <v>116</v>
      </c>
      <c r="C4193" s="95">
        <v>33.954999999999998</v>
      </c>
      <c r="D4193" s="96">
        <v>0.53884115740740735</v>
      </c>
      <c r="E4193" s="95">
        <f t="shared" si="65"/>
        <v>3938.7799999999997</v>
      </c>
      <c r="F4193" s="94" t="s">
        <v>16</v>
      </c>
    </row>
    <row r="4194" spans="2:6" ht="14.5">
      <c r="B4194" s="94">
        <v>248</v>
      </c>
      <c r="C4194" s="95">
        <v>33.954999999999998</v>
      </c>
      <c r="D4194" s="96">
        <v>0.53884115740740735</v>
      </c>
      <c r="E4194" s="95">
        <f t="shared" si="65"/>
        <v>8420.84</v>
      </c>
      <c r="F4194" s="94" t="s">
        <v>16</v>
      </c>
    </row>
    <row r="4195" spans="2:6" ht="14.5">
      <c r="B4195" s="94">
        <v>252</v>
      </c>
      <c r="C4195" s="95">
        <v>33.950000000000003</v>
      </c>
      <c r="D4195" s="96">
        <v>0.53910600694444444</v>
      </c>
      <c r="E4195" s="95">
        <f t="shared" si="65"/>
        <v>8555.4000000000015</v>
      </c>
      <c r="F4195" s="94" t="s">
        <v>16</v>
      </c>
    </row>
    <row r="4196" spans="2:6" ht="14.5">
      <c r="B4196" s="94">
        <v>78</v>
      </c>
      <c r="C4196" s="95">
        <v>33.954999999999998</v>
      </c>
      <c r="D4196" s="96">
        <v>0.53920811342592589</v>
      </c>
      <c r="E4196" s="95">
        <f t="shared" si="65"/>
        <v>2648.49</v>
      </c>
      <c r="F4196" s="94" t="s">
        <v>36</v>
      </c>
    </row>
    <row r="4197" spans="2:6" ht="14.5">
      <c r="B4197" s="94">
        <v>19</v>
      </c>
      <c r="C4197" s="95">
        <v>33.97</v>
      </c>
      <c r="D4197" s="96">
        <v>0.53927951388888895</v>
      </c>
      <c r="E4197" s="95">
        <f t="shared" si="65"/>
        <v>645.42999999999995</v>
      </c>
      <c r="F4197" s="94" t="s">
        <v>36</v>
      </c>
    </row>
    <row r="4198" spans="2:6" ht="14.5">
      <c r="B4198" s="94">
        <v>173</v>
      </c>
      <c r="C4198" s="95">
        <v>33.97</v>
      </c>
      <c r="D4198" s="96">
        <v>0.53927951388888895</v>
      </c>
      <c r="E4198" s="95">
        <f t="shared" si="65"/>
        <v>5876.8099999999995</v>
      </c>
      <c r="F4198" s="94" t="s">
        <v>35</v>
      </c>
    </row>
    <row r="4199" spans="2:6" ht="14.5">
      <c r="B4199" s="94">
        <v>43</v>
      </c>
      <c r="C4199" s="95">
        <v>33.979999999999997</v>
      </c>
      <c r="D4199" s="96">
        <v>0.53957189814814821</v>
      </c>
      <c r="E4199" s="95">
        <f t="shared" si="65"/>
        <v>1461.1399999999999</v>
      </c>
      <c r="F4199" s="94" t="s">
        <v>16</v>
      </c>
    </row>
    <row r="4200" spans="2:6" ht="14.5">
      <c r="B4200" s="94">
        <v>196</v>
      </c>
      <c r="C4200" s="95">
        <v>33.979999999999997</v>
      </c>
      <c r="D4200" s="96">
        <v>0.53957192129629628</v>
      </c>
      <c r="E4200" s="95">
        <f t="shared" si="65"/>
        <v>6660.079999999999</v>
      </c>
      <c r="F4200" s="94" t="s">
        <v>16</v>
      </c>
    </row>
    <row r="4201" spans="2:6" ht="14.5">
      <c r="B4201" s="94">
        <v>49</v>
      </c>
      <c r="C4201" s="95">
        <v>33.975000000000001</v>
      </c>
      <c r="D4201" s="96">
        <v>0.53987344907407409</v>
      </c>
      <c r="E4201" s="95">
        <f t="shared" si="65"/>
        <v>1664.7750000000001</v>
      </c>
      <c r="F4201" s="94" t="s">
        <v>16</v>
      </c>
    </row>
    <row r="4202" spans="2:6" ht="14.5">
      <c r="B4202" s="94">
        <v>34</v>
      </c>
      <c r="C4202" s="95">
        <v>33.975000000000001</v>
      </c>
      <c r="D4202" s="96">
        <v>0.5398735185185185</v>
      </c>
      <c r="E4202" s="95">
        <f t="shared" si="65"/>
        <v>1155.1500000000001</v>
      </c>
      <c r="F4202" s="94" t="s">
        <v>16</v>
      </c>
    </row>
    <row r="4203" spans="2:6" ht="14.5">
      <c r="B4203" s="94">
        <v>60</v>
      </c>
      <c r="C4203" s="95">
        <v>33.975000000000001</v>
      </c>
      <c r="D4203" s="96">
        <v>0.53993802083333331</v>
      </c>
      <c r="E4203" s="95">
        <f t="shared" si="65"/>
        <v>2038.5</v>
      </c>
      <c r="F4203" s="94" t="s">
        <v>16</v>
      </c>
    </row>
    <row r="4204" spans="2:6" ht="14.5">
      <c r="B4204" s="94">
        <v>27</v>
      </c>
      <c r="C4204" s="95">
        <v>33.975000000000001</v>
      </c>
      <c r="D4204" s="96">
        <v>0.53993802083333331</v>
      </c>
      <c r="E4204" s="95">
        <f t="shared" si="65"/>
        <v>917.32500000000005</v>
      </c>
      <c r="F4204" s="94" t="s">
        <v>16</v>
      </c>
    </row>
    <row r="4205" spans="2:6" ht="14.5">
      <c r="B4205" s="94">
        <v>123</v>
      </c>
      <c r="C4205" s="95">
        <v>33.975000000000001</v>
      </c>
      <c r="D4205" s="96">
        <v>0.5399382060185185</v>
      </c>
      <c r="E4205" s="95">
        <f t="shared" si="65"/>
        <v>4178.9250000000002</v>
      </c>
      <c r="F4205" s="94" t="s">
        <v>16</v>
      </c>
    </row>
    <row r="4206" spans="2:6" ht="14.5">
      <c r="B4206" s="94">
        <v>186</v>
      </c>
      <c r="C4206" s="95">
        <v>33.975000000000001</v>
      </c>
      <c r="D4206" s="96">
        <v>0.53994305555555555</v>
      </c>
      <c r="E4206" s="95">
        <f t="shared" si="65"/>
        <v>6319.35</v>
      </c>
      <c r="F4206" s="94" t="s">
        <v>16</v>
      </c>
    </row>
    <row r="4207" spans="2:6" ht="14.5">
      <c r="B4207" s="94">
        <v>212</v>
      </c>
      <c r="C4207" s="95">
        <v>33.975000000000001</v>
      </c>
      <c r="D4207" s="96">
        <v>0.53994321759259256</v>
      </c>
      <c r="E4207" s="95">
        <f t="shared" si="65"/>
        <v>7202.7000000000007</v>
      </c>
      <c r="F4207" s="94" t="s">
        <v>16</v>
      </c>
    </row>
    <row r="4208" spans="2:6" ht="14.5">
      <c r="B4208" s="94">
        <v>148</v>
      </c>
      <c r="C4208" s="95">
        <v>33.975000000000001</v>
      </c>
      <c r="D4208" s="96">
        <v>0.53994321759259256</v>
      </c>
      <c r="E4208" s="95">
        <f t="shared" si="65"/>
        <v>5028.3</v>
      </c>
      <c r="F4208" s="94" t="s">
        <v>16</v>
      </c>
    </row>
    <row r="4209" spans="2:6" ht="14.5">
      <c r="B4209" s="94">
        <v>298</v>
      </c>
      <c r="C4209" s="95">
        <v>33.975000000000001</v>
      </c>
      <c r="D4209" s="96">
        <v>0.53994324074074074</v>
      </c>
      <c r="E4209" s="95">
        <f t="shared" si="65"/>
        <v>10124.550000000001</v>
      </c>
      <c r="F4209" s="94" t="s">
        <v>16</v>
      </c>
    </row>
    <row r="4210" spans="2:6" ht="14.5">
      <c r="B4210" s="94">
        <v>11</v>
      </c>
      <c r="C4210" s="95">
        <v>33.97</v>
      </c>
      <c r="D4210" s="96">
        <v>0.54015359953703701</v>
      </c>
      <c r="E4210" s="95">
        <f t="shared" si="65"/>
        <v>373.66999999999996</v>
      </c>
      <c r="F4210" s="94" t="s">
        <v>16</v>
      </c>
    </row>
    <row r="4211" spans="2:6" ht="14.5">
      <c r="B4211" s="94">
        <v>709</v>
      </c>
      <c r="C4211" s="95">
        <v>33.97</v>
      </c>
      <c r="D4211" s="96">
        <v>0.54037407407407401</v>
      </c>
      <c r="E4211" s="95">
        <f t="shared" si="65"/>
        <v>24084.73</v>
      </c>
      <c r="F4211" s="94" t="s">
        <v>16</v>
      </c>
    </row>
    <row r="4212" spans="2:6" ht="14.5">
      <c r="B4212" s="94">
        <v>267</v>
      </c>
      <c r="C4212" s="95">
        <v>33.97</v>
      </c>
      <c r="D4212" s="96">
        <v>0.54037407407407401</v>
      </c>
      <c r="E4212" s="95">
        <f t="shared" si="65"/>
        <v>9069.99</v>
      </c>
      <c r="F4212" s="94" t="s">
        <v>35</v>
      </c>
    </row>
    <row r="4213" spans="2:6" ht="14.5">
      <c r="B4213" s="94">
        <v>47</v>
      </c>
      <c r="C4213" s="95">
        <v>33.97</v>
      </c>
      <c r="D4213" s="96">
        <v>0.54037407407407401</v>
      </c>
      <c r="E4213" s="95">
        <f t="shared" si="65"/>
        <v>1596.59</v>
      </c>
      <c r="F4213" s="94" t="s">
        <v>35</v>
      </c>
    </row>
    <row r="4214" spans="2:6" ht="14.5">
      <c r="B4214" s="94">
        <v>78</v>
      </c>
      <c r="C4214" s="95">
        <v>33.97</v>
      </c>
      <c r="D4214" s="96">
        <v>0.54037408564814815</v>
      </c>
      <c r="E4214" s="95">
        <f t="shared" si="65"/>
        <v>2649.66</v>
      </c>
      <c r="F4214" s="94" t="s">
        <v>36</v>
      </c>
    </row>
    <row r="4215" spans="2:6" ht="14.5">
      <c r="B4215" s="94">
        <v>417</v>
      </c>
      <c r="C4215" s="95">
        <v>33.97</v>
      </c>
      <c r="D4215" s="96">
        <v>0.54046002314814812</v>
      </c>
      <c r="E4215" s="95">
        <f t="shared" si="65"/>
        <v>14165.49</v>
      </c>
      <c r="F4215" s="94" t="s">
        <v>16</v>
      </c>
    </row>
    <row r="4216" spans="2:6" ht="14.5">
      <c r="B4216" s="94">
        <v>19</v>
      </c>
      <c r="C4216" s="95">
        <v>33.97</v>
      </c>
      <c r="D4216" s="96">
        <v>0.54046003472222226</v>
      </c>
      <c r="E4216" s="95">
        <f t="shared" si="65"/>
        <v>645.42999999999995</v>
      </c>
      <c r="F4216" s="94" t="s">
        <v>36</v>
      </c>
    </row>
    <row r="4217" spans="2:6" ht="14.5">
      <c r="B4217" s="94">
        <v>154</v>
      </c>
      <c r="C4217" s="95">
        <v>34.005000000000003</v>
      </c>
      <c r="D4217" s="96">
        <v>0.54101849537037039</v>
      </c>
      <c r="E4217" s="95">
        <f t="shared" si="65"/>
        <v>5236.7700000000004</v>
      </c>
      <c r="F4217" s="94" t="s">
        <v>36</v>
      </c>
    </row>
    <row r="4218" spans="2:6" ht="14.5">
      <c r="B4218" s="94">
        <v>96</v>
      </c>
      <c r="C4218" s="95">
        <v>33.99</v>
      </c>
      <c r="D4218" s="96">
        <v>0.54107869212962967</v>
      </c>
      <c r="E4218" s="95">
        <f t="shared" si="65"/>
        <v>3263.04</v>
      </c>
      <c r="F4218" s="94" t="s">
        <v>35</v>
      </c>
    </row>
    <row r="4219" spans="2:6" ht="14.5">
      <c r="B4219" s="94">
        <v>71</v>
      </c>
      <c r="C4219" s="95">
        <v>34.015000000000001</v>
      </c>
      <c r="D4219" s="96">
        <v>0.5412115856481482</v>
      </c>
      <c r="E4219" s="95">
        <f t="shared" si="65"/>
        <v>2415.0650000000001</v>
      </c>
      <c r="F4219" s="94" t="s">
        <v>35</v>
      </c>
    </row>
    <row r="4220" spans="2:6" ht="14.5">
      <c r="B4220" s="94">
        <v>478</v>
      </c>
      <c r="C4220" s="95">
        <v>34.015000000000001</v>
      </c>
      <c r="D4220" s="96">
        <v>0.54121159722222223</v>
      </c>
      <c r="E4220" s="95">
        <f t="shared" si="65"/>
        <v>16259.17</v>
      </c>
      <c r="F4220" s="94" t="s">
        <v>35</v>
      </c>
    </row>
    <row r="4221" spans="2:6" ht="14.5">
      <c r="B4221" s="94">
        <v>58</v>
      </c>
      <c r="C4221" s="95">
        <v>34.01</v>
      </c>
      <c r="D4221" s="96">
        <v>0.54121219907407403</v>
      </c>
      <c r="E4221" s="95">
        <f t="shared" si="65"/>
        <v>1972.58</v>
      </c>
      <c r="F4221" s="94" t="s">
        <v>35</v>
      </c>
    </row>
    <row r="4222" spans="2:6" ht="14.5">
      <c r="B4222" s="94">
        <v>181</v>
      </c>
      <c r="C4222" s="95">
        <v>34.01</v>
      </c>
      <c r="D4222" s="96">
        <v>0.54121219907407403</v>
      </c>
      <c r="E4222" s="95">
        <f t="shared" si="65"/>
        <v>6155.8099999999995</v>
      </c>
      <c r="F4222" s="94" t="s">
        <v>35</v>
      </c>
    </row>
    <row r="4223" spans="2:6" ht="14.5">
      <c r="B4223" s="94">
        <v>16</v>
      </c>
      <c r="C4223" s="95">
        <v>34.01</v>
      </c>
      <c r="D4223" s="96">
        <v>0.54125194444444447</v>
      </c>
      <c r="E4223" s="95">
        <f t="shared" si="65"/>
        <v>544.16</v>
      </c>
      <c r="F4223" s="94" t="s">
        <v>35</v>
      </c>
    </row>
    <row r="4224" spans="2:6" ht="14.5">
      <c r="B4224" s="94">
        <v>15</v>
      </c>
      <c r="C4224" s="95">
        <v>34.01</v>
      </c>
      <c r="D4224" s="96">
        <v>0.54125197916666667</v>
      </c>
      <c r="E4224" s="95">
        <f t="shared" si="65"/>
        <v>510.15</v>
      </c>
      <c r="F4224" s="94" t="s">
        <v>35</v>
      </c>
    </row>
    <row r="4225" spans="2:6" ht="14.5">
      <c r="B4225" s="94">
        <v>14</v>
      </c>
      <c r="C4225" s="95">
        <v>34.01</v>
      </c>
      <c r="D4225" s="96">
        <v>0.54125922453703701</v>
      </c>
      <c r="E4225" s="95">
        <f t="shared" si="65"/>
        <v>476.14</v>
      </c>
      <c r="F4225" s="94" t="s">
        <v>35</v>
      </c>
    </row>
    <row r="4226" spans="2:6" ht="14.5">
      <c r="B4226" s="94">
        <v>20</v>
      </c>
      <c r="C4226" s="95">
        <v>34.01</v>
      </c>
      <c r="D4226" s="96">
        <v>0.54125922453703701</v>
      </c>
      <c r="E4226" s="95">
        <f t="shared" si="65"/>
        <v>680.19999999999993</v>
      </c>
      <c r="F4226" s="94" t="s">
        <v>35</v>
      </c>
    </row>
    <row r="4227" spans="2:6" ht="14.5">
      <c r="B4227" s="94">
        <v>64</v>
      </c>
      <c r="C4227" s="95">
        <v>34.01</v>
      </c>
      <c r="D4227" s="96">
        <v>0.54125922453703701</v>
      </c>
      <c r="E4227" s="95">
        <f t="shared" si="65"/>
        <v>2176.64</v>
      </c>
      <c r="F4227" s="94" t="s">
        <v>35</v>
      </c>
    </row>
    <row r="4228" spans="2:6" ht="14.5">
      <c r="B4228" s="94">
        <v>635</v>
      </c>
      <c r="C4228" s="95">
        <v>34.005000000000003</v>
      </c>
      <c r="D4228" s="96">
        <v>0.54127075231481481</v>
      </c>
      <c r="E4228" s="95">
        <f t="shared" si="65"/>
        <v>21593.175000000003</v>
      </c>
      <c r="F4228" s="94" t="s">
        <v>16</v>
      </c>
    </row>
    <row r="4229" spans="2:6" ht="14.5">
      <c r="B4229" s="94">
        <v>54</v>
      </c>
      <c r="C4229" s="95">
        <v>34.005000000000003</v>
      </c>
      <c r="D4229" s="96">
        <v>0.54127076388888884</v>
      </c>
      <c r="E4229" s="95">
        <f t="shared" si="65"/>
        <v>1836.2700000000002</v>
      </c>
      <c r="F4229" s="94" t="s">
        <v>35</v>
      </c>
    </row>
    <row r="4230" spans="2:6" ht="14.5">
      <c r="B4230" s="94">
        <v>26</v>
      </c>
      <c r="C4230" s="95">
        <v>34.005000000000003</v>
      </c>
      <c r="D4230" s="96">
        <v>0.54127076388888884</v>
      </c>
      <c r="E4230" s="95">
        <f t="shared" ref="E4230:E4293" si="66">C4230*B4230</f>
        <v>884.13000000000011</v>
      </c>
      <c r="F4230" s="94" t="s">
        <v>35</v>
      </c>
    </row>
    <row r="4231" spans="2:6" ht="14.5">
      <c r="B4231" s="94">
        <v>31</v>
      </c>
      <c r="C4231" s="95">
        <v>34.005000000000003</v>
      </c>
      <c r="D4231" s="96">
        <v>0.54127098379629623</v>
      </c>
      <c r="E4231" s="95">
        <f t="shared" si="66"/>
        <v>1054.155</v>
      </c>
      <c r="F4231" s="94" t="s">
        <v>35</v>
      </c>
    </row>
    <row r="4232" spans="2:6" ht="14.5">
      <c r="B4232" s="94">
        <v>4</v>
      </c>
      <c r="C4232" s="95">
        <v>34.005000000000003</v>
      </c>
      <c r="D4232" s="96">
        <v>0.54127103009259259</v>
      </c>
      <c r="E4232" s="95">
        <f t="shared" si="66"/>
        <v>136.02000000000001</v>
      </c>
      <c r="F4232" s="94" t="s">
        <v>35</v>
      </c>
    </row>
    <row r="4233" spans="2:6" ht="14.5">
      <c r="B4233" s="94">
        <v>278</v>
      </c>
      <c r="C4233" s="95">
        <v>34</v>
      </c>
      <c r="D4233" s="96">
        <v>0.54129550925925929</v>
      </c>
      <c r="E4233" s="95">
        <f t="shared" si="66"/>
        <v>9452</v>
      </c>
      <c r="F4233" s="94" t="s">
        <v>16</v>
      </c>
    </row>
    <row r="4234" spans="2:6" ht="14.5">
      <c r="B4234" s="94">
        <v>126</v>
      </c>
      <c r="C4234" s="95">
        <v>33.994999999999997</v>
      </c>
      <c r="D4234" s="96">
        <v>0.54130531250000002</v>
      </c>
      <c r="E4234" s="95">
        <f t="shared" si="66"/>
        <v>4283.37</v>
      </c>
      <c r="F4234" s="94" t="s">
        <v>16</v>
      </c>
    </row>
    <row r="4235" spans="2:6" ht="14.5">
      <c r="B4235" s="94">
        <v>15</v>
      </c>
      <c r="C4235" s="95">
        <v>33.994999999999997</v>
      </c>
      <c r="D4235" s="96">
        <v>0.54156347222222223</v>
      </c>
      <c r="E4235" s="95">
        <f t="shared" si="66"/>
        <v>509.92499999999995</v>
      </c>
      <c r="F4235" s="94" t="s">
        <v>16</v>
      </c>
    </row>
    <row r="4236" spans="2:6" ht="14.5">
      <c r="B4236" s="94">
        <v>25</v>
      </c>
      <c r="C4236" s="95">
        <v>33.994999999999997</v>
      </c>
      <c r="D4236" s="96">
        <v>0.54156347222222223</v>
      </c>
      <c r="E4236" s="95">
        <f t="shared" si="66"/>
        <v>849.87499999999989</v>
      </c>
      <c r="F4236" s="94" t="s">
        <v>16</v>
      </c>
    </row>
    <row r="4237" spans="2:6" ht="14.5">
      <c r="B4237" s="94">
        <v>5</v>
      </c>
      <c r="C4237" s="95">
        <v>33.994999999999997</v>
      </c>
      <c r="D4237" s="96">
        <v>0.54168884259259265</v>
      </c>
      <c r="E4237" s="95">
        <f t="shared" si="66"/>
        <v>169.97499999999999</v>
      </c>
      <c r="F4237" s="94" t="s">
        <v>35</v>
      </c>
    </row>
    <row r="4238" spans="2:6" ht="14.5">
      <c r="B4238" s="94">
        <v>28</v>
      </c>
      <c r="C4238" s="95">
        <v>33.994999999999997</v>
      </c>
      <c r="D4238" s="96">
        <v>0.54168884259259265</v>
      </c>
      <c r="E4238" s="95">
        <f t="shared" si="66"/>
        <v>951.8599999999999</v>
      </c>
      <c r="F4238" s="94" t="s">
        <v>35</v>
      </c>
    </row>
    <row r="4239" spans="2:6" ht="14.5">
      <c r="B4239" s="94">
        <v>89</v>
      </c>
      <c r="C4239" s="95">
        <v>33.994999999999997</v>
      </c>
      <c r="D4239" s="96">
        <v>0.54168884259259265</v>
      </c>
      <c r="E4239" s="95">
        <f t="shared" si="66"/>
        <v>3025.5549999999998</v>
      </c>
      <c r="F4239" s="94" t="s">
        <v>35</v>
      </c>
    </row>
    <row r="4240" spans="2:6" ht="14.5">
      <c r="B4240" s="94">
        <v>155</v>
      </c>
      <c r="C4240" s="95">
        <v>33.994999999999997</v>
      </c>
      <c r="D4240" s="96">
        <v>0.541711099537037</v>
      </c>
      <c r="E4240" s="95">
        <f t="shared" si="66"/>
        <v>5269.2249999999995</v>
      </c>
      <c r="F4240" s="94" t="s">
        <v>16</v>
      </c>
    </row>
    <row r="4241" spans="2:6" ht="14.5">
      <c r="B4241" s="94">
        <v>237</v>
      </c>
      <c r="C4241" s="95">
        <v>33.994999999999997</v>
      </c>
      <c r="D4241" s="96">
        <v>0.541711099537037</v>
      </c>
      <c r="E4241" s="95">
        <f t="shared" si="66"/>
        <v>8056.8149999999996</v>
      </c>
      <c r="F4241" s="94" t="s">
        <v>16</v>
      </c>
    </row>
    <row r="4242" spans="2:6" ht="14.5">
      <c r="B4242" s="94">
        <v>20</v>
      </c>
      <c r="C4242" s="95">
        <v>33.994999999999997</v>
      </c>
      <c r="D4242" s="96">
        <v>0.54171111111111114</v>
      </c>
      <c r="E4242" s="95">
        <f t="shared" si="66"/>
        <v>679.9</v>
      </c>
      <c r="F4242" s="94" t="s">
        <v>36</v>
      </c>
    </row>
    <row r="4243" spans="2:6" ht="14.5">
      <c r="B4243" s="94">
        <v>19</v>
      </c>
      <c r="C4243" s="95">
        <v>33.994999999999997</v>
      </c>
      <c r="D4243" s="96">
        <v>0.54171111111111114</v>
      </c>
      <c r="E4243" s="95">
        <f t="shared" si="66"/>
        <v>645.90499999999997</v>
      </c>
      <c r="F4243" s="94" t="s">
        <v>36</v>
      </c>
    </row>
    <row r="4244" spans="2:6" ht="14.5">
      <c r="B4244" s="94">
        <v>39</v>
      </c>
      <c r="C4244" s="95">
        <v>33.994999999999997</v>
      </c>
      <c r="D4244" s="96">
        <v>0.54171113425925921</v>
      </c>
      <c r="E4244" s="95">
        <f t="shared" si="66"/>
        <v>1325.8049999999998</v>
      </c>
      <c r="F4244" s="94" t="s">
        <v>36</v>
      </c>
    </row>
    <row r="4245" spans="2:6" ht="14.5">
      <c r="B4245" s="94">
        <v>130</v>
      </c>
      <c r="C4245" s="95">
        <v>33.99</v>
      </c>
      <c r="D4245" s="96">
        <v>0.54171502314814812</v>
      </c>
      <c r="E4245" s="95">
        <f t="shared" si="66"/>
        <v>4418.7</v>
      </c>
      <c r="F4245" s="94" t="s">
        <v>16</v>
      </c>
    </row>
    <row r="4246" spans="2:6" ht="14.5">
      <c r="B4246" s="94">
        <v>95</v>
      </c>
      <c r="C4246" s="95">
        <v>33.99</v>
      </c>
      <c r="D4246" s="96">
        <v>0.54171503472222227</v>
      </c>
      <c r="E4246" s="95">
        <f t="shared" si="66"/>
        <v>3229.05</v>
      </c>
      <c r="F4246" s="94" t="s">
        <v>16</v>
      </c>
    </row>
    <row r="4247" spans="2:6" ht="14.5">
      <c r="B4247" s="94">
        <v>22</v>
      </c>
      <c r="C4247" s="95">
        <v>33.99</v>
      </c>
      <c r="D4247" s="96">
        <v>0.54171826388888888</v>
      </c>
      <c r="E4247" s="95">
        <f t="shared" si="66"/>
        <v>747.78000000000009</v>
      </c>
      <c r="F4247" s="94" t="s">
        <v>35</v>
      </c>
    </row>
    <row r="4248" spans="2:6" ht="14.5">
      <c r="B4248" s="94">
        <v>72</v>
      </c>
      <c r="C4248" s="95">
        <v>33.99</v>
      </c>
      <c r="D4248" s="96">
        <v>0.54172212962962962</v>
      </c>
      <c r="E4248" s="95">
        <f t="shared" si="66"/>
        <v>2447.2800000000002</v>
      </c>
      <c r="F4248" s="94" t="s">
        <v>35</v>
      </c>
    </row>
    <row r="4249" spans="2:6" ht="14.5">
      <c r="B4249" s="94">
        <v>165</v>
      </c>
      <c r="C4249" s="95">
        <v>34</v>
      </c>
      <c r="D4249" s="96">
        <v>0.54206555555555558</v>
      </c>
      <c r="E4249" s="95">
        <f t="shared" si="66"/>
        <v>5610</v>
      </c>
      <c r="F4249" s="94" t="s">
        <v>16</v>
      </c>
    </row>
    <row r="4250" spans="2:6" ht="14.5">
      <c r="B4250" s="94">
        <v>113</v>
      </c>
      <c r="C4250" s="95">
        <v>34</v>
      </c>
      <c r="D4250" s="96">
        <v>0.54206555555555558</v>
      </c>
      <c r="E4250" s="95">
        <f t="shared" si="66"/>
        <v>3842</v>
      </c>
      <c r="F4250" s="94" t="s">
        <v>16</v>
      </c>
    </row>
    <row r="4251" spans="2:6" ht="14.5">
      <c r="B4251" s="94">
        <v>121</v>
      </c>
      <c r="C4251" s="95">
        <v>33.994999999999997</v>
      </c>
      <c r="D4251" s="96">
        <v>0.54207920138888888</v>
      </c>
      <c r="E4251" s="95">
        <f t="shared" si="66"/>
        <v>4113.3949999999995</v>
      </c>
      <c r="F4251" s="94" t="s">
        <v>16</v>
      </c>
    </row>
    <row r="4252" spans="2:6" ht="14.5">
      <c r="B4252" s="94">
        <v>48</v>
      </c>
      <c r="C4252" s="95">
        <v>33.994999999999997</v>
      </c>
      <c r="D4252" s="96">
        <v>0.54211011574074075</v>
      </c>
      <c r="E4252" s="95">
        <f t="shared" si="66"/>
        <v>1631.7599999999998</v>
      </c>
      <c r="F4252" s="94" t="s">
        <v>16</v>
      </c>
    </row>
    <row r="4253" spans="2:6" ht="14.5">
      <c r="B4253" s="94">
        <v>48</v>
      </c>
      <c r="C4253" s="95">
        <v>33.994999999999997</v>
      </c>
      <c r="D4253" s="96">
        <v>0.54211011574074075</v>
      </c>
      <c r="E4253" s="95">
        <f t="shared" si="66"/>
        <v>1631.7599999999998</v>
      </c>
      <c r="F4253" s="94" t="s">
        <v>16</v>
      </c>
    </row>
    <row r="4254" spans="2:6" ht="14.5">
      <c r="B4254" s="94">
        <v>130</v>
      </c>
      <c r="C4254" s="95">
        <v>33.99</v>
      </c>
      <c r="D4254" s="96">
        <v>0.54214045138888889</v>
      </c>
      <c r="E4254" s="95">
        <f t="shared" si="66"/>
        <v>4418.7</v>
      </c>
      <c r="F4254" s="94" t="s">
        <v>16</v>
      </c>
    </row>
    <row r="4255" spans="2:6" ht="14.5">
      <c r="B4255" s="94">
        <v>22</v>
      </c>
      <c r="C4255" s="95">
        <v>33.99</v>
      </c>
      <c r="D4255" s="96">
        <v>0.54214045138888889</v>
      </c>
      <c r="E4255" s="95">
        <f t="shared" si="66"/>
        <v>747.78000000000009</v>
      </c>
      <c r="F4255" s="94" t="s">
        <v>16</v>
      </c>
    </row>
    <row r="4256" spans="2:6" ht="14.5">
      <c r="B4256" s="94">
        <v>90</v>
      </c>
      <c r="C4256" s="95">
        <v>33.984999999999999</v>
      </c>
      <c r="D4256" s="96">
        <v>0.54217351851851847</v>
      </c>
      <c r="E4256" s="95">
        <f t="shared" si="66"/>
        <v>3058.65</v>
      </c>
      <c r="F4256" s="94" t="s">
        <v>16</v>
      </c>
    </row>
    <row r="4257" spans="2:6" ht="14.5">
      <c r="B4257" s="94">
        <v>60</v>
      </c>
      <c r="C4257" s="95">
        <v>33.984999999999999</v>
      </c>
      <c r="D4257" s="96">
        <v>0.5422687268518519</v>
      </c>
      <c r="E4257" s="95">
        <f t="shared" si="66"/>
        <v>2039.1</v>
      </c>
      <c r="F4257" s="94" t="s">
        <v>16</v>
      </c>
    </row>
    <row r="4258" spans="2:6" ht="14.5">
      <c r="B4258" s="94">
        <v>158</v>
      </c>
      <c r="C4258" s="95">
        <v>34</v>
      </c>
      <c r="D4258" s="96">
        <v>0.54303584490740742</v>
      </c>
      <c r="E4258" s="95">
        <f t="shared" si="66"/>
        <v>5372</v>
      </c>
      <c r="F4258" s="94" t="s">
        <v>35</v>
      </c>
    </row>
    <row r="4259" spans="2:6" ht="14.5">
      <c r="B4259" s="94">
        <v>251</v>
      </c>
      <c r="C4259" s="95">
        <v>34</v>
      </c>
      <c r="D4259" s="96">
        <v>0.54303584490740742</v>
      </c>
      <c r="E4259" s="95">
        <f t="shared" si="66"/>
        <v>8534</v>
      </c>
      <c r="F4259" s="94" t="s">
        <v>35</v>
      </c>
    </row>
    <row r="4260" spans="2:6" ht="14.5">
      <c r="B4260" s="94">
        <v>41</v>
      </c>
      <c r="C4260" s="95">
        <v>34</v>
      </c>
      <c r="D4260" s="96">
        <v>0.54303584490740742</v>
      </c>
      <c r="E4260" s="95">
        <f t="shared" si="66"/>
        <v>1394</v>
      </c>
      <c r="F4260" s="94" t="s">
        <v>35</v>
      </c>
    </row>
    <row r="4261" spans="2:6" ht="14.5">
      <c r="B4261" s="94">
        <v>78</v>
      </c>
      <c r="C4261" s="95">
        <v>34</v>
      </c>
      <c r="D4261" s="96">
        <v>0.54303585648148145</v>
      </c>
      <c r="E4261" s="95">
        <f t="shared" si="66"/>
        <v>2652</v>
      </c>
      <c r="F4261" s="94" t="s">
        <v>36</v>
      </c>
    </row>
    <row r="4262" spans="2:6" ht="14.5">
      <c r="B4262" s="94">
        <v>78</v>
      </c>
      <c r="C4262" s="95">
        <v>34</v>
      </c>
      <c r="D4262" s="96">
        <v>0.54303598379629625</v>
      </c>
      <c r="E4262" s="95">
        <f t="shared" si="66"/>
        <v>2652</v>
      </c>
      <c r="F4262" s="94" t="s">
        <v>36</v>
      </c>
    </row>
    <row r="4263" spans="2:6" ht="14.5">
      <c r="B4263" s="94">
        <v>2</v>
      </c>
      <c r="C4263" s="95">
        <v>34</v>
      </c>
      <c r="D4263" s="96">
        <v>0.54308289351851846</v>
      </c>
      <c r="E4263" s="95">
        <f t="shared" si="66"/>
        <v>68</v>
      </c>
      <c r="F4263" s="94" t="s">
        <v>36</v>
      </c>
    </row>
    <row r="4264" spans="2:6" ht="14.5">
      <c r="B4264" s="94">
        <v>34</v>
      </c>
      <c r="C4264" s="95">
        <v>33.994999999999997</v>
      </c>
      <c r="D4264" s="96">
        <v>0.54308289351851846</v>
      </c>
      <c r="E4264" s="95">
        <f t="shared" si="66"/>
        <v>1155.83</v>
      </c>
      <c r="F4264" s="94" t="s">
        <v>16</v>
      </c>
    </row>
    <row r="4265" spans="2:6" ht="14.5">
      <c r="B4265" s="94">
        <v>147</v>
      </c>
      <c r="C4265" s="95">
        <v>34</v>
      </c>
      <c r="D4265" s="96">
        <v>0.543083125</v>
      </c>
      <c r="E4265" s="95">
        <f t="shared" si="66"/>
        <v>4998</v>
      </c>
      <c r="F4265" s="94" t="s">
        <v>16</v>
      </c>
    </row>
    <row r="4266" spans="2:6" ht="14.5">
      <c r="B4266" s="94">
        <v>35</v>
      </c>
      <c r="C4266" s="95">
        <v>34</v>
      </c>
      <c r="D4266" s="96">
        <v>0.543083125</v>
      </c>
      <c r="E4266" s="95">
        <f t="shared" si="66"/>
        <v>1190</v>
      </c>
      <c r="F4266" s="94" t="s">
        <v>16</v>
      </c>
    </row>
    <row r="4267" spans="2:6" ht="14.5">
      <c r="B4267" s="94">
        <v>39</v>
      </c>
      <c r="C4267" s="95">
        <v>34</v>
      </c>
      <c r="D4267" s="96">
        <v>0.543083125</v>
      </c>
      <c r="E4267" s="95">
        <f t="shared" si="66"/>
        <v>1326</v>
      </c>
      <c r="F4267" s="94" t="s">
        <v>16</v>
      </c>
    </row>
    <row r="4268" spans="2:6" ht="14.5">
      <c r="B4268" s="94">
        <v>97</v>
      </c>
      <c r="C4268" s="95">
        <v>34</v>
      </c>
      <c r="D4268" s="96">
        <v>0.543083125</v>
      </c>
      <c r="E4268" s="95">
        <f t="shared" si="66"/>
        <v>3298</v>
      </c>
      <c r="F4268" s="94" t="s">
        <v>16</v>
      </c>
    </row>
    <row r="4269" spans="2:6" ht="14.5">
      <c r="B4269" s="94">
        <v>150</v>
      </c>
      <c r="C4269" s="95">
        <v>34</v>
      </c>
      <c r="D4269" s="96">
        <v>0.543083125</v>
      </c>
      <c r="E4269" s="95">
        <f t="shared" si="66"/>
        <v>5100</v>
      </c>
      <c r="F4269" s="94" t="s">
        <v>16</v>
      </c>
    </row>
    <row r="4270" spans="2:6" ht="14.5">
      <c r="B4270" s="94">
        <v>269</v>
      </c>
      <c r="C4270" s="95">
        <v>33.994999999999997</v>
      </c>
      <c r="D4270" s="96">
        <v>0.54309451388888885</v>
      </c>
      <c r="E4270" s="95">
        <f t="shared" si="66"/>
        <v>9144.6549999999988</v>
      </c>
      <c r="F4270" s="94" t="s">
        <v>16</v>
      </c>
    </row>
    <row r="4271" spans="2:6" ht="14.5">
      <c r="B4271" s="94">
        <v>127</v>
      </c>
      <c r="C4271" s="95">
        <v>33.99</v>
      </c>
      <c r="D4271" s="96">
        <v>0.54310251157407408</v>
      </c>
      <c r="E4271" s="95">
        <f t="shared" si="66"/>
        <v>4316.7300000000005</v>
      </c>
      <c r="F4271" s="94" t="s">
        <v>16</v>
      </c>
    </row>
    <row r="4272" spans="2:6" ht="14.5">
      <c r="B4272" s="94">
        <v>113</v>
      </c>
      <c r="C4272" s="95">
        <v>34.01</v>
      </c>
      <c r="D4272" s="96">
        <v>0.54347706018518516</v>
      </c>
      <c r="E4272" s="95">
        <f t="shared" si="66"/>
        <v>3843.1299999999997</v>
      </c>
      <c r="F4272" s="94" t="s">
        <v>35</v>
      </c>
    </row>
    <row r="4273" spans="2:6" ht="14.5">
      <c r="B4273" s="94">
        <v>444</v>
      </c>
      <c r="C4273" s="95">
        <v>34.01</v>
      </c>
      <c r="D4273" s="96">
        <v>0.54353613425925928</v>
      </c>
      <c r="E4273" s="95">
        <f t="shared" si="66"/>
        <v>15100.439999999999</v>
      </c>
      <c r="F4273" s="94" t="s">
        <v>16</v>
      </c>
    </row>
    <row r="4274" spans="2:6" ht="14.5">
      <c r="B4274" s="94">
        <v>19</v>
      </c>
      <c r="C4274" s="95">
        <v>34.01</v>
      </c>
      <c r="D4274" s="96">
        <v>0.54353613425925928</v>
      </c>
      <c r="E4274" s="95">
        <f t="shared" si="66"/>
        <v>646.18999999999994</v>
      </c>
      <c r="F4274" s="94" t="s">
        <v>35</v>
      </c>
    </row>
    <row r="4275" spans="2:6" ht="14.5">
      <c r="B4275" s="94">
        <v>44</v>
      </c>
      <c r="C4275" s="95">
        <v>34.01</v>
      </c>
      <c r="D4275" s="96">
        <v>0.54353613425925928</v>
      </c>
      <c r="E4275" s="95">
        <f t="shared" si="66"/>
        <v>1496.4399999999998</v>
      </c>
      <c r="F4275" s="94" t="s">
        <v>35</v>
      </c>
    </row>
    <row r="4276" spans="2:6" ht="14.5">
      <c r="B4276" s="94">
        <v>221</v>
      </c>
      <c r="C4276" s="95">
        <v>34.01</v>
      </c>
      <c r="D4276" s="96">
        <v>0.54353614583333332</v>
      </c>
      <c r="E4276" s="95">
        <f t="shared" si="66"/>
        <v>7516.2099999999991</v>
      </c>
      <c r="F4276" s="94" t="s">
        <v>35</v>
      </c>
    </row>
    <row r="4277" spans="2:6" ht="14.5">
      <c r="B4277" s="94">
        <v>194</v>
      </c>
      <c r="C4277" s="95">
        <v>34.005000000000003</v>
      </c>
      <c r="D4277" s="96">
        <v>0.54355093749999994</v>
      </c>
      <c r="E4277" s="95">
        <f t="shared" si="66"/>
        <v>6596.97</v>
      </c>
      <c r="F4277" s="94" t="s">
        <v>16</v>
      </c>
    </row>
    <row r="4278" spans="2:6" ht="14.5">
      <c r="B4278" s="94">
        <v>136</v>
      </c>
      <c r="C4278" s="95">
        <v>34.005000000000003</v>
      </c>
      <c r="D4278" s="96">
        <v>0.54355122685185187</v>
      </c>
      <c r="E4278" s="95">
        <f t="shared" si="66"/>
        <v>4624.68</v>
      </c>
      <c r="F4278" s="94" t="s">
        <v>35</v>
      </c>
    </row>
    <row r="4279" spans="2:6" ht="14.5">
      <c r="B4279" s="94">
        <v>117</v>
      </c>
      <c r="C4279" s="95">
        <v>34</v>
      </c>
      <c r="D4279" s="96">
        <v>0.54366031250000002</v>
      </c>
      <c r="E4279" s="95">
        <f t="shared" si="66"/>
        <v>3978</v>
      </c>
      <c r="F4279" s="94" t="s">
        <v>16</v>
      </c>
    </row>
    <row r="4280" spans="2:6" ht="14.5">
      <c r="B4280" s="94">
        <v>93</v>
      </c>
      <c r="C4280" s="95">
        <v>34</v>
      </c>
      <c r="D4280" s="96">
        <v>0.54366032407407405</v>
      </c>
      <c r="E4280" s="95">
        <f t="shared" si="66"/>
        <v>3162</v>
      </c>
      <c r="F4280" s="94" t="s">
        <v>35</v>
      </c>
    </row>
    <row r="4281" spans="2:6" ht="14.5">
      <c r="B4281" s="94">
        <v>50</v>
      </c>
      <c r="C4281" s="95">
        <v>33.994999999999997</v>
      </c>
      <c r="D4281" s="96">
        <v>0.54366520833333332</v>
      </c>
      <c r="E4281" s="95">
        <f t="shared" si="66"/>
        <v>1699.7499999999998</v>
      </c>
      <c r="F4281" s="94" t="s">
        <v>16</v>
      </c>
    </row>
    <row r="4282" spans="2:6" ht="14.5">
      <c r="B4282" s="94">
        <v>31</v>
      </c>
      <c r="C4282" s="95">
        <v>33.994999999999997</v>
      </c>
      <c r="D4282" s="96">
        <v>0.54368549768518515</v>
      </c>
      <c r="E4282" s="95">
        <f t="shared" si="66"/>
        <v>1053.845</v>
      </c>
      <c r="F4282" s="94" t="s">
        <v>16</v>
      </c>
    </row>
    <row r="4283" spans="2:6" ht="14.5">
      <c r="B4283" s="94">
        <v>424</v>
      </c>
      <c r="C4283" s="95">
        <v>33.994999999999997</v>
      </c>
      <c r="D4283" s="96">
        <v>0.54373847222222216</v>
      </c>
      <c r="E4283" s="95">
        <f t="shared" si="66"/>
        <v>14413.88</v>
      </c>
      <c r="F4283" s="94" t="s">
        <v>16</v>
      </c>
    </row>
    <row r="4284" spans="2:6" ht="14.5">
      <c r="B4284" s="94">
        <v>5</v>
      </c>
      <c r="C4284" s="95">
        <v>33.99</v>
      </c>
      <c r="D4284" s="96">
        <v>0.5438147337962963</v>
      </c>
      <c r="E4284" s="95">
        <f t="shared" si="66"/>
        <v>169.95000000000002</v>
      </c>
      <c r="F4284" s="94" t="s">
        <v>16</v>
      </c>
    </row>
    <row r="4285" spans="2:6" ht="14.5">
      <c r="B4285" s="94">
        <v>199</v>
      </c>
      <c r="C4285" s="95">
        <v>33.99</v>
      </c>
      <c r="D4285" s="96">
        <v>0.5438147337962963</v>
      </c>
      <c r="E4285" s="95">
        <f t="shared" si="66"/>
        <v>6764.01</v>
      </c>
      <c r="F4285" s="94" t="s">
        <v>16</v>
      </c>
    </row>
    <row r="4286" spans="2:6" ht="14.5">
      <c r="B4286" s="94">
        <v>122</v>
      </c>
      <c r="C4286" s="95">
        <v>33.984999999999999</v>
      </c>
      <c r="D4286" s="96">
        <v>0.54382871527777776</v>
      </c>
      <c r="E4286" s="95">
        <f t="shared" si="66"/>
        <v>4146.17</v>
      </c>
      <c r="F4286" s="94" t="s">
        <v>16</v>
      </c>
    </row>
    <row r="4287" spans="2:6" ht="14.5">
      <c r="B4287" s="94">
        <v>122</v>
      </c>
      <c r="C4287" s="95">
        <v>33.979999999999997</v>
      </c>
      <c r="D4287" s="96">
        <v>0.54383423611111115</v>
      </c>
      <c r="E4287" s="95">
        <f t="shared" si="66"/>
        <v>4145.5599999999995</v>
      </c>
      <c r="F4287" s="94" t="s">
        <v>16</v>
      </c>
    </row>
    <row r="4288" spans="2:6" ht="14.5">
      <c r="B4288" s="94">
        <v>82</v>
      </c>
      <c r="C4288" s="95">
        <v>33.975000000000001</v>
      </c>
      <c r="D4288" s="96">
        <v>0.54434947916666665</v>
      </c>
      <c r="E4288" s="95">
        <f t="shared" si="66"/>
        <v>2785.9500000000003</v>
      </c>
      <c r="F4288" s="94" t="s">
        <v>16</v>
      </c>
    </row>
    <row r="4289" spans="2:6" ht="14.5">
      <c r="B4289" s="94">
        <v>16</v>
      </c>
      <c r="C4289" s="95">
        <v>33.972499999999997</v>
      </c>
      <c r="D4289" s="96">
        <v>0.54434950231481483</v>
      </c>
      <c r="E4289" s="95">
        <f t="shared" si="66"/>
        <v>543.55999999999995</v>
      </c>
      <c r="F4289" s="94" t="s">
        <v>36</v>
      </c>
    </row>
    <row r="4290" spans="2:6" ht="14.5">
      <c r="B4290" s="94">
        <v>63</v>
      </c>
      <c r="C4290" s="95">
        <v>33.972499999999997</v>
      </c>
      <c r="D4290" s="96">
        <v>0.54434950231481483</v>
      </c>
      <c r="E4290" s="95">
        <f t="shared" si="66"/>
        <v>2140.2674999999999</v>
      </c>
      <c r="F4290" s="94" t="s">
        <v>36</v>
      </c>
    </row>
    <row r="4291" spans="2:6" ht="14.5">
      <c r="B4291" s="94">
        <v>154</v>
      </c>
      <c r="C4291" s="95">
        <v>33.97</v>
      </c>
      <c r="D4291" s="96">
        <v>0.5443496527777778</v>
      </c>
      <c r="E4291" s="95">
        <f t="shared" si="66"/>
        <v>5231.38</v>
      </c>
      <c r="F4291" s="94" t="s">
        <v>16</v>
      </c>
    </row>
    <row r="4292" spans="2:6" ht="14.5">
      <c r="B4292" s="94">
        <v>78</v>
      </c>
      <c r="C4292" s="95">
        <v>33.994999999999997</v>
      </c>
      <c r="D4292" s="96">
        <v>0.54504524305555557</v>
      </c>
      <c r="E4292" s="95">
        <f t="shared" si="66"/>
        <v>2651.6099999999997</v>
      </c>
      <c r="F4292" s="94" t="s">
        <v>16</v>
      </c>
    </row>
    <row r="4293" spans="2:6" ht="14.5">
      <c r="B4293" s="94">
        <v>335</v>
      </c>
      <c r="C4293" s="95">
        <v>33.994999999999997</v>
      </c>
      <c r="D4293" s="96">
        <v>0.54521263888888882</v>
      </c>
      <c r="E4293" s="95">
        <f t="shared" si="66"/>
        <v>11388.324999999999</v>
      </c>
      <c r="F4293" s="94" t="s">
        <v>35</v>
      </c>
    </row>
    <row r="4294" spans="2:6" ht="14.5">
      <c r="B4294" s="94">
        <v>45</v>
      </c>
      <c r="C4294" s="95">
        <v>33.994999999999997</v>
      </c>
      <c r="D4294" s="96">
        <v>0.54521280092592594</v>
      </c>
      <c r="E4294" s="95">
        <f t="shared" ref="E4294:E4357" si="67">C4294*B4294</f>
        <v>1529.7749999999999</v>
      </c>
      <c r="F4294" s="94" t="s">
        <v>35</v>
      </c>
    </row>
    <row r="4295" spans="2:6" ht="14.5">
      <c r="B4295" s="94">
        <v>86</v>
      </c>
      <c r="C4295" s="95">
        <v>33.994999999999997</v>
      </c>
      <c r="D4295" s="96">
        <v>0.54526880787037035</v>
      </c>
      <c r="E4295" s="95">
        <f t="shared" si="67"/>
        <v>2923.5699999999997</v>
      </c>
      <c r="F4295" s="94" t="s">
        <v>16</v>
      </c>
    </row>
    <row r="4296" spans="2:6" ht="14.5">
      <c r="B4296" s="94">
        <v>95</v>
      </c>
      <c r="C4296" s="95">
        <v>33.994999999999997</v>
      </c>
      <c r="D4296" s="96">
        <v>0.5452688194444445</v>
      </c>
      <c r="E4296" s="95">
        <f t="shared" si="67"/>
        <v>3229.5249999999996</v>
      </c>
      <c r="F4296" s="94" t="s">
        <v>16</v>
      </c>
    </row>
    <row r="4297" spans="2:6" ht="14.5">
      <c r="B4297" s="94">
        <v>244</v>
      </c>
      <c r="C4297" s="95">
        <v>33.994999999999997</v>
      </c>
      <c r="D4297" s="96">
        <v>0.5452688194444445</v>
      </c>
      <c r="E4297" s="95">
        <f t="shared" si="67"/>
        <v>8294.7799999999988</v>
      </c>
      <c r="F4297" s="94" t="s">
        <v>16</v>
      </c>
    </row>
    <row r="4298" spans="2:6" ht="14.5">
      <c r="B4298" s="94">
        <v>150</v>
      </c>
      <c r="C4298" s="95">
        <v>33.994999999999997</v>
      </c>
      <c r="D4298" s="96">
        <v>0.54526901620370372</v>
      </c>
      <c r="E4298" s="95">
        <f t="shared" si="67"/>
        <v>5099.25</v>
      </c>
      <c r="F4298" s="94" t="s">
        <v>16</v>
      </c>
    </row>
    <row r="4299" spans="2:6" ht="14.5">
      <c r="B4299" s="94">
        <v>174</v>
      </c>
      <c r="C4299" s="95">
        <v>33.99</v>
      </c>
      <c r="D4299" s="96">
        <v>0.5452941550925926</v>
      </c>
      <c r="E4299" s="95">
        <f t="shared" si="67"/>
        <v>5914.26</v>
      </c>
      <c r="F4299" s="94" t="s">
        <v>16</v>
      </c>
    </row>
    <row r="4300" spans="2:6" ht="14.5">
      <c r="B4300" s="94">
        <v>260</v>
      </c>
      <c r="C4300" s="95">
        <v>33.99</v>
      </c>
      <c r="D4300" s="96">
        <v>0.54529864583333332</v>
      </c>
      <c r="E4300" s="95">
        <f t="shared" si="67"/>
        <v>8837.4</v>
      </c>
      <c r="F4300" s="94" t="s">
        <v>16</v>
      </c>
    </row>
    <row r="4301" spans="2:6" ht="14.5">
      <c r="B4301" s="94">
        <v>46</v>
      </c>
      <c r="C4301" s="95">
        <v>33.99</v>
      </c>
      <c r="D4301" s="96">
        <v>0.54531496527777779</v>
      </c>
      <c r="E4301" s="95">
        <f t="shared" si="67"/>
        <v>1563.5400000000002</v>
      </c>
      <c r="F4301" s="94" t="s">
        <v>16</v>
      </c>
    </row>
    <row r="4302" spans="2:6" ht="14.5">
      <c r="B4302" s="94">
        <v>20</v>
      </c>
      <c r="C4302" s="95">
        <v>34.005000000000003</v>
      </c>
      <c r="D4302" s="96">
        <v>0.5457176967592593</v>
      </c>
      <c r="E4302" s="95">
        <f t="shared" si="67"/>
        <v>680.1</v>
      </c>
      <c r="F4302" s="94" t="s">
        <v>16</v>
      </c>
    </row>
    <row r="4303" spans="2:6" ht="14.5">
      <c r="B4303" s="94">
        <v>89</v>
      </c>
      <c r="C4303" s="95">
        <v>34.01</v>
      </c>
      <c r="D4303" s="96">
        <v>0.5457176967592593</v>
      </c>
      <c r="E4303" s="95">
        <f t="shared" si="67"/>
        <v>3026.89</v>
      </c>
      <c r="F4303" s="94" t="s">
        <v>16</v>
      </c>
    </row>
    <row r="4304" spans="2:6" ht="14.5">
      <c r="B4304" s="94">
        <v>41</v>
      </c>
      <c r="C4304" s="95">
        <v>34.01</v>
      </c>
      <c r="D4304" s="96">
        <v>0.5457176967592593</v>
      </c>
      <c r="E4304" s="95">
        <f t="shared" si="67"/>
        <v>1394.4099999999999</v>
      </c>
      <c r="F4304" s="94" t="s">
        <v>16</v>
      </c>
    </row>
    <row r="4305" spans="2:6" ht="14.5">
      <c r="B4305" s="94">
        <v>78</v>
      </c>
      <c r="C4305" s="95">
        <v>34.005000000000003</v>
      </c>
      <c r="D4305" s="96">
        <v>0.5457176967592593</v>
      </c>
      <c r="E4305" s="95">
        <f t="shared" si="67"/>
        <v>2652.3900000000003</v>
      </c>
      <c r="F4305" s="94" t="s">
        <v>16</v>
      </c>
    </row>
    <row r="4306" spans="2:6" ht="14.5">
      <c r="B4306" s="94">
        <v>699</v>
      </c>
      <c r="C4306" s="95">
        <v>34</v>
      </c>
      <c r="D4306" s="96">
        <v>0.5459012152777778</v>
      </c>
      <c r="E4306" s="95">
        <f t="shared" si="67"/>
        <v>23766</v>
      </c>
      <c r="F4306" s="94" t="s">
        <v>16</v>
      </c>
    </row>
    <row r="4307" spans="2:6" ht="14.5">
      <c r="B4307" s="94">
        <v>78</v>
      </c>
      <c r="C4307" s="95">
        <v>34</v>
      </c>
      <c r="D4307" s="96">
        <v>0.54590122685185183</v>
      </c>
      <c r="E4307" s="95">
        <f t="shared" si="67"/>
        <v>2652</v>
      </c>
      <c r="F4307" s="94" t="s">
        <v>36</v>
      </c>
    </row>
    <row r="4308" spans="2:6" ht="14.5">
      <c r="B4308" s="94">
        <v>510</v>
      </c>
      <c r="C4308" s="95">
        <v>34</v>
      </c>
      <c r="D4308" s="96">
        <v>0.54590122685185183</v>
      </c>
      <c r="E4308" s="95">
        <f t="shared" si="67"/>
        <v>17340</v>
      </c>
      <c r="F4308" s="94" t="s">
        <v>35</v>
      </c>
    </row>
    <row r="4309" spans="2:6" ht="14.5">
      <c r="B4309" s="94">
        <v>222</v>
      </c>
      <c r="C4309" s="95">
        <v>33.994999999999997</v>
      </c>
      <c r="D4309" s="96">
        <v>0.54591881944444443</v>
      </c>
      <c r="E4309" s="95">
        <f t="shared" si="67"/>
        <v>7546.8899999999994</v>
      </c>
      <c r="F4309" s="94" t="s">
        <v>35</v>
      </c>
    </row>
    <row r="4310" spans="2:6" ht="14.5">
      <c r="B4310" s="94">
        <v>305</v>
      </c>
      <c r="C4310" s="95">
        <v>33.994999999999997</v>
      </c>
      <c r="D4310" s="96">
        <v>0.54591881944444443</v>
      </c>
      <c r="E4310" s="95">
        <f t="shared" si="67"/>
        <v>10368.474999999999</v>
      </c>
      <c r="F4310" s="94" t="s">
        <v>16</v>
      </c>
    </row>
    <row r="4311" spans="2:6" ht="14.5">
      <c r="B4311" s="94">
        <v>100</v>
      </c>
      <c r="C4311" s="95">
        <v>33.99</v>
      </c>
      <c r="D4311" s="96">
        <v>0.54592179398148144</v>
      </c>
      <c r="E4311" s="95">
        <f t="shared" si="67"/>
        <v>3399</v>
      </c>
      <c r="F4311" s="94" t="s">
        <v>16</v>
      </c>
    </row>
    <row r="4312" spans="2:6" ht="14.5">
      <c r="B4312" s="94">
        <v>83</v>
      </c>
      <c r="C4312" s="95">
        <v>33.99</v>
      </c>
      <c r="D4312" s="96">
        <v>0.5459330555555556</v>
      </c>
      <c r="E4312" s="95">
        <f t="shared" si="67"/>
        <v>2821.17</v>
      </c>
      <c r="F4312" s="94" t="s">
        <v>16</v>
      </c>
    </row>
    <row r="4313" spans="2:6" ht="14.5">
      <c r="B4313" s="94">
        <v>133</v>
      </c>
      <c r="C4313" s="95">
        <v>33.99</v>
      </c>
      <c r="D4313" s="96">
        <v>0.54593306712962963</v>
      </c>
      <c r="E4313" s="95">
        <f t="shared" si="67"/>
        <v>4520.67</v>
      </c>
      <c r="F4313" s="94" t="s">
        <v>35</v>
      </c>
    </row>
    <row r="4314" spans="2:6" ht="14.5">
      <c r="B4314" s="94">
        <v>124</v>
      </c>
      <c r="C4314" s="95">
        <v>33.984999999999999</v>
      </c>
      <c r="D4314" s="96">
        <v>0.54595572916666668</v>
      </c>
      <c r="E4314" s="95">
        <f t="shared" si="67"/>
        <v>4214.1400000000003</v>
      </c>
      <c r="F4314" s="94" t="s">
        <v>35</v>
      </c>
    </row>
    <row r="4315" spans="2:6" ht="14.5">
      <c r="B4315" s="94">
        <v>184</v>
      </c>
      <c r="C4315" s="95">
        <v>33.984999999999999</v>
      </c>
      <c r="D4315" s="96">
        <v>0.5459672337962963</v>
      </c>
      <c r="E4315" s="95">
        <f t="shared" si="67"/>
        <v>6253.24</v>
      </c>
      <c r="F4315" s="94" t="s">
        <v>16</v>
      </c>
    </row>
    <row r="4316" spans="2:6" ht="14.5">
      <c r="B4316" s="94">
        <v>78</v>
      </c>
      <c r="C4316" s="95">
        <v>33.984999999999999</v>
      </c>
      <c r="D4316" s="96">
        <v>0.5461880555555555</v>
      </c>
      <c r="E4316" s="95">
        <f t="shared" si="67"/>
        <v>2650.83</v>
      </c>
      <c r="F4316" s="94" t="s">
        <v>36</v>
      </c>
    </row>
    <row r="4317" spans="2:6" ht="14.5">
      <c r="B4317" s="94">
        <v>106</v>
      </c>
      <c r="C4317" s="95">
        <v>33.979999999999997</v>
      </c>
      <c r="D4317" s="96">
        <v>0.54623956018518516</v>
      </c>
      <c r="E4317" s="95">
        <f t="shared" si="67"/>
        <v>3601.8799999999997</v>
      </c>
      <c r="F4317" s="94" t="s">
        <v>16</v>
      </c>
    </row>
    <row r="4318" spans="2:6" ht="14.5">
      <c r="B4318" s="94">
        <v>73</v>
      </c>
      <c r="C4318" s="95">
        <v>33.977499999999999</v>
      </c>
      <c r="D4318" s="96">
        <v>0.5462395717592593</v>
      </c>
      <c r="E4318" s="95">
        <f t="shared" si="67"/>
        <v>2480.3575000000001</v>
      </c>
      <c r="F4318" s="94" t="s">
        <v>36</v>
      </c>
    </row>
    <row r="4319" spans="2:6" ht="14.5">
      <c r="B4319" s="94">
        <v>72</v>
      </c>
      <c r="C4319" s="95">
        <v>33.979999999999997</v>
      </c>
      <c r="D4319" s="96">
        <v>0.5462395717592593</v>
      </c>
      <c r="E4319" s="95">
        <f t="shared" si="67"/>
        <v>2446.56</v>
      </c>
      <c r="F4319" s="94" t="s">
        <v>16</v>
      </c>
    </row>
    <row r="4320" spans="2:6" ht="14.5">
      <c r="B4320" s="94">
        <v>231</v>
      </c>
      <c r="C4320" s="95">
        <v>33.979999999999997</v>
      </c>
      <c r="D4320" s="96">
        <v>0.54640984953703697</v>
      </c>
      <c r="E4320" s="95">
        <f t="shared" si="67"/>
        <v>7849.3799999999992</v>
      </c>
      <c r="F4320" s="94" t="s">
        <v>16</v>
      </c>
    </row>
    <row r="4321" spans="2:6" ht="14.5">
      <c r="B4321" s="94">
        <v>5</v>
      </c>
      <c r="C4321" s="95">
        <v>33.979999999999997</v>
      </c>
      <c r="D4321" s="96">
        <v>0.54640986111111112</v>
      </c>
      <c r="E4321" s="95">
        <f t="shared" si="67"/>
        <v>169.89999999999998</v>
      </c>
      <c r="F4321" s="94" t="s">
        <v>36</v>
      </c>
    </row>
    <row r="4322" spans="2:6" ht="14.5">
      <c r="B4322" s="94">
        <v>78</v>
      </c>
      <c r="C4322" s="95">
        <v>33.979999999999997</v>
      </c>
      <c r="D4322" s="96">
        <v>0.54641010416666669</v>
      </c>
      <c r="E4322" s="95">
        <f t="shared" si="67"/>
        <v>2650.4399999999996</v>
      </c>
      <c r="F4322" s="94" t="s">
        <v>36</v>
      </c>
    </row>
    <row r="4323" spans="2:6" ht="14.5">
      <c r="B4323" s="94">
        <v>5</v>
      </c>
      <c r="C4323" s="95">
        <v>33.979999999999997</v>
      </c>
      <c r="D4323" s="96">
        <v>0.54641017361111111</v>
      </c>
      <c r="E4323" s="95">
        <f t="shared" si="67"/>
        <v>169.89999999999998</v>
      </c>
      <c r="F4323" s="94" t="s">
        <v>36</v>
      </c>
    </row>
    <row r="4324" spans="2:6" ht="14.5">
      <c r="B4324" s="94">
        <v>160</v>
      </c>
      <c r="C4324" s="95">
        <v>33.979999999999997</v>
      </c>
      <c r="D4324" s="96">
        <v>0.54656377314814819</v>
      </c>
      <c r="E4324" s="95">
        <f t="shared" si="67"/>
        <v>5436.7999999999993</v>
      </c>
      <c r="F4324" s="94" t="s">
        <v>35</v>
      </c>
    </row>
    <row r="4325" spans="2:6" ht="14.5">
      <c r="B4325" s="94">
        <v>121</v>
      </c>
      <c r="C4325" s="95">
        <v>33.975000000000001</v>
      </c>
      <c r="D4325" s="96">
        <v>0.54658755787037039</v>
      </c>
      <c r="E4325" s="95">
        <f t="shared" si="67"/>
        <v>4110.9750000000004</v>
      </c>
      <c r="F4325" s="94" t="s">
        <v>35</v>
      </c>
    </row>
    <row r="4326" spans="2:6" ht="14.5">
      <c r="B4326" s="94">
        <v>161</v>
      </c>
      <c r="C4326" s="95">
        <v>33.975000000000001</v>
      </c>
      <c r="D4326" s="96">
        <v>0.54658755787037039</v>
      </c>
      <c r="E4326" s="95">
        <f t="shared" si="67"/>
        <v>5469.9750000000004</v>
      </c>
      <c r="F4326" s="94" t="s">
        <v>16</v>
      </c>
    </row>
    <row r="4327" spans="2:6" ht="14.5">
      <c r="B4327" s="94">
        <v>70</v>
      </c>
      <c r="C4327" s="95">
        <v>33.97</v>
      </c>
      <c r="D4327" s="96">
        <v>0.54658825231481478</v>
      </c>
      <c r="E4327" s="95">
        <f t="shared" si="67"/>
        <v>2377.9</v>
      </c>
      <c r="F4327" s="94" t="s">
        <v>35</v>
      </c>
    </row>
    <row r="4328" spans="2:6" ht="14.5">
      <c r="B4328" s="94">
        <v>25</v>
      </c>
      <c r="C4328" s="95">
        <v>33.97</v>
      </c>
      <c r="D4328" s="96">
        <v>0.54658825231481478</v>
      </c>
      <c r="E4328" s="95">
        <f t="shared" si="67"/>
        <v>849.25</v>
      </c>
      <c r="F4328" s="94" t="s">
        <v>35</v>
      </c>
    </row>
    <row r="4329" spans="2:6" ht="14.5">
      <c r="B4329" s="94">
        <v>296</v>
      </c>
      <c r="C4329" s="95">
        <v>33.965000000000003</v>
      </c>
      <c r="D4329" s="96">
        <v>0.54663934027777772</v>
      </c>
      <c r="E4329" s="95">
        <f t="shared" si="67"/>
        <v>10053.640000000001</v>
      </c>
      <c r="F4329" s="94" t="s">
        <v>16</v>
      </c>
    </row>
    <row r="4330" spans="2:6" ht="14.5">
      <c r="B4330" s="94">
        <v>12</v>
      </c>
      <c r="C4330" s="95">
        <v>33.96</v>
      </c>
      <c r="D4330" s="96">
        <v>0.54665702546296291</v>
      </c>
      <c r="E4330" s="95">
        <f t="shared" si="67"/>
        <v>407.52</v>
      </c>
      <c r="F4330" s="94" t="s">
        <v>16</v>
      </c>
    </row>
    <row r="4331" spans="2:6" ht="14.5">
      <c r="B4331" s="94">
        <v>101</v>
      </c>
      <c r="C4331" s="95">
        <v>33.96</v>
      </c>
      <c r="D4331" s="96">
        <v>0.54682356481481487</v>
      </c>
      <c r="E4331" s="95">
        <f t="shared" si="67"/>
        <v>3429.96</v>
      </c>
      <c r="F4331" s="94" t="s">
        <v>16</v>
      </c>
    </row>
    <row r="4332" spans="2:6" ht="14.5">
      <c r="B4332" s="94">
        <v>26</v>
      </c>
      <c r="C4332" s="95">
        <v>33.96</v>
      </c>
      <c r="D4332" s="96">
        <v>0.54682356481481487</v>
      </c>
      <c r="E4332" s="95">
        <f t="shared" si="67"/>
        <v>882.96</v>
      </c>
      <c r="F4332" s="94" t="s">
        <v>16</v>
      </c>
    </row>
    <row r="4333" spans="2:6" ht="14.5">
      <c r="B4333" s="94">
        <v>29</v>
      </c>
      <c r="C4333" s="95">
        <v>33.96</v>
      </c>
      <c r="D4333" s="96">
        <v>0.54682356481481487</v>
      </c>
      <c r="E4333" s="95">
        <f t="shared" si="67"/>
        <v>984.84</v>
      </c>
      <c r="F4333" s="94" t="s">
        <v>16</v>
      </c>
    </row>
    <row r="4334" spans="2:6" ht="14.5">
      <c r="B4334" s="94">
        <v>113</v>
      </c>
      <c r="C4334" s="95">
        <v>33.954999999999998</v>
      </c>
      <c r="D4334" s="96">
        <v>0.54688215277777774</v>
      </c>
      <c r="E4334" s="95">
        <f t="shared" si="67"/>
        <v>3836.915</v>
      </c>
      <c r="F4334" s="94" t="s">
        <v>16</v>
      </c>
    </row>
    <row r="4335" spans="2:6" ht="14.5">
      <c r="B4335" s="94">
        <v>208</v>
      </c>
      <c r="C4335" s="95">
        <v>33.950000000000003</v>
      </c>
      <c r="D4335" s="96">
        <v>0.54697709490740742</v>
      </c>
      <c r="E4335" s="95">
        <f t="shared" si="67"/>
        <v>7061.6</v>
      </c>
      <c r="F4335" s="94" t="s">
        <v>16</v>
      </c>
    </row>
    <row r="4336" spans="2:6" ht="14.5">
      <c r="B4336" s="94">
        <v>51</v>
      </c>
      <c r="C4336" s="95">
        <v>33.945</v>
      </c>
      <c r="D4336" s="96">
        <v>0.54697722222222223</v>
      </c>
      <c r="E4336" s="95">
        <f t="shared" si="67"/>
        <v>1731.1949999999999</v>
      </c>
      <c r="F4336" s="94" t="s">
        <v>16</v>
      </c>
    </row>
    <row r="4337" spans="2:6" ht="14.5">
      <c r="B4337" s="94">
        <v>92</v>
      </c>
      <c r="C4337" s="95">
        <v>33.945</v>
      </c>
      <c r="D4337" s="96">
        <v>0.54697722222222223</v>
      </c>
      <c r="E4337" s="95">
        <f t="shared" si="67"/>
        <v>3122.94</v>
      </c>
      <c r="F4337" s="94" t="s">
        <v>16</v>
      </c>
    </row>
    <row r="4338" spans="2:6" ht="14.5">
      <c r="B4338" s="94">
        <v>137</v>
      </c>
      <c r="C4338" s="95">
        <v>33.950000000000003</v>
      </c>
      <c r="D4338" s="96">
        <v>0.54697756944444442</v>
      </c>
      <c r="E4338" s="95">
        <f t="shared" si="67"/>
        <v>4651.1500000000005</v>
      </c>
      <c r="F4338" s="94" t="s">
        <v>16</v>
      </c>
    </row>
    <row r="4339" spans="2:6" ht="14.5">
      <c r="B4339" s="94">
        <v>78</v>
      </c>
      <c r="C4339" s="95">
        <v>33.950000000000003</v>
      </c>
      <c r="D4339" s="96">
        <v>0.54796506944444445</v>
      </c>
      <c r="E4339" s="95">
        <f t="shared" si="67"/>
        <v>2648.1000000000004</v>
      </c>
      <c r="F4339" s="94" t="s">
        <v>36</v>
      </c>
    </row>
    <row r="4340" spans="2:6" ht="14.5">
      <c r="B4340" s="94">
        <v>153</v>
      </c>
      <c r="C4340" s="95">
        <v>33.945</v>
      </c>
      <c r="D4340" s="96">
        <v>0.54800006944444446</v>
      </c>
      <c r="E4340" s="95">
        <f t="shared" si="67"/>
        <v>5193.585</v>
      </c>
      <c r="F4340" s="94" t="s">
        <v>16</v>
      </c>
    </row>
    <row r="4341" spans="2:6" ht="14.5">
      <c r="B4341" s="94">
        <v>148</v>
      </c>
      <c r="C4341" s="95">
        <v>33.950000000000003</v>
      </c>
      <c r="D4341" s="96">
        <v>0.54801864583333326</v>
      </c>
      <c r="E4341" s="95">
        <f t="shared" si="67"/>
        <v>5024.6000000000004</v>
      </c>
      <c r="F4341" s="94" t="s">
        <v>16</v>
      </c>
    </row>
    <row r="4342" spans="2:6" ht="14.5">
      <c r="B4342" s="94">
        <v>22</v>
      </c>
      <c r="C4342" s="95">
        <v>33.950000000000003</v>
      </c>
      <c r="D4342" s="96">
        <v>0.54801864583333326</v>
      </c>
      <c r="E4342" s="95">
        <f t="shared" si="67"/>
        <v>746.90000000000009</v>
      </c>
      <c r="F4342" s="94" t="s">
        <v>16</v>
      </c>
    </row>
    <row r="4343" spans="2:6" ht="14.5">
      <c r="B4343" s="94">
        <v>42</v>
      </c>
      <c r="C4343" s="95">
        <v>33.950000000000003</v>
      </c>
      <c r="D4343" s="96">
        <v>0.54801864583333326</v>
      </c>
      <c r="E4343" s="95">
        <f t="shared" si="67"/>
        <v>1425.9</v>
      </c>
      <c r="F4343" s="94" t="s">
        <v>16</v>
      </c>
    </row>
    <row r="4344" spans="2:6" ht="14.5">
      <c r="B4344" s="94">
        <v>638</v>
      </c>
      <c r="C4344" s="95">
        <v>33.945</v>
      </c>
      <c r="D4344" s="96">
        <v>0.54803306712962963</v>
      </c>
      <c r="E4344" s="95">
        <f t="shared" si="67"/>
        <v>21656.91</v>
      </c>
      <c r="F4344" s="94" t="s">
        <v>16</v>
      </c>
    </row>
    <row r="4345" spans="2:6" ht="14.5">
      <c r="B4345" s="94">
        <v>49</v>
      </c>
      <c r="C4345" s="95">
        <v>33.945</v>
      </c>
      <c r="D4345" s="96">
        <v>0.54827679398148155</v>
      </c>
      <c r="E4345" s="95">
        <f t="shared" si="67"/>
        <v>1663.3050000000001</v>
      </c>
      <c r="F4345" s="94" t="s">
        <v>35</v>
      </c>
    </row>
    <row r="4346" spans="2:6" ht="14.5">
      <c r="B4346" s="94">
        <v>307</v>
      </c>
      <c r="C4346" s="95">
        <v>33.945</v>
      </c>
      <c r="D4346" s="96">
        <v>0.5484248263888889</v>
      </c>
      <c r="E4346" s="95">
        <f t="shared" si="67"/>
        <v>10421.115</v>
      </c>
      <c r="F4346" s="94" t="s">
        <v>16</v>
      </c>
    </row>
    <row r="4347" spans="2:6" ht="14.5">
      <c r="B4347" s="94">
        <v>119</v>
      </c>
      <c r="C4347" s="95">
        <v>33.945</v>
      </c>
      <c r="D4347" s="96">
        <v>0.54842483796296293</v>
      </c>
      <c r="E4347" s="95">
        <f t="shared" si="67"/>
        <v>4039.4549999999999</v>
      </c>
      <c r="F4347" s="94" t="s">
        <v>35</v>
      </c>
    </row>
    <row r="4348" spans="2:6" ht="14.5">
      <c r="B4348" s="94">
        <v>134</v>
      </c>
      <c r="C4348" s="95">
        <v>33.94</v>
      </c>
      <c r="D4348" s="96">
        <v>0.54845028935185181</v>
      </c>
      <c r="E4348" s="95">
        <f t="shared" si="67"/>
        <v>4547.96</v>
      </c>
      <c r="F4348" s="94" t="s">
        <v>16</v>
      </c>
    </row>
    <row r="4349" spans="2:6" ht="14.5">
      <c r="B4349" s="94">
        <v>117</v>
      </c>
      <c r="C4349" s="95">
        <v>33.94</v>
      </c>
      <c r="D4349" s="96">
        <v>0.5484505671296297</v>
      </c>
      <c r="E4349" s="95">
        <f t="shared" si="67"/>
        <v>3970.9799999999996</v>
      </c>
      <c r="F4349" s="94" t="s">
        <v>35</v>
      </c>
    </row>
    <row r="4350" spans="2:6" ht="14.5">
      <c r="B4350" s="94">
        <v>188</v>
      </c>
      <c r="C4350" s="95">
        <v>33.945</v>
      </c>
      <c r="D4350" s="96">
        <v>0.548505150462963</v>
      </c>
      <c r="E4350" s="95">
        <f t="shared" si="67"/>
        <v>6381.66</v>
      </c>
      <c r="F4350" s="94" t="s">
        <v>35</v>
      </c>
    </row>
    <row r="4351" spans="2:6" ht="14.5">
      <c r="B4351" s="94">
        <v>402</v>
      </c>
      <c r="C4351" s="95">
        <v>33.950000000000003</v>
      </c>
      <c r="D4351" s="96">
        <v>0.54911857638888895</v>
      </c>
      <c r="E4351" s="95">
        <f t="shared" si="67"/>
        <v>13647.900000000001</v>
      </c>
      <c r="F4351" s="94" t="s">
        <v>16</v>
      </c>
    </row>
    <row r="4352" spans="2:6" ht="14.5">
      <c r="B4352" s="94">
        <v>75</v>
      </c>
      <c r="C4352" s="95">
        <v>33.954999999999998</v>
      </c>
      <c r="D4352" s="96">
        <v>0.5491436458333333</v>
      </c>
      <c r="E4352" s="95">
        <f t="shared" si="67"/>
        <v>2546.625</v>
      </c>
      <c r="F4352" s="94" t="s">
        <v>16</v>
      </c>
    </row>
    <row r="4353" spans="2:6" ht="14.5">
      <c r="B4353" s="94">
        <v>2</v>
      </c>
      <c r="C4353" s="95">
        <v>33.954999999999998</v>
      </c>
      <c r="D4353" s="96">
        <v>0.5491436458333333</v>
      </c>
      <c r="E4353" s="95">
        <f t="shared" si="67"/>
        <v>67.91</v>
      </c>
      <c r="F4353" s="94" t="s">
        <v>16</v>
      </c>
    </row>
    <row r="4354" spans="2:6" ht="14.5">
      <c r="B4354" s="94">
        <v>152</v>
      </c>
      <c r="C4354" s="95">
        <v>33.950000000000003</v>
      </c>
      <c r="D4354" s="96">
        <v>0.54941259259259256</v>
      </c>
      <c r="E4354" s="95">
        <f t="shared" si="67"/>
        <v>5160.4000000000005</v>
      </c>
      <c r="F4354" s="94" t="s">
        <v>16</v>
      </c>
    </row>
    <row r="4355" spans="2:6" ht="14.5">
      <c r="B4355" s="94">
        <v>527</v>
      </c>
      <c r="C4355" s="95">
        <v>33.950000000000003</v>
      </c>
      <c r="D4355" s="96">
        <v>0.54947715277777776</v>
      </c>
      <c r="E4355" s="95">
        <f t="shared" si="67"/>
        <v>17891.650000000001</v>
      </c>
      <c r="F4355" s="94" t="s">
        <v>16</v>
      </c>
    </row>
    <row r="4356" spans="2:6" ht="14.5">
      <